>41</v>
      </c>
      <c r="I17645" s="35" t="s">
        <v>41</v>
      </c>
      <c r="J17645" s="35">
        <v>2</v>
      </c>
      <c r="K17645" s="48">
        <v>1267.8649982970405</v>
      </c>
      <c r="L17645" s="48">
        <v>33.825642429470427</v>
      </c>
      <c r="M17645" s="48">
        <v>67.651284858940855</v>
      </c>
      <c r="N17645" s="35" t="s">
        <v>605</v>
      </c>
      <c r="O17645" s="35" t="s">
        <v>21</v>
      </c>
      <c r="P17645" s="35" t="s">
        <v>571</v>
      </c>
      <c r="Q17645" s="35" t="s">
        <v>22</v>
      </c>
      <c r="R17645" s="35" t="s">
        <v>22</v>
      </c>
      <c r="S17645" s="35" t="s">
        <v>22</v>
      </c>
      <c r="T17645" s="35" t="s">
        <v>657</v>
      </c>
    </row>
    <row r="17646" spans="1:20" x14ac:dyDescent="0.3">
      <c r="A17646" s="35" t="s">
        <v>565</v>
      </c>
      <c r="B17646" s="47">
        <v>44211</v>
      </c>
      <c r="C17646" s="35">
        <v>2021</v>
      </c>
      <c r="D17646" s="35" t="s">
        <v>33</v>
      </c>
      <c r="E17646" s="35" t="s">
        <v>43</v>
      </c>
      <c r="F17646" s="35" t="s">
        <v>39</v>
      </c>
      <c r="G17646" s="35" t="s">
        <v>40</v>
      </c>
      <c r="H17646" s="35" t="s">
        <v>41</v>
      </c>
      <c r="I17646" s="35" t="s">
        <v>41</v>
      </c>
      <c r="J17646" s="35">
        <v>9</v>
      </c>
      <c r="K17646" s="48">
        <v>1267.8649982970405</v>
      </c>
      <c r="L17646" s="48">
        <v>33.825642429470427</v>
      </c>
      <c r="M17646" s="48">
        <v>304.43078186523383</v>
      </c>
      <c r="N17646" s="35" t="s">
        <v>605</v>
      </c>
      <c r="O17646" s="35" t="s">
        <v>21</v>
      </c>
      <c r="P17646" s="35" t="s">
        <v>571</v>
      </c>
      <c r="Q17646" s="35" t="s">
        <v>22</v>
      </c>
      <c r="R17646" s="35" t="s">
        <v>22</v>
      </c>
      <c r="S17646" s="35" t="s">
        <v>22</v>
      </c>
      <c r="T17646" s="35" t="s">
        <v>657</v>
      </c>
    </row>
    <row r="17647" spans="1:20" x14ac:dyDescent="0.3">
      <c r="A17647" s="35" t="s">
        <v>565</v>
      </c>
      <c r="B17647" s="47">
        <v>43694</v>
      </c>
      <c r="C17647" s="35">
        <v>2019</v>
      </c>
      <c r="D17647" s="35" t="s">
        <v>23</v>
      </c>
      <c r="E17647" s="35" t="s">
        <v>44</v>
      </c>
      <c r="F17647" s="35" t="s">
        <v>39</v>
      </c>
      <c r="G17647" s="35" t="s">
        <v>40</v>
      </c>
      <c r="H17647" s="35" t="s">
        <v>41</v>
      </c>
      <c r="I17647" s="35" t="s">
        <v>41</v>
      </c>
      <c r="J17647" s="35">
        <v>4</v>
      </c>
      <c r="K17647" s="48">
        <v>1267.7480193150602</v>
      </c>
      <c r="L17647" s="48">
        <v>28.15205039486375</v>
      </c>
      <c r="M17647" s="48">
        <v>112.608201579455</v>
      </c>
      <c r="N17647" s="35" t="s">
        <v>605</v>
      </c>
      <c r="O17647" s="35" t="s">
        <v>21</v>
      </c>
      <c r="P17647" s="35" t="s">
        <v>571</v>
      </c>
      <c r="Q17647" s="35" t="s">
        <v>22</v>
      </c>
      <c r="R17647" s="35" t="s">
        <v>22</v>
      </c>
      <c r="S17647" s="35" t="s">
        <v>22</v>
      </c>
      <c r="T17647" s="35" t="s">
        <v>657</v>
      </c>
    </row>
    <row r="17648" spans="1:20" x14ac:dyDescent="0.3">
      <c r="A17648" s="35" t="s">
        <v>567</v>
      </c>
      <c r="B17648" s="47">
        <v>44664</v>
      </c>
      <c r="C17648" s="35">
        <v>2022</v>
      </c>
      <c r="D17648" s="35" t="s">
        <v>29</v>
      </c>
      <c r="E17648" s="35" t="s">
        <v>49</v>
      </c>
      <c r="F17648" s="35" t="s">
        <v>81</v>
      </c>
      <c r="G17648" s="35" t="s">
        <v>82</v>
      </c>
      <c r="H17648" s="35" t="s">
        <v>27</v>
      </c>
      <c r="I17648" s="35" t="s">
        <v>28</v>
      </c>
      <c r="J17648" s="35">
        <v>8</v>
      </c>
      <c r="K17648" s="48">
        <v>1267.5013607759129</v>
      </c>
      <c r="L17648" s="48">
        <v>65.931582415273795</v>
      </c>
      <c r="M17648" s="48">
        <v>527.45265932219036</v>
      </c>
      <c r="N17648" s="35" t="s">
        <v>605</v>
      </c>
      <c r="O17648" s="35" t="s">
        <v>21</v>
      </c>
      <c r="P17648" s="35" t="s">
        <v>576</v>
      </c>
      <c r="Q17648" s="35" t="s">
        <v>22</v>
      </c>
      <c r="R17648" s="35" t="s">
        <v>22</v>
      </c>
      <c r="S17648" s="35" t="s">
        <v>22</v>
      </c>
      <c r="T17648" s="35" t="s">
        <v>657</v>
      </c>
    </row>
    <row r="17649" spans="1:20" x14ac:dyDescent="0.3">
      <c r="A17649" s="35" t="s">
        <v>565</v>
      </c>
      <c r="B17649" s="47">
        <v>45171</v>
      </c>
      <c r="C17649" s="35">
        <v>2023</v>
      </c>
      <c r="D17649" s="35" t="s">
        <v>23</v>
      </c>
      <c r="E17649" s="35" t="s">
        <v>24</v>
      </c>
      <c r="F17649" s="35" t="s">
        <v>76</v>
      </c>
      <c r="G17649" s="35" t="s">
        <v>77</v>
      </c>
      <c r="H17649" s="35" t="s">
        <v>52</v>
      </c>
      <c r="I17649" s="35" t="s">
        <v>20</v>
      </c>
      <c r="J17649" s="35">
        <v>1</v>
      </c>
      <c r="K17649" s="48">
        <v>1267.183177944926</v>
      </c>
      <c r="L17649" s="48">
        <v>219.8344787193746</v>
      </c>
      <c r="M17649" s="48">
        <v>219.8344787193746</v>
      </c>
      <c r="N17649" s="35" t="s">
        <v>42</v>
      </c>
      <c r="O17649" s="35" t="s">
        <v>53</v>
      </c>
      <c r="P17649" s="35" t="s">
        <v>591</v>
      </c>
      <c r="Q17649" s="35" t="s">
        <v>22</v>
      </c>
      <c r="R17649" s="35" t="s">
        <v>22</v>
      </c>
      <c r="S17649" s="35" t="s">
        <v>22</v>
      </c>
      <c r="T17649" s="35" t="s">
        <v>42</v>
      </c>
    </row>
    <row r="17650" spans="1:20" x14ac:dyDescent="0.3">
      <c r="A17650" s="35" t="s">
        <v>565</v>
      </c>
      <c r="B17650" s="47">
        <v>43850</v>
      </c>
      <c r="C17650" s="35">
        <v>2020</v>
      </c>
      <c r="D17650" s="35" t="s">
        <v>33</v>
      </c>
      <c r="E17650" s="35" t="s">
        <v>43</v>
      </c>
      <c r="F17650" s="35" t="s">
        <v>18</v>
      </c>
      <c r="G17650" s="35" t="s">
        <v>19</v>
      </c>
      <c r="H17650" s="35" t="s">
        <v>19</v>
      </c>
      <c r="I17650" s="35" t="s">
        <v>20</v>
      </c>
      <c r="J17650" s="35">
        <v>1</v>
      </c>
      <c r="K17650" s="48">
        <v>1266.7226666666666</v>
      </c>
      <c r="L17650" s="48">
        <v>391.93884666666668</v>
      </c>
      <c r="M17650" s="48">
        <v>391.93884666666668</v>
      </c>
      <c r="N17650" s="35" t="s">
        <v>605</v>
      </c>
      <c r="O17650" s="35" t="s">
        <v>21</v>
      </c>
      <c r="P17650" s="35" t="s">
        <v>570</v>
      </c>
      <c r="Q17650" s="35" t="s">
        <v>622</v>
      </c>
      <c r="R17650" s="35" t="s">
        <v>606</v>
      </c>
      <c r="S17650" s="35" t="s">
        <v>622</v>
      </c>
      <c r="T17650" s="35" t="s">
        <v>656</v>
      </c>
    </row>
    <row r="17651" spans="1:20" x14ac:dyDescent="0.3">
      <c r="A17651" s="35" t="s">
        <v>567</v>
      </c>
      <c r="B17651" s="47">
        <v>43537</v>
      </c>
      <c r="C17651" s="35">
        <v>2019</v>
      </c>
      <c r="D17651" s="35" t="s">
        <v>33</v>
      </c>
      <c r="E17651" s="35" t="s">
        <v>34</v>
      </c>
      <c r="F17651" s="35" t="s">
        <v>36</v>
      </c>
      <c r="G17651" s="35" t="s">
        <v>37</v>
      </c>
      <c r="H17651" s="35" t="s">
        <v>27</v>
      </c>
      <c r="I17651" s="35" t="s">
        <v>28</v>
      </c>
      <c r="J17651" s="35">
        <v>1</v>
      </c>
      <c r="K17651" s="48">
        <v>1266.7150391998957</v>
      </c>
      <c r="L17651" s="48" t="s">
        <v>22</v>
      </c>
      <c r="M17651" s="48" t="s">
        <v>22</v>
      </c>
      <c r="N17651" s="35" t="s">
        <v>42</v>
      </c>
      <c r="O17651" s="35" t="s">
        <v>21</v>
      </c>
      <c r="P17651" s="35" t="s">
        <v>576</v>
      </c>
      <c r="Q17651" s="35" t="s">
        <v>22</v>
      </c>
      <c r="R17651" s="35" t="s">
        <v>22</v>
      </c>
      <c r="S17651" s="35" t="s">
        <v>22</v>
      </c>
      <c r="T17651" s="35" t="s">
        <v>42</v>
      </c>
    </row>
    <row r="17652" spans="1:20" x14ac:dyDescent="0.3">
      <c r="A17652" s="35" t="s">
        <v>565</v>
      </c>
      <c r="B17652" s="47">
        <v>45223</v>
      </c>
      <c r="C17652" s="35">
        <v>2023</v>
      </c>
      <c r="D17652" s="35" t="s">
        <v>16</v>
      </c>
      <c r="E17652" s="35" t="s">
        <v>46</v>
      </c>
      <c r="F17652" s="35" t="s">
        <v>184</v>
      </c>
      <c r="G17652" s="35" t="s">
        <v>185</v>
      </c>
      <c r="H17652" s="35" t="s">
        <v>52</v>
      </c>
      <c r="I17652" s="35" t="s">
        <v>20</v>
      </c>
      <c r="J17652" s="35">
        <v>10</v>
      </c>
      <c r="K17652" s="48">
        <v>1266.6706985952974</v>
      </c>
      <c r="L17652" s="48">
        <v>18.866815848026</v>
      </c>
      <c r="M17652" s="48">
        <v>188.66815848025999</v>
      </c>
      <c r="N17652" s="35" t="s">
        <v>605</v>
      </c>
      <c r="O17652" s="35" t="s">
        <v>53</v>
      </c>
      <c r="P17652" s="35" t="s">
        <v>591</v>
      </c>
      <c r="Q17652" s="35" t="s">
        <v>22</v>
      </c>
      <c r="R17652" s="35" t="s">
        <v>22</v>
      </c>
      <c r="S17652" s="35" t="s">
        <v>22</v>
      </c>
      <c r="T17652" s="35" t="s">
        <v>657</v>
      </c>
    </row>
    <row r="17653" spans="1:20" x14ac:dyDescent="0.3">
      <c r="A17653" s="35" t="s">
        <v>565</v>
      </c>
      <c r="B17653" s="47">
        <v>45045</v>
      </c>
      <c r="C17653" s="35">
        <v>2023</v>
      </c>
      <c r="D17653" s="35" t="s">
        <v>29</v>
      </c>
      <c r="E17653" s="35" t="s">
        <v>49</v>
      </c>
      <c r="F17653" s="35" t="s">
        <v>125</v>
      </c>
      <c r="G17653" s="35" t="s">
        <v>126</v>
      </c>
      <c r="H17653" s="35" t="s">
        <v>52</v>
      </c>
      <c r="I17653" s="35" t="s">
        <v>41</v>
      </c>
      <c r="J17653" s="35">
        <v>8</v>
      </c>
      <c r="K17653" s="48">
        <v>1266.5815717518838</v>
      </c>
      <c r="L17653" s="48">
        <v>112.76551045808014</v>
      </c>
      <c r="M17653" s="48">
        <v>902.12408366464115</v>
      </c>
      <c r="N17653" s="35" t="s">
        <v>605</v>
      </c>
      <c r="O17653" s="35" t="s">
        <v>53</v>
      </c>
      <c r="P17653" s="35" t="s">
        <v>579</v>
      </c>
      <c r="Q17653" s="35" t="s">
        <v>22</v>
      </c>
      <c r="R17653" s="35" t="s">
        <v>22</v>
      </c>
      <c r="S17653" s="35" t="s">
        <v>22</v>
      </c>
      <c r="T17653" s="35" t="s">
        <v>657</v>
      </c>
    </row>
    <row r="17654" spans="1:20" x14ac:dyDescent="0.3">
      <c r="A17654" s="35" t="s">
        <v>565</v>
      </c>
      <c r="B17654" s="47">
        <v>44689</v>
      </c>
      <c r="C17654" s="35">
        <v>2022</v>
      </c>
      <c r="D17654" s="35" t="s">
        <v>29</v>
      </c>
      <c r="E17654" s="35" t="s">
        <v>48</v>
      </c>
      <c r="F17654" s="35" t="s">
        <v>39</v>
      </c>
      <c r="G17654" s="35" t="s">
        <v>40</v>
      </c>
      <c r="H17654" s="35" t="s">
        <v>41</v>
      </c>
      <c r="I17654" s="35" t="s">
        <v>41</v>
      </c>
      <c r="J17654" s="35">
        <v>3</v>
      </c>
      <c r="K17654" s="48">
        <v>1266.447881486763</v>
      </c>
      <c r="L17654" s="48">
        <v>80.414694469997684</v>
      </c>
      <c r="M17654" s="48">
        <v>241.24408340999304</v>
      </c>
      <c r="N17654" s="35" t="s">
        <v>605</v>
      </c>
      <c r="O17654" s="35" t="s">
        <v>21</v>
      </c>
      <c r="P17654" s="35" t="s">
        <v>571</v>
      </c>
      <c r="Q17654" s="35" t="s">
        <v>22</v>
      </c>
      <c r="R17654" s="35" t="s">
        <v>22</v>
      </c>
      <c r="S17654" s="35" t="s">
        <v>22</v>
      </c>
      <c r="T17654" s="35" t="s">
        <v>657</v>
      </c>
    </row>
    <row r="17655" spans="1:20" x14ac:dyDescent="0.3">
      <c r="A17655" s="35" t="s">
        <v>567</v>
      </c>
      <c r="B17655" s="47">
        <v>44178</v>
      </c>
      <c r="C17655" s="35">
        <v>2020</v>
      </c>
      <c r="D17655" s="35" t="s">
        <v>16</v>
      </c>
      <c r="E17655" s="35" t="s">
        <v>17</v>
      </c>
      <c r="F17655" s="35" t="s">
        <v>36</v>
      </c>
      <c r="G17655" s="35" t="s">
        <v>37</v>
      </c>
      <c r="H17655" s="35" t="s">
        <v>27</v>
      </c>
      <c r="I17655" s="35" t="s">
        <v>28</v>
      </c>
      <c r="J17655" s="35">
        <v>4</v>
      </c>
      <c r="K17655" s="48">
        <v>1266.2754210447576</v>
      </c>
      <c r="L17655" s="48" t="s">
        <v>22</v>
      </c>
      <c r="M17655" s="48" t="s">
        <v>22</v>
      </c>
      <c r="N17655" s="35" t="s">
        <v>42</v>
      </c>
      <c r="O17655" s="35" t="s">
        <v>21</v>
      </c>
      <c r="P17655" s="35" t="s">
        <v>576</v>
      </c>
      <c r="Q17655" s="35" t="s">
        <v>22</v>
      </c>
      <c r="R17655" s="35" t="s">
        <v>22</v>
      </c>
      <c r="S17655" s="35" t="s">
        <v>22</v>
      </c>
      <c r="T17655" s="35" t="s">
        <v>42</v>
      </c>
    </row>
    <row r="17656" spans="1:20" x14ac:dyDescent="0.3">
      <c r="A17656" s="35" t="s">
        <v>567</v>
      </c>
      <c r="B17656" s="47">
        <v>44073</v>
      </c>
      <c r="C17656" s="35">
        <v>2020</v>
      </c>
      <c r="D17656" s="35" t="s">
        <v>23</v>
      </c>
      <c r="E17656" s="35" t="s">
        <v>44</v>
      </c>
      <c r="F17656" s="35" t="s">
        <v>70</v>
      </c>
      <c r="G17656" s="35" t="s">
        <v>71</v>
      </c>
      <c r="H17656" s="35" t="s">
        <v>27</v>
      </c>
      <c r="I17656" s="35" t="s">
        <v>28</v>
      </c>
      <c r="J17656" s="35">
        <v>6</v>
      </c>
      <c r="K17656" s="48">
        <v>1266.2754210447576</v>
      </c>
      <c r="L17656" s="48" t="s">
        <v>22</v>
      </c>
      <c r="M17656" s="48" t="s">
        <v>22</v>
      </c>
      <c r="N17656" s="35" t="s">
        <v>42</v>
      </c>
      <c r="O17656" s="35" t="s">
        <v>21</v>
      </c>
      <c r="P17656" s="35" t="s">
        <v>576</v>
      </c>
      <c r="Q17656" s="35" t="s">
        <v>22</v>
      </c>
      <c r="R17656" s="35" t="s">
        <v>22</v>
      </c>
      <c r="S17656" s="35" t="s">
        <v>22</v>
      </c>
      <c r="T17656" s="35" t="s">
        <v>42</v>
      </c>
    </row>
    <row r="17657" spans="1:20" x14ac:dyDescent="0.3">
      <c r="A17657" s="35" t="s">
        <v>567</v>
      </c>
      <c r="B17657" s="47">
        <v>43674</v>
      </c>
      <c r="C17657" s="35">
        <v>2019</v>
      </c>
      <c r="D17657" s="35" t="s">
        <v>23</v>
      </c>
      <c r="E17657" s="35" t="s">
        <v>47</v>
      </c>
      <c r="F17657" s="35" t="s">
        <v>81</v>
      </c>
      <c r="G17657" s="35" t="s">
        <v>82</v>
      </c>
      <c r="H17657" s="35" t="s">
        <v>27</v>
      </c>
      <c r="I17657" s="35" t="s">
        <v>28</v>
      </c>
      <c r="J17657" s="35">
        <v>1</v>
      </c>
      <c r="K17657" s="48">
        <v>1266.1625733333335</v>
      </c>
      <c r="L17657" s="48">
        <v>201.12929333333335</v>
      </c>
      <c r="M17657" s="48">
        <v>201.12929333333335</v>
      </c>
      <c r="N17657" s="35" t="s">
        <v>605</v>
      </c>
      <c r="O17657" s="35" t="s">
        <v>21</v>
      </c>
      <c r="P17657" s="35" t="s">
        <v>576</v>
      </c>
      <c r="Q17657" s="35" t="s">
        <v>616</v>
      </c>
      <c r="R17657" s="35" t="s">
        <v>606</v>
      </c>
      <c r="S17657" s="35" t="s">
        <v>616</v>
      </c>
      <c r="T17657" s="35" t="s">
        <v>656</v>
      </c>
    </row>
    <row r="17658" spans="1:20" x14ac:dyDescent="0.3">
      <c r="A17658" s="35" t="s">
        <v>567</v>
      </c>
      <c r="B17658" s="47">
        <v>43814</v>
      </c>
      <c r="C17658" s="35">
        <v>2019</v>
      </c>
      <c r="D17658" s="35" t="s">
        <v>16</v>
      </c>
      <c r="E17658" s="35" t="s">
        <v>17</v>
      </c>
      <c r="F17658" s="35" t="s">
        <v>25</v>
      </c>
      <c r="G17658" s="35" t="s">
        <v>26</v>
      </c>
      <c r="H17658" s="35" t="s">
        <v>27</v>
      </c>
      <c r="I17658" s="35" t="s">
        <v>28</v>
      </c>
      <c r="J17658" s="35">
        <v>6</v>
      </c>
      <c r="K17658" s="48">
        <v>1265.7885656626104</v>
      </c>
      <c r="L17658" s="48">
        <v>22.795081471484185</v>
      </c>
      <c r="M17658" s="48">
        <v>136.77048882890512</v>
      </c>
      <c r="N17658" s="35" t="s">
        <v>605</v>
      </c>
      <c r="O17658" s="35" t="s">
        <v>21</v>
      </c>
      <c r="P17658" s="35" t="s">
        <v>576</v>
      </c>
      <c r="Q17658" s="35" t="s">
        <v>22</v>
      </c>
      <c r="R17658" s="35" t="s">
        <v>22</v>
      </c>
      <c r="S17658" s="35" t="s">
        <v>22</v>
      </c>
      <c r="T17658" s="35" t="s">
        <v>657</v>
      </c>
    </row>
    <row r="17659" spans="1:20" x14ac:dyDescent="0.3">
      <c r="A17659" s="35" t="s">
        <v>566</v>
      </c>
      <c r="B17659" s="47">
        <v>44946</v>
      </c>
      <c r="C17659" s="35">
        <v>2023</v>
      </c>
      <c r="D17659" s="35" t="s">
        <v>33</v>
      </c>
      <c r="E17659" s="35" t="s">
        <v>43</v>
      </c>
      <c r="F17659" s="35" t="s">
        <v>18</v>
      </c>
      <c r="G17659" s="35" t="s">
        <v>19</v>
      </c>
      <c r="H17659" s="35" t="s">
        <v>19</v>
      </c>
      <c r="I17659" s="35" t="s">
        <v>20</v>
      </c>
      <c r="J17659" s="35">
        <v>6</v>
      </c>
      <c r="K17659" s="48">
        <v>1265.7402143500585</v>
      </c>
      <c r="L17659" s="48">
        <v>271.83687241174056</v>
      </c>
      <c r="M17659" s="48">
        <v>1631.0212344704432</v>
      </c>
      <c r="N17659" s="35" t="s">
        <v>568</v>
      </c>
      <c r="O17659" s="35" t="s">
        <v>21</v>
      </c>
      <c r="P17659" s="35" t="s">
        <v>570</v>
      </c>
      <c r="Q17659" s="35" t="s">
        <v>22</v>
      </c>
      <c r="R17659" s="35" t="s">
        <v>22</v>
      </c>
      <c r="S17659" s="35" t="s">
        <v>22</v>
      </c>
      <c r="T17659" s="35" t="s">
        <v>568</v>
      </c>
    </row>
    <row r="17660" spans="1:20" x14ac:dyDescent="0.3">
      <c r="A17660" s="35" t="s">
        <v>567</v>
      </c>
      <c r="B17660" s="47">
        <v>44519</v>
      </c>
      <c r="C17660" s="35">
        <v>2021</v>
      </c>
      <c r="D17660" s="35" t="s">
        <v>16</v>
      </c>
      <c r="E17660" s="35" t="s">
        <v>38</v>
      </c>
      <c r="F17660" s="35" t="s">
        <v>36</v>
      </c>
      <c r="G17660" s="35" t="s">
        <v>37</v>
      </c>
      <c r="H17660" s="35" t="s">
        <v>27</v>
      </c>
      <c r="I17660" s="35" t="s">
        <v>28</v>
      </c>
      <c r="J17660" s="35">
        <v>8</v>
      </c>
      <c r="K17660" s="48">
        <v>1265.6874066953358</v>
      </c>
      <c r="L17660" s="48" t="s">
        <v>22</v>
      </c>
      <c r="M17660" s="48" t="s">
        <v>22</v>
      </c>
      <c r="N17660" s="35" t="s">
        <v>42</v>
      </c>
      <c r="O17660" s="35" t="s">
        <v>21</v>
      </c>
      <c r="P17660" s="35" t="s">
        <v>576</v>
      </c>
      <c r="Q17660" s="35" t="s">
        <v>22</v>
      </c>
      <c r="R17660" s="35" t="s">
        <v>22</v>
      </c>
      <c r="S17660" s="35" t="s">
        <v>22</v>
      </c>
      <c r="T17660" s="35" t="s">
        <v>42</v>
      </c>
    </row>
    <row r="17661" spans="1:20" x14ac:dyDescent="0.3">
      <c r="A17661" s="35" t="s">
        <v>567</v>
      </c>
      <c r="B17661" s="47">
        <v>44474</v>
      </c>
      <c r="C17661" s="35">
        <v>2021</v>
      </c>
      <c r="D17661" s="35" t="s">
        <v>16</v>
      </c>
      <c r="E17661" s="35" t="s">
        <v>46</v>
      </c>
      <c r="F17661" s="35" t="s">
        <v>70</v>
      </c>
      <c r="G17661" s="35" t="s">
        <v>71</v>
      </c>
      <c r="H17661" s="35" t="s">
        <v>27</v>
      </c>
      <c r="I17661" s="35" t="s">
        <v>28</v>
      </c>
      <c r="J17661" s="35">
        <v>2</v>
      </c>
      <c r="K17661" s="48">
        <v>1265.6874066953358</v>
      </c>
      <c r="L17661" s="48" t="s">
        <v>22</v>
      </c>
      <c r="M17661" s="48" t="s">
        <v>22</v>
      </c>
      <c r="N17661" s="35" t="s">
        <v>42</v>
      </c>
      <c r="O17661" s="35" t="s">
        <v>21</v>
      </c>
      <c r="P17661" s="35" t="s">
        <v>576</v>
      </c>
      <c r="Q17661" s="35" t="s">
        <v>22</v>
      </c>
      <c r="R17661" s="35" t="s">
        <v>22</v>
      </c>
      <c r="S17661" s="35" t="s">
        <v>22</v>
      </c>
      <c r="T17661" s="35" t="s">
        <v>42</v>
      </c>
    </row>
    <row r="17662" spans="1:20" x14ac:dyDescent="0.3">
      <c r="A17662" s="35" t="s">
        <v>567</v>
      </c>
      <c r="B17662" s="47">
        <v>44458</v>
      </c>
      <c r="C17662" s="35">
        <v>2021</v>
      </c>
      <c r="D17662" s="35" t="s">
        <v>23</v>
      </c>
      <c r="E17662" s="35" t="s">
        <v>24</v>
      </c>
      <c r="F17662" s="35" t="s">
        <v>36</v>
      </c>
      <c r="G17662" s="35" t="s">
        <v>37</v>
      </c>
      <c r="H17662" s="35" t="s">
        <v>27</v>
      </c>
      <c r="I17662" s="35" t="s">
        <v>28</v>
      </c>
      <c r="J17662" s="35">
        <v>6</v>
      </c>
      <c r="K17662" s="48">
        <v>1265.6874066953358</v>
      </c>
      <c r="L17662" s="48" t="s">
        <v>22</v>
      </c>
      <c r="M17662" s="48" t="s">
        <v>22</v>
      </c>
      <c r="N17662" s="35" t="s">
        <v>42</v>
      </c>
      <c r="O17662" s="35" t="s">
        <v>21</v>
      </c>
      <c r="P17662" s="35" t="s">
        <v>576</v>
      </c>
      <c r="Q17662" s="35" t="s">
        <v>22</v>
      </c>
      <c r="R17662" s="35" t="s">
        <v>22</v>
      </c>
      <c r="S17662" s="35" t="s">
        <v>22</v>
      </c>
      <c r="T17662" s="35" t="s">
        <v>42</v>
      </c>
    </row>
    <row r="17663" spans="1:20" x14ac:dyDescent="0.3">
      <c r="A17663" s="35" t="s">
        <v>566</v>
      </c>
      <c r="B17663" s="47">
        <v>44911</v>
      </c>
      <c r="C17663" s="35">
        <v>2022</v>
      </c>
      <c r="D17663" s="35" t="s">
        <v>16</v>
      </c>
      <c r="E17663" s="35" t="s">
        <v>17</v>
      </c>
      <c r="F17663" s="35" t="s">
        <v>18</v>
      </c>
      <c r="G17663" s="35" t="s">
        <v>19</v>
      </c>
      <c r="H17663" s="35" t="s">
        <v>19</v>
      </c>
      <c r="I17663" s="35" t="s">
        <v>20</v>
      </c>
      <c r="J17663" s="35">
        <v>1</v>
      </c>
      <c r="K17663" s="48">
        <v>1265.5635203829909</v>
      </c>
      <c r="L17663" s="48" t="s">
        <v>22</v>
      </c>
      <c r="M17663" s="48" t="s">
        <v>22</v>
      </c>
      <c r="N17663" s="35" t="s">
        <v>42</v>
      </c>
      <c r="O17663" s="35" t="s">
        <v>21</v>
      </c>
      <c r="P17663" s="35" t="s">
        <v>570</v>
      </c>
      <c r="Q17663" s="35" t="s">
        <v>22</v>
      </c>
      <c r="R17663" s="35" t="s">
        <v>22</v>
      </c>
      <c r="S17663" s="35" t="s">
        <v>22</v>
      </c>
      <c r="T17663" s="35" t="s">
        <v>42</v>
      </c>
    </row>
    <row r="17664" spans="1:20" x14ac:dyDescent="0.3">
      <c r="A17664" s="35" t="s">
        <v>566</v>
      </c>
      <c r="B17664" s="47">
        <v>44854</v>
      </c>
      <c r="C17664" s="35">
        <v>2022</v>
      </c>
      <c r="D17664" s="35" t="s">
        <v>16</v>
      </c>
      <c r="E17664" s="35" t="s">
        <v>46</v>
      </c>
      <c r="F17664" s="35" t="s">
        <v>18</v>
      </c>
      <c r="G17664" s="35" t="s">
        <v>19</v>
      </c>
      <c r="H17664" s="35" t="s">
        <v>19</v>
      </c>
      <c r="I17664" s="35" t="s">
        <v>20</v>
      </c>
      <c r="J17664" s="35">
        <v>1</v>
      </c>
      <c r="K17664" s="48">
        <v>1265.5635203829909</v>
      </c>
      <c r="L17664" s="48" t="s">
        <v>22</v>
      </c>
      <c r="M17664" s="48" t="s">
        <v>22</v>
      </c>
      <c r="N17664" s="35" t="s">
        <v>42</v>
      </c>
      <c r="O17664" s="35" t="s">
        <v>21</v>
      </c>
      <c r="P17664" s="35" t="s">
        <v>570</v>
      </c>
      <c r="Q17664" s="35" t="s">
        <v>22</v>
      </c>
      <c r="R17664" s="35" t="s">
        <v>22</v>
      </c>
      <c r="S17664" s="35" t="s">
        <v>22</v>
      </c>
      <c r="T17664" s="35" t="s">
        <v>42</v>
      </c>
    </row>
    <row r="17665" spans="1:20" x14ac:dyDescent="0.3">
      <c r="A17665" s="35" t="s">
        <v>566</v>
      </c>
      <c r="B17665" s="47">
        <v>44524</v>
      </c>
      <c r="C17665" s="35">
        <v>2021</v>
      </c>
      <c r="D17665" s="35" t="s">
        <v>16</v>
      </c>
      <c r="E17665" s="35" t="s">
        <v>38</v>
      </c>
      <c r="F17665" s="35" t="s">
        <v>18</v>
      </c>
      <c r="G17665" s="35" t="s">
        <v>19</v>
      </c>
      <c r="H17665" s="35" t="s">
        <v>19</v>
      </c>
      <c r="I17665" s="35" t="s">
        <v>20</v>
      </c>
      <c r="J17665" s="35">
        <v>1</v>
      </c>
      <c r="K17665" s="48">
        <v>1265.4942242622367</v>
      </c>
      <c r="L17665" s="48" t="s">
        <v>22</v>
      </c>
      <c r="M17665" s="48" t="s">
        <v>22</v>
      </c>
      <c r="N17665" s="35" t="s">
        <v>173</v>
      </c>
      <c r="O17665" s="35" t="s">
        <v>21</v>
      </c>
      <c r="P17665" s="35" t="s">
        <v>570</v>
      </c>
      <c r="Q17665" s="35" t="s">
        <v>22</v>
      </c>
      <c r="R17665" s="35" t="s">
        <v>22</v>
      </c>
      <c r="S17665" s="35" t="s">
        <v>22</v>
      </c>
      <c r="T17665" s="35" t="s">
        <v>173</v>
      </c>
    </row>
    <row r="17666" spans="1:20" x14ac:dyDescent="0.3">
      <c r="A17666" s="35" t="s">
        <v>565</v>
      </c>
      <c r="B17666" s="47">
        <v>43704</v>
      </c>
      <c r="C17666" s="35">
        <v>2019</v>
      </c>
      <c r="D17666" s="35" t="s">
        <v>23</v>
      </c>
      <c r="E17666" s="35" t="s">
        <v>44</v>
      </c>
      <c r="F17666" s="35" t="s">
        <v>56</v>
      </c>
      <c r="G17666" s="35" t="s">
        <v>57</v>
      </c>
      <c r="H17666" s="35" t="s">
        <v>52</v>
      </c>
      <c r="I17666" s="35" t="s">
        <v>20</v>
      </c>
      <c r="J17666" s="35">
        <v>1</v>
      </c>
      <c r="K17666" s="48">
        <v>1265.4819693212673</v>
      </c>
      <c r="L17666" s="48">
        <v>570.41179784758674</v>
      </c>
      <c r="M17666" s="48">
        <v>570.41179784758674</v>
      </c>
      <c r="N17666" s="35" t="s">
        <v>605</v>
      </c>
      <c r="O17666" s="35" t="s">
        <v>53</v>
      </c>
      <c r="P17666" s="35" t="s">
        <v>578</v>
      </c>
      <c r="Q17666" s="35" t="s">
        <v>22</v>
      </c>
      <c r="R17666" s="35" t="s">
        <v>22</v>
      </c>
      <c r="S17666" s="35" t="s">
        <v>22</v>
      </c>
      <c r="T17666" s="35" t="s">
        <v>657</v>
      </c>
    </row>
    <row r="17667" spans="1:20" x14ac:dyDescent="0.3">
      <c r="A17667" s="35" t="s">
        <v>565</v>
      </c>
      <c r="B17667" s="47">
        <v>44147</v>
      </c>
      <c r="C17667" s="35">
        <v>2020</v>
      </c>
      <c r="D17667" s="35" t="s">
        <v>16</v>
      </c>
      <c r="E17667" s="35" t="s">
        <v>38</v>
      </c>
      <c r="F17667" s="35" t="s">
        <v>97</v>
      </c>
      <c r="G17667" s="35" t="s">
        <v>98</v>
      </c>
      <c r="H17667" s="35" t="s">
        <v>52</v>
      </c>
      <c r="I17667" s="35" t="s">
        <v>28</v>
      </c>
      <c r="J17667" s="35">
        <v>5</v>
      </c>
      <c r="K17667" s="48">
        <v>1265.3901686725512</v>
      </c>
      <c r="L17667" s="48">
        <v>61.00732431666767</v>
      </c>
      <c r="M17667" s="48">
        <v>305.03662158333833</v>
      </c>
      <c r="N17667" s="35" t="s">
        <v>569</v>
      </c>
      <c r="O17667" s="35" t="s">
        <v>53</v>
      </c>
      <c r="P17667" s="35" t="s">
        <v>598</v>
      </c>
      <c r="Q17667" s="35" t="s">
        <v>22</v>
      </c>
      <c r="R17667" s="35" t="s">
        <v>22</v>
      </c>
      <c r="S17667" s="35" t="s">
        <v>22</v>
      </c>
      <c r="T17667" s="35" t="s">
        <v>569</v>
      </c>
    </row>
    <row r="17668" spans="1:20" x14ac:dyDescent="0.3">
      <c r="A17668" s="35" t="s">
        <v>567</v>
      </c>
      <c r="B17668" s="47">
        <v>44208</v>
      </c>
      <c r="C17668" s="35">
        <v>2021</v>
      </c>
      <c r="D17668" s="35" t="s">
        <v>33</v>
      </c>
      <c r="E17668" s="35" t="s">
        <v>43</v>
      </c>
      <c r="F17668" s="35" t="s">
        <v>25</v>
      </c>
      <c r="G17668" s="35" t="s">
        <v>26</v>
      </c>
      <c r="H17668" s="35" t="s">
        <v>27</v>
      </c>
      <c r="I17668" s="35" t="s">
        <v>28</v>
      </c>
      <c r="J17668" s="35">
        <v>1</v>
      </c>
      <c r="K17668" s="48">
        <v>1265.1054084078446</v>
      </c>
      <c r="L17668" s="48">
        <v>356.30126782934758</v>
      </c>
      <c r="M17668" s="48">
        <v>356.30126782934758</v>
      </c>
      <c r="N17668" s="35" t="s">
        <v>605</v>
      </c>
      <c r="O17668" s="35" t="s">
        <v>21</v>
      </c>
      <c r="P17668" s="35" t="s">
        <v>576</v>
      </c>
      <c r="Q17668" s="35" t="s">
        <v>22</v>
      </c>
      <c r="R17668" s="35" t="s">
        <v>22</v>
      </c>
      <c r="S17668" s="35" t="s">
        <v>22</v>
      </c>
      <c r="T17668" s="35" t="s">
        <v>657</v>
      </c>
    </row>
    <row r="17669" spans="1:20" x14ac:dyDescent="0.3">
      <c r="A17669" s="35" t="s">
        <v>567</v>
      </c>
      <c r="B17669" s="47">
        <v>43992</v>
      </c>
      <c r="C17669" s="35">
        <v>2020</v>
      </c>
      <c r="D17669" s="35" t="s">
        <v>29</v>
      </c>
      <c r="E17669" s="35" t="s">
        <v>30</v>
      </c>
      <c r="F17669" s="35" t="s">
        <v>25</v>
      </c>
      <c r="G17669" s="35" t="s">
        <v>26</v>
      </c>
      <c r="H17669" s="35" t="s">
        <v>27</v>
      </c>
      <c r="I17669" s="35" t="s">
        <v>28</v>
      </c>
      <c r="J17669" s="35">
        <v>1</v>
      </c>
      <c r="K17669" s="48">
        <v>1264.9086609010092</v>
      </c>
      <c r="L17669" s="48">
        <v>39.567862133505649</v>
      </c>
      <c r="M17669" s="48">
        <v>39.567862133505649</v>
      </c>
      <c r="N17669" s="35" t="s">
        <v>605</v>
      </c>
      <c r="O17669" s="35" t="s">
        <v>21</v>
      </c>
      <c r="P17669" s="35" t="s">
        <v>576</v>
      </c>
      <c r="Q17669" s="35" t="s">
        <v>22</v>
      </c>
      <c r="R17669" s="35" t="s">
        <v>22</v>
      </c>
      <c r="S17669" s="35" t="s">
        <v>22</v>
      </c>
      <c r="T17669" s="35" t="s">
        <v>657</v>
      </c>
    </row>
    <row r="17670" spans="1:20" x14ac:dyDescent="0.3">
      <c r="A17670" s="35" t="s">
        <v>567</v>
      </c>
      <c r="B17670" s="47">
        <v>44431</v>
      </c>
      <c r="C17670" s="35">
        <v>2021</v>
      </c>
      <c r="D17670" s="35" t="s">
        <v>23</v>
      </c>
      <c r="E17670" s="35" t="s">
        <v>44</v>
      </c>
      <c r="F17670" s="35" t="s">
        <v>36</v>
      </c>
      <c r="G17670" s="35" t="s">
        <v>37</v>
      </c>
      <c r="H17670" s="35" t="s">
        <v>27</v>
      </c>
      <c r="I17670" s="35" t="s">
        <v>28</v>
      </c>
      <c r="J17670" s="35">
        <v>3</v>
      </c>
      <c r="K17670" s="48">
        <v>1264.8061650310829</v>
      </c>
      <c r="L17670" s="48">
        <v>65.932473683707926</v>
      </c>
      <c r="M17670" s="48">
        <v>197.79742105112376</v>
      </c>
      <c r="N17670" s="35" t="s">
        <v>605</v>
      </c>
      <c r="O17670" s="35" t="s">
        <v>21</v>
      </c>
      <c r="P17670" s="35" t="s">
        <v>576</v>
      </c>
      <c r="Q17670" s="35" t="s">
        <v>22</v>
      </c>
      <c r="R17670" s="35" t="s">
        <v>22</v>
      </c>
      <c r="S17670" s="35" t="s">
        <v>22</v>
      </c>
      <c r="T17670" s="35" t="s">
        <v>657</v>
      </c>
    </row>
    <row r="17671" spans="1:20" x14ac:dyDescent="0.3">
      <c r="A17671" s="35" t="s">
        <v>565</v>
      </c>
      <c r="B17671" s="47">
        <v>44459</v>
      </c>
      <c r="C17671" s="35">
        <v>2021</v>
      </c>
      <c r="D17671" s="35" t="s">
        <v>23</v>
      </c>
      <c r="E17671" s="35" t="s">
        <v>24</v>
      </c>
      <c r="F17671" s="35" t="s">
        <v>72</v>
      </c>
      <c r="G17671" s="35" t="s">
        <v>73</v>
      </c>
      <c r="H17671" s="35" t="s">
        <v>27</v>
      </c>
      <c r="I17671" s="35" t="s">
        <v>28</v>
      </c>
      <c r="J17671" s="35">
        <v>6</v>
      </c>
      <c r="K17671" s="48">
        <v>1264.63637839438</v>
      </c>
      <c r="L17671" s="48">
        <v>18.710621054943516</v>
      </c>
      <c r="M17671" s="48">
        <v>112.2637263296611</v>
      </c>
      <c r="N17671" s="35" t="s">
        <v>605</v>
      </c>
      <c r="O17671" s="35" t="s">
        <v>53</v>
      </c>
      <c r="P17671" s="35" t="s">
        <v>597</v>
      </c>
      <c r="Q17671" s="35" t="s">
        <v>22</v>
      </c>
      <c r="R17671" s="35" t="s">
        <v>22</v>
      </c>
      <c r="S17671" s="35" t="s">
        <v>22</v>
      </c>
      <c r="T17671" s="35" t="s">
        <v>657</v>
      </c>
    </row>
    <row r="17672" spans="1:20" x14ac:dyDescent="0.3">
      <c r="A17672" s="35" t="s">
        <v>565</v>
      </c>
      <c r="B17672" s="47">
        <v>45238</v>
      </c>
      <c r="C17672" s="35">
        <v>2023</v>
      </c>
      <c r="D17672" s="35" t="s">
        <v>16</v>
      </c>
      <c r="E17672" s="35" t="s">
        <v>38</v>
      </c>
      <c r="F17672" s="35" t="s">
        <v>140</v>
      </c>
      <c r="G17672" s="35" t="s">
        <v>141</v>
      </c>
      <c r="H17672" s="35" t="s">
        <v>52</v>
      </c>
      <c r="I17672" s="35" t="s">
        <v>80</v>
      </c>
      <c r="J17672" s="35">
        <v>6</v>
      </c>
      <c r="K17672" s="48">
        <v>1264.2642738231277</v>
      </c>
      <c r="L17672" s="48">
        <v>292.78168061395667</v>
      </c>
      <c r="M17672" s="48">
        <v>1756.6900836837399</v>
      </c>
      <c r="N17672" s="35" t="s">
        <v>605</v>
      </c>
      <c r="O17672" s="35" t="s">
        <v>53</v>
      </c>
      <c r="P17672" s="35" t="s">
        <v>574</v>
      </c>
      <c r="Q17672" s="35" t="s">
        <v>22</v>
      </c>
      <c r="R17672" s="35" t="s">
        <v>22</v>
      </c>
      <c r="S17672" s="35" t="s">
        <v>22</v>
      </c>
      <c r="T17672" s="35" t="s">
        <v>657</v>
      </c>
    </row>
    <row r="17673" spans="1:20" x14ac:dyDescent="0.3">
      <c r="A17673" s="35" t="s">
        <v>565</v>
      </c>
      <c r="B17673" s="47">
        <v>43599</v>
      </c>
      <c r="C17673" s="35">
        <v>2019</v>
      </c>
      <c r="D17673" s="35" t="s">
        <v>29</v>
      </c>
      <c r="E17673" s="35" t="s">
        <v>48</v>
      </c>
      <c r="F17673" s="35" t="s">
        <v>83</v>
      </c>
      <c r="G17673" s="35" t="s">
        <v>84</v>
      </c>
      <c r="H17673" s="35" t="s">
        <v>27</v>
      </c>
      <c r="I17673" s="35" t="s">
        <v>28</v>
      </c>
      <c r="J17673" s="35">
        <v>17</v>
      </c>
      <c r="K17673" s="48">
        <v>1264.0739880124397</v>
      </c>
      <c r="L17673" s="48">
        <v>22.795081471484185</v>
      </c>
      <c r="M17673" s="48">
        <v>387.51638501523115</v>
      </c>
      <c r="N17673" s="35" t="s">
        <v>605</v>
      </c>
      <c r="O17673" s="35" t="s">
        <v>53</v>
      </c>
      <c r="P17673" s="35" t="s">
        <v>586</v>
      </c>
      <c r="Q17673" s="35" t="s">
        <v>22</v>
      </c>
      <c r="R17673" s="35" t="s">
        <v>22</v>
      </c>
      <c r="S17673" s="35" t="s">
        <v>22</v>
      </c>
      <c r="T17673" s="35" t="s">
        <v>657</v>
      </c>
    </row>
    <row r="17674" spans="1:20" x14ac:dyDescent="0.3">
      <c r="A17674" s="35" t="s">
        <v>565</v>
      </c>
      <c r="B17674" s="47">
        <v>43569</v>
      </c>
      <c r="C17674" s="35">
        <v>2019</v>
      </c>
      <c r="D17674" s="35" t="s">
        <v>29</v>
      </c>
      <c r="E17674" s="35" t="s">
        <v>49</v>
      </c>
      <c r="F17674" s="35" t="s">
        <v>83</v>
      </c>
      <c r="G17674" s="35" t="s">
        <v>84</v>
      </c>
      <c r="H17674" s="35" t="s">
        <v>27</v>
      </c>
      <c r="I17674" s="35" t="s">
        <v>28</v>
      </c>
      <c r="J17674" s="35">
        <v>20</v>
      </c>
      <c r="K17674" s="48">
        <v>1264.0739880124397</v>
      </c>
      <c r="L17674" s="48">
        <v>22.795081471484185</v>
      </c>
      <c r="M17674" s="48">
        <v>455.90162942968368</v>
      </c>
      <c r="N17674" s="35" t="s">
        <v>605</v>
      </c>
      <c r="O17674" s="35" t="s">
        <v>53</v>
      </c>
      <c r="P17674" s="35" t="s">
        <v>586</v>
      </c>
      <c r="Q17674" s="35" t="s">
        <v>22</v>
      </c>
      <c r="R17674" s="35" t="s">
        <v>22</v>
      </c>
      <c r="S17674" s="35" t="s">
        <v>22</v>
      </c>
      <c r="T17674" s="35" t="s">
        <v>657</v>
      </c>
    </row>
    <row r="17675" spans="1:20" x14ac:dyDescent="0.3">
      <c r="A17675" s="35" t="s">
        <v>566</v>
      </c>
      <c r="B17675" s="47">
        <v>44889</v>
      </c>
      <c r="C17675" s="35">
        <v>2022</v>
      </c>
      <c r="D17675" s="35" t="s">
        <v>16</v>
      </c>
      <c r="E17675" s="35" t="s">
        <v>38</v>
      </c>
      <c r="F17675" s="35" t="s">
        <v>18</v>
      </c>
      <c r="G17675" s="35" t="s">
        <v>19</v>
      </c>
      <c r="H17675" s="35" t="s">
        <v>19</v>
      </c>
      <c r="I17675" s="35" t="s">
        <v>20</v>
      </c>
      <c r="J17675" s="35">
        <v>5</v>
      </c>
      <c r="K17675" s="48">
        <v>1263.8126235441291</v>
      </c>
      <c r="L17675" s="48">
        <v>61.252423136055306</v>
      </c>
      <c r="M17675" s="48">
        <v>306.26211568027651</v>
      </c>
      <c r="N17675" s="35" t="s">
        <v>42</v>
      </c>
      <c r="O17675" s="35" t="s">
        <v>21</v>
      </c>
      <c r="P17675" s="35" t="s">
        <v>570</v>
      </c>
      <c r="Q17675" s="35" t="s">
        <v>22</v>
      </c>
      <c r="R17675" s="35" t="s">
        <v>22</v>
      </c>
      <c r="S17675" s="35" t="s">
        <v>22</v>
      </c>
      <c r="T17675" s="35" t="s">
        <v>42</v>
      </c>
    </row>
    <row r="17676" spans="1:20" x14ac:dyDescent="0.3">
      <c r="A17676" s="35" t="s">
        <v>567</v>
      </c>
      <c r="B17676" s="47">
        <v>44948</v>
      </c>
      <c r="C17676" s="35">
        <v>2023</v>
      </c>
      <c r="D17676" s="35" t="s">
        <v>33</v>
      </c>
      <c r="E17676" s="35" t="s">
        <v>43</v>
      </c>
      <c r="F17676" s="35" t="s">
        <v>36</v>
      </c>
      <c r="G17676" s="35" t="s">
        <v>37</v>
      </c>
      <c r="H17676" s="35" t="s">
        <v>27</v>
      </c>
      <c r="I17676" s="35" t="s">
        <v>28</v>
      </c>
      <c r="J17676" s="35">
        <v>3</v>
      </c>
      <c r="K17676" s="48">
        <v>1263.7569192669953</v>
      </c>
      <c r="L17676" s="48">
        <v>20.410047141733962</v>
      </c>
      <c r="M17676" s="48">
        <v>61.230141425201886</v>
      </c>
      <c r="N17676" s="35" t="s">
        <v>605</v>
      </c>
      <c r="O17676" s="35" t="s">
        <v>21</v>
      </c>
      <c r="P17676" s="35" t="s">
        <v>576</v>
      </c>
      <c r="Q17676" s="35" t="s">
        <v>22</v>
      </c>
      <c r="R17676" s="35" t="s">
        <v>22</v>
      </c>
      <c r="S17676" s="35" t="s">
        <v>22</v>
      </c>
      <c r="T17676" s="35" t="s">
        <v>657</v>
      </c>
    </row>
    <row r="17677" spans="1:20" x14ac:dyDescent="0.3">
      <c r="A17677" s="35" t="s">
        <v>567</v>
      </c>
      <c r="B17677" s="47">
        <v>44316</v>
      </c>
      <c r="C17677" s="35">
        <v>2021</v>
      </c>
      <c r="D17677" s="35" t="s">
        <v>29</v>
      </c>
      <c r="E17677" s="35" t="s">
        <v>49</v>
      </c>
      <c r="F17677" s="35" t="s">
        <v>70</v>
      </c>
      <c r="G17677" s="35" t="s">
        <v>71</v>
      </c>
      <c r="H17677" s="35" t="s">
        <v>27</v>
      </c>
      <c r="I17677" s="35" t="s">
        <v>28</v>
      </c>
      <c r="J17677" s="35">
        <v>1</v>
      </c>
      <c r="K17677" s="48">
        <v>1263.5883666666666</v>
      </c>
      <c r="L17677" s="48">
        <v>235.86167333333333</v>
      </c>
      <c r="M17677" s="48">
        <v>235.86167333333333</v>
      </c>
      <c r="N17677" s="35" t="s">
        <v>605</v>
      </c>
      <c r="O17677" s="35" t="s">
        <v>21</v>
      </c>
      <c r="P17677" s="35" t="s">
        <v>576</v>
      </c>
      <c r="Q17677" s="35" t="s">
        <v>616</v>
      </c>
      <c r="R17677" s="35" t="s">
        <v>606</v>
      </c>
      <c r="S17677" s="35" t="s">
        <v>616</v>
      </c>
      <c r="T17677" s="35" t="s">
        <v>656</v>
      </c>
    </row>
    <row r="17678" spans="1:20" x14ac:dyDescent="0.3">
      <c r="A17678" s="35" t="s">
        <v>565</v>
      </c>
      <c r="B17678" s="47">
        <v>44671</v>
      </c>
      <c r="C17678" s="35">
        <v>2022</v>
      </c>
      <c r="D17678" s="35" t="s">
        <v>29</v>
      </c>
      <c r="E17678" s="35" t="s">
        <v>49</v>
      </c>
      <c r="F17678" s="35" t="s">
        <v>39</v>
      </c>
      <c r="G17678" s="35" t="s">
        <v>40</v>
      </c>
      <c r="H17678" s="35" t="s">
        <v>41</v>
      </c>
      <c r="I17678" s="35" t="s">
        <v>41</v>
      </c>
      <c r="J17678" s="35">
        <v>6</v>
      </c>
      <c r="K17678" s="48">
        <v>1263.373005388991</v>
      </c>
      <c r="L17678" s="48">
        <v>84.224867025932738</v>
      </c>
      <c r="M17678" s="48">
        <v>505.34920215559646</v>
      </c>
      <c r="N17678" s="35" t="s">
        <v>173</v>
      </c>
      <c r="O17678" s="35" t="s">
        <v>21</v>
      </c>
      <c r="P17678" s="35" t="s">
        <v>571</v>
      </c>
      <c r="Q17678" s="35" t="s">
        <v>22</v>
      </c>
      <c r="R17678" s="35" t="s">
        <v>22</v>
      </c>
      <c r="S17678" s="35" t="s">
        <v>22</v>
      </c>
      <c r="T17678" s="35" t="s">
        <v>173</v>
      </c>
    </row>
    <row r="17679" spans="1:20" x14ac:dyDescent="0.3">
      <c r="A17679" s="35" t="s">
        <v>567</v>
      </c>
      <c r="B17679" s="47">
        <v>44260</v>
      </c>
      <c r="C17679" s="35">
        <v>2021</v>
      </c>
      <c r="D17679" s="35" t="s">
        <v>33</v>
      </c>
      <c r="E17679" s="35" t="s">
        <v>34</v>
      </c>
      <c r="F17679" s="35" t="s">
        <v>36</v>
      </c>
      <c r="G17679" s="35" t="s">
        <v>37</v>
      </c>
      <c r="H17679" s="35" t="s">
        <v>27</v>
      </c>
      <c r="I17679" s="35" t="s">
        <v>28</v>
      </c>
      <c r="J17679" s="35">
        <v>4</v>
      </c>
      <c r="K17679" s="48">
        <v>1262.8250981191054</v>
      </c>
      <c r="L17679" s="48" t="s">
        <v>22</v>
      </c>
      <c r="M17679" s="48" t="s">
        <v>22</v>
      </c>
      <c r="N17679" s="35" t="s">
        <v>569</v>
      </c>
      <c r="O17679" s="35" t="s">
        <v>21</v>
      </c>
      <c r="P17679" s="35" t="s">
        <v>576</v>
      </c>
      <c r="Q17679" s="35" t="s">
        <v>22</v>
      </c>
      <c r="R17679" s="35" t="s">
        <v>22</v>
      </c>
      <c r="S17679" s="35" t="s">
        <v>22</v>
      </c>
      <c r="T17679" s="35" t="s">
        <v>569</v>
      </c>
    </row>
    <row r="17680" spans="1:20" x14ac:dyDescent="0.3">
      <c r="A17680" s="35" t="s">
        <v>566</v>
      </c>
      <c r="B17680" s="47">
        <v>43600</v>
      </c>
      <c r="C17680" s="35">
        <v>2019</v>
      </c>
      <c r="D17680" s="35" t="s">
        <v>29</v>
      </c>
      <c r="E17680" s="35" t="s">
        <v>48</v>
      </c>
      <c r="F17680" s="35" t="s">
        <v>18</v>
      </c>
      <c r="G17680" s="35" t="s">
        <v>19</v>
      </c>
      <c r="H17680" s="35" t="s">
        <v>19</v>
      </c>
      <c r="I17680" s="35" t="s">
        <v>20</v>
      </c>
      <c r="J17680" s="35">
        <v>6</v>
      </c>
      <c r="K17680" s="48">
        <v>1262.6176553910598</v>
      </c>
      <c r="L17680" s="48">
        <v>34.181481351799569</v>
      </c>
      <c r="M17680" s="48">
        <v>205.08888811079743</v>
      </c>
      <c r="N17680" s="35" t="s">
        <v>605</v>
      </c>
      <c r="O17680" s="35" t="s">
        <v>21</v>
      </c>
      <c r="P17680" s="35" t="s">
        <v>570</v>
      </c>
      <c r="Q17680" s="35" t="s">
        <v>22</v>
      </c>
      <c r="R17680" s="35" t="s">
        <v>22</v>
      </c>
      <c r="S17680" s="35" t="s">
        <v>22</v>
      </c>
      <c r="T17680" s="35" t="s">
        <v>657</v>
      </c>
    </row>
    <row r="17681" spans="1:20" x14ac:dyDescent="0.3">
      <c r="A17681" s="35" t="s">
        <v>567</v>
      </c>
      <c r="B17681" s="47">
        <v>44788</v>
      </c>
      <c r="C17681" s="35">
        <v>2022</v>
      </c>
      <c r="D17681" s="35" t="s">
        <v>23</v>
      </c>
      <c r="E17681" s="35" t="s">
        <v>44</v>
      </c>
      <c r="F17681" s="35" t="s">
        <v>83</v>
      </c>
      <c r="G17681" s="35" t="s">
        <v>84</v>
      </c>
      <c r="H17681" s="35" t="s">
        <v>27</v>
      </c>
      <c r="I17681" s="35" t="s">
        <v>28</v>
      </c>
      <c r="J17681" s="35">
        <v>5</v>
      </c>
      <c r="K17681" s="48">
        <v>1262.3266562473143</v>
      </c>
      <c r="L17681" s="48" t="s">
        <v>22</v>
      </c>
      <c r="M17681" s="48" t="s">
        <v>22</v>
      </c>
      <c r="N17681" s="35" t="s">
        <v>42</v>
      </c>
      <c r="O17681" s="35" t="s">
        <v>21</v>
      </c>
      <c r="P17681" s="35" t="s">
        <v>577</v>
      </c>
      <c r="Q17681" s="35" t="s">
        <v>22</v>
      </c>
      <c r="R17681" s="35" t="s">
        <v>22</v>
      </c>
      <c r="S17681" s="35" t="s">
        <v>22</v>
      </c>
      <c r="T17681" s="35" t="s">
        <v>42</v>
      </c>
    </row>
    <row r="17682" spans="1:20" x14ac:dyDescent="0.3">
      <c r="A17682" s="35" t="s">
        <v>567</v>
      </c>
      <c r="B17682" s="47">
        <v>45288</v>
      </c>
      <c r="C17682" s="35">
        <v>2023</v>
      </c>
      <c r="D17682" s="35" t="s">
        <v>16</v>
      </c>
      <c r="E17682" s="35" t="s">
        <v>17</v>
      </c>
      <c r="F17682" s="35" t="s">
        <v>36</v>
      </c>
      <c r="G17682" s="35" t="s">
        <v>37</v>
      </c>
      <c r="H17682" s="35" t="s">
        <v>27</v>
      </c>
      <c r="I17682" s="35" t="s">
        <v>28</v>
      </c>
      <c r="J17682" s="35">
        <v>1</v>
      </c>
      <c r="K17682" s="48">
        <v>1262.0675199500893</v>
      </c>
      <c r="L17682" s="48">
        <v>343.233044413816</v>
      </c>
      <c r="M17682" s="48">
        <v>343.233044413816</v>
      </c>
      <c r="N17682" s="35" t="s">
        <v>42</v>
      </c>
      <c r="O17682" s="35" t="s">
        <v>21</v>
      </c>
      <c r="P17682" s="35" t="s">
        <v>576</v>
      </c>
      <c r="Q17682" s="35" t="s">
        <v>22</v>
      </c>
      <c r="R17682" s="35" t="s">
        <v>22</v>
      </c>
      <c r="S17682" s="35" t="s">
        <v>22</v>
      </c>
      <c r="T17682" s="35" t="s">
        <v>42</v>
      </c>
    </row>
    <row r="17683" spans="1:20" x14ac:dyDescent="0.3">
      <c r="A17683" s="35" t="s">
        <v>565</v>
      </c>
      <c r="B17683" s="47">
        <v>44853</v>
      </c>
      <c r="C17683" s="35">
        <v>2022</v>
      </c>
      <c r="D17683" s="35" t="s">
        <v>16</v>
      </c>
      <c r="E17683" s="35" t="s">
        <v>46</v>
      </c>
      <c r="F17683" s="35" t="s">
        <v>18</v>
      </c>
      <c r="G17683" s="35" t="s">
        <v>19</v>
      </c>
      <c r="H17683" s="35" t="s">
        <v>19</v>
      </c>
      <c r="I17683" s="35" t="s">
        <v>20</v>
      </c>
      <c r="J17683" s="35">
        <v>1</v>
      </c>
      <c r="K17683" s="48">
        <v>1261.8980000000001</v>
      </c>
      <c r="L17683" s="48">
        <v>463.31262666666669</v>
      </c>
      <c r="M17683" s="48">
        <v>463.31262666666669</v>
      </c>
      <c r="N17683" s="35" t="s">
        <v>605</v>
      </c>
      <c r="O17683" s="35" t="s">
        <v>21</v>
      </c>
      <c r="P17683" s="35" t="s">
        <v>570</v>
      </c>
      <c r="Q17683" s="35" t="s">
        <v>618</v>
      </c>
      <c r="R17683" s="35" t="s">
        <v>606</v>
      </c>
      <c r="S17683" s="35" t="s">
        <v>618</v>
      </c>
      <c r="T17683" s="35" t="s">
        <v>656</v>
      </c>
    </row>
    <row r="17684" spans="1:20" x14ac:dyDescent="0.3">
      <c r="A17684" s="35" t="s">
        <v>565</v>
      </c>
      <c r="B17684" s="47">
        <v>44542</v>
      </c>
      <c r="C17684" s="35">
        <v>2021</v>
      </c>
      <c r="D17684" s="35" t="s">
        <v>16</v>
      </c>
      <c r="E17684" s="35" t="s">
        <v>17</v>
      </c>
      <c r="F17684" s="35" t="s">
        <v>136</v>
      </c>
      <c r="G17684" s="35" t="s">
        <v>137</v>
      </c>
      <c r="H17684" s="35" t="s">
        <v>52</v>
      </c>
      <c r="I17684" s="35" t="s">
        <v>80</v>
      </c>
      <c r="J17684" s="35">
        <v>1</v>
      </c>
      <c r="K17684" s="48">
        <v>1261.6127502315708</v>
      </c>
      <c r="L17684" s="48">
        <v>454.21267574699436</v>
      </c>
      <c r="M17684" s="48">
        <v>454.21267574699436</v>
      </c>
      <c r="N17684" s="35" t="s">
        <v>605</v>
      </c>
      <c r="O17684" s="35" t="s">
        <v>53</v>
      </c>
      <c r="P17684" s="35" t="s">
        <v>592</v>
      </c>
      <c r="Q17684" s="35" t="s">
        <v>22</v>
      </c>
      <c r="R17684" s="35" t="s">
        <v>22</v>
      </c>
      <c r="S17684" s="35" t="s">
        <v>22</v>
      </c>
      <c r="T17684" s="35" t="s">
        <v>657</v>
      </c>
    </row>
    <row r="17685" spans="1:20" x14ac:dyDescent="0.3">
      <c r="A17685" s="35" t="s">
        <v>565</v>
      </c>
      <c r="B17685" s="47">
        <v>44993</v>
      </c>
      <c r="C17685" s="35">
        <v>2023</v>
      </c>
      <c r="D17685" s="35" t="s">
        <v>33</v>
      </c>
      <c r="E17685" s="35" t="s">
        <v>34</v>
      </c>
      <c r="F17685" s="35" t="s">
        <v>39</v>
      </c>
      <c r="G17685" s="35" t="s">
        <v>40</v>
      </c>
      <c r="H17685" s="35" t="s">
        <v>41</v>
      </c>
      <c r="I17685" s="35" t="s">
        <v>41</v>
      </c>
      <c r="J17685" s="35">
        <v>1</v>
      </c>
      <c r="K17685" s="48">
        <v>1261.3899331230364</v>
      </c>
      <c r="L17685" s="48" t="s">
        <v>22</v>
      </c>
      <c r="M17685" s="48" t="s">
        <v>22</v>
      </c>
      <c r="N17685" s="35" t="s">
        <v>605</v>
      </c>
      <c r="O17685" s="35" t="s">
        <v>21</v>
      </c>
      <c r="P17685" s="35" t="s">
        <v>571</v>
      </c>
      <c r="Q17685" s="35" t="s">
        <v>22</v>
      </c>
      <c r="R17685" s="35" t="s">
        <v>22</v>
      </c>
      <c r="S17685" s="35" t="s">
        <v>22</v>
      </c>
      <c r="T17685" s="35" t="s">
        <v>654</v>
      </c>
    </row>
    <row r="17686" spans="1:20" x14ac:dyDescent="0.3">
      <c r="A17686" s="35" t="s">
        <v>565</v>
      </c>
      <c r="B17686" s="47">
        <v>43666</v>
      </c>
      <c r="C17686" s="35">
        <v>2019</v>
      </c>
      <c r="D17686" s="35" t="s">
        <v>23</v>
      </c>
      <c r="E17686" s="35" t="s">
        <v>47</v>
      </c>
      <c r="F17686" s="35" t="s">
        <v>18</v>
      </c>
      <c r="G17686" s="35" t="s">
        <v>19</v>
      </c>
      <c r="H17686" s="35" t="s">
        <v>19</v>
      </c>
      <c r="I17686" s="35" t="s">
        <v>20</v>
      </c>
      <c r="J17686" s="35">
        <v>4</v>
      </c>
      <c r="K17686" s="48">
        <v>1261.1448343036488</v>
      </c>
      <c r="L17686" s="48">
        <v>52.473429059807295</v>
      </c>
      <c r="M17686" s="48">
        <v>209.89371623922918</v>
      </c>
      <c r="N17686" s="35" t="s">
        <v>605</v>
      </c>
      <c r="O17686" s="35" t="s">
        <v>21</v>
      </c>
      <c r="P17686" s="35" t="s">
        <v>570</v>
      </c>
      <c r="Q17686" s="35" t="s">
        <v>22</v>
      </c>
      <c r="R17686" s="35" t="s">
        <v>22</v>
      </c>
      <c r="S17686" s="35" t="s">
        <v>22</v>
      </c>
      <c r="T17686" s="35" t="s">
        <v>657</v>
      </c>
    </row>
    <row r="17687" spans="1:20" x14ac:dyDescent="0.3">
      <c r="A17687" s="35" t="s">
        <v>565</v>
      </c>
      <c r="B17687" s="47">
        <v>45204</v>
      </c>
      <c r="C17687" s="35">
        <v>2023</v>
      </c>
      <c r="D17687" s="35" t="s">
        <v>16</v>
      </c>
      <c r="E17687" s="35" t="s">
        <v>46</v>
      </c>
      <c r="F17687" s="35" t="s">
        <v>39</v>
      </c>
      <c r="G17687" s="35" t="s">
        <v>40</v>
      </c>
      <c r="H17687" s="35" t="s">
        <v>41</v>
      </c>
      <c r="I17687" s="35" t="s">
        <v>41</v>
      </c>
      <c r="J17687" s="35">
        <v>1</v>
      </c>
      <c r="K17687" s="48">
        <v>1260.8328903517011</v>
      </c>
      <c r="L17687" s="48" t="s">
        <v>22</v>
      </c>
      <c r="M17687" s="48" t="s">
        <v>22</v>
      </c>
      <c r="N17687" s="35" t="s">
        <v>42</v>
      </c>
      <c r="O17687" s="35" t="s">
        <v>21</v>
      </c>
      <c r="P17687" s="35" t="s">
        <v>571</v>
      </c>
      <c r="Q17687" s="35" t="s">
        <v>22</v>
      </c>
      <c r="R17687" s="35" t="s">
        <v>22</v>
      </c>
      <c r="S17687" s="35" t="s">
        <v>22</v>
      </c>
      <c r="T17687" s="35" t="s">
        <v>42</v>
      </c>
    </row>
    <row r="17688" spans="1:20" x14ac:dyDescent="0.3">
      <c r="A17688" s="35" t="s">
        <v>567</v>
      </c>
      <c r="B17688" s="47">
        <v>44186</v>
      </c>
      <c r="C17688" s="35">
        <v>2020</v>
      </c>
      <c r="D17688" s="35" t="s">
        <v>16</v>
      </c>
      <c r="E17688" s="35" t="s">
        <v>17</v>
      </c>
      <c r="F17688" s="35" t="s">
        <v>25</v>
      </c>
      <c r="G17688" s="35" t="s">
        <v>26</v>
      </c>
      <c r="H17688" s="35" t="s">
        <v>27</v>
      </c>
      <c r="I17688" s="35" t="s">
        <v>28</v>
      </c>
      <c r="J17688" s="35">
        <v>2</v>
      </c>
      <c r="K17688" s="48">
        <v>1260.7847618562575</v>
      </c>
      <c r="L17688" s="48" t="s">
        <v>22</v>
      </c>
      <c r="M17688" s="48" t="s">
        <v>22</v>
      </c>
      <c r="N17688" s="35" t="s">
        <v>173</v>
      </c>
      <c r="O17688" s="35" t="s">
        <v>21</v>
      </c>
      <c r="P17688" s="35" t="s">
        <v>576</v>
      </c>
      <c r="Q17688" s="35" t="s">
        <v>22</v>
      </c>
      <c r="R17688" s="35" t="s">
        <v>22</v>
      </c>
      <c r="S17688" s="35" t="s">
        <v>22</v>
      </c>
      <c r="T17688" s="35" t="s">
        <v>173</v>
      </c>
    </row>
    <row r="17689" spans="1:20" x14ac:dyDescent="0.3">
      <c r="A17689" s="35" t="s">
        <v>566</v>
      </c>
      <c r="B17689" s="47">
        <v>45084</v>
      </c>
      <c r="C17689" s="35">
        <v>2023</v>
      </c>
      <c r="D17689" s="35" t="s">
        <v>29</v>
      </c>
      <c r="E17689" s="35" t="s">
        <v>30</v>
      </c>
      <c r="F17689" s="35" t="s">
        <v>18</v>
      </c>
      <c r="G17689" s="35" t="s">
        <v>19</v>
      </c>
      <c r="H17689" s="35" t="s">
        <v>19</v>
      </c>
      <c r="I17689" s="35" t="s">
        <v>20</v>
      </c>
      <c r="J17689" s="35">
        <v>1</v>
      </c>
      <c r="K17689" s="48">
        <v>1260.3239760758088</v>
      </c>
      <c r="L17689" s="48">
        <v>504.12959043032356</v>
      </c>
      <c r="M17689" s="48">
        <v>504.12959043032356</v>
      </c>
      <c r="N17689" s="35" t="s">
        <v>42</v>
      </c>
      <c r="O17689" s="35" t="s">
        <v>21</v>
      </c>
      <c r="P17689" s="35" t="s">
        <v>570</v>
      </c>
      <c r="Q17689" s="35" t="s">
        <v>22</v>
      </c>
      <c r="R17689" s="35" t="s">
        <v>22</v>
      </c>
      <c r="S17689" s="35" t="s">
        <v>22</v>
      </c>
      <c r="T17689" s="35" t="s">
        <v>42</v>
      </c>
    </row>
    <row r="17690" spans="1:20" x14ac:dyDescent="0.3">
      <c r="A17690" s="35" t="s">
        <v>565</v>
      </c>
      <c r="B17690" s="47">
        <v>43615</v>
      </c>
      <c r="C17690" s="35">
        <v>2019</v>
      </c>
      <c r="D17690" s="35" t="s">
        <v>29</v>
      </c>
      <c r="E17690" s="35" t="s">
        <v>48</v>
      </c>
      <c r="F17690" s="35" t="s">
        <v>39</v>
      </c>
      <c r="G17690" s="35" t="s">
        <v>40</v>
      </c>
      <c r="H17690" s="35" t="s">
        <v>41</v>
      </c>
      <c r="I17690" s="35" t="s">
        <v>41</v>
      </c>
      <c r="J17690" s="35">
        <v>1</v>
      </c>
      <c r="K17690" s="48">
        <v>1260.2145728755183</v>
      </c>
      <c r="L17690" s="48">
        <v>577.4300911321975</v>
      </c>
      <c r="M17690" s="48">
        <v>577.4300911321975</v>
      </c>
      <c r="N17690" s="35" t="s">
        <v>605</v>
      </c>
      <c r="O17690" s="35" t="s">
        <v>21</v>
      </c>
      <c r="P17690" s="35" t="s">
        <v>571</v>
      </c>
      <c r="Q17690" s="35" t="s">
        <v>22</v>
      </c>
      <c r="R17690" s="35" t="s">
        <v>22</v>
      </c>
      <c r="S17690" s="35" t="s">
        <v>22</v>
      </c>
      <c r="T17690" s="35" t="s">
        <v>657</v>
      </c>
    </row>
    <row r="17691" spans="1:20" x14ac:dyDescent="0.3">
      <c r="A17691" s="35" t="s">
        <v>565</v>
      </c>
      <c r="B17691" s="47">
        <v>43584</v>
      </c>
      <c r="C17691" s="35">
        <v>2019</v>
      </c>
      <c r="D17691" s="35" t="s">
        <v>29</v>
      </c>
      <c r="E17691" s="35" t="s">
        <v>49</v>
      </c>
      <c r="F17691" s="35" t="s">
        <v>39</v>
      </c>
      <c r="G17691" s="35" t="s">
        <v>40</v>
      </c>
      <c r="H17691" s="35" t="s">
        <v>41</v>
      </c>
      <c r="I17691" s="35" t="s">
        <v>41</v>
      </c>
      <c r="J17691" s="35">
        <v>1</v>
      </c>
      <c r="K17691" s="48">
        <v>1260.2145728755183</v>
      </c>
      <c r="L17691" s="48">
        <v>577.4300911321975</v>
      </c>
      <c r="M17691" s="48">
        <v>577.4300911321975</v>
      </c>
      <c r="N17691" s="35" t="s">
        <v>605</v>
      </c>
      <c r="O17691" s="35" t="s">
        <v>21</v>
      </c>
      <c r="P17691" s="35" t="s">
        <v>571</v>
      </c>
      <c r="Q17691" s="35" t="s">
        <v>22</v>
      </c>
      <c r="R17691" s="35" t="s">
        <v>22</v>
      </c>
      <c r="S17691" s="35" t="s">
        <v>22</v>
      </c>
      <c r="T17691" s="35" t="s">
        <v>657</v>
      </c>
    </row>
    <row r="17692" spans="1:20" x14ac:dyDescent="0.3">
      <c r="A17692" s="35" t="s">
        <v>565</v>
      </c>
      <c r="B17692" s="47">
        <v>43767</v>
      </c>
      <c r="C17692" s="35">
        <v>2019</v>
      </c>
      <c r="D17692" s="35" t="s">
        <v>16</v>
      </c>
      <c r="E17692" s="35" t="s">
        <v>46</v>
      </c>
      <c r="F17692" s="35" t="s">
        <v>39</v>
      </c>
      <c r="G17692" s="35" t="s">
        <v>40</v>
      </c>
      <c r="H17692" s="35" t="s">
        <v>41</v>
      </c>
      <c r="I17692" s="35" t="s">
        <v>41</v>
      </c>
      <c r="J17692" s="35">
        <v>1</v>
      </c>
      <c r="K17692" s="48">
        <v>1260.2090024478052</v>
      </c>
      <c r="L17692" s="48">
        <v>577.4300911321975</v>
      </c>
      <c r="M17692" s="48">
        <v>577.4300911321975</v>
      </c>
      <c r="N17692" s="35" t="s">
        <v>605</v>
      </c>
      <c r="O17692" s="35" t="s">
        <v>21</v>
      </c>
      <c r="P17692" s="35" t="s">
        <v>573</v>
      </c>
      <c r="Q17692" s="35" t="s">
        <v>22</v>
      </c>
      <c r="R17692" s="35" t="s">
        <v>22</v>
      </c>
      <c r="S17692" s="35" t="s">
        <v>22</v>
      </c>
      <c r="T17692" s="35" t="s">
        <v>657</v>
      </c>
    </row>
    <row r="17693" spans="1:20" x14ac:dyDescent="0.3">
      <c r="A17693" s="35" t="s">
        <v>565</v>
      </c>
      <c r="B17693" s="47">
        <v>43634</v>
      </c>
      <c r="C17693" s="35">
        <v>2019</v>
      </c>
      <c r="D17693" s="35" t="s">
        <v>29</v>
      </c>
      <c r="E17693" s="35" t="s">
        <v>30</v>
      </c>
      <c r="F17693" s="35" t="s">
        <v>39</v>
      </c>
      <c r="G17693" s="35" t="s">
        <v>40</v>
      </c>
      <c r="H17693" s="35" t="s">
        <v>41</v>
      </c>
      <c r="I17693" s="35" t="s">
        <v>41</v>
      </c>
      <c r="J17693" s="35">
        <v>1</v>
      </c>
      <c r="K17693" s="48">
        <v>1260.2090024478052</v>
      </c>
      <c r="L17693" s="48">
        <v>577.4300911321975</v>
      </c>
      <c r="M17693" s="48">
        <v>577.4300911321975</v>
      </c>
      <c r="N17693" s="35" t="s">
        <v>605</v>
      </c>
      <c r="O17693" s="35" t="s">
        <v>21</v>
      </c>
      <c r="P17693" s="35" t="s">
        <v>571</v>
      </c>
      <c r="Q17693" s="35" t="s">
        <v>22</v>
      </c>
      <c r="R17693" s="35" t="s">
        <v>22</v>
      </c>
      <c r="S17693" s="35" t="s">
        <v>22</v>
      </c>
      <c r="T17693" s="35" t="s">
        <v>657</v>
      </c>
    </row>
    <row r="17694" spans="1:20" x14ac:dyDescent="0.3">
      <c r="A17694" s="35" t="s">
        <v>565</v>
      </c>
      <c r="B17694" s="47">
        <v>43591</v>
      </c>
      <c r="C17694" s="35">
        <v>2019</v>
      </c>
      <c r="D17694" s="35" t="s">
        <v>29</v>
      </c>
      <c r="E17694" s="35" t="s">
        <v>48</v>
      </c>
      <c r="F17694" s="35" t="s">
        <v>39</v>
      </c>
      <c r="G17694" s="35" t="s">
        <v>40</v>
      </c>
      <c r="H17694" s="35" t="s">
        <v>41</v>
      </c>
      <c r="I17694" s="35" t="s">
        <v>41</v>
      </c>
      <c r="J17694" s="35">
        <v>1</v>
      </c>
      <c r="K17694" s="48">
        <v>1260.2090024478052</v>
      </c>
      <c r="L17694" s="48">
        <v>577.4300911321975</v>
      </c>
      <c r="M17694" s="48">
        <v>577.4300911321975</v>
      </c>
      <c r="N17694" s="35" t="s">
        <v>605</v>
      </c>
      <c r="O17694" s="35" t="s">
        <v>21</v>
      </c>
      <c r="P17694" s="35" t="s">
        <v>571</v>
      </c>
      <c r="Q17694" s="35" t="s">
        <v>22</v>
      </c>
      <c r="R17694" s="35" t="s">
        <v>22</v>
      </c>
      <c r="S17694" s="35" t="s">
        <v>22</v>
      </c>
      <c r="T17694" s="35" t="s">
        <v>657</v>
      </c>
    </row>
    <row r="17695" spans="1:20" x14ac:dyDescent="0.3">
      <c r="A17695" s="35" t="s">
        <v>565</v>
      </c>
      <c r="B17695" s="47">
        <v>43569</v>
      </c>
      <c r="C17695" s="35">
        <v>2019</v>
      </c>
      <c r="D17695" s="35" t="s">
        <v>29</v>
      </c>
      <c r="E17695" s="35" t="s">
        <v>49</v>
      </c>
      <c r="F17695" s="35" t="s">
        <v>39</v>
      </c>
      <c r="G17695" s="35" t="s">
        <v>40</v>
      </c>
      <c r="H17695" s="35" t="s">
        <v>41</v>
      </c>
      <c r="I17695" s="35" t="s">
        <v>41</v>
      </c>
      <c r="J17695" s="35">
        <v>1</v>
      </c>
      <c r="K17695" s="48">
        <v>1260.2090024478052</v>
      </c>
      <c r="L17695" s="48">
        <v>577.4300911321975</v>
      </c>
      <c r="M17695" s="48">
        <v>577.4300911321975</v>
      </c>
      <c r="N17695" s="35" t="s">
        <v>605</v>
      </c>
      <c r="O17695" s="35" t="s">
        <v>21</v>
      </c>
      <c r="P17695" s="35" t="s">
        <v>582</v>
      </c>
      <c r="Q17695" s="35" t="s">
        <v>22</v>
      </c>
      <c r="R17695" s="35" t="s">
        <v>22</v>
      </c>
      <c r="S17695" s="35" t="s">
        <v>22</v>
      </c>
      <c r="T17695" s="35" t="s">
        <v>657</v>
      </c>
    </row>
    <row r="17696" spans="1:20" x14ac:dyDescent="0.3">
      <c r="A17696" s="35" t="s">
        <v>565</v>
      </c>
      <c r="B17696" s="47">
        <v>43493</v>
      </c>
      <c r="C17696" s="35">
        <v>2019</v>
      </c>
      <c r="D17696" s="35" t="s">
        <v>33</v>
      </c>
      <c r="E17696" s="35" t="s">
        <v>43</v>
      </c>
      <c r="F17696" s="35" t="s">
        <v>39</v>
      </c>
      <c r="G17696" s="35" t="s">
        <v>40</v>
      </c>
      <c r="H17696" s="35" t="s">
        <v>41</v>
      </c>
      <c r="I17696" s="35" t="s">
        <v>41</v>
      </c>
      <c r="J17696" s="35">
        <v>1</v>
      </c>
      <c r="K17696" s="48">
        <v>1260.2090024478052</v>
      </c>
      <c r="L17696" s="48">
        <v>577.4300911321975</v>
      </c>
      <c r="M17696" s="48">
        <v>577.4300911321975</v>
      </c>
      <c r="N17696" s="35" t="s">
        <v>605</v>
      </c>
      <c r="O17696" s="35" t="s">
        <v>21</v>
      </c>
      <c r="P17696" s="35" t="s">
        <v>571</v>
      </c>
      <c r="Q17696" s="35" t="s">
        <v>22</v>
      </c>
      <c r="R17696" s="35" t="s">
        <v>22</v>
      </c>
      <c r="S17696" s="35" t="s">
        <v>22</v>
      </c>
      <c r="T17696" s="35" t="s">
        <v>657</v>
      </c>
    </row>
    <row r="17697" spans="1:20" x14ac:dyDescent="0.3">
      <c r="A17697" s="35" t="s">
        <v>565</v>
      </c>
      <c r="B17697" s="47">
        <v>45286</v>
      </c>
      <c r="C17697" s="35">
        <v>2023</v>
      </c>
      <c r="D17697" s="35" t="s">
        <v>16</v>
      </c>
      <c r="E17697" s="35" t="s">
        <v>17</v>
      </c>
      <c r="F17697" s="35" t="s">
        <v>39</v>
      </c>
      <c r="G17697" s="35" t="s">
        <v>40</v>
      </c>
      <c r="H17697" s="35" t="s">
        <v>41</v>
      </c>
      <c r="I17697" s="35" t="s">
        <v>41</v>
      </c>
      <c r="J17697" s="35">
        <v>1</v>
      </c>
      <c r="K17697" s="48">
        <v>1260.1220000000001</v>
      </c>
      <c r="L17697" s="48">
        <v>294.91615999999999</v>
      </c>
      <c r="M17697" s="48">
        <v>294.91615999999999</v>
      </c>
      <c r="N17697" s="35" t="s">
        <v>605</v>
      </c>
      <c r="O17697" s="35" t="s">
        <v>21</v>
      </c>
      <c r="P17697" s="35" t="s">
        <v>571</v>
      </c>
      <c r="Q17697" s="35" t="s">
        <v>616</v>
      </c>
      <c r="R17697" s="35" t="s">
        <v>606</v>
      </c>
      <c r="S17697" s="35" t="s">
        <v>616</v>
      </c>
      <c r="T17697" s="35" t="s">
        <v>656</v>
      </c>
    </row>
    <row r="17698" spans="1:20" x14ac:dyDescent="0.3">
      <c r="A17698" s="35" t="s">
        <v>565</v>
      </c>
      <c r="B17698" s="47">
        <v>43490</v>
      </c>
      <c r="C17698" s="35">
        <v>2019</v>
      </c>
      <c r="D17698" s="35" t="s">
        <v>33</v>
      </c>
      <c r="E17698" s="35" t="s">
        <v>43</v>
      </c>
      <c r="F17698" s="35" t="s">
        <v>39</v>
      </c>
      <c r="G17698" s="35" t="s">
        <v>40</v>
      </c>
      <c r="H17698" s="35" t="s">
        <v>41</v>
      </c>
      <c r="I17698" s="35" t="s">
        <v>41</v>
      </c>
      <c r="J17698" s="35">
        <v>3</v>
      </c>
      <c r="K17698" s="48">
        <v>1260</v>
      </c>
      <c r="L17698" s="48">
        <v>293.7467466666667</v>
      </c>
      <c r="M17698" s="48">
        <v>881.24024000000009</v>
      </c>
      <c r="N17698" s="35" t="s">
        <v>605</v>
      </c>
      <c r="O17698" s="35" t="s">
        <v>21</v>
      </c>
      <c r="P17698" s="35" t="s">
        <v>571</v>
      </c>
      <c r="Q17698" s="35" t="s">
        <v>608</v>
      </c>
      <c r="R17698" s="35" t="s">
        <v>606</v>
      </c>
      <c r="S17698" s="35" t="s">
        <v>608</v>
      </c>
      <c r="T17698" s="35" t="s">
        <v>656</v>
      </c>
    </row>
    <row r="17699" spans="1:20" x14ac:dyDescent="0.3">
      <c r="A17699" s="35" t="s">
        <v>565</v>
      </c>
      <c r="B17699" s="47">
        <v>45196</v>
      </c>
      <c r="C17699" s="35">
        <v>2023</v>
      </c>
      <c r="D17699" s="35" t="s">
        <v>23</v>
      </c>
      <c r="E17699" s="35" t="s">
        <v>24</v>
      </c>
      <c r="F17699" s="35" t="s">
        <v>39</v>
      </c>
      <c r="G17699" s="35" t="s">
        <v>40</v>
      </c>
      <c r="H17699" s="35" t="s">
        <v>41</v>
      </c>
      <c r="I17699" s="35" t="s">
        <v>41</v>
      </c>
      <c r="J17699" s="35">
        <v>1</v>
      </c>
      <c r="K17699" s="48">
        <v>1259.4737059896422</v>
      </c>
      <c r="L17699" s="48">
        <v>279.85828831897226</v>
      </c>
      <c r="M17699" s="48">
        <v>279.85828831897226</v>
      </c>
      <c r="N17699" s="35" t="s">
        <v>605</v>
      </c>
      <c r="O17699" s="35" t="s">
        <v>21</v>
      </c>
      <c r="P17699" s="35" t="s">
        <v>571</v>
      </c>
      <c r="Q17699" s="35" t="s">
        <v>22</v>
      </c>
      <c r="R17699" s="35" t="s">
        <v>22</v>
      </c>
      <c r="S17699" s="35" t="s">
        <v>22</v>
      </c>
      <c r="T17699" s="35" t="s">
        <v>657</v>
      </c>
    </row>
    <row r="17700" spans="1:20" x14ac:dyDescent="0.3">
      <c r="A17700" s="35" t="s">
        <v>565</v>
      </c>
      <c r="B17700" s="47">
        <v>44206</v>
      </c>
      <c r="C17700" s="35">
        <v>2021</v>
      </c>
      <c r="D17700" s="35" t="s">
        <v>33</v>
      </c>
      <c r="E17700" s="35" t="s">
        <v>43</v>
      </c>
      <c r="F17700" s="35" t="s">
        <v>61</v>
      </c>
      <c r="G17700" s="35" t="s">
        <v>62</v>
      </c>
      <c r="H17700" s="35" t="s">
        <v>52</v>
      </c>
      <c r="I17700" s="35" t="s">
        <v>20</v>
      </c>
      <c r="J17700" s="35">
        <v>11</v>
      </c>
      <c r="K17700" s="48">
        <v>1259.3622974353752</v>
      </c>
      <c r="L17700" s="48">
        <v>106.95221209642251</v>
      </c>
      <c r="M17700" s="48">
        <v>1176.4743330606477</v>
      </c>
      <c r="N17700" s="35" t="s">
        <v>605</v>
      </c>
      <c r="O17700" s="35" t="s">
        <v>53</v>
      </c>
      <c r="P17700" s="35" t="s">
        <v>588</v>
      </c>
      <c r="Q17700" s="35" t="s">
        <v>22</v>
      </c>
      <c r="R17700" s="35" t="s">
        <v>22</v>
      </c>
      <c r="S17700" s="35" t="s">
        <v>22</v>
      </c>
      <c r="T17700" s="35" t="s">
        <v>657</v>
      </c>
    </row>
    <row r="17701" spans="1:20" x14ac:dyDescent="0.3">
      <c r="A17701" s="35" t="s">
        <v>567</v>
      </c>
      <c r="B17701" s="47">
        <v>44388</v>
      </c>
      <c r="C17701" s="35">
        <v>2021</v>
      </c>
      <c r="D17701" s="35" t="s">
        <v>23</v>
      </c>
      <c r="E17701" s="35" t="s">
        <v>47</v>
      </c>
      <c r="F17701" s="35" t="s">
        <v>81</v>
      </c>
      <c r="G17701" s="35" t="s">
        <v>82</v>
      </c>
      <c r="H17701" s="35" t="s">
        <v>27</v>
      </c>
      <c r="I17701" s="35" t="s">
        <v>28</v>
      </c>
      <c r="J17701" s="35">
        <v>1</v>
      </c>
      <c r="K17701" s="48">
        <v>1259.2725021406359</v>
      </c>
      <c r="L17701" s="48">
        <v>37.294013540914001</v>
      </c>
      <c r="M17701" s="48">
        <v>37.294013540914001</v>
      </c>
      <c r="N17701" s="35" t="s">
        <v>605</v>
      </c>
      <c r="O17701" s="35" t="s">
        <v>21</v>
      </c>
      <c r="P17701" s="35" t="s">
        <v>576</v>
      </c>
      <c r="Q17701" s="35" t="s">
        <v>22</v>
      </c>
      <c r="R17701" s="35" t="s">
        <v>22</v>
      </c>
      <c r="S17701" s="35" t="s">
        <v>22</v>
      </c>
      <c r="T17701" s="35" t="s">
        <v>657</v>
      </c>
    </row>
    <row r="17702" spans="1:20" x14ac:dyDescent="0.3">
      <c r="A17702" s="35" t="s">
        <v>565</v>
      </c>
      <c r="B17702" s="47">
        <v>44907</v>
      </c>
      <c r="C17702" s="35">
        <v>2022</v>
      </c>
      <c r="D17702" s="35" t="s">
        <v>16</v>
      </c>
      <c r="E17702" s="35" t="s">
        <v>17</v>
      </c>
      <c r="F17702" s="35" t="s">
        <v>39</v>
      </c>
      <c r="G17702" s="35" t="s">
        <v>40</v>
      </c>
      <c r="H17702" s="35" t="s">
        <v>41</v>
      </c>
      <c r="I17702" s="35" t="s">
        <v>41</v>
      </c>
      <c r="J17702" s="35">
        <v>4</v>
      </c>
      <c r="K17702" s="48">
        <v>1258.6938461097725</v>
      </c>
      <c r="L17702" s="48">
        <v>414.43982187363724</v>
      </c>
      <c r="M17702" s="48">
        <v>1657.759287494549</v>
      </c>
      <c r="N17702" s="35" t="s">
        <v>568</v>
      </c>
      <c r="O17702" s="35" t="s">
        <v>21</v>
      </c>
      <c r="P17702" s="35" t="s">
        <v>573</v>
      </c>
      <c r="Q17702" s="35" t="s">
        <v>22</v>
      </c>
      <c r="R17702" s="35" t="s">
        <v>22</v>
      </c>
      <c r="S17702" s="35" t="s">
        <v>22</v>
      </c>
      <c r="T17702" s="35" t="s">
        <v>568</v>
      </c>
    </row>
    <row r="17703" spans="1:20" x14ac:dyDescent="0.3">
      <c r="A17703" s="35" t="s">
        <v>565</v>
      </c>
      <c r="B17703" s="47">
        <v>44651</v>
      </c>
      <c r="C17703" s="35">
        <v>2022</v>
      </c>
      <c r="D17703" s="35" t="s">
        <v>33</v>
      </c>
      <c r="E17703" s="35" t="s">
        <v>34</v>
      </c>
      <c r="F17703" s="35" t="s">
        <v>39</v>
      </c>
      <c r="G17703" s="35" t="s">
        <v>40</v>
      </c>
      <c r="H17703" s="35" t="s">
        <v>41</v>
      </c>
      <c r="I17703" s="35" t="s">
        <v>41</v>
      </c>
      <c r="J17703" s="35">
        <v>4</v>
      </c>
      <c r="K17703" s="48">
        <v>1258.6938461097725</v>
      </c>
      <c r="L17703" s="48">
        <v>41.065193102855559</v>
      </c>
      <c r="M17703" s="48">
        <v>164.26077241142224</v>
      </c>
      <c r="N17703" s="35" t="s">
        <v>605</v>
      </c>
      <c r="O17703" s="35" t="s">
        <v>21</v>
      </c>
      <c r="P17703" s="35" t="s">
        <v>571</v>
      </c>
      <c r="Q17703" s="35" t="s">
        <v>22</v>
      </c>
      <c r="R17703" s="35" t="s">
        <v>22</v>
      </c>
      <c r="S17703" s="35" t="s">
        <v>22</v>
      </c>
      <c r="T17703" s="35" t="s">
        <v>657</v>
      </c>
    </row>
    <row r="17704" spans="1:20" x14ac:dyDescent="0.3">
      <c r="A17704" s="35" t="s">
        <v>565</v>
      </c>
      <c r="B17704" s="47">
        <v>44566</v>
      </c>
      <c r="C17704" s="35">
        <v>2022</v>
      </c>
      <c r="D17704" s="35" t="s">
        <v>33</v>
      </c>
      <c r="E17704" s="35" t="s">
        <v>43</v>
      </c>
      <c r="F17704" s="35" t="s">
        <v>39</v>
      </c>
      <c r="G17704" s="35" t="s">
        <v>40</v>
      </c>
      <c r="H17704" s="35" t="s">
        <v>41</v>
      </c>
      <c r="I17704" s="35" t="s">
        <v>41</v>
      </c>
      <c r="J17704" s="35">
        <v>9</v>
      </c>
      <c r="K17704" s="48">
        <v>1258.6938461097725</v>
      </c>
      <c r="L17704" s="48">
        <v>41.065193102855559</v>
      </c>
      <c r="M17704" s="48">
        <v>369.58673792570005</v>
      </c>
      <c r="N17704" s="35" t="s">
        <v>605</v>
      </c>
      <c r="O17704" s="35" t="s">
        <v>21</v>
      </c>
      <c r="P17704" s="35" t="s">
        <v>571</v>
      </c>
      <c r="Q17704" s="35" t="s">
        <v>22</v>
      </c>
      <c r="R17704" s="35" t="s">
        <v>22</v>
      </c>
      <c r="S17704" s="35" t="s">
        <v>22</v>
      </c>
      <c r="T17704" s="35" t="s">
        <v>657</v>
      </c>
    </row>
    <row r="17705" spans="1:20" x14ac:dyDescent="0.3">
      <c r="A17705" s="35" t="s">
        <v>566</v>
      </c>
      <c r="B17705" s="47">
        <v>43671</v>
      </c>
      <c r="C17705" s="35">
        <v>2019</v>
      </c>
      <c r="D17705" s="35" t="s">
        <v>23</v>
      </c>
      <c r="E17705" s="35" t="s">
        <v>47</v>
      </c>
      <c r="F17705" s="35" t="s">
        <v>18</v>
      </c>
      <c r="G17705" s="35" t="s">
        <v>19</v>
      </c>
      <c r="H17705" s="35" t="s">
        <v>19</v>
      </c>
      <c r="I17705" s="35" t="s">
        <v>20</v>
      </c>
      <c r="J17705" s="35">
        <v>3</v>
      </c>
      <c r="K17705" s="48">
        <v>1258.6483914196315</v>
      </c>
      <c r="L17705" s="48" t="s">
        <v>22</v>
      </c>
      <c r="M17705" s="48" t="s">
        <v>22</v>
      </c>
      <c r="N17705" s="35" t="s">
        <v>42</v>
      </c>
      <c r="O17705" s="35" t="s">
        <v>21</v>
      </c>
      <c r="P17705" s="35" t="s">
        <v>570</v>
      </c>
      <c r="Q17705" s="35" t="s">
        <v>22</v>
      </c>
      <c r="R17705" s="35" t="s">
        <v>22</v>
      </c>
      <c r="S17705" s="35" t="s">
        <v>22</v>
      </c>
      <c r="T17705" s="35" t="s">
        <v>42</v>
      </c>
    </row>
    <row r="17706" spans="1:20" x14ac:dyDescent="0.3">
      <c r="A17706" s="35" t="s">
        <v>567</v>
      </c>
      <c r="B17706" s="47">
        <v>44829</v>
      </c>
      <c r="C17706" s="35">
        <v>2022</v>
      </c>
      <c r="D17706" s="35" t="s">
        <v>23</v>
      </c>
      <c r="E17706" s="35" t="s">
        <v>24</v>
      </c>
      <c r="F17706" s="35" t="s">
        <v>31</v>
      </c>
      <c r="G17706" s="35" t="s">
        <v>32</v>
      </c>
      <c r="H17706" s="35" t="s">
        <v>27</v>
      </c>
      <c r="I17706" s="35" t="s">
        <v>28</v>
      </c>
      <c r="J17706" s="35">
        <v>8</v>
      </c>
      <c r="K17706" s="48">
        <v>1258.4416171429118</v>
      </c>
      <c r="L17706" s="48" t="s">
        <v>22</v>
      </c>
      <c r="M17706" s="48" t="s">
        <v>22</v>
      </c>
      <c r="N17706" s="35" t="s">
        <v>42</v>
      </c>
      <c r="O17706" s="35" t="s">
        <v>21</v>
      </c>
      <c r="P17706" s="35" t="s">
        <v>576</v>
      </c>
      <c r="Q17706" s="35" t="s">
        <v>22</v>
      </c>
      <c r="R17706" s="35" t="s">
        <v>22</v>
      </c>
      <c r="S17706" s="35" t="s">
        <v>22</v>
      </c>
      <c r="T17706" s="35" t="s">
        <v>42</v>
      </c>
    </row>
    <row r="17707" spans="1:20" x14ac:dyDescent="0.3">
      <c r="A17707" s="35" t="s">
        <v>567</v>
      </c>
      <c r="B17707" s="47">
        <v>44644</v>
      </c>
      <c r="C17707" s="35">
        <v>2022</v>
      </c>
      <c r="D17707" s="35" t="s">
        <v>33</v>
      </c>
      <c r="E17707" s="35" t="s">
        <v>34</v>
      </c>
      <c r="F17707" s="35" t="s">
        <v>87</v>
      </c>
      <c r="G17707" s="35" t="s">
        <v>88</v>
      </c>
      <c r="H17707" s="35" t="s">
        <v>27</v>
      </c>
      <c r="I17707" s="35" t="s">
        <v>28</v>
      </c>
      <c r="J17707" s="35">
        <v>5</v>
      </c>
      <c r="K17707" s="48">
        <v>1258.4416171429118</v>
      </c>
      <c r="L17707" s="48" t="s">
        <v>22</v>
      </c>
      <c r="M17707" s="48" t="s">
        <v>22</v>
      </c>
      <c r="N17707" s="35" t="s">
        <v>42</v>
      </c>
      <c r="O17707" s="35" t="s">
        <v>21</v>
      </c>
      <c r="P17707" s="35" t="s">
        <v>576</v>
      </c>
      <c r="Q17707" s="35" t="s">
        <v>22</v>
      </c>
      <c r="R17707" s="35" t="s">
        <v>22</v>
      </c>
      <c r="S17707" s="35" t="s">
        <v>22</v>
      </c>
      <c r="T17707" s="35" t="s">
        <v>42</v>
      </c>
    </row>
    <row r="17708" spans="1:20" x14ac:dyDescent="0.3">
      <c r="A17708" s="35" t="s">
        <v>567</v>
      </c>
      <c r="B17708" s="47">
        <v>44603</v>
      </c>
      <c r="C17708" s="35">
        <v>2022</v>
      </c>
      <c r="D17708" s="35" t="s">
        <v>33</v>
      </c>
      <c r="E17708" s="35" t="s">
        <v>45</v>
      </c>
      <c r="F17708" s="35" t="s">
        <v>36</v>
      </c>
      <c r="G17708" s="35" t="s">
        <v>37</v>
      </c>
      <c r="H17708" s="35" t="s">
        <v>27</v>
      </c>
      <c r="I17708" s="35" t="s">
        <v>28</v>
      </c>
      <c r="J17708" s="35">
        <v>4</v>
      </c>
      <c r="K17708" s="48">
        <v>1258.4416171429118</v>
      </c>
      <c r="L17708" s="48" t="s">
        <v>22</v>
      </c>
      <c r="M17708" s="48" t="s">
        <v>22</v>
      </c>
      <c r="N17708" s="35" t="s">
        <v>42</v>
      </c>
      <c r="O17708" s="35" t="s">
        <v>21</v>
      </c>
      <c r="P17708" s="35" t="s">
        <v>576</v>
      </c>
      <c r="Q17708" s="35" t="s">
        <v>22</v>
      </c>
      <c r="R17708" s="35" t="s">
        <v>22</v>
      </c>
      <c r="S17708" s="35" t="s">
        <v>22</v>
      </c>
      <c r="T17708" s="35" t="s">
        <v>42</v>
      </c>
    </row>
    <row r="17709" spans="1:20" x14ac:dyDescent="0.3">
      <c r="A17709" s="35" t="s">
        <v>566</v>
      </c>
      <c r="B17709" s="47">
        <v>45212</v>
      </c>
      <c r="C17709" s="35">
        <v>2023</v>
      </c>
      <c r="D17709" s="35" t="s">
        <v>16</v>
      </c>
      <c r="E17709" s="35" t="s">
        <v>46</v>
      </c>
      <c r="F17709" s="35" t="s">
        <v>18</v>
      </c>
      <c r="G17709" s="35" t="s">
        <v>19</v>
      </c>
      <c r="H17709" s="35" t="s">
        <v>19</v>
      </c>
      <c r="I17709" s="35" t="s">
        <v>20</v>
      </c>
      <c r="J17709" s="35">
        <v>2</v>
      </c>
      <c r="K17709" s="48">
        <v>1258.2194684857031</v>
      </c>
      <c r="L17709" s="48">
        <v>28.615064346397844</v>
      </c>
      <c r="M17709" s="48">
        <v>57.230128692795688</v>
      </c>
      <c r="N17709" s="35" t="s">
        <v>42</v>
      </c>
      <c r="O17709" s="35" t="s">
        <v>21</v>
      </c>
      <c r="P17709" s="35" t="s">
        <v>570</v>
      </c>
      <c r="Q17709" s="35" t="s">
        <v>22</v>
      </c>
      <c r="R17709" s="35" t="s">
        <v>22</v>
      </c>
      <c r="S17709" s="35" t="s">
        <v>22</v>
      </c>
      <c r="T17709" s="35" t="s">
        <v>42</v>
      </c>
    </row>
    <row r="17710" spans="1:20" x14ac:dyDescent="0.3">
      <c r="A17710" s="35" t="s">
        <v>565</v>
      </c>
      <c r="B17710" s="47">
        <v>44752</v>
      </c>
      <c r="C17710" s="35">
        <v>2022</v>
      </c>
      <c r="D17710" s="35" t="s">
        <v>23</v>
      </c>
      <c r="E17710" s="35" t="s">
        <v>47</v>
      </c>
      <c r="F17710" s="35" t="s">
        <v>39</v>
      </c>
      <c r="G17710" s="35" t="s">
        <v>40</v>
      </c>
      <c r="H17710" s="35" t="s">
        <v>41</v>
      </c>
      <c r="I17710" s="35" t="s">
        <v>41</v>
      </c>
      <c r="J17710" s="35">
        <v>9</v>
      </c>
      <c r="K17710" s="48">
        <v>1257.6688874105153</v>
      </c>
      <c r="L17710" s="48">
        <v>13.770097307414398</v>
      </c>
      <c r="M17710" s="48">
        <v>123.93087576672959</v>
      </c>
      <c r="N17710" s="35" t="s">
        <v>605</v>
      </c>
      <c r="O17710" s="35" t="s">
        <v>21</v>
      </c>
      <c r="P17710" s="35" t="s">
        <v>571</v>
      </c>
      <c r="Q17710" s="35" t="s">
        <v>22</v>
      </c>
      <c r="R17710" s="35" t="s">
        <v>22</v>
      </c>
      <c r="S17710" s="35" t="s">
        <v>22</v>
      </c>
      <c r="T17710" s="35" t="s">
        <v>657</v>
      </c>
    </row>
    <row r="17711" spans="1:20" x14ac:dyDescent="0.3">
      <c r="A17711" s="35" t="s">
        <v>565</v>
      </c>
      <c r="B17711" s="47">
        <v>44598</v>
      </c>
      <c r="C17711" s="35">
        <v>2022</v>
      </c>
      <c r="D17711" s="35" t="s">
        <v>33</v>
      </c>
      <c r="E17711" s="35" t="s">
        <v>45</v>
      </c>
      <c r="F17711" s="35" t="s">
        <v>39</v>
      </c>
      <c r="G17711" s="35" t="s">
        <v>40</v>
      </c>
      <c r="H17711" s="35" t="s">
        <v>41</v>
      </c>
      <c r="I17711" s="35" t="s">
        <v>41</v>
      </c>
      <c r="J17711" s="35">
        <v>2</v>
      </c>
      <c r="K17711" s="48">
        <v>1257.6688874105153</v>
      </c>
      <c r="L17711" s="48">
        <v>13.770097307414398</v>
      </c>
      <c r="M17711" s="48">
        <v>27.540194614828795</v>
      </c>
      <c r="N17711" s="35" t="s">
        <v>605</v>
      </c>
      <c r="O17711" s="35" t="s">
        <v>21</v>
      </c>
      <c r="P17711" s="35" t="s">
        <v>571</v>
      </c>
      <c r="Q17711" s="35" t="s">
        <v>22</v>
      </c>
      <c r="R17711" s="35" t="s">
        <v>22</v>
      </c>
      <c r="S17711" s="35" t="s">
        <v>22</v>
      </c>
      <c r="T17711" s="35" t="s">
        <v>657</v>
      </c>
    </row>
    <row r="17712" spans="1:20" x14ac:dyDescent="0.3">
      <c r="A17712" s="35" t="s">
        <v>567</v>
      </c>
      <c r="B17712" s="47">
        <v>44375</v>
      </c>
      <c r="C17712" s="35">
        <v>2021</v>
      </c>
      <c r="D17712" s="35" t="s">
        <v>29</v>
      </c>
      <c r="E17712" s="35" t="s">
        <v>30</v>
      </c>
      <c r="F17712" s="35" t="s">
        <v>36</v>
      </c>
      <c r="G17712" s="35" t="s">
        <v>37</v>
      </c>
      <c r="H17712" s="35" t="s">
        <v>27</v>
      </c>
      <c r="I17712" s="35" t="s">
        <v>28</v>
      </c>
      <c r="J17712" s="35">
        <v>10</v>
      </c>
      <c r="K17712" s="48">
        <v>1257.6298944165217</v>
      </c>
      <c r="L17712" s="48">
        <v>22.795081471484185</v>
      </c>
      <c r="M17712" s="48">
        <v>227.95081471484184</v>
      </c>
      <c r="N17712" s="35" t="s">
        <v>605</v>
      </c>
      <c r="O17712" s="35" t="s">
        <v>21</v>
      </c>
      <c r="P17712" s="35" t="s">
        <v>576</v>
      </c>
      <c r="Q17712" s="35" t="s">
        <v>22</v>
      </c>
      <c r="R17712" s="35" t="s">
        <v>22</v>
      </c>
      <c r="S17712" s="35" t="s">
        <v>22</v>
      </c>
      <c r="T17712" s="35" t="s">
        <v>657</v>
      </c>
    </row>
    <row r="17713" spans="1:20" x14ac:dyDescent="0.3">
      <c r="A17713" s="35" t="s">
        <v>565</v>
      </c>
      <c r="B17713" s="47">
        <v>43995</v>
      </c>
      <c r="C17713" s="35">
        <v>2020</v>
      </c>
      <c r="D17713" s="35" t="s">
        <v>29</v>
      </c>
      <c r="E17713" s="35" t="s">
        <v>30</v>
      </c>
      <c r="F17713" s="35" t="s">
        <v>39</v>
      </c>
      <c r="G17713" s="35" t="s">
        <v>40</v>
      </c>
      <c r="H17713" s="35" t="s">
        <v>41</v>
      </c>
      <c r="I17713" s="35" t="s">
        <v>41</v>
      </c>
      <c r="J17713" s="35">
        <v>1</v>
      </c>
      <c r="K17713" s="48">
        <v>1257.5333333333333</v>
      </c>
      <c r="L17713" s="48" t="s">
        <v>22</v>
      </c>
      <c r="M17713" s="48" t="s">
        <v>22</v>
      </c>
      <c r="N17713" s="35" t="s">
        <v>42</v>
      </c>
      <c r="O17713" s="35" t="s">
        <v>21</v>
      </c>
      <c r="P17713" s="35" t="s">
        <v>589</v>
      </c>
      <c r="Q17713" s="35" t="s">
        <v>22</v>
      </c>
      <c r="R17713" s="35" t="s">
        <v>22</v>
      </c>
      <c r="S17713" s="35" t="s">
        <v>22</v>
      </c>
      <c r="T17713" s="35" t="s">
        <v>42</v>
      </c>
    </row>
    <row r="17714" spans="1:20" x14ac:dyDescent="0.3">
      <c r="A17714" s="35" t="s">
        <v>565</v>
      </c>
      <c r="B17714" s="47">
        <v>44532</v>
      </c>
      <c r="C17714" s="35">
        <v>2021</v>
      </c>
      <c r="D17714" s="35" t="s">
        <v>16</v>
      </c>
      <c r="E17714" s="35" t="s">
        <v>17</v>
      </c>
      <c r="F17714" s="35" t="s">
        <v>39</v>
      </c>
      <c r="G17714" s="35" t="s">
        <v>40</v>
      </c>
      <c r="H17714" s="35" t="s">
        <v>41</v>
      </c>
      <c r="I17714" s="35" t="s">
        <v>41</v>
      </c>
      <c r="J17714" s="35">
        <v>9</v>
      </c>
      <c r="K17714" s="48">
        <v>1257.1965151404224</v>
      </c>
      <c r="L17714" s="48">
        <v>39.438628210555798</v>
      </c>
      <c r="M17714" s="48">
        <v>354.94765389500219</v>
      </c>
      <c r="N17714" s="35" t="s">
        <v>605</v>
      </c>
      <c r="O17714" s="35" t="s">
        <v>21</v>
      </c>
      <c r="P17714" s="35" t="s">
        <v>571</v>
      </c>
      <c r="Q17714" s="35" t="s">
        <v>22</v>
      </c>
      <c r="R17714" s="35" t="s">
        <v>22</v>
      </c>
      <c r="S17714" s="35" t="s">
        <v>22</v>
      </c>
      <c r="T17714" s="35" t="s">
        <v>657</v>
      </c>
    </row>
    <row r="17715" spans="1:20" x14ac:dyDescent="0.3">
      <c r="A17715" s="35" t="s">
        <v>567</v>
      </c>
      <c r="B17715" s="47">
        <v>44929</v>
      </c>
      <c r="C17715" s="35">
        <v>2023</v>
      </c>
      <c r="D17715" s="35" t="s">
        <v>33</v>
      </c>
      <c r="E17715" s="35" t="s">
        <v>43</v>
      </c>
      <c r="F17715" s="35" t="s">
        <v>36</v>
      </c>
      <c r="G17715" s="35" t="s">
        <v>37</v>
      </c>
      <c r="H17715" s="35" t="s">
        <v>27</v>
      </c>
      <c r="I17715" s="35" t="s">
        <v>28</v>
      </c>
      <c r="J17715" s="35">
        <v>3</v>
      </c>
      <c r="K17715" s="48">
        <v>1257.1606399999998</v>
      </c>
      <c r="L17715" s="48">
        <v>211.79345333333333</v>
      </c>
      <c r="M17715" s="48">
        <v>635.38036</v>
      </c>
      <c r="N17715" s="35" t="s">
        <v>605</v>
      </c>
      <c r="O17715" s="35" t="s">
        <v>21</v>
      </c>
      <c r="P17715" s="35" t="s">
        <v>576</v>
      </c>
      <c r="Q17715" s="35" t="s">
        <v>652</v>
      </c>
      <c r="R17715" s="35" t="s">
        <v>611</v>
      </c>
      <c r="S17715" s="35" t="s">
        <v>22</v>
      </c>
      <c r="T17715" s="35" t="s">
        <v>655</v>
      </c>
    </row>
    <row r="17716" spans="1:20" x14ac:dyDescent="0.3">
      <c r="A17716" s="35" t="s">
        <v>565</v>
      </c>
      <c r="B17716" s="47">
        <v>44863</v>
      </c>
      <c r="C17716" s="35">
        <v>2022</v>
      </c>
      <c r="D17716" s="35" t="s">
        <v>16</v>
      </c>
      <c r="E17716" s="35" t="s">
        <v>46</v>
      </c>
      <c r="F17716" s="35" t="s">
        <v>39</v>
      </c>
      <c r="G17716" s="35" t="s">
        <v>40</v>
      </c>
      <c r="H17716" s="35" t="s">
        <v>41</v>
      </c>
      <c r="I17716" s="35" t="s">
        <v>41</v>
      </c>
      <c r="J17716" s="35">
        <v>1</v>
      </c>
      <c r="K17716" s="48">
        <v>1257.1118446391797</v>
      </c>
      <c r="L17716" s="48">
        <v>155.66872188923443</v>
      </c>
      <c r="M17716" s="48">
        <v>155.66872188923443</v>
      </c>
      <c r="N17716" s="35" t="s">
        <v>42</v>
      </c>
      <c r="O17716" s="35" t="s">
        <v>21</v>
      </c>
      <c r="P17716" s="35" t="s">
        <v>571</v>
      </c>
      <c r="Q17716" s="35" t="s">
        <v>22</v>
      </c>
      <c r="R17716" s="35" t="s">
        <v>22</v>
      </c>
      <c r="S17716" s="35" t="s">
        <v>22</v>
      </c>
      <c r="T17716" s="35" t="s">
        <v>42</v>
      </c>
    </row>
    <row r="17717" spans="1:20" x14ac:dyDescent="0.3">
      <c r="A17717" s="35" t="s">
        <v>565</v>
      </c>
      <c r="B17717" s="47">
        <v>44425</v>
      </c>
      <c r="C17717" s="35">
        <v>2021</v>
      </c>
      <c r="D17717" s="35" t="s">
        <v>23</v>
      </c>
      <c r="E17717" s="35" t="s">
        <v>44</v>
      </c>
      <c r="F17717" s="35" t="s">
        <v>39</v>
      </c>
      <c r="G17717" s="35" t="s">
        <v>40</v>
      </c>
      <c r="H17717" s="35" t="s">
        <v>41</v>
      </c>
      <c r="I17717" s="35" t="s">
        <v>41</v>
      </c>
      <c r="J17717" s="35">
        <v>1</v>
      </c>
      <c r="K17717" s="48">
        <v>1257.0672812174726</v>
      </c>
      <c r="L17717" s="48">
        <v>577.43031394930597</v>
      </c>
      <c r="M17717" s="48">
        <v>577.43031394930597</v>
      </c>
      <c r="N17717" s="35" t="s">
        <v>605</v>
      </c>
      <c r="O17717" s="35" t="s">
        <v>21</v>
      </c>
      <c r="P17717" s="35" t="s">
        <v>571</v>
      </c>
      <c r="Q17717" s="35" t="s">
        <v>22</v>
      </c>
      <c r="R17717" s="35" t="s">
        <v>22</v>
      </c>
      <c r="S17717" s="35" t="s">
        <v>22</v>
      </c>
      <c r="T17717" s="35" t="s">
        <v>657</v>
      </c>
    </row>
    <row r="17718" spans="1:20" x14ac:dyDescent="0.3">
      <c r="A17718" s="35" t="s">
        <v>565</v>
      </c>
      <c r="B17718" s="47">
        <v>44204</v>
      </c>
      <c r="C17718" s="35">
        <v>2021</v>
      </c>
      <c r="D17718" s="35" t="s">
        <v>33</v>
      </c>
      <c r="E17718" s="35" t="s">
        <v>43</v>
      </c>
      <c r="F17718" s="35" t="s">
        <v>39</v>
      </c>
      <c r="G17718" s="35" t="s">
        <v>40</v>
      </c>
      <c r="H17718" s="35" t="s">
        <v>41</v>
      </c>
      <c r="I17718" s="35" t="s">
        <v>41</v>
      </c>
      <c r="J17718" s="35">
        <v>1</v>
      </c>
      <c r="K17718" s="48">
        <v>1257.0672812174726</v>
      </c>
      <c r="L17718" s="48">
        <v>577.43031394930597</v>
      </c>
      <c r="M17718" s="48">
        <v>577.43031394930597</v>
      </c>
      <c r="N17718" s="35" t="s">
        <v>605</v>
      </c>
      <c r="O17718" s="35" t="s">
        <v>21</v>
      </c>
      <c r="P17718" s="35" t="s">
        <v>571</v>
      </c>
      <c r="Q17718" s="35" t="s">
        <v>22</v>
      </c>
      <c r="R17718" s="35" t="s">
        <v>22</v>
      </c>
      <c r="S17718" s="35" t="s">
        <v>22</v>
      </c>
      <c r="T17718" s="35" t="s">
        <v>657</v>
      </c>
    </row>
    <row r="17719" spans="1:20" x14ac:dyDescent="0.3">
      <c r="A17719" s="35" t="s">
        <v>565</v>
      </c>
      <c r="B17719" s="47">
        <v>44263</v>
      </c>
      <c r="C17719" s="35">
        <v>2021</v>
      </c>
      <c r="D17719" s="35" t="s">
        <v>33</v>
      </c>
      <c r="E17719" s="35" t="s">
        <v>34</v>
      </c>
      <c r="F17719" s="35" t="s">
        <v>39</v>
      </c>
      <c r="G17719" s="35" t="s">
        <v>40</v>
      </c>
      <c r="H17719" s="35" t="s">
        <v>41</v>
      </c>
      <c r="I17719" s="35" t="s">
        <v>41</v>
      </c>
      <c r="J17719" s="35">
        <v>6</v>
      </c>
      <c r="K17719" s="48">
        <v>1256.822182398085</v>
      </c>
      <c r="L17719" s="48">
        <v>149.91135062181888</v>
      </c>
      <c r="M17719" s="48">
        <v>899.4681037309133</v>
      </c>
      <c r="N17719" s="35" t="s">
        <v>605</v>
      </c>
      <c r="O17719" s="35" t="s">
        <v>21</v>
      </c>
      <c r="P17719" s="35" t="s">
        <v>571</v>
      </c>
      <c r="Q17719" s="35" t="s">
        <v>22</v>
      </c>
      <c r="R17719" s="35" t="s">
        <v>22</v>
      </c>
      <c r="S17719" s="35" t="s">
        <v>22</v>
      </c>
      <c r="T17719" s="35" t="s">
        <v>657</v>
      </c>
    </row>
    <row r="17720" spans="1:20" x14ac:dyDescent="0.3">
      <c r="A17720" s="35" t="s">
        <v>565</v>
      </c>
      <c r="B17720" s="47">
        <v>43734</v>
      </c>
      <c r="C17720" s="35">
        <v>2019</v>
      </c>
      <c r="D17720" s="35" t="s">
        <v>23</v>
      </c>
      <c r="E17720" s="35" t="s">
        <v>24</v>
      </c>
      <c r="F17720" s="35" t="s">
        <v>18</v>
      </c>
      <c r="G17720" s="35" t="s">
        <v>19</v>
      </c>
      <c r="H17720" s="35" t="s">
        <v>19</v>
      </c>
      <c r="I17720" s="35" t="s">
        <v>20</v>
      </c>
      <c r="J17720" s="35">
        <v>2</v>
      </c>
      <c r="K17720" s="48">
        <v>1256.6884921329645</v>
      </c>
      <c r="L17720" s="48">
        <v>56.694030729662366</v>
      </c>
      <c r="M17720" s="48">
        <v>113.38806145932473</v>
      </c>
      <c r="N17720" s="35" t="s">
        <v>605</v>
      </c>
      <c r="O17720" s="35" t="s">
        <v>21</v>
      </c>
      <c r="P17720" s="35" t="s">
        <v>570</v>
      </c>
      <c r="Q17720" s="35" t="s">
        <v>22</v>
      </c>
      <c r="R17720" s="35" t="s">
        <v>22</v>
      </c>
      <c r="S17720" s="35" t="s">
        <v>22</v>
      </c>
      <c r="T17720" s="35" t="s">
        <v>657</v>
      </c>
    </row>
    <row r="17721" spans="1:20" x14ac:dyDescent="0.3">
      <c r="A17721" s="35" t="s">
        <v>565</v>
      </c>
      <c r="B17721" s="47">
        <v>45250</v>
      </c>
      <c r="C17721" s="35">
        <v>2023</v>
      </c>
      <c r="D17721" s="35" t="s">
        <v>16</v>
      </c>
      <c r="E17721" s="35" t="s">
        <v>38</v>
      </c>
      <c r="F17721" s="35" t="s">
        <v>39</v>
      </c>
      <c r="G17721" s="35" t="s">
        <v>40</v>
      </c>
      <c r="H17721" s="35" t="s">
        <v>41</v>
      </c>
      <c r="I17721" s="35" t="s">
        <v>41</v>
      </c>
      <c r="J17721" s="35">
        <v>2</v>
      </c>
      <c r="K17721" s="48">
        <v>1256.2205762050426</v>
      </c>
      <c r="L17721" s="48">
        <v>42.64095569440952</v>
      </c>
      <c r="M17721" s="48">
        <v>85.28191138881904</v>
      </c>
      <c r="N17721" s="35" t="s">
        <v>605</v>
      </c>
      <c r="O17721" s="35" t="s">
        <v>21</v>
      </c>
      <c r="P17721" s="35" t="s">
        <v>573</v>
      </c>
      <c r="Q17721" s="35" t="s">
        <v>22</v>
      </c>
      <c r="R17721" s="35" t="s">
        <v>22</v>
      </c>
      <c r="S17721" s="35" t="s">
        <v>22</v>
      </c>
      <c r="T17721" s="35" t="s">
        <v>657</v>
      </c>
    </row>
    <row r="17722" spans="1:20" x14ac:dyDescent="0.3">
      <c r="A17722" s="35" t="s">
        <v>565</v>
      </c>
      <c r="B17722" s="47">
        <v>43555</v>
      </c>
      <c r="C17722" s="35">
        <v>2019</v>
      </c>
      <c r="D17722" s="35" t="s">
        <v>33</v>
      </c>
      <c r="E17722" s="35" t="s">
        <v>34</v>
      </c>
      <c r="F17722" s="35" t="s">
        <v>39</v>
      </c>
      <c r="G17722" s="35" t="s">
        <v>40</v>
      </c>
      <c r="H17722" s="35" t="s">
        <v>41</v>
      </c>
      <c r="I17722" s="35" t="s">
        <v>41</v>
      </c>
      <c r="J17722" s="35">
        <v>1</v>
      </c>
      <c r="K17722" s="48">
        <v>1256.1671000989943</v>
      </c>
      <c r="L17722" s="48">
        <v>300.93678678630886</v>
      </c>
      <c r="M17722" s="48">
        <v>300.93678678630886</v>
      </c>
      <c r="N17722" s="35" t="s">
        <v>605</v>
      </c>
      <c r="O17722" s="35" t="s">
        <v>21</v>
      </c>
      <c r="P17722" s="35" t="s">
        <v>571</v>
      </c>
      <c r="Q17722" s="35" t="s">
        <v>22</v>
      </c>
      <c r="R17722" s="35" t="s">
        <v>22</v>
      </c>
      <c r="S17722" s="35" t="s">
        <v>22</v>
      </c>
      <c r="T17722" s="35" t="s">
        <v>657</v>
      </c>
    </row>
    <row r="17723" spans="1:20" x14ac:dyDescent="0.3">
      <c r="A17723" s="35" t="s">
        <v>567</v>
      </c>
      <c r="B17723" s="47">
        <v>43494</v>
      </c>
      <c r="C17723" s="35">
        <v>2019</v>
      </c>
      <c r="D17723" s="35" t="s">
        <v>33</v>
      </c>
      <c r="E17723" s="35" t="s">
        <v>43</v>
      </c>
      <c r="F17723" s="35" t="s">
        <v>36</v>
      </c>
      <c r="G17723" s="35" t="s">
        <v>37</v>
      </c>
      <c r="H17723" s="35" t="s">
        <v>27</v>
      </c>
      <c r="I17723" s="35" t="s">
        <v>28</v>
      </c>
      <c r="J17723" s="35">
        <v>9</v>
      </c>
      <c r="K17723" s="48">
        <v>1255.955423845887</v>
      </c>
      <c r="L17723" s="48">
        <v>22.795081471484185</v>
      </c>
      <c r="M17723" s="48">
        <v>205.15573324335767</v>
      </c>
      <c r="N17723" s="35" t="s">
        <v>605</v>
      </c>
      <c r="O17723" s="35" t="s">
        <v>21</v>
      </c>
      <c r="P17723" s="35" t="s">
        <v>576</v>
      </c>
      <c r="Q17723" s="35" t="s">
        <v>22</v>
      </c>
      <c r="R17723" s="35" t="s">
        <v>22</v>
      </c>
      <c r="S17723" s="35" t="s">
        <v>22</v>
      </c>
      <c r="T17723" s="35" t="s">
        <v>657</v>
      </c>
    </row>
    <row r="17724" spans="1:20" x14ac:dyDescent="0.3">
      <c r="A17724" s="35" t="s">
        <v>565</v>
      </c>
      <c r="B17724" s="47">
        <v>44768</v>
      </c>
      <c r="C17724" s="35">
        <v>2022</v>
      </c>
      <c r="D17724" s="35" t="s">
        <v>23</v>
      </c>
      <c r="E17724" s="35" t="s">
        <v>47</v>
      </c>
      <c r="F17724" s="35" t="s">
        <v>39</v>
      </c>
      <c r="G17724" s="35" t="s">
        <v>40</v>
      </c>
      <c r="H17724" s="35" t="s">
        <v>41</v>
      </c>
      <c r="I17724" s="35" t="s">
        <v>41</v>
      </c>
      <c r="J17724" s="35">
        <v>4</v>
      </c>
      <c r="K17724" s="48">
        <v>1255.8863505422414</v>
      </c>
      <c r="L17724" s="48">
        <v>18.360129743219197</v>
      </c>
      <c r="M17724" s="48">
        <v>73.440518972876788</v>
      </c>
      <c r="N17724" s="35" t="s">
        <v>605</v>
      </c>
      <c r="O17724" s="35" t="s">
        <v>21</v>
      </c>
      <c r="P17724" s="35" t="s">
        <v>571</v>
      </c>
      <c r="Q17724" s="35" t="s">
        <v>22</v>
      </c>
      <c r="R17724" s="35" t="s">
        <v>22</v>
      </c>
      <c r="S17724" s="35" t="s">
        <v>22</v>
      </c>
      <c r="T17724" s="35" t="s">
        <v>657</v>
      </c>
    </row>
    <row r="17725" spans="1:20" x14ac:dyDescent="0.3">
      <c r="A17725" s="35" t="s">
        <v>566</v>
      </c>
      <c r="B17725" s="47">
        <v>44993</v>
      </c>
      <c r="C17725" s="35">
        <v>2023</v>
      </c>
      <c r="D17725" s="35" t="s">
        <v>33</v>
      </c>
      <c r="E17725" s="35" t="s">
        <v>34</v>
      </c>
      <c r="F17725" s="35" t="s">
        <v>18</v>
      </c>
      <c r="G17725" s="35" t="s">
        <v>19</v>
      </c>
      <c r="H17725" s="35" t="s">
        <v>19</v>
      </c>
      <c r="I17725" s="35" t="s">
        <v>20</v>
      </c>
      <c r="J17725" s="35">
        <v>1</v>
      </c>
      <c r="K17725" s="48">
        <v>1255.5523476965486</v>
      </c>
      <c r="L17725" s="48">
        <v>304.12307143834812</v>
      </c>
      <c r="M17725" s="48">
        <v>304.12307143834812</v>
      </c>
      <c r="N17725" s="35" t="s">
        <v>605</v>
      </c>
      <c r="O17725" s="35" t="s">
        <v>21</v>
      </c>
      <c r="P17725" s="35" t="s">
        <v>570</v>
      </c>
      <c r="Q17725" s="35" t="s">
        <v>22</v>
      </c>
      <c r="R17725" s="35" t="s">
        <v>22</v>
      </c>
      <c r="S17725" s="35" t="s">
        <v>22</v>
      </c>
      <c r="T17725" s="35" t="s">
        <v>657</v>
      </c>
    </row>
    <row r="17726" spans="1:20" x14ac:dyDescent="0.3">
      <c r="A17726" s="35" t="s">
        <v>565</v>
      </c>
      <c r="B17726" s="47">
        <v>44600</v>
      </c>
      <c r="C17726" s="35">
        <v>2022</v>
      </c>
      <c r="D17726" s="35" t="s">
        <v>33</v>
      </c>
      <c r="E17726" s="35" t="s">
        <v>45</v>
      </c>
      <c r="F17726" s="35" t="s">
        <v>157</v>
      </c>
      <c r="G17726" s="35" t="s">
        <v>158</v>
      </c>
      <c r="H17726" s="35" t="s">
        <v>27</v>
      </c>
      <c r="I17726" s="35" t="s">
        <v>28</v>
      </c>
      <c r="J17726" s="35">
        <v>7</v>
      </c>
      <c r="K17726" s="48">
        <v>1255.3515894817592</v>
      </c>
      <c r="L17726" s="48">
        <v>42.870011681982689</v>
      </c>
      <c r="M17726" s="48">
        <v>300.09008177387881</v>
      </c>
      <c r="N17726" s="35" t="s">
        <v>605</v>
      </c>
      <c r="O17726" s="35" t="s">
        <v>53</v>
      </c>
      <c r="P17726" s="35" t="s">
        <v>586</v>
      </c>
      <c r="Q17726" s="35" t="s">
        <v>22</v>
      </c>
      <c r="R17726" s="35" t="s">
        <v>22</v>
      </c>
      <c r="S17726" s="35" t="s">
        <v>22</v>
      </c>
      <c r="T17726" s="35" t="s">
        <v>657</v>
      </c>
    </row>
    <row r="17727" spans="1:20" x14ac:dyDescent="0.3">
      <c r="A17727" s="35" t="s">
        <v>565</v>
      </c>
      <c r="B17727" s="47">
        <v>43478</v>
      </c>
      <c r="C17727" s="35">
        <v>2019</v>
      </c>
      <c r="D17727" s="35" t="s">
        <v>33</v>
      </c>
      <c r="E17727" s="35" t="s">
        <v>43</v>
      </c>
      <c r="F17727" s="35" t="s">
        <v>39</v>
      </c>
      <c r="G17727" s="35" t="s">
        <v>40</v>
      </c>
      <c r="H17727" s="35" t="s">
        <v>41</v>
      </c>
      <c r="I17727" s="35" t="s">
        <v>41</v>
      </c>
      <c r="J17727" s="35">
        <v>1</v>
      </c>
      <c r="K17727" s="48">
        <v>1255.1399132286517</v>
      </c>
      <c r="L17727" s="48">
        <v>577.4300911321975</v>
      </c>
      <c r="M17727" s="48">
        <v>577.4300911321975</v>
      </c>
      <c r="N17727" s="35" t="s">
        <v>605</v>
      </c>
      <c r="O17727" s="35" t="s">
        <v>21</v>
      </c>
      <c r="P17727" s="35" t="s">
        <v>571</v>
      </c>
      <c r="Q17727" s="35" t="s">
        <v>22</v>
      </c>
      <c r="R17727" s="35" t="s">
        <v>22</v>
      </c>
      <c r="S17727" s="35" t="s">
        <v>22</v>
      </c>
      <c r="T17727" s="35" t="s">
        <v>657</v>
      </c>
    </row>
    <row r="17728" spans="1:20" x14ac:dyDescent="0.3">
      <c r="A17728" s="35" t="s">
        <v>567</v>
      </c>
      <c r="B17728" s="47">
        <v>44315</v>
      </c>
      <c r="C17728" s="35">
        <v>2021</v>
      </c>
      <c r="D17728" s="35" t="s">
        <v>29</v>
      </c>
      <c r="E17728" s="35" t="s">
        <v>49</v>
      </c>
      <c r="F17728" s="35" t="s">
        <v>83</v>
      </c>
      <c r="G17728" s="35" t="s">
        <v>84</v>
      </c>
      <c r="H17728" s="35" t="s">
        <v>27</v>
      </c>
      <c r="I17728" s="35" t="s">
        <v>28</v>
      </c>
      <c r="J17728" s="35">
        <v>2</v>
      </c>
      <c r="K17728" s="48">
        <v>1255.1200825059923</v>
      </c>
      <c r="L17728" s="48" t="s">
        <v>22</v>
      </c>
      <c r="M17728" s="48" t="s">
        <v>22</v>
      </c>
      <c r="N17728" s="35" t="s">
        <v>42</v>
      </c>
      <c r="O17728" s="35" t="s">
        <v>21</v>
      </c>
      <c r="P17728" s="35" t="s">
        <v>577</v>
      </c>
      <c r="Q17728" s="35" t="s">
        <v>22</v>
      </c>
      <c r="R17728" s="35" t="s">
        <v>22</v>
      </c>
      <c r="S17728" s="35" t="s">
        <v>22</v>
      </c>
      <c r="T17728" s="35" t="s">
        <v>42</v>
      </c>
    </row>
    <row r="17729" spans="1:20" x14ac:dyDescent="0.3">
      <c r="A17729" s="35" t="s">
        <v>565</v>
      </c>
      <c r="B17729" s="47">
        <v>44832</v>
      </c>
      <c r="C17729" s="35">
        <v>2022</v>
      </c>
      <c r="D17729" s="35" t="s">
        <v>23</v>
      </c>
      <c r="E17729" s="35" t="s">
        <v>24</v>
      </c>
      <c r="F17729" s="35" t="s">
        <v>39</v>
      </c>
      <c r="G17729" s="35" t="s">
        <v>40</v>
      </c>
      <c r="H17729" s="35" t="s">
        <v>41</v>
      </c>
      <c r="I17729" s="35" t="s">
        <v>41</v>
      </c>
      <c r="J17729" s="35">
        <v>1</v>
      </c>
      <c r="K17729" s="48">
        <v>1254.816828421277</v>
      </c>
      <c r="L17729" s="48" t="s">
        <v>22</v>
      </c>
      <c r="M17729" s="48" t="s">
        <v>22</v>
      </c>
      <c r="N17729" s="35" t="s">
        <v>605</v>
      </c>
      <c r="O17729" s="35" t="s">
        <v>21</v>
      </c>
      <c r="P17729" s="35" t="s">
        <v>571</v>
      </c>
      <c r="Q17729" s="35" t="s">
        <v>22</v>
      </c>
      <c r="R17729" s="35" t="s">
        <v>22</v>
      </c>
      <c r="S17729" s="35" t="s">
        <v>22</v>
      </c>
      <c r="T17729" s="35" t="s">
        <v>654</v>
      </c>
    </row>
    <row r="17730" spans="1:20" x14ac:dyDescent="0.3">
      <c r="A17730" s="35" t="s">
        <v>565</v>
      </c>
      <c r="B17730" s="47">
        <v>44660</v>
      </c>
      <c r="C17730" s="35">
        <v>2022</v>
      </c>
      <c r="D17730" s="35" t="s">
        <v>29</v>
      </c>
      <c r="E17730" s="35" t="s">
        <v>49</v>
      </c>
      <c r="F17730" s="35" t="s">
        <v>39</v>
      </c>
      <c r="G17730" s="35" t="s">
        <v>40</v>
      </c>
      <c r="H17730" s="35" t="s">
        <v>41</v>
      </c>
      <c r="I17730" s="35" t="s">
        <v>41</v>
      </c>
      <c r="J17730" s="35">
        <v>1</v>
      </c>
      <c r="K17730" s="48">
        <v>1254.6666666666667</v>
      </c>
      <c r="L17730" s="48">
        <v>427.41380666666663</v>
      </c>
      <c r="M17730" s="48">
        <v>427.41380666666663</v>
      </c>
      <c r="N17730" s="35" t="s">
        <v>605</v>
      </c>
      <c r="O17730" s="35" t="s">
        <v>21</v>
      </c>
      <c r="P17730" s="35" t="s">
        <v>571</v>
      </c>
      <c r="Q17730" s="35" t="s">
        <v>622</v>
      </c>
      <c r="R17730" s="35" t="s">
        <v>606</v>
      </c>
      <c r="S17730" s="35" t="s">
        <v>622</v>
      </c>
      <c r="T17730" s="35" t="s">
        <v>656</v>
      </c>
    </row>
    <row r="17731" spans="1:20" x14ac:dyDescent="0.3">
      <c r="A17731" s="35" t="s">
        <v>565</v>
      </c>
      <c r="B17731" s="47">
        <v>43828</v>
      </c>
      <c r="C17731" s="35">
        <v>2019</v>
      </c>
      <c r="D17731" s="35" t="s">
        <v>16</v>
      </c>
      <c r="E17731" s="35" t="s">
        <v>17</v>
      </c>
      <c r="F17731" s="35" t="s">
        <v>107</v>
      </c>
      <c r="G17731" s="35" t="s">
        <v>108</v>
      </c>
      <c r="H17731" s="35" t="s">
        <v>52</v>
      </c>
      <c r="I17731" s="35" t="s">
        <v>28</v>
      </c>
      <c r="J17731" s="35">
        <v>55</v>
      </c>
      <c r="K17731" s="48">
        <v>1254.4603210476228</v>
      </c>
      <c r="L17731" s="48">
        <v>19.03793938738028</v>
      </c>
      <c r="M17731" s="48">
        <v>1047.0866663059155</v>
      </c>
      <c r="N17731" s="35" t="s">
        <v>605</v>
      </c>
      <c r="O17731" s="35" t="s">
        <v>53</v>
      </c>
      <c r="P17731" s="35" t="s">
        <v>572</v>
      </c>
      <c r="Q17731" s="35" t="s">
        <v>22</v>
      </c>
      <c r="R17731" s="35" t="s">
        <v>22</v>
      </c>
      <c r="S17731" s="35" t="s">
        <v>22</v>
      </c>
      <c r="T17731" s="35" t="s">
        <v>657</v>
      </c>
    </row>
    <row r="17732" spans="1:20" x14ac:dyDescent="0.3">
      <c r="A17732" s="35" t="s">
        <v>565</v>
      </c>
      <c r="B17732" s="47">
        <v>44988</v>
      </c>
      <c r="C17732" s="35">
        <v>2023</v>
      </c>
      <c r="D17732" s="35" t="s">
        <v>33</v>
      </c>
      <c r="E17732" s="35" t="s">
        <v>34</v>
      </c>
      <c r="F17732" s="35" t="s">
        <v>63</v>
      </c>
      <c r="G17732" s="35" t="s">
        <v>64</v>
      </c>
      <c r="H17732" s="35" t="s">
        <v>52</v>
      </c>
      <c r="I17732" s="35" t="s">
        <v>20</v>
      </c>
      <c r="J17732" s="35">
        <v>14</v>
      </c>
      <c r="K17732" s="48">
        <v>1254.2375039390881</v>
      </c>
      <c r="L17732" s="48">
        <v>26.738053024105628</v>
      </c>
      <c r="M17732" s="48">
        <v>374.33274233747881</v>
      </c>
      <c r="N17732" s="35" t="s">
        <v>605</v>
      </c>
      <c r="O17732" s="35" t="s">
        <v>53</v>
      </c>
      <c r="P17732" s="35" t="s">
        <v>580</v>
      </c>
      <c r="Q17732" s="35" t="s">
        <v>22</v>
      </c>
      <c r="R17732" s="35" t="s">
        <v>22</v>
      </c>
      <c r="S17732" s="35" t="s">
        <v>22</v>
      </c>
      <c r="T17732" s="35" t="s">
        <v>657</v>
      </c>
    </row>
    <row r="17733" spans="1:20" x14ac:dyDescent="0.3">
      <c r="A17733" s="35" t="s">
        <v>565</v>
      </c>
      <c r="B17733" s="47">
        <v>44823</v>
      </c>
      <c r="C17733" s="35">
        <v>2022</v>
      </c>
      <c r="D17733" s="35" t="s">
        <v>23</v>
      </c>
      <c r="E17733" s="35" t="s">
        <v>24</v>
      </c>
      <c r="F17733" s="35" t="s">
        <v>132</v>
      </c>
      <c r="G17733" s="35" t="s">
        <v>133</v>
      </c>
      <c r="H17733" s="35" t="s">
        <v>52</v>
      </c>
      <c r="I17733" s="35" t="s">
        <v>20</v>
      </c>
      <c r="J17733" s="35">
        <v>1</v>
      </c>
      <c r="K17733" s="48">
        <v>1254.1260953848212</v>
      </c>
      <c r="L17733" s="48">
        <v>338.30544405858177</v>
      </c>
      <c r="M17733" s="48">
        <v>338.30544405858177</v>
      </c>
      <c r="N17733" s="35" t="s">
        <v>42</v>
      </c>
      <c r="O17733" s="35" t="s">
        <v>53</v>
      </c>
      <c r="P17733" s="35" t="s">
        <v>580</v>
      </c>
      <c r="Q17733" s="35" t="s">
        <v>22</v>
      </c>
      <c r="R17733" s="35" t="s">
        <v>22</v>
      </c>
      <c r="S17733" s="35" t="s">
        <v>22</v>
      </c>
      <c r="T17733" s="35" t="s">
        <v>42</v>
      </c>
    </row>
    <row r="17734" spans="1:20" x14ac:dyDescent="0.3">
      <c r="A17734" s="35" t="s">
        <v>567</v>
      </c>
      <c r="B17734" s="47">
        <v>44884</v>
      </c>
      <c r="C17734" s="35">
        <v>2022</v>
      </c>
      <c r="D17734" s="35" t="s">
        <v>16</v>
      </c>
      <c r="E17734" s="35" t="s">
        <v>38</v>
      </c>
      <c r="F17734" s="35" t="s">
        <v>70</v>
      </c>
      <c r="G17734" s="35" t="s">
        <v>71</v>
      </c>
      <c r="H17734" s="35" t="s">
        <v>27</v>
      </c>
      <c r="I17734" s="35" t="s">
        <v>28</v>
      </c>
      <c r="J17734" s="35">
        <v>3</v>
      </c>
      <c r="K17734" s="48">
        <v>1253.958759736312</v>
      </c>
      <c r="L17734" s="48" t="s">
        <v>22</v>
      </c>
      <c r="M17734" s="48" t="s">
        <v>22</v>
      </c>
      <c r="N17734" s="35" t="s">
        <v>42</v>
      </c>
      <c r="O17734" s="35" t="s">
        <v>21</v>
      </c>
      <c r="P17734" s="35" t="s">
        <v>576</v>
      </c>
      <c r="Q17734" s="35" t="s">
        <v>22</v>
      </c>
      <c r="R17734" s="35" t="s">
        <v>22</v>
      </c>
      <c r="S17734" s="35" t="s">
        <v>22</v>
      </c>
      <c r="T17734" s="35" t="s">
        <v>42</v>
      </c>
    </row>
    <row r="17735" spans="1:20" x14ac:dyDescent="0.3">
      <c r="A17735" s="35" t="s">
        <v>567</v>
      </c>
      <c r="B17735" s="47">
        <v>44791</v>
      </c>
      <c r="C17735" s="35">
        <v>2022</v>
      </c>
      <c r="D17735" s="35" t="s">
        <v>23</v>
      </c>
      <c r="E17735" s="35" t="s">
        <v>44</v>
      </c>
      <c r="F17735" s="35" t="s">
        <v>36</v>
      </c>
      <c r="G17735" s="35" t="s">
        <v>37</v>
      </c>
      <c r="H17735" s="35" t="s">
        <v>27</v>
      </c>
      <c r="I17735" s="35" t="s">
        <v>28</v>
      </c>
      <c r="J17735" s="35">
        <v>3</v>
      </c>
      <c r="K17735" s="48">
        <v>1253.958759736312</v>
      </c>
      <c r="L17735" s="48" t="s">
        <v>22</v>
      </c>
      <c r="M17735" s="48" t="s">
        <v>22</v>
      </c>
      <c r="N17735" s="35" t="s">
        <v>42</v>
      </c>
      <c r="O17735" s="35" t="s">
        <v>21</v>
      </c>
      <c r="P17735" s="35" t="s">
        <v>576</v>
      </c>
      <c r="Q17735" s="35" t="s">
        <v>22</v>
      </c>
      <c r="R17735" s="35" t="s">
        <v>22</v>
      </c>
      <c r="S17735" s="35" t="s">
        <v>22</v>
      </c>
      <c r="T17735" s="35" t="s">
        <v>42</v>
      </c>
    </row>
    <row r="17736" spans="1:20" x14ac:dyDescent="0.3">
      <c r="A17736" s="35" t="s">
        <v>567</v>
      </c>
      <c r="B17736" s="47">
        <v>44390</v>
      </c>
      <c r="C17736" s="35">
        <v>2021</v>
      </c>
      <c r="D17736" s="35" t="s">
        <v>23</v>
      </c>
      <c r="E17736" s="35" t="s">
        <v>47</v>
      </c>
      <c r="F17736" s="35" t="s">
        <v>36</v>
      </c>
      <c r="G17736" s="35" t="s">
        <v>37</v>
      </c>
      <c r="H17736" s="35" t="s">
        <v>27</v>
      </c>
      <c r="I17736" s="35" t="s">
        <v>28</v>
      </c>
      <c r="J17736" s="35">
        <v>8</v>
      </c>
      <c r="K17736" s="48">
        <v>1253.9032782762868</v>
      </c>
      <c r="L17736" s="48" t="s">
        <v>22</v>
      </c>
      <c r="M17736" s="48" t="s">
        <v>22</v>
      </c>
      <c r="N17736" s="35" t="s">
        <v>42</v>
      </c>
      <c r="O17736" s="35" t="s">
        <v>21</v>
      </c>
      <c r="P17736" s="35" t="s">
        <v>576</v>
      </c>
      <c r="Q17736" s="35" t="s">
        <v>22</v>
      </c>
      <c r="R17736" s="35" t="s">
        <v>22</v>
      </c>
      <c r="S17736" s="35" t="s">
        <v>22</v>
      </c>
      <c r="T17736" s="35" t="s">
        <v>42</v>
      </c>
    </row>
    <row r="17737" spans="1:20" x14ac:dyDescent="0.3">
      <c r="A17737" s="35" t="s">
        <v>567</v>
      </c>
      <c r="B17737" s="47">
        <v>44325</v>
      </c>
      <c r="C17737" s="35">
        <v>2021</v>
      </c>
      <c r="D17737" s="35" t="s">
        <v>29</v>
      </c>
      <c r="E17737" s="35" t="s">
        <v>48</v>
      </c>
      <c r="F17737" s="35" t="s">
        <v>36</v>
      </c>
      <c r="G17737" s="35" t="s">
        <v>37</v>
      </c>
      <c r="H17737" s="35" t="s">
        <v>27</v>
      </c>
      <c r="I17737" s="35" t="s">
        <v>28</v>
      </c>
      <c r="J17737" s="35">
        <v>4</v>
      </c>
      <c r="K17737" s="48">
        <v>1253.9032782762868</v>
      </c>
      <c r="L17737" s="48" t="s">
        <v>22</v>
      </c>
      <c r="M17737" s="48" t="s">
        <v>22</v>
      </c>
      <c r="N17737" s="35" t="s">
        <v>42</v>
      </c>
      <c r="O17737" s="35" t="s">
        <v>21</v>
      </c>
      <c r="P17737" s="35" t="s">
        <v>576</v>
      </c>
      <c r="Q17737" s="35" t="s">
        <v>22</v>
      </c>
      <c r="R17737" s="35" t="s">
        <v>22</v>
      </c>
      <c r="S17737" s="35" t="s">
        <v>22</v>
      </c>
      <c r="T17737" s="35" t="s">
        <v>42</v>
      </c>
    </row>
    <row r="17738" spans="1:20" x14ac:dyDescent="0.3">
      <c r="A17738" s="35" t="s">
        <v>567</v>
      </c>
      <c r="B17738" s="47">
        <v>44323</v>
      </c>
      <c r="C17738" s="35">
        <v>2021</v>
      </c>
      <c r="D17738" s="35" t="s">
        <v>29</v>
      </c>
      <c r="E17738" s="35" t="s">
        <v>48</v>
      </c>
      <c r="F17738" s="35" t="s">
        <v>70</v>
      </c>
      <c r="G17738" s="35" t="s">
        <v>71</v>
      </c>
      <c r="H17738" s="35" t="s">
        <v>27</v>
      </c>
      <c r="I17738" s="35" t="s">
        <v>28</v>
      </c>
      <c r="J17738" s="35">
        <v>3</v>
      </c>
      <c r="K17738" s="48">
        <v>1253.9032782762868</v>
      </c>
      <c r="L17738" s="48" t="s">
        <v>22</v>
      </c>
      <c r="M17738" s="48" t="s">
        <v>22</v>
      </c>
      <c r="N17738" s="35" t="s">
        <v>42</v>
      </c>
      <c r="O17738" s="35" t="s">
        <v>21</v>
      </c>
      <c r="P17738" s="35" t="s">
        <v>576</v>
      </c>
      <c r="Q17738" s="35" t="s">
        <v>22</v>
      </c>
      <c r="R17738" s="35" t="s">
        <v>22</v>
      </c>
      <c r="S17738" s="35" t="s">
        <v>22</v>
      </c>
      <c r="T17738" s="35" t="s">
        <v>42</v>
      </c>
    </row>
    <row r="17739" spans="1:20" x14ac:dyDescent="0.3">
      <c r="A17739" s="35" t="s">
        <v>567</v>
      </c>
      <c r="B17739" s="47">
        <v>44265</v>
      </c>
      <c r="C17739" s="35">
        <v>2021</v>
      </c>
      <c r="D17739" s="35" t="s">
        <v>33</v>
      </c>
      <c r="E17739" s="35" t="s">
        <v>34</v>
      </c>
      <c r="F17739" s="35" t="s">
        <v>36</v>
      </c>
      <c r="G17739" s="35" t="s">
        <v>37</v>
      </c>
      <c r="H17739" s="35" t="s">
        <v>27</v>
      </c>
      <c r="I17739" s="35" t="s">
        <v>28</v>
      </c>
      <c r="J17739" s="35">
        <v>8</v>
      </c>
      <c r="K17739" s="48">
        <v>1253.9032782762868</v>
      </c>
      <c r="L17739" s="48" t="s">
        <v>22</v>
      </c>
      <c r="M17739" s="48" t="s">
        <v>22</v>
      </c>
      <c r="N17739" s="35" t="s">
        <v>42</v>
      </c>
      <c r="O17739" s="35" t="s">
        <v>21</v>
      </c>
      <c r="P17739" s="35" t="s">
        <v>576</v>
      </c>
      <c r="Q17739" s="35" t="s">
        <v>22</v>
      </c>
      <c r="R17739" s="35" t="s">
        <v>22</v>
      </c>
      <c r="S17739" s="35" t="s">
        <v>22</v>
      </c>
      <c r="T17739" s="35" t="s">
        <v>42</v>
      </c>
    </row>
    <row r="17740" spans="1:20" x14ac:dyDescent="0.3">
      <c r="A17740" s="35" t="s">
        <v>565</v>
      </c>
      <c r="B17740" s="47">
        <v>44096</v>
      </c>
      <c r="C17740" s="35">
        <v>2020</v>
      </c>
      <c r="D17740" s="35" t="s">
        <v>23</v>
      </c>
      <c r="E17740" s="35" t="s">
        <v>24</v>
      </c>
      <c r="F17740" s="35" t="s">
        <v>103</v>
      </c>
      <c r="G17740" s="35" t="s">
        <v>104</v>
      </c>
      <c r="H17740" s="35" t="s">
        <v>27</v>
      </c>
      <c r="I17740" s="35" t="s">
        <v>28</v>
      </c>
      <c r="J17740" s="35">
        <v>3</v>
      </c>
      <c r="K17740" s="48">
        <v>1253.8642852822934</v>
      </c>
      <c r="L17740" s="48">
        <v>34.181035717582503</v>
      </c>
      <c r="M17740" s="48">
        <v>102.54310715274751</v>
      </c>
      <c r="N17740" s="35" t="s">
        <v>605</v>
      </c>
      <c r="O17740" s="35" t="s">
        <v>53</v>
      </c>
      <c r="P17740" s="35" t="s">
        <v>586</v>
      </c>
      <c r="Q17740" s="35" t="s">
        <v>22</v>
      </c>
      <c r="R17740" s="35" t="s">
        <v>22</v>
      </c>
      <c r="S17740" s="35" t="s">
        <v>22</v>
      </c>
      <c r="T17740" s="35" t="s">
        <v>657</v>
      </c>
    </row>
    <row r="17741" spans="1:20" x14ac:dyDescent="0.3">
      <c r="A17741" s="35" t="s">
        <v>565</v>
      </c>
      <c r="B17741" s="47">
        <v>44795</v>
      </c>
      <c r="C17741" s="35">
        <v>2022</v>
      </c>
      <c r="D17741" s="35" t="s">
        <v>23</v>
      </c>
      <c r="E17741" s="35" t="s">
        <v>44</v>
      </c>
      <c r="F17741" s="35" t="s">
        <v>39</v>
      </c>
      <c r="G17741" s="35" t="s">
        <v>40</v>
      </c>
      <c r="H17741" s="35" t="s">
        <v>41</v>
      </c>
      <c r="I17741" s="35" t="s">
        <v>41</v>
      </c>
      <c r="J17741" s="35">
        <v>2</v>
      </c>
      <c r="K17741" s="48">
        <v>1253.79186972202</v>
      </c>
      <c r="L17741" s="48">
        <v>250.75837394440401</v>
      </c>
      <c r="M17741" s="48">
        <v>501.51674788880803</v>
      </c>
      <c r="N17741" s="35" t="s">
        <v>173</v>
      </c>
      <c r="O17741" s="35" t="s">
        <v>21</v>
      </c>
      <c r="P17741" s="35" t="s">
        <v>571</v>
      </c>
      <c r="Q17741" s="35" t="s">
        <v>22</v>
      </c>
      <c r="R17741" s="35" t="s">
        <v>22</v>
      </c>
      <c r="S17741" s="35" t="s">
        <v>22</v>
      </c>
      <c r="T17741" s="35" t="s">
        <v>173</v>
      </c>
    </row>
    <row r="17742" spans="1:20" x14ac:dyDescent="0.3">
      <c r="A17742" s="35" t="s">
        <v>565</v>
      </c>
      <c r="B17742" s="47">
        <v>44550</v>
      </c>
      <c r="C17742" s="35">
        <v>2021</v>
      </c>
      <c r="D17742" s="35" t="s">
        <v>16</v>
      </c>
      <c r="E17742" s="35" t="s">
        <v>17</v>
      </c>
      <c r="F17742" s="35" t="s">
        <v>39</v>
      </c>
      <c r="G17742" s="35" t="s">
        <v>40</v>
      </c>
      <c r="H17742" s="35" t="s">
        <v>41</v>
      </c>
      <c r="I17742" s="35" t="s">
        <v>41</v>
      </c>
      <c r="J17742" s="35">
        <v>1</v>
      </c>
      <c r="K17742" s="48">
        <v>1253.591334324339</v>
      </c>
      <c r="L17742" s="48">
        <v>378.03150633914674</v>
      </c>
      <c r="M17742" s="48">
        <v>378.03150633914674</v>
      </c>
      <c r="N17742" s="35" t="s">
        <v>605</v>
      </c>
      <c r="O17742" s="35" t="s">
        <v>21</v>
      </c>
      <c r="P17742" s="35" t="s">
        <v>573</v>
      </c>
      <c r="Q17742" s="35" t="s">
        <v>22</v>
      </c>
      <c r="R17742" s="35" t="s">
        <v>22</v>
      </c>
      <c r="S17742" s="35" t="s">
        <v>22</v>
      </c>
      <c r="T17742" s="35" t="s">
        <v>657</v>
      </c>
    </row>
    <row r="17743" spans="1:20" x14ac:dyDescent="0.3">
      <c r="A17743" s="35" t="s">
        <v>565</v>
      </c>
      <c r="B17743" s="47">
        <v>43777</v>
      </c>
      <c r="C17743" s="35">
        <v>2019</v>
      </c>
      <c r="D17743" s="35" t="s">
        <v>16</v>
      </c>
      <c r="E17743" s="35" t="s">
        <v>38</v>
      </c>
      <c r="F17743" s="35" t="s">
        <v>39</v>
      </c>
      <c r="G17743" s="35" t="s">
        <v>40</v>
      </c>
      <c r="H17743" s="35" t="s">
        <v>41</v>
      </c>
      <c r="I17743" s="35" t="s">
        <v>41</v>
      </c>
      <c r="J17743" s="35">
        <v>10</v>
      </c>
      <c r="K17743" s="48">
        <v>1253.5467709026323</v>
      </c>
      <c r="L17743" s="48">
        <v>26.582081048131677</v>
      </c>
      <c r="M17743" s="48">
        <v>265.82081048131676</v>
      </c>
      <c r="N17743" s="35" t="s">
        <v>605</v>
      </c>
      <c r="O17743" s="35" t="s">
        <v>21</v>
      </c>
      <c r="P17743" s="35" t="s">
        <v>571</v>
      </c>
      <c r="Q17743" s="35" t="s">
        <v>22</v>
      </c>
      <c r="R17743" s="35" t="s">
        <v>22</v>
      </c>
      <c r="S17743" s="35" t="s">
        <v>22</v>
      </c>
      <c r="T17743" s="35" t="s">
        <v>657</v>
      </c>
    </row>
    <row r="17744" spans="1:20" x14ac:dyDescent="0.3">
      <c r="A17744" s="35" t="s">
        <v>565</v>
      </c>
      <c r="B17744" s="47">
        <v>44405</v>
      </c>
      <c r="C17744" s="35">
        <v>2021</v>
      </c>
      <c r="D17744" s="35" t="s">
        <v>23</v>
      </c>
      <c r="E17744" s="35" t="s">
        <v>47</v>
      </c>
      <c r="F17744" s="35" t="s">
        <v>39</v>
      </c>
      <c r="G17744" s="35" t="s">
        <v>40</v>
      </c>
      <c r="H17744" s="35" t="s">
        <v>41</v>
      </c>
      <c r="I17744" s="35" t="s">
        <v>41</v>
      </c>
      <c r="J17744" s="35">
        <v>4</v>
      </c>
      <c r="K17744" s="48">
        <v>1253.3462355049514</v>
      </c>
      <c r="L17744" s="48">
        <v>125.33462355049515</v>
      </c>
      <c r="M17744" s="48">
        <v>501.33849420198061</v>
      </c>
      <c r="N17744" s="35" t="s">
        <v>173</v>
      </c>
      <c r="O17744" s="35" t="s">
        <v>21</v>
      </c>
      <c r="P17744" s="35" t="s">
        <v>571</v>
      </c>
      <c r="Q17744" s="35" t="s">
        <v>22</v>
      </c>
      <c r="R17744" s="35" t="s">
        <v>22</v>
      </c>
      <c r="S17744" s="35" t="s">
        <v>22</v>
      </c>
      <c r="T17744" s="35" t="s">
        <v>173</v>
      </c>
    </row>
    <row r="17745" spans="1:20" x14ac:dyDescent="0.3">
      <c r="A17745" s="35" t="s">
        <v>565</v>
      </c>
      <c r="B17745" s="47">
        <v>44135</v>
      </c>
      <c r="C17745" s="35">
        <v>2020</v>
      </c>
      <c r="D17745" s="35" t="s">
        <v>16</v>
      </c>
      <c r="E17745" s="35" t="s">
        <v>46</v>
      </c>
      <c r="F17745" s="35" t="s">
        <v>39</v>
      </c>
      <c r="G17745" s="35" t="s">
        <v>40</v>
      </c>
      <c r="H17745" s="35" t="s">
        <v>41</v>
      </c>
      <c r="I17745" s="35" t="s">
        <v>41</v>
      </c>
      <c r="J17745" s="35">
        <v>9</v>
      </c>
      <c r="K17745" s="48">
        <v>1253.3462355049514</v>
      </c>
      <c r="L17745" s="48">
        <v>55.704277133553404</v>
      </c>
      <c r="M17745" s="48">
        <v>501.33849420198067</v>
      </c>
      <c r="N17745" s="35" t="s">
        <v>173</v>
      </c>
      <c r="O17745" s="35" t="s">
        <v>21</v>
      </c>
      <c r="P17745" s="35" t="s">
        <v>571</v>
      </c>
      <c r="Q17745" s="35" t="s">
        <v>22</v>
      </c>
      <c r="R17745" s="35" t="s">
        <v>22</v>
      </c>
      <c r="S17745" s="35" t="s">
        <v>22</v>
      </c>
      <c r="T17745" s="35" t="s">
        <v>173</v>
      </c>
    </row>
    <row r="17746" spans="1:20" x14ac:dyDescent="0.3">
      <c r="A17746" s="35" t="s">
        <v>565</v>
      </c>
      <c r="B17746" s="47">
        <v>43786</v>
      </c>
      <c r="C17746" s="35">
        <v>2019</v>
      </c>
      <c r="D17746" s="35" t="s">
        <v>16</v>
      </c>
      <c r="E17746" s="35" t="s">
        <v>38</v>
      </c>
      <c r="F17746" s="35" t="s">
        <v>92</v>
      </c>
      <c r="G17746" s="35" t="s">
        <v>93</v>
      </c>
      <c r="H17746" s="35" t="s">
        <v>52</v>
      </c>
      <c r="I17746" s="35" t="s">
        <v>28</v>
      </c>
      <c r="J17746" s="35">
        <v>8</v>
      </c>
      <c r="K17746" s="48">
        <v>1253.3462355049514</v>
      </c>
      <c r="L17746" s="48">
        <v>62.667311775247576</v>
      </c>
      <c r="M17746" s="48">
        <v>501.33849420198061</v>
      </c>
      <c r="N17746" s="35" t="s">
        <v>173</v>
      </c>
      <c r="O17746" s="35" t="s">
        <v>53</v>
      </c>
      <c r="P17746" s="35" t="s">
        <v>583</v>
      </c>
      <c r="Q17746" s="35" t="s">
        <v>22</v>
      </c>
      <c r="R17746" s="35" t="s">
        <v>22</v>
      </c>
      <c r="S17746" s="35" t="s">
        <v>22</v>
      </c>
      <c r="T17746" s="35" t="s">
        <v>173</v>
      </c>
    </row>
    <row r="17747" spans="1:20" x14ac:dyDescent="0.3">
      <c r="A17747" s="35" t="s">
        <v>565</v>
      </c>
      <c r="B17747" s="47">
        <v>43637</v>
      </c>
      <c r="C17747" s="35">
        <v>2019</v>
      </c>
      <c r="D17747" s="35" t="s">
        <v>29</v>
      </c>
      <c r="E17747" s="35" t="s">
        <v>30</v>
      </c>
      <c r="F17747" s="35" t="s">
        <v>95</v>
      </c>
      <c r="G17747" s="35" t="s">
        <v>96</v>
      </c>
      <c r="H17747" s="35" t="s">
        <v>52</v>
      </c>
      <c r="I17747" s="35" t="s">
        <v>20</v>
      </c>
      <c r="J17747" s="35">
        <v>7</v>
      </c>
      <c r="K17747" s="48">
        <v>1253.3462355049514</v>
      </c>
      <c r="L17747" s="48">
        <v>466.08414847258871</v>
      </c>
      <c r="M17747" s="48">
        <v>3262.5890393081208</v>
      </c>
      <c r="N17747" s="35" t="s">
        <v>605</v>
      </c>
      <c r="O17747" s="35" t="s">
        <v>53</v>
      </c>
      <c r="P17747" s="35" t="s">
        <v>591</v>
      </c>
      <c r="Q17747" s="35" t="s">
        <v>22</v>
      </c>
      <c r="R17747" s="35" t="s">
        <v>22</v>
      </c>
      <c r="S17747" s="35" t="s">
        <v>22</v>
      </c>
      <c r="T17747" s="35" t="s">
        <v>657</v>
      </c>
    </row>
    <row r="17748" spans="1:20" x14ac:dyDescent="0.3">
      <c r="A17748" s="35" t="s">
        <v>567</v>
      </c>
      <c r="B17748" s="47">
        <v>44095</v>
      </c>
      <c r="C17748" s="35">
        <v>2020</v>
      </c>
      <c r="D17748" s="35" t="s">
        <v>23</v>
      </c>
      <c r="E17748" s="35" t="s">
        <v>24</v>
      </c>
      <c r="F17748" s="35" t="s">
        <v>25</v>
      </c>
      <c r="G17748" s="35" t="s">
        <v>26</v>
      </c>
      <c r="H17748" s="35" t="s">
        <v>27</v>
      </c>
      <c r="I17748" s="35" t="s">
        <v>28</v>
      </c>
      <c r="J17748" s="35">
        <v>1</v>
      </c>
      <c r="K17748" s="48">
        <v>1253.3250678796405</v>
      </c>
      <c r="L17748" s="48">
        <v>356.19008209218896</v>
      </c>
      <c r="M17748" s="48">
        <v>356.19008209218896</v>
      </c>
      <c r="N17748" s="35" t="s">
        <v>42</v>
      </c>
      <c r="O17748" s="35" t="s">
        <v>21</v>
      </c>
      <c r="P17748" s="35" t="s">
        <v>576</v>
      </c>
      <c r="Q17748" s="35" t="s">
        <v>22</v>
      </c>
      <c r="R17748" s="35" t="s">
        <v>22</v>
      </c>
      <c r="S17748" s="35" t="s">
        <v>22</v>
      </c>
      <c r="T17748" s="35" t="s">
        <v>42</v>
      </c>
    </row>
    <row r="17749" spans="1:20" x14ac:dyDescent="0.3">
      <c r="A17749" s="35" t="s">
        <v>567</v>
      </c>
      <c r="B17749" s="47">
        <v>43961</v>
      </c>
      <c r="C17749" s="35">
        <v>2020</v>
      </c>
      <c r="D17749" s="35" t="s">
        <v>29</v>
      </c>
      <c r="E17749" s="35" t="s">
        <v>48</v>
      </c>
      <c r="F17749" s="35" t="s">
        <v>25</v>
      </c>
      <c r="G17749" s="35" t="s">
        <v>26</v>
      </c>
      <c r="H17749" s="35" t="s">
        <v>27</v>
      </c>
      <c r="I17749" s="35" t="s">
        <v>28</v>
      </c>
      <c r="J17749" s="35">
        <v>1</v>
      </c>
      <c r="K17749" s="48">
        <v>1253.3250678796405</v>
      </c>
      <c r="L17749" s="48">
        <v>346.68782368163892</v>
      </c>
      <c r="M17749" s="48">
        <v>346.68782368163892</v>
      </c>
      <c r="N17749" s="35" t="s">
        <v>605</v>
      </c>
      <c r="O17749" s="35" t="s">
        <v>21</v>
      </c>
      <c r="P17749" s="35" t="s">
        <v>576</v>
      </c>
      <c r="Q17749" s="35" t="s">
        <v>22</v>
      </c>
      <c r="R17749" s="35" t="s">
        <v>22</v>
      </c>
      <c r="S17749" s="35" t="s">
        <v>22</v>
      </c>
      <c r="T17749" s="35" t="s">
        <v>657</v>
      </c>
    </row>
    <row r="17750" spans="1:20" x14ac:dyDescent="0.3">
      <c r="A17750" s="35" t="s">
        <v>565</v>
      </c>
      <c r="B17750" s="47">
        <v>45108</v>
      </c>
      <c r="C17750" s="35">
        <v>2023</v>
      </c>
      <c r="D17750" s="35" t="s">
        <v>23</v>
      </c>
      <c r="E17750" s="35" t="s">
        <v>47</v>
      </c>
      <c r="F17750" s="35" t="s">
        <v>39</v>
      </c>
      <c r="G17750" s="35" t="s">
        <v>40</v>
      </c>
      <c r="H17750" s="35" t="s">
        <v>41</v>
      </c>
      <c r="I17750" s="35" t="s">
        <v>41</v>
      </c>
      <c r="J17750" s="35">
        <v>3</v>
      </c>
      <c r="K17750" s="48">
        <v>1253.167981818124</v>
      </c>
      <c r="L17750" s="48" t="s">
        <v>22</v>
      </c>
      <c r="M17750" s="48" t="s">
        <v>22</v>
      </c>
      <c r="N17750" s="35" t="s">
        <v>42</v>
      </c>
      <c r="O17750" s="35" t="s">
        <v>21</v>
      </c>
      <c r="P17750" s="35" t="s">
        <v>22</v>
      </c>
      <c r="Q17750" s="35" t="s">
        <v>22</v>
      </c>
      <c r="R17750" s="35" t="s">
        <v>22</v>
      </c>
      <c r="S17750" s="35" t="s">
        <v>22</v>
      </c>
      <c r="T17750" s="35" t="s">
        <v>42</v>
      </c>
    </row>
    <row r="17751" spans="1:20" x14ac:dyDescent="0.3">
      <c r="A17751" s="35" t="s">
        <v>565</v>
      </c>
      <c r="B17751" s="47">
        <v>44742</v>
      </c>
      <c r="C17751" s="35">
        <v>2022</v>
      </c>
      <c r="D17751" s="35" t="s">
        <v>29</v>
      </c>
      <c r="E17751" s="35" t="s">
        <v>30</v>
      </c>
      <c r="F17751" s="35" t="s">
        <v>39</v>
      </c>
      <c r="G17751" s="35" t="s">
        <v>40</v>
      </c>
      <c r="H17751" s="35" t="s">
        <v>41</v>
      </c>
      <c r="I17751" s="35" t="s">
        <v>41</v>
      </c>
      <c r="J17751" s="35">
        <v>4</v>
      </c>
      <c r="K17751" s="48">
        <v>1253.167981818124</v>
      </c>
      <c r="L17751" s="48" t="s">
        <v>22</v>
      </c>
      <c r="M17751" s="48" t="s">
        <v>22</v>
      </c>
      <c r="N17751" s="35" t="s">
        <v>42</v>
      </c>
      <c r="O17751" s="35" t="s">
        <v>21</v>
      </c>
      <c r="P17751" s="35" t="s">
        <v>22</v>
      </c>
      <c r="Q17751" s="35" t="s">
        <v>22</v>
      </c>
      <c r="R17751" s="35" t="s">
        <v>22</v>
      </c>
      <c r="S17751" s="35" t="s">
        <v>22</v>
      </c>
      <c r="T17751" s="35" t="s">
        <v>42</v>
      </c>
    </row>
    <row r="17752" spans="1:20" x14ac:dyDescent="0.3">
      <c r="A17752" s="35" t="s">
        <v>565</v>
      </c>
      <c r="B17752" s="47">
        <v>44592</v>
      </c>
      <c r="C17752" s="35">
        <v>2022</v>
      </c>
      <c r="D17752" s="35" t="s">
        <v>33</v>
      </c>
      <c r="E17752" s="35" t="s">
        <v>43</v>
      </c>
      <c r="F17752" s="35" t="s">
        <v>39</v>
      </c>
      <c r="G17752" s="35" t="s">
        <v>40</v>
      </c>
      <c r="H17752" s="35" t="s">
        <v>41</v>
      </c>
      <c r="I17752" s="35" t="s">
        <v>41</v>
      </c>
      <c r="J17752" s="35">
        <v>2</v>
      </c>
      <c r="K17752" s="48">
        <v>1253.167981818124</v>
      </c>
      <c r="L17752" s="48" t="s">
        <v>22</v>
      </c>
      <c r="M17752" s="48" t="s">
        <v>22</v>
      </c>
      <c r="N17752" s="35" t="s">
        <v>42</v>
      </c>
      <c r="O17752" s="35" t="s">
        <v>21</v>
      </c>
      <c r="P17752" s="35" t="s">
        <v>22</v>
      </c>
      <c r="Q17752" s="35" t="s">
        <v>22</v>
      </c>
      <c r="R17752" s="35" t="s">
        <v>22</v>
      </c>
      <c r="S17752" s="35" t="s">
        <v>22</v>
      </c>
      <c r="T17752" s="35" t="s">
        <v>42</v>
      </c>
    </row>
    <row r="17753" spans="1:20" x14ac:dyDescent="0.3">
      <c r="A17753" s="35" t="s">
        <v>565</v>
      </c>
      <c r="B17753" s="47">
        <v>45261</v>
      </c>
      <c r="C17753" s="35">
        <v>2023</v>
      </c>
      <c r="D17753" s="35" t="s">
        <v>16</v>
      </c>
      <c r="E17753" s="35" t="s">
        <v>17</v>
      </c>
      <c r="F17753" s="35" t="s">
        <v>39</v>
      </c>
      <c r="G17753" s="35" t="s">
        <v>40</v>
      </c>
      <c r="H17753" s="35" t="s">
        <v>41</v>
      </c>
      <c r="I17753" s="35" t="s">
        <v>41</v>
      </c>
      <c r="J17753" s="35">
        <v>5</v>
      </c>
      <c r="K17753" s="48">
        <v>1253.1457001072706</v>
      </c>
      <c r="L17753" s="48" t="s">
        <v>22</v>
      </c>
      <c r="M17753" s="48" t="s">
        <v>22</v>
      </c>
      <c r="N17753" s="35" t="s">
        <v>42</v>
      </c>
      <c r="O17753" s="35" t="s">
        <v>21</v>
      </c>
      <c r="P17753" s="35" t="s">
        <v>22</v>
      </c>
      <c r="Q17753" s="35" t="s">
        <v>22</v>
      </c>
      <c r="R17753" s="35" t="s">
        <v>22</v>
      </c>
      <c r="S17753" s="35" t="s">
        <v>22</v>
      </c>
      <c r="T17753" s="35" t="s">
        <v>42</v>
      </c>
    </row>
    <row r="17754" spans="1:20" x14ac:dyDescent="0.3">
      <c r="A17754" s="35" t="s">
        <v>565</v>
      </c>
      <c r="B17754" s="47">
        <v>44921</v>
      </c>
      <c r="C17754" s="35">
        <v>2022</v>
      </c>
      <c r="D17754" s="35" t="s">
        <v>16</v>
      </c>
      <c r="E17754" s="35" t="s">
        <v>17</v>
      </c>
      <c r="F17754" s="35" t="s">
        <v>125</v>
      </c>
      <c r="G17754" s="35" t="s">
        <v>126</v>
      </c>
      <c r="H17754" s="35" t="s">
        <v>52</v>
      </c>
      <c r="I17754" s="35" t="s">
        <v>41</v>
      </c>
      <c r="J17754" s="35">
        <v>1</v>
      </c>
      <c r="K17754" s="48">
        <v>1253.0666666666666</v>
      </c>
      <c r="L17754" s="48">
        <v>346.05133333333333</v>
      </c>
      <c r="M17754" s="48">
        <v>346.05133333333333</v>
      </c>
      <c r="N17754" s="35" t="s">
        <v>605</v>
      </c>
      <c r="O17754" s="35" t="s">
        <v>53</v>
      </c>
      <c r="P17754" s="35" t="s">
        <v>574</v>
      </c>
      <c r="Q17754" s="35" t="s">
        <v>622</v>
      </c>
      <c r="R17754" s="35" t="s">
        <v>606</v>
      </c>
      <c r="S17754" s="35" t="s">
        <v>622</v>
      </c>
      <c r="T17754" s="35" t="s">
        <v>656</v>
      </c>
    </row>
    <row r="17755" spans="1:20" x14ac:dyDescent="0.3">
      <c r="A17755" s="35" t="s">
        <v>566</v>
      </c>
      <c r="B17755" s="47">
        <v>43959</v>
      </c>
      <c r="C17755" s="35">
        <v>2020</v>
      </c>
      <c r="D17755" s="35" t="s">
        <v>29</v>
      </c>
      <c r="E17755" s="35" t="s">
        <v>48</v>
      </c>
      <c r="F17755" s="35" t="s">
        <v>18</v>
      </c>
      <c r="G17755" s="35" t="s">
        <v>19</v>
      </c>
      <c r="H17755" s="35" t="s">
        <v>19</v>
      </c>
      <c r="I17755" s="35" t="s">
        <v>20</v>
      </c>
      <c r="J17755" s="35">
        <v>2</v>
      </c>
      <c r="K17755" s="48">
        <v>1252.9892824970796</v>
      </c>
      <c r="L17755" s="48">
        <v>31.272381182776876</v>
      </c>
      <c r="M17755" s="48">
        <v>62.544762365553751</v>
      </c>
      <c r="N17755" s="35" t="s">
        <v>605</v>
      </c>
      <c r="O17755" s="35" t="s">
        <v>21</v>
      </c>
      <c r="P17755" s="35" t="s">
        <v>570</v>
      </c>
      <c r="Q17755" s="35" t="s">
        <v>22</v>
      </c>
      <c r="R17755" s="35" t="s">
        <v>22</v>
      </c>
      <c r="S17755" s="35" t="s">
        <v>22</v>
      </c>
      <c r="T17755" s="35" t="s">
        <v>657</v>
      </c>
    </row>
    <row r="17756" spans="1:20" x14ac:dyDescent="0.3">
      <c r="A17756" s="35" t="s">
        <v>565</v>
      </c>
      <c r="B17756" s="47">
        <v>44153</v>
      </c>
      <c r="C17756" s="35">
        <v>2020</v>
      </c>
      <c r="D17756" s="35" t="s">
        <v>16</v>
      </c>
      <c r="E17756" s="35" t="s">
        <v>38</v>
      </c>
      <c r="F17756" s="35" t="s">
        <v>39</v>
      </c>
      <c r="G17756" s="35" t="s">
        <v>40</v>
      </c>
      <c r="H17756" s="35" t="s">
        <v>41</v>
      </c>
      <c r="I17756" s="35" t="s">
        <v>41</v>
      </c>
      <c r="J17756" s="35">
        <v>1</v>
      </c>
      <c r="K17756" s="48">
        <v>1252.8448970107493</v>
      </c>
      <c r="L17756" s="48">
        <v>339.04720221289222</v>
      </c>
      <c r="M17756" s="48">
        <v>339.04720221289222</v>
      </c>
      <c r="N17756" s="35" t="s">
        <v>605</v>
      </c>
      <c r="O17756" s="35" t="s">
        <v>21</v>
      </c>
      <c r="P17756" s="35" t="s">
        <v>571</v>
      </c>
      <c r="Q17756" s="35" t="s">
        <v>22</v>
      </c>
      <c r="R17756" s="35" t="s">
        <v>22</v>
      </c>
      <c r="S17756" s="35" t="s">
        <v>22</v>
      </c>
      <c r="T17756" s="35" t="s">
        <v>657</v>
      </c>
    </row>
    <row r="17757" spans="1:20" x14ac:dyDescent="0.3">
      <c r="A17757" s="35" t="s">
        <v>567</v>
      </c>
      <c r="B17757" s="47">
        <v>45138</v>
      </c>
      <c r="C17757" s="35">
        <v>2023</v>
      </c>
      <c r="D17757" s="35" t="s">
        <v>23</v>
      </c>
      <c r="E17757" s="35" t="s">
        <v>47</v>
      </c>
      <c r="F17757" s="35" t="s">
        <v>81</v>
      </c>
      <c r="G17757" s="35" t="s">
        <v>82</v>
      </c>
      <c r="H17757" s="35" t="s">
        <v>27</v>
      </c>
      <c r="I17757" s="35" t="s">
        <v>28</v>
      </c>
      <c r="J17757" s="35">
        <v>1</v>
      </c>
      <c r="K17757" s="48">
        <v>1252.7138805509312</v>
      </c>
      <c r="L17757" s="48">
        <v>454.70732972794031</v>
      </c>
      <c r="M17757" s="48">
        <v>454.70732972794031</v>
      </c>
      <c r="N17757" s="35" t="s">
        <v>605</v>
      </c>
      <c r="O17757" s="35" t="s">
        <v>21</v>
      </c>
      <c r="P17757" s="35" t="s">
        <v>576</v>
      </c>
      <c r="Q17757" s="35" t="s">
        <v>22</v>
      </c>
      <c r="R17757" s="35" t="s">
        <v>22</v>
      </c>
      <c r="S17757" s="35" t="s">
        <v>22</v>
      </c>
      <c r="T17757" s="35" t="s">
        <v>657</v>
      </c>
    </row>
    <row r="17758" spans="1:20" x14ac:dyDescent="0.3">
      <c r="A17758" s="35" t="s">
        <v>566</v>
      </c>
      <c r="B17758" s="47">
        <v>43974</v>
      </c>
      <c r="C17758" s="35">
        <v>2020</v>
      </c>
      <c r="D17758" s="35" t="s">
        <v>29</v>
      </c>
      <c r="E17758" s="35" t="s">
        <v>48</v>
      </c>
      <c r="F17758" s="35" t="s">
        <v>18</v>
      </c>
      <c r="G17758" s="35" t="s">
        <v>19</v>
      </c>
      <c r="H17758" s="35" t="s">
        <v>19</v>
      </c>
      <c r="I17758" s="35" t="s">
        <v>20</v>
      </c>
      <c r="J17758" s="35">
        <v>11</v>
      </c>
      <c r="K17758" s="48">
        <v>1252.6519373947588</v>
      </c>
      <c r="L17758" s="48">
        <v>16.868146384474105</v>
      </c>
      <c r="M17758" s="48">
        <v>185.54961022921515</v>
      </c>
      <c r="N17758" s="35" t="s">
        <v>605</v>
      </c>
      <c r="O17758" s="35" t="s">
        <v>21</v>
      </c>
      <c r="P17758" s="35" t="s">
        <v>570</v>
      </c>
      <c r="Q17758" s="35" t="s">
        <v>22</v>
      </c>
      <c r="R17758" s="35" t="s">
        <v>22</v>
      </c>
      <c r="S17758" s="35" t="s">
        <v>22</v>
      </c>
      <c r="T17758" s="35" t="s">
        <v>657</v>
      </c>
    </row>
    <row r="17759" spans="1:20" x14ac:dyDescent="0.3">
      <c r="A17759" s="35" t="s">
        <v>566</v>
      </c>
      <c r="B17759" s="47">
        <v>44442</v>
      </c>
      <c r="C17759" s="35">
        <v>2021</v>
      </c>
      <c r="D17759" s="35" t="s">
        <v>23</v>
      </c>
      <c r="E17759" s="35" t="s">
        <v>24</v>
      </c>
      <c r="F17759" s="35" t="s">
        <v>18</v>
      </c>
      <c r="G17759" s="35" t="s">
        <v>19</v>
      </c>
      <c r="H17759" s="35" t="s">
        <v>19</v>
      </c>
      <c r="I17759" s="35" t="s">
        <v>20</v>
      </c>
      <c r="J17759" s="35">
        <v>6</v>
      </c>
      <c r="K17759" s="48">
        <v>1252.272479858925</v>
      </c>
      <c r="L17759" s="48">
        <v>80.414694469997684</v>
      </c>
      <c r="M17759" s="48">
        <v>482.48816681998608</v>
      </c>
      <c r="N17759" s="35" t="s">
        <v>605</v>
      </c>
      <c r="O17759" s="35" t="s">
        <v>21</v>
      </c>
      <c r="P17759" s="35" t="s">
        <v>570</v>
      </c>
      <c r="Q17759" s="35" t="s">
        <v>22</v>
      </c>
      <c r="R17759" s="35" t="s">
        <v>22</v>
      </c>
      <c r="S17759" s="35" t="s">
        <v>22</v>
      </c>
      <c r="T17759" s="35" t="s">
        <v>657</v>
      </c>
    </row>
    <row r="17760" spans="1:20" x14ac:dyDescent="0.3">
      <c r="A17760" s="35" t="s">
        <v>567</v>
      </c>
      <c r="B17760" s="47">
        <v>45230</v>
      </c>
      <c r="C17760" s="35">
        <v>2023</v>
      </c>
      <c r="D17760" s="35" t="s">
        <v>16</v>
      </c>
      <c r="E17760" s="35" t="s">
        <v>46</v>
      </c>
      <c r="F17760" s="35" t="s">
        <v>83</v>
      </c>
      <c r="G17760" s="35" t="s">
        <v>84</v>
      </c>
      <c r="H17760" s="35" t="s">
        <v>27</v>
      </c>
      <c r="I17760" s="35" t="s">
        <v>28</v>
      </c>
      <c r="J17760" s="35">
        <v>2</v>
      </c>
      <c r="K17760" s="48">
        <v>1252.1764456851467</v>
      </c>
      <c r="L17760" s="48" t="s">
        <v>22</v>
      </c>
      <c r="M17760" s="48" t="s">
        <v>22</v>
      </c>
      <c r="N17760" s="35" t="s">
        <v>42</v>
      </c>
      <c r="O17760" s="35" t="s">
        <v>21</v>
      </c>
      <c r="P17760" s="35">
        <v>0</v>
      </c>
      <c r="Q17760" s="35" t="s">
        <v>22</v>
      </c>
      <c r="R17760" s="35" t="s">
        <v>22</v>
      </c>
      <c r="S17760" s="35" t="s">
        <v>22</v>
      </c>
      <c r="T17760" s="35" t="s">
        <v>42</v>
      </c>
    </row>
    <row r="17761" spans="1:20" x14ac:dyDescent="0.3">
      <c r="A17761" s="35" t="s">
        <v>567</v>
      </c>
      <c r="B17761" s="47">
        <v>44702</v>
      </c>
      <c r="C17761" s="35">
        <v>2022</v>
      </c>
      <c r="D17761" s="35" t="s">
        <v>29</v>
      </c>
      <c r="E17761" s="35" t="s">
        <v>48</v>
      </c>
      <c r="F17761" s="35" t="s">
        <v>70</v>
      </c>
      <c r="G17761" s="35" t="s">
        <v>71</v>
      </c>
      <c r="H17761" s="35" t="s">
        <v>27</v>
      </c>
      <c r="I17761" s="35" t="s">
        <v>28</v>
      </c>
      <c r="J17761" s="35">
        <v>1</v>
      </c>
      <c r="K17761" s="48">
        <v>1251.9448</v>
      </c>
      <c r="L17761" s="48">
        <v>225.89066666666668</v>
      </c>
      <c r="M17761" s="48">
        <v>225.89066666666668</v>
      </c>
      <c r="N17761" s="35" t="s">
        <v>605</v>
      </c>
      <c r="O17761" s="35" t="s">
        <v>21</v>
      </c>
      <c r="P17761" s="35" t="s">
        <v>576</v>
      </c>
      <c r="Q17761" s="35" t="s">
        <v>616</v>
      </c>
      <c r="R17761" s="35" t="s">
        <v>606</v>
      </c>
      <c r="S17761" s="35" t="s">
        <v>616</v>
      </c>
      <c r="T17761" s="35" t="s">
        <v>656</v>
      </c>
    </row>
    <row r="17762" spans="1:20" x14ac:dyDescent="0.3">
      <c r="A17762" s="35" t="s">
        <v>567</v>
      </c>
      <c r="B17762" s="47">
        <v>44462</v>
      </c>
      <c r="C17762" s="35">
        <v>2021</v>
      </c>
      <c r="D17762" s="35" t="s">
        <v>23</v>
      </c>
      <c r="E17762" s="35" t="s">
        <v>24</v>
      </c>
      <c r="F17762" s="35" t="s">
        <v>36</v>
      </c>
      <c r="G17762" s="35" t="s">
        <v>37</v>
      </c>
      <c r="H17762" s="35" t="s">
        <v>27</v>
      </c>
      <c r="I17762" s="35" t="s">
        <v>28</v>
      </c>
      <c r="J17762" s="35">
        <v>45</v>
      </c>
      <c r="K17762" s="48">
        <v>1251.6312122205636</v>
      </c>
      <c r="L17762" s="48">
        <v>6.149752195544294</v>
      </c>
      <c r="M17762" s="48">
        <v>276.73884879949321</v>
      </c>
      <c r="N17762" s="35" t="s">
        <v>605</v>
      </c>
      <c r="O17762" s="35" t="s">
        <v>21</v>
      </c>
      <c r="P17762" s="35" t="s">
        <v>576</v>
      </c>
      <c r="Q17762" s="35" t="s">
        <v>22</v>
      </c>
      <c r="R17762" s="35" t="s">
        <v>22</v>
      </c>
      <c r="S17762" s="35" t="s">
        <v>22</v>
      </c>
      <c r="T17762" s="35" t="s">
        <v>657</v>
      </c>
    </row>
    <row r="17763" spans="1:20" x14ac:dyDescent="0.3">
      <c r="A17763" s="35" t="s">
        <v>566</v>
      </c>
      <c r="B17763" s="47">
        <v>45249</v>
      </c>
      <c r="C17763" s="35">
        <v>2023</v>
      </c>
      <c r="D17763" s="35" t="s">
        <v>16</v>
      </c>
      <c r="E17763" s="35" t="s">
        <v>38</v>
      </c>
      <c r="F17763" s="35" t="s">
        <v>18</v>
      </c>
      <c r="G17763" s="35" t="s">
        <v>19</v>
      </c>
      <c r="H17763" s="35" t="s">
        <v>19</v>
      </c>
      <c r="I17763" s="35" t="s">
        <v>20</v>
      </c>
      <c r="J17763" s="35">
        <v>1</v>
      </c>
      <c r="K17763" s="48">
        <v>1251.3426640650118</v>
      </c>
      <c r="L17763" s="48">
        <v>1145.2799378658578</v>
      </c>
      <c r="M17763" s="48">
        <v>1145.2799378658578</v>
      </c>
      <c r="N17763" s="35" t="s">
        <v>568</v>
      </c>
      <c r="O17763" s="35" t="s">
        <v>21</v>
      </c>
      <c r="P17763" s="35" t="s">
        <v>570</v>
      </c>
      <c r="Q17763" s="35" t="s">
        <v>22</v>
      </c>
      <c r="R17763" s="35" t="s">
        <v>22</v>
      </c>
      <c r="S17763" s="35" t="s">
        <v>22</v>
      </c>
      <c r="T17763" s="35" t="s">
        <v>568</v>
      </c>
    </row>
    <row r="17764" spans="1:20" x14ac:dyDescent="0.3">
      <c r="A17764" s="35" t="s">
        <v>567</v>
      </c>
      <c r="B17764" s="47">
        <v>44278</v>
      </c>
      <c r="C17764" s="35">
        <v>2021</v>
      </c>
      <c r="D17764" s="35" t="s">
        <v>33</v>
      </c>
      <c r="E17764" s="35" t="s">
        <v>34</v>
      </c>
      <c r="F17764" s="35" t="s">
        <v>87</v>
      </c>
      <c r="G17764" s="35" t="s">
        <v>88</v>
      </c>
      <c r="H17764" s="35" t="s">
        <v>27</v>
      </c>
      <c r="I17764" s="35" t="s">
        <v>28</v>
      </c>
      <c r="J17764" s="35">
        <v>1</v>
      </c>
      <c r="K17764" s="48">
        <v>1251.2624499059393</v>
      </c>
      <c r="L17764" s="48">
        <v>368.70772443253259</v>
      </c>
      <c r="M17764" s="48">
        <v>368.70772443253259</v>
      </c>
      <c r="N17764" s="35" t="s">
        <v>605</v>
      </c>
      <c r="O17764" s="35" t="s">
        <v>21</v>
      </c>
      <c r="P17764" s="35" t="s">
        <v>576</v>
      </c>
      <c r="Q17764" s="35" t="s">
        <v>22</v>
      </c>
      <c r="R17764" s="35" t="s">
        <v>22</v>
      </c>
      <c r="S17764" s="35" t="s">
        <v>22</v>
      </c>
      <c r="T17764" s="35" t="s">
        <v>657</v>
      </c>
    </row>
    <row r="17765" spans="1:20" x14ac:dyDescent="0.3">
      <c r="A17765" s="35" t="s">
        <v>566</v>
      </c>
      <c r="B17765" s="47">
        <v>44856</v>
      </c>
      <c r="C17765" s="35">
        <v>2022</v>
      </c>
      <c r="D17765" s="35" t="s">
        <v>16</v>
      </c>
      <c r="E17765" s="35" t="s">
        <v>46</v>
      </c>
      <c r="F17765" s="35" t="s">
        <v>18</v>
      </c>
      <c r="G17765" s="35" t="s">
        <v>19</v>
      </c>
      <c r="H17765" s="35" t="s">
        <v>19</v>
      </c>
      <c r="I17765" s="35" t="s">
        <v>20</v>
      </c>
      <c r="J17765" s="35">
        <v>6</v>
      </c>
      <c r="K17765" s="48">
        <v>1250.979917812318</v>
      </c>
      <c r="L17765" s="48">
        <v>83.398661187487875</v>
      </c>
      <c r="M17765" s="48">
        <v>500.39196712492725</v>
      </c>
      <c r="N17765" s="35" t="s">
        <v>42</v>
      </c>
      <c r="O17765" s="35" t="s">
        <v>21</v>
      </c>
      <c r="P17765" s="35" t="s">
        <v>570</v>
      </c>
      <c r="Q17765" s="35" t="s">
        <v>22</v>
      </c>
      <c r="R17765" s="35" t="s">
        <v>22</v>
      </c>
      <c r="S17765" s="35" t="s">
        <v>22</v>
      </c>
      <c r="T17765" s="35" t="s">
        <v>42</v>
      </c>
    </row>
    <row r="17766" spans="1:20" x14ac:dyDescent="0.3">
      <c r="A17766" s="35" t="s">
        <v>567</v>
      </c>
      <c r="B17766" s="47">
        <v>44984</v>
      </c>
      <c r="C17766" s="35">
        <v>2023</v>
      </c>
      <c r="D17766" s="35" t="s">
        <v>33</v>
      </c>
      <c r="E17766" s="35" t="s">
        <v>45</v>
      </c>
      <c r="F17766" s="35" t="s">
        <v>83</v>
      </c>
      <c r="G17766" s="35" t="s">
        <v>84</v>
      </c>
      <c r="H17766" s="35" t="s">
        <v>27</v>
      </c>
      <c r="I17766" s="35" t="s">
        <v>28</v>
      </c>
      <c r="J17766" s="35">
        <v>40</v>
      </c>
      <c r="K17766" s="48">
        <v>1250.7838387568079</v>
      </c>
      <c r="L17766" s="48">
        <v>12.50783838756808</v>
      </c>
      <c r="M17766" s="48">
        <v>500.3135355027232</v>
      </c>
      <c r="N17766" s="35" t="s">
        <v>605</v>
      </c>
      <c r="O17766" s="35" t="s">
        <v>21</v>
      </c>
      <c r="P17766" s="35" t="s">
        <v>576</v>
      </c>
      <c r="Q17766" s="35" t="s">
        <v>22</v>
      </c>
      <c r="R17766" s="35" t="s">
        <v>22</v>
      </c>
      <c r="S17766" s="35" t="s">
        <v>22</v>
      </c>
      <c r="T17766" s="35" t="s">
        <v>657</v>
      </c>
    </row>
    <row r="17767" spans="1:20" x14ac:dyDescent="0.3">
      <c r="A17767" s="35" t="s">
        <v>565</v>
      </c>
      <c r="B17767" s="47">
        <v>43638</v>
      </c>
      <c r="C17767" s="35">
        <v>2019</v>
      </c>
      <c r="D17767" s="35" t="s">
        <v>29</v>
      </c>
      <c r="E17767" s="35" t="s">
        <v>30</v>
      </c>
      <c r="F17767" s="35" t="s">
        <v>56</v>
      </c>
      <c r="G17767" s="35" t="s">
        <v>57</v>
      </c>
      <c r="H17767" s="35" t="s">
        <v>52</v>
      </c>
      <c r="I17767" s="35" t="s">
        <v>20</v>
      </c>
      <c r="J17767" s="35">
        <v>7</v>
      </c>
      <c r="K17767" s="48">
        <v>1250.7392753351012</v>
      </c>
      <c r="L17767" s="48">
        <v>316.36843127206288</v>
      </c>
      <c r="M17767" s="48">
        <v>2214.5790189044401</v>
      </c>
      <c r="N17767" s="35" t="s">
        <v>605</v>
      </c>
      <c r="O17767" s="35" t="s">
        <v>53</v>
      </c>
      <c r="P17767" s="35" t="s">
        <v>578</v>
      </c>
      <c r="Q17767" s="35" t="s">
        <v>22</v>
      </c>
      <c r="R17767" s="35" t="s">
        <v>22</v>
      </c>
      <c r="S17767" s="35" t="s">
        <v>22</v>
      </c>
      <c r="T17767" s="35" t="s">
        <v>657</v>
      </c>
    </row>
    <row r="17768" spans="1:20" x14ac:dyDescent="0.3">
      <c r="A17768" s="35" t="s">
        <v>565</v>
      </c>
      <c r="B17768" s="47">
        <v>43608</v>
      </c>
      <c r="C17768" s="35">
        <v>2019</v>
      </c>
      <c r="D17768" s="35" t="s">
        <v>29</v>
      </c>
      <c r="E17768" s="35" t="s">
        <v>48</v>
      </c>
      <c r="F17768" s="35" t="s">
        <v>117</v>
      </c>
      <c r="G17768" s="35" t="s">
        <v>118</v>
      </c>
      <c r="H17768" s="35" t="s">
        <v>27</v>
      </c>
      <c r="I17768" s="35" t="s">
        <v>28</v>
      </c>
      <c r="J17768" s="35">
        <v>5</v>
      </c>
      <c r="K17768" s="48">
        <v>1250.7392753351012</v>
      </c>
      <c r="L17768" s="48">
        <v>356.18919082375487</v>
      </c>
      <c r="M17768" s="48">
        <v>1780.9459541187744</v>
      </c>
      <c r="N17768" s="35" t="s">
        <v>605</v>
      </c>
      <c r="O17768" s="35" t="s">
        <v>53</v>
      </c>
      <c r="P17768" s="35" t="s">
        <v>595</v>
      </c>
      <c r="Q17768" s="35" t="s">
        <v>22</v>
      </c>
      <c r="R17768" s="35" t="s">
        <v>22</v>
      </c>
      <c r="S17768" s="35" t="s">
        <v>22</v>
      </c>
      <c r="T17768" s="35" t="s">
        <v>657</v>
      </c>
    </row>
    <row r="17769" spans="1:20" x14ac:dyDescent="0.3">
      <c r="A17769" s="35" t="s">
        <v>567</v>
      </c>
      <c r="B17769" s="47">
        <v>45039</v>
      </c>
      <c r="C17769" s="35">
        <v>2023</v>
      </c>
      <c r="D17769" s="35" t="s">
        <v>29</v>
      </c>
      <c r="E17769" s="35" t="s">
        <v>49</v>
      </c>
      <c r="F17769" s="35" t="s">
        <v>83</v>
      </c>
      <c r="G17769" s="35" t="s">
        <v>84</v>
      </c>
      <c r="H17769" s="35" t="s">
        <v>27</v>
      </c>
      <c r="I17769" s="35" t="s">
        <v>28</v>
      </c>
      <c r="J17769" s="35">
        <v>4</v>
      </c>
      <c r="K17769" s="48">
        <v>1250.6283124150511</v>
      </c>
      <c r="L17769" s="48">
        <v>125.06283124150512</v>
      </c>
      <c r="M17769" s="48">
        <v>500.25132496602049</v>
      </c>
      <c r="N17769" s="35" t="s">
        <v>605</v>
      </c>
      <c r="O17769" s="35" t="s">
        <v>21</v>
      </c>
      <c r="P17769" s="35" t="s">
        <v>576</v>
      </c>
      <c r="Q17769" s="35" t="s">
        <v>22</v>
      </c>
      <c r="R17769" s="35" t="s">
        <v>22</v>
      </c>
      <c r="S17769" s="35" t="s">
        <v>22</v>
      </c>
      <c r="T17769" s="35" t="s">
        <v>657</v>
      </c>
    </row>
    <row r="17770" spans="1:20" x14ac:dyDescent="0.3">
      <c r="A17770" s="35" t="s">
        <v>566</v>
      </c>
      <c r="B17770" s="47">
        <v>43606</v>
      </c>
      <c r="C17770" s="35">
        <v>2019</v>
      </c>
      <c r="D17770" s="35" t="s">
        <v>29</v>
      </c>
      <c r="E17770" s="35" t="s">
        <v>48</v>
      </c>
      <c r="F17770" s="35" t="s">
        <v>18</v>
      </c>
      <c r="G17770" s="35" t="s">
        <v>19</v>
      </c>
      <c r="H17770" s="35" t="s">
        <v>19</v>
      </c>
      <c r="I17770" s="35" t="s">
        <v>20</v>
      </c>
      <c r="J17770" s="35">
        <v>3</v>
      </c>
      <c r="K17770" s="48">
        <v>1250.0808507793824</v>
      </c>
      <c r="L17770" s="48">
        <v>21.997396222931702</v>
      </c>
      <c r="M17770" s="48">
        <v>65.992188668795109</v>
      </c>
      <c r="N17770" s="35" t="s">
        <v>42</v>
      </c>
      <c r="O17770" s="35" t="s">
        <v>21</v>
      </c>
      <c r="P17770" s="35" t="s">
        <v>570</v>
      </c>
      <c r="Q17770" s="35" t="s">
        <v>22</v>
      </c>
      <c r="R17770" s="35" t="s">
        <v>22</v>
      </c>
      <c r="S17770" s="35" t="s">
        <v>22</v>
      </c>
      <c r="T17770" s="35" t="s">
        <v>42</v>
      </c>
    </row>
    <row r="17771" spans="1:20" x14ac:dyDescent="0.3">
      <c r="A17771" s="35" t="s">
        <v>565</v>
      </c>
      <c r="B17771" s="47">
        <v>44214</v>
      </c>
      <c r="C17771" s="35">
        <v>2021</v>
      </c>
      <c r="D17771" s="35" t="s">
        <v>33</v>
      </c>
      <c r="E17771" s="35" t="s">
        <v>43</v>
      </c>
      <c r="F17771" s="35" t="s">
        <v>61</v>
      </c>
      <c r="G17771" s="35" t="s">
        <v>62</v>
      </c>
      <c r="H17771" s="35" t="s">
        <v>52</v>
      </c>
      <c r="I17771" s="35" t="s">
        <v>20</v>
      </c>
      <c r="J17771" s="35">
        <v>1</v>
      </c>
      <c r="K17771" s="48">
        <v>1250.0039788769382</v>
      </c>
      <c r="L17771" s="48">
        <v>370.74560970718647</v>
      </c>
      <c r="M17771" s="48">
        <v>370.74560970718647</v>
      </c>
      <c r="N17771" s="35" t="s">
        <v>605</v>
      </c>
      <c r="O17771" s="35" t="s">
        <v>53</v>
      </c>
      <c r="P17771" s="35" t="s">
        <v>588</v>
      </c>
      <c r="Q17771" s="35" t="s">
        <v>22</v>
      </c>
      <c r="R17771" s="35" t="s">
        <v>22</v>
      </c>
      <c r="S17771" s="35" t="s">
        <v>22</v>
      </c>
      <c r="T17771" s="35" t="s">
        <v>657</v>
      </c>
    </row>
    <row r="17772" spans="1:20" x14ac:dyDescent="0.3">
      <c r="A17772" s="35" t="s">
        <v>567</v>
      </c>
      <c r="B17772" s="47">
        <v>45069</v>
      </c>
      <c r="C17772" s="35">
        <v>2023</v>
      </c>
      <c r="D17772" s="35" t="s">
        <v>29</v>
      </c>
      <c r="E17772" s="35" t="s">
        <v>48</v>
      </c>
      <c r="F17772" s="35" t="s">
        <v>25</v>
      </c>
      <c r="G17772" s="35" t="s">
        <v>26</v>
      </c>
      <c r="H17772" s="35" t="s">
        <v>27</v>
      </c>
      <c r="I17772" s="35" t="s">
        <v>28</v>
      </c>
      <c r="J17772" s="35">
        <v>7</v>
      </c>
      <c r="K17772" s="48">
        <v>1249.875859039531</v>
      </c>
      <c r="L17772" s="48">
        <v>18.805763960287624</v>
      </c>
      <c r="M17772" s="48">
        <v>131.64034772201336</v>
      </c>
      <c r="N17772" s="35" t="s">
        <v>605</v>
      </c>
      <c r="O17772" s="35" t="s">
        <v>21</v>
      </c>
      <c r="P17772" s="35" t="s">
        <v>576</v>
      </c>
      <c r="Q17772" s="35" t="s">
        <v>22</v>
      </c>
      <c r="R17772" s="35" t="s">
        <v>22</v>
      </c>
      <c r="S17772" s="35" t="s">
        <v>22</v>
      </c>
      <c r="T17772" s="35" t="s">
        <v>657</v>
      </c>
    </row>
    <row r="17773" spans="1:20" x14ac:dyDescent="0.3">
      <c r="A17773" s="35" t="s">
        <v>567</v>
      </c>
      <c r="B17773" s="47">
        <v>43817</v>
      </c>
      <c r="C17773" s="35">
        <v>2019</v>
      </c>
      <c r="D17773" s="35" t="s">
        <v>16</v>
      </c>
      <c r="E17773" s="35" t="s">
        <v>17</v>
      </c>
      <c r="F17773" s="35" t="s">
        <v>36</v>
      </c>
      <c r="G17773" s="35" t="s">
        <v>37</v>
      </c>
      <c r="H17773" s="35" t="s">
        <v>27</v>
      </c>
      <c r="I17773" s="35" t="s">
        <v>28</v>
      </c>
      <c r="J17773" s="35">
        <v>1</v>
      </c>
      <c r="K17773" s="48">
        <v>1249.6187280962824</v>
      </c>
      <c r="L17773" s="48">
        <v>222.81710853421356</v>
      </c>
      <c r="M17773" s="48">
        <v>222.81710853421356</v>
      </c>
      <c r="N17773" s="35" t="s">
        <v>605</v>
      </c>
      <c r="O17773" s="35" t="s">
        <v>21</v>
      </c>
      <c r="P17773" s="35" t="s">
        <v>576</v>
      </c>
      <c r="Q17773" s="35" t="s">
        <v>22</v>
      </c>
      <c r="R17773" s="35" t="s">
        <v>22</v>
      </c>
      <c r="S17773" s="35" t="s">
        <v>22</v>
      </c>
      <c r="T17773" s="35" t="s">
        <v>657</v>
      </c>
    </row>
    <row r="17774" spans="1:20" x14ac:dyDescent="0.3">
      <c r="A17774" s="35" t="s">
        <v>565</v>
      </c>
      <c r="B17774" s="47">
        <v>44486</v>
      </c>
      <c r="C17774" s="35">
        <v>2021</v>
      </c>
      <c r="D17774" s="35" t="s">
        <v>16</v>
      </c>
      <c r="E17774" s="35" t="s">
        <v>46</v>
      </c>
      <c r="F17774" s="35" t="s">
        <v>39</v>
      </c>
      <c r="G17774" s="35" t="s">
        <v>40</v>
      </c>
      <c r="H17774" s="35" t="s">
        <v>41</v>
      </c>
      <c r="I17774" s="35" t="s">
        <v>41</v>
      </c>
      <c r="J17774" s="35">
        <v>1</v>
      </c>
      <c r="K17774" s="48">
        <v>1249.3355275513356</v>
      </c>
      <c r="L17774" s="48">
        <v>1250.0039788769382</v>
      </c>
      <c r="M17774" s="48">
        <v>1250.0039788769382</v>
      </c>
      <c r="N17774" s="35" t="s">
        <v>568</v>
      </c>
      <c r="O17774" s="35" t="s">
        <v>21</v>
      </c>
      <c r="P17774" s="35" t="s">
        <v>573</v>
      </c>
      <c r="Q17774" s="35" t="s">
        <v>22</v>
      </c>
      <c r="R17774" s="35" t="s">
        <v>22</v>
      </c>
      <c r="S17774" s="35" t="s">
        <v>22</v>
      </c>
      <c r="T17774" s="35" t="s">
        <v>568</v>
      </c>
    </row>
    <row r="17775" spans="1:20" x14ac:dyDescent="0.3">
      <c r="A17775" s="35" t="s">
        <v>565</v>
      </c>
      <c r="B17775" s="47">
        <v>43583</v>
      </c>
      <c r="C17775" s="35">
        <v>2019</v>
      </c>
      <c r="D17775" s="35" t="s">
        <v>29</v>
      </c>
      <c r="E17775" s="35" t="s">
        <v>49</v>
      </c>
      <c r="F17775" s="35" t="s">
        <v>61</v>
      </c>
      <c r="G17775" s="35" t="s">
        <v>62</v>
      </c>
      <c r="H17775" s="35" t="s">
        <v>52</v>
      </c>
      <c r="I17775" s="35" t="s">
        <v>20</v>
      </c>
      <c r="J17775" s="35">
        <v>4</v>
      </c>
      <c r="K17775" s="48">
        <v>1249.2319175958671</v>
      </c>
      <c r="L17775" s="48">
        <v>247.99544179857969</v>
      </c>
      <c r="M17775" s="48">
        <v>991.98176719431876</v>
      </c>
      <c r="N17775" s="35" t="s">
        <v>605</v>
      </c>
      <c r="O17775" s="35" t="s">
        <v>53</v>
      </c>
      <c r="P17775" s="35" t="s">
        <v>588</v>
      </c>
      <c r="Q17775" s="35" t="s">
        <v>22</v>
      </c>
      <c r="R17775" s="35" t="s">
        <v>22</v>
      </c>
      <c r="S17775" s="35" t="s">
        <v>22</v>
      </c>
      <c r="T17775" s="35" t="s">
        <v>657</v>
      </c>
    </row>
    <row r="17776" spans="1:20" x14ac:dyDescent="0.3">
      <c r="A17776" s="35" t="s">
        <v>566</v>
      </c>
      <c r="B17776" s="47">
        <v>44849</v>
      </c>
      <c r="C17776" s="35">
        <v>2022</v>
      </c>
      <c r="D17776" s="35" t="s">
        <v>16</v>
      </c>
      <c r="E17776" s="35" t="s">
        <v>46</v>
      </c>
      <c r="F17776" s="35" t="s">
        <v>18</v>
      </c>
      <c r="G17776" s="35" t="s">
        <v>19</v>
      </c>
      <c r="H17776" s="35" t="s">
        <v>19</v>
      </c>
      <c r="I17776" s="35" t="s">
        <v>20</v>
      </c>
      <c r="J17776" s="35">
        <v>1</v>
      </c>
      <c r="K17776" s="48">
        <v>1249.0801791449555</v>
      </c>
      <c r="L17776" s="48">
        <v>260.62917185246965</v>
      </c>
      <c r="M17776" s="48">
        <v>260.62917185246965</v>
      </c>
      <c r="N17776" s="35" t="s">
        <v>605</v>
      </c>
      <c r="O17776" s="35" t="s">
        <v>21</v>
      </c>
      <c r="P17776" s="35" t="s">
        <v>570</v>
      </c>
      <c r="Q17776" s="35" t="s">
        <v>22</v>
      </c>
      <c r="R17776" s="35" t="s">
        <v>22</v>
      </c>
      <c r="S17776" s="35" t="s">
        <v>22</v>
      </c>
      <c r="T17776" s="35" t="s">
        <v>657</v>
      </c>
    </row>
    <row r="17777" spans="1:20" x14ac:dyDescent="0.3">
      <c r="A17777" s="35" t="s">
        <v>566</v>
      </c>
      <c r="B17777" s="47">
        <v>44674</v>
      </c>
      <c r="C17777" s="35">
        <v>2022</v>
      </c>
      <c r="D17777" s="35" t="s">
        <v>29</v>
      </c>
      <c r="E17777" s="35" t="s">
        <v>49</v>
      </c>
      <c r="F17777" s="35" t="s">
        <v>18</v>
      </c>
      <c r="G17777" s="35" t="s">
        <v>19</v>
      </c>
      <c r="H17777" s="35" t="s">
        <v>19</v>
      </c>
      <c r="I17777" s="35" t="s">
        <v>20</v>
      </c>
      <c r="J17777" s="35">
        <v>1</v>
      </c>
      <c r="K17777" s="48">
        <v>1249.0801791449555</v>
      </c>
      <c r="L17777" s="48">
        <v>294.60878090393726</v>
      </c>
      <c r="M17777" s="48">
        <v>294.60878090393726</v>
      </c>
      <c r="N17777" s="35" t="s">
        <v>605</v>
      </c>
      <c r="O17777" s="35" t="s">
        <v>21</v>
      </c>
      <c r="P17777" s="35" t="s">
        <v>570</v>
      </c>
      <c r="Q17777" s="35" t="s">
        <v>22</v>
      </c>
      <c r="R17777" s="35" t="s">
        <v>22</v>
      </c>
      <c r="S17777" s="35" t="s">
        <v>22</v>
      </c>
      <c r="T17777" s="35" t="s">
        <v>657</v>
      </c>
    </row>
    <row r="17778" spans="1:20" x14ac:dyDescent="0.3">
      <c r="A17778" s="35" t="s">
        <v>566</v>
      </c>
      <c r="B17778" s="47">
        <v>44590</v>
      </c>
      <c r="C17778" s="35">
        <v>2022</v>
      </c>
      <c r="D17778" s="35" t="s">
        <v>33</v>
      </c>
      <c r="E17778" s="35" t="s">
        <v>43</v>
      </c>
      <c r="F17778" s="35" t="s">
        <v>18</v>
      </c>
      <c r="G17778" s="35" t="s">
        <v>19</v>
      </c>
      <c r="H17778" s="35" t="s">
        <v>19</v>
      </c>
      <c r="I17778" s="35" t="s">
        <v>20</v>
      </c>
      <c r="J17778" s="35">
        <v>1</v>
      </c>
      <c r="K17778" s="48">
        <v>1249.0801791449555</v>
      </c>
      <c r="L17778" s="48">
        <v>260.62917185246965</v>
      </c>
      <c r="M17778" s="48">
        <v>260.62917185246965</v>
      </c>
      <c r="N17778" s="35" t="s">
        <v>605</v>
      </c>
      <c r="O17778" s="35" t="s">
        <v>21</v>
      </c>
      <c r="P17778" s="35" t="s">
        <v>570</v>
      </c>
      <c r="Q17778" s="35" t="s">
        <v>22</v>
      </c>
      <c r="R17778" s="35" t="s">
        <v>22</v>
      </c>
      <c r="S17778" s="35" t="s">
        <v>22</v>
      </c>
      <c r="T17778" s="35" t="s">
        <v>657</v>
      </c>
    </row>
    <row r="17779" spans="1:20" x14ac:dyDescent="0.3">
      <c r="A17779" s="35" t="s">
        <v>567</v>
      </c>
      <c r="B17779" s="47">
        <v>44863</v>
      </c>
      <c r="C17779" s="35">
        <v>2022</v>
      </c>
      <c r="D17779" s="35" t="s">
        <v>16</v>
      </c>
      <c r="E17779" s="35" t="s">
        <v>46</v>
      </c>
      <c r="F17779" s="35" t="s">
        <v>83</v>
      </c>
      <c r="G17779" s="35" t="s">
        <v>84</v>
      </c>
      <c r="H17779" s="35" t="s">
        <v>27</v>
      </c>
      <c r="I17779" s="35" t="s">
        <v>28</v>
      </c>
      <c r="J17779" s="35">
        <v>8</v>
      </c>
      <c r="K17779" s="48">
        <v>1248.6657393230817</v>
      </c>
      <c r="L17779" s="48" t="s">
        <v>22</v>
      </c>
      <c r="M17779" s="48" t="s">
        <v>22</v>
      </c>
      <c r="N17779" s="35" t="s">
        <v>42</v>
      </c>
      <c r="O17779" s="35" t="s">
        <v>21</v>
      </c>
      <c r="P17779" s="35" t="s">
        <v>577</v>
      </c>
      <c r="Q17779" s="35" t="s">
        <v>22</v>
      </c>
      <c r="R17779" s="35" t="s">
        <v>22</v>
      </c>
      <c r="S17779" s="35" t="s">
        <v>22</v>
      </c>
      <c r="T17779" s="35" t="s">
        <v>42</v>
      </c>
    </row>
    <row r="17780" spans="1:20" x14ac:dyDescent="0.3">
      <c r="A17780" s="35" t="s">
        <v>565</v>
      </c>
      <c r="B17780" s="47">
        <v>44543</v>
      </c>
      <c r="C17780" s="35">
        <v>2021</v>
      </c>
      <c r="D17780" s="35" t="s">
        <v>16</v>
      </c>
      <c r="E17780" s="35" t="s">
        <v>17</v>
      </c>
      <c r="F17780" s="35" t="s">
        <v>39</v>
      </c>
      <c r="G17780" s="35" t="s">
        <v>40</v>
      </c>
      <c r="H17780" s="35" t="s">
        <v>41</v>
      </c>
      <c r="I17780" s="35" t="s">
        <v>41</v>
      </c>
      <c r="J17780" s="35">
        <v>1</v>
      </c>
      <c r="K17780" s="48">
        <v>1248.4219774063451</v>
      </c>
      <c r="L17780" s="48">
        <v>56.027361940928003</v>
      </c>
      <c r="M17780" s="48">
        <v>56.027361940928003</v>
      </c>
      <c r="N17780" s="35" t="s">
        <v>605</v>
      </c>
      <c r="O17780" s="35" t="s">
        <v>21</v>
      </c>
      <c r="P17780" s="35" t="s">
        <v>573</v>
      </c>
      <c r="Q17780" s="35" t="s">
        <v>22</v>
      </c>
      <c r="R17780" s="35" t="s">
        <v>22</v>
      </c>
      <c r="S17780" s="35" t="s">
        <v>22</v>
      </c>
      <c r="T17780" s="35" t="s">
        <v>657</v>
      </c>
    </row>
    <row r="17781" spans="1:20" x14ac:dyDescent="0.3">
      <c r="A17781" s="35" t="s">
        <v>567</v>
      </c>
      <c r="B17781" s="47">
        <v>44824</v>
      </c>
      <c r="C17781" s="35">
        <v>2022</v>
      </c>
      <c r="D17781" s="35" t="s">
        <v>23</v>
      </c>
      <c r="E17781" s="35" t="s">
        <v>24</v>
      </c>
      <c r="F17781" s="35" t="s">
        <v>83</v>
      </c>
      <c r="G17781" s="35" t="s">
        <v>84</v>
      </c>
      <c r="H17781" s="35" t="s">
        <v>27</v>
      </c>
      <c r="I17781" s="35" t="s">
        <v>28</v>
      </c>
      <c r="J17781" s="35">
        <v>1</v>
      </c>
      <c r="K17781" s="48">
        <v>1248.3529041027</v>
      </c>
      <c r="L17781" s="48" t="s">
        <v>22</v>
      </c>
      <c r="M17781" s="48" t="s">
        <v>22</v>
      </c>
      <c r="N17781" s="35" t="s">
        <v>605</v>
      </c>
      <c r="O17781" s="35" t="s">
        <v>21</v>
      </c>
      <c r="P17781" s="35" t="s">
        <v>577</v>
      </c>
      <c r="Q17781" s="35" t="s">
        <v>22</v>
      </c>
      <c r="R17781" s="35" t="s">
        <v>22</v>
      </c>
      <c r="S17781" s="35" t="s">
        <v>22</v>
      </c>
      <c r="T17781" s="35" t="s">
        <v>654</v>
      </c>
    </row>
    <row r="17782" spans="1:20" x14ac:dyDescent="0.3">
      <c r="A17782" s="35" t="s">
        <v>567</v>
      </c>
      <c r="B17782" s="47">
        <v>43858</v>
      </c>
      <c r="C17782" s="35">
        <v>2020</v>
      </c>
      <c r="D17782" s="35" t="s">
        <v>33</v>
      </c>
      <c r="E17782" s="35" t="s">
        <v>43</v>
      </c>
      <c r="F17782" s="35" t="s">
        <v>83</v>
      </c>
      <c r="G17782" s="35" t="s">
        <v>84</v>
      </c>
      <c r="H17782" s="35" t="s">
        <v>27</v>
      </c>
      <c r="I17782" s="35" t="s">
        <v>28</v>
      </c>
      <c r="J17782" s="35">
        <v>1</v>
      </c>
      <c r="K17782" s="48">
        <v>1247.8422466666666</v>
      </c>
      <c r="L17782" s="48">
        <v>201.12933333333334</v>
      </c>
      <c r="M17782" s="48">
        <v>201.12933333333334</v>
      </c>
      <c r="N17782" s="35" t="s">
        <v>605</v>
      </c>
      <c r="O17782" s="35" t="s">
        <v>21</v>
      </c>
      <c r="P17782" s="35" t="s">
        <v>577</v>
      </c>
      <c r="Q17782" s="35" t="s">
        <v>616</v>
      </c>
      <c r="R17782" s="35" t="s">
        <v>606</v>
      </c>
      <c r="S17782" s="35" t="s">
        <v>616</v>
      </c>
      <c r="T17782" s="35" t="s">
        <v>656</v>
      </c>
    </row>
    <row r="17783" spans="1:20" x14ac:dyDescent="0.3">
      <c r="A17783" s="35" t="s">
        <v>565</v>
      </c>
      <c r="B17783" s="47">
        <v>45037</v>
      </c>
      <c r="C17783" s="35">
        <v>2023</v>
      </c>
      <c r="D17783" s="35" t="s">
        <v>29</v>
      </c>
      <c r="E17783" s="35" t="s">
        <v>49</v>
      </c>
      <c r="F17783" s="35" t="s">
        <v>105</v>
      </c>
      <c r="G17783" s="35" t="s">
        <v>106</v>
      </c>
      <c r="H17783" s="35" t="s">
        <v>52</v>
      </c>
      <c r="I17783" s="35" t="s">
        <v>80</v>
      </c>
      <c r="J17783" s="35">
        <v>7</v>
      </c>
      <c r="K17783" s="48">
        <v>1247.7980895024493</v>
      </c>
      <c r="L17783" s="48">
        <v>57.593097762597921</v>
      </c>
      <c r="M17783" s="48">
        <v>403.15168433818542</v>
      </c>
      <c r="N17783" s="35" t="s">
        <v>605</v>
      </c>
      <c r="O17783" s="35" t="s">
        <v>53</v>
      </c>
      <c r="P17783" s="35" t="s">
        <v>592</v>
      </c>
      <c r="Q17783" s="35" t="s">
        <v>22</v>
      </c>
      <c r="R17783" s="35" t="s">
        <v>22</v>
      </c>
      <c r="S17783" s="35" t="s">
        <v>22</v>
      </c>
      <c r="T17783" s="35" t="s">
        <v>657</v>
      </c>
    </row>
    <row r="17784" spans="1:20" x14ac:dyDescent="0.3">
      <c r="A17784" s="35" t="s">
        <v>565</v>
      </c>
      <c r="B17784" s="47">
        <v>44645</v>
      </c>
      <c r="C17784" s="35">
        <v>2022</v>
      </c>
      <c r="D17784" s="35" t="s">
        <v>33</v>
      </c>
      <c r="E17784" s="35" t="s">
        <v>34</v>
      </c>
      <c r="F17784" s="35" t="s">
        <v>39</v>
      </c>
      <c r="G17784" s="35" t="s">
        <v>40</v>
      </c>
      <c r="H17784" s="35" t="s">
        <v>41</v>
      </c>
      <c r="I17784" s="35" t="s">
        <v>41</v>
      </c>
      <c r="J17784" s="35">
        <v>1</v>
      </c>
      <c r="K17784" s="48">
        <v>1247.775807791596</v>
      </c>
      <c r="L17784" s="48">
        <v>4.3767964629375573</v>
      </c>
      <c r="M17784" s="48">
        <v>4.3767964629375573</v>
      </c>
      <c r="N17784" s="35" t="s">
        <v>605</v>
      </c>
      <c r="O17784" s="35" t="s">
        <v>21</v>
      </c>
      <c r="P17784" s="35" t="s">
        <v>571</v>
      </c>
      <c r="Q17784" s="35" t="s">
        <v>22</v>
      </c>
      <c r="R17784" s="35" t="s">
        <v>22</v>
      </c>
      <c r="S17784" s="35" t="s">
        <v>22</v>
      </c>
      <c r="T17784" s="35" t="s">
        <v>657</v>
      </c>
    </row>
    <row r="17785" spans="1:20" x14ac:dyDescent="0.3">
      <c r="A17785" s="35" t="s">
        <v>565</v>
      </c>
      <c r="B17785" s="47">
        <v>43932</v>
      </c>
      <c r="C17785" s="35">
        <v>2020</v>
      </c>
      <c r="D17785" s="35" t="s">
        <v>29</v>
      </c>
      <c r="E17785" s="35" t="s">
        <v>49</v>
      </c>
      <c r="F17785" s="35" t="s">
        <v>39</v>
      </c>
      <c r="G17785" s="35" t="s">
        <v>40</v>
      </c>
      <c r="H17785" s="35" t="s">
        <v>41</v>
      </c>
      <c r="I17785" s="35" t="s">
        <v>41</v>
      </c>
      <c r="J17785" s="35">
        <v>1</v>
      </c>
      <c r="K17785" s="48">
        <v>1247.775807791596</v>
      </c>
      <c r="L17785" s="48" t="s">
        <v>22</v>
      </c>
      <c r="M17785" s="48" t="s">
        <v>22</v>
      </c>
      <c r="N17785" s="35" t="s">
        <v>605</v>
      </c>
      <c r="O17785" s="35" t="s">
        <v>21</v>
      </c>
      <c r="P17785" s="35" t="s">
        <v>570</v>
      </c>
      <c r="Q17785" s="35" t="s">
        <v>22</v>
      </c>
      <c r="R17785" s="35" t="s">
        <v>22</v>
      </c>
      <c r="S17785" s="35" t="s">
        <v>22</v>
      </c>
      <c r="T17785" s="35" t="s">
        <v>654</v>
      </c>
    </row>
    <row r="17786" spans="1:20" x14ac:dyDescent="0.3">
      <c r="A17786" s="35" t="s">
        <v>565</v>
      </c>
      <c r="B17786" s="47">
        <v>43842</v>
      </c>
      <c r="C17786" s="35">
        <v>2020</v>
      </c>
      <c r="D17786" s="35" t="s">
        <v>33</v>
      </c>
      <c r="E17786" s="35" t="s">
        <v>43</v>
      </c>
      <c r="F17786" s="35" t="s">
        <v>56</v>
      </c>
      <c r="G17786" s="35" t="s">
        <v>57</v>
      </c>
      <c r="H17786" s="35" t="s">
        <v>52</v>
      </c>
      <c r="I17786" s="35" t="s">
        <v>20</v>
      </c>
      <c r="J17786" s="35">
        <v>1</v>
      </c>
      <c r="K17786" s="48">
        <v>1247.775807791596</v>
      </c>
      <c r="L17786" s="48">
        <v>279.16755528251622</v>
      </c>
      <c r="M17786" s="48">
        <v>279.16755528251622</v>
      </c>
      <c r="N17786" s="35" t="s">
        <v>605</v>
      </c>
      <c r="O17786" s="35" t="s">
        <v>53</v>
      </c>
      <c r="P17786" s="35" t="s">
        <v>578</v>
      </c>
      <c r="Q17786" s="35" t="s">
        <v>22</v>
      </c>
      <c r="R17786" s="35" t="s">
        <v>22</v>
      </c>
      <c r="S17786" s="35" t="s">
        <v>22</v>
      </c>
      <c r="T17786" s="35" t="s">
        <v>657</v>
      </c>
    </row>
    <row r="17787" spans="1:20" x14ac:dyDescent="0.3">
      <c r="A17787" s="35" t="s">
        <v>565</v>
      </c>
      <c r="B17787" s="47">
        <v>43484</v>
      </c>
      <c r="C17787" s="35">
        <v>2019</v>
      </c>
      <c r="D17787" s="35" t="s">
        <v>33</v>
      </c>
      <c r="E17787" s="35" t="s">
        <v>43</v>
      </c>
      <c r="F17787" s="35" t="s">
        <v>101</v>
      </c>
      <c r="G17787" s="35" t="s">
        <v>102</v>
      </c>
      <c r="H17787" s="35" t="s">
        <v>52</v>
      </c>
      <c r="I17787" s="35" t="s">
        <v>28</v>
      </c>
      <c r="J17787" s="35">
        <v>1</v>
      </c>
      <c r="K17787" s="48">
        <v>1247.775807791596</v>
      </c>
      <c r="L17787" s="48">
        <v>499.11032311663843</v>
      </c>
      <c r="M17787" s="48">
        <v>499.11032311663843</v>
      </c>
      <c r="N17787" s="35" t="s">
        <v>605</v>
      </c>
      <c r="O17787" s="35" t="s">
        <v>53</v>
      </c>
      <c r="P17787" s="35" t="s">
        <v>572</v>
      </c>
      <c r="Q17787" s="35" t="s">
        <v>22</v>
      </c>
      <c r="R17787" s="35" t="s">
        <v>22</v>
      </c>
      <c r="S17787" s="35" t="s">
        <v>22</v>
      </c>
      <c r="T17787" s="35" t="s">
        <v>657</v>
      </c>
    </row>
    <row r="17788" spans="1:20" x14ac:dyDescent="0.3">
      <c r="A17788" s="35" t="s">
        <v>566</v>
      </c>
      <c r="B17788" s="47">
        <v>44750</v>
      </c>
      <c r="C17788" s="35">
        <v>2022</v>
      </c>
      <c r="D17788" s="35" t="s">
        <v>23</v>
      </c>
      <c r="E17788" s="35" t="s">
        <v>47</v>
      </c>
      <c r="F17788" s="35" t="s">
        <v>18</v>
      </c>
      <c r="G17788" s="35" t="s">
        <v>19</v>
      </c>
      <c r="H17788" s="35" t="s">
        <v>19</v>
      </c>
      <c r="I17788" s="35" t="s">
        <v>20</v>
      </c>
      <c r="J17788" s="35">
        <v>13</v>
      </c>
      <c r="K17788" s="48">
        <v>1247.7163156236174</v>
      </c>
      <c r="L17788" s="48">
        <v>15.619479308248371</v>
      </c>
      <c r="M17788" s="48">
        <v>203.05323100722882</v>
      </c>
      <c r="N17788" s="35" t="s">
        <v>605</v>
      </c>
      <c r="O17788" s="35" t="s">
        <v>21</v>
      </c>
      <c r="P17788" s="35" t="s">
        <v>570</v>
      </c>
      <c r="Q17788" s="35" t="s">
        <v>22</v>
      </c>
      <c r="R17788" s="35" t="s">
        <v>22</v>
      </c>
      <c r="S17788" s="35" t="s">
        <v>22</v>
      </c>
      <c r="T17788" s="35" t="s">
        <v>657</v>
      </c>
    </row>
    <row r="17789" spans="1:20" x14ac:dyDescent="0.3">
      <c r="A17789" s="35" t="s">
        <v>565</v>
      </c>
      <c r="B17789" s="47">
        <v>44941</v>
      </c>
      <c r="C17789" s="35">
        <v>2023</v>
      </c>
      <c r="D17789" s="35" t="s">
        <v>33</v>
      </c>
      <c r="E17789" s="35" t="s">
        <v>43</v>
      </c>
      <c r="F17789" s="35" t="s">
        <v>95</v>
      </c>
      <c r="G17789" s="35" t="s">
        <v>96</v>
      </c>
      <c r="H17789" s="35" t="s">
        <v>52</v>
      </c>
      <c r="I17789" s="35" t="s">
        <v>20</v>
      </c>
      <c r="J17789" s="35">
        <v>1</v>
      </c>
      <c r="K17789" s="48">
        <v>1247.3747369962346</v>
      </c>
      <c r="L17789" s="48" t="s">
        <v>22</v>
      </c>
      <c r="M17789" s="48" t="s">
        <v>22</v>
      </c>
      <c r="N17789" s="35" t="s">
        <v>605</v>
      </c>
      <c r="O17789" s="35" t="s">
        <v>53</v>
      </c>
      <c r="P17789" s="35" t="s">
        <v>591</v>
      </c>
      <c r="Q17789" s="35" t="s">
        <v>22</v>
      </c>
      <c r="R17789" s="35" t="s">
        <v>22</v>
      </c>
      <c r="S17789" s="35" t="s">
        <v>22</v>
      </c>
      <c r="T17789" s="35" t="s">
        <v>654</v>
      </c>
    </row>
    <row r="17790" spans="1:20" x14ac:dyDescent="0.3">
      <c r="A17790" s="35" t="s">
        <v>567</v>
      </c>
      <c r="B17790" s="47">
        <v>45223</v>
      </c>
      <c r="C17790" s="35">
        <v>2023</v>
      </c>
      <c r="D17790" s="35" t="s">
        <v>16</v>
      </c>
      <c r="E17790" s="35" t="s">
        <v>46</v>
      </c>
      <c r="F17790" s="35" t="s">
        <v>69</v>
      </c>
      <c r="G17790" s="35" t="s">
        <v>84</v>
      </c>
      <c r="H17790" s="35" t="s">
        <v>27</v>
      </c>
      <c r="I17790" s="35" t="s">
        <v>28</v>
      </c>
      <c r="J17790" s="35">
        <v>1</v>
      </c>
      <c r="K17790" s="48">
        <v>1247.2700129552234</v>
      </c>
      <c r="L17790" s="48" t="s">
        <v>22</v>
      </c>
      <c r="M17790" s="48" t="s">
        <v>22</v>
      </c>
      <c r="N17790" s="35" t="s">
        <v>605</v>
      </c>
      <c r="O17790" s="35" t="s">
        <v>21</v>
      </c>
      <c r="P17790" s="35" t="s">
        <v>577</v>
      </c>
      <c r="Q17790" s="35" t="s">
        <v>22</v>
      </c>
      <c r="R17790" s="35" t="s">
        <v>22</v>
      </c>
      <c r="S17790" s="35" t="s">
        <v>22</v>
      </c>
      <c r="T17790" s="35" t="s">
        <v>654</v>
      </c>
    </row>
    <row r="17791" spans="1:20" x14ac:dyDescent="0.3">
      <c r="A17791" s="35" t="s">
        <v>567</v>
      </c>
      <c r="B17791" s="47">
        <v>45134</v>
      </c>
      <c r="C17791" s="35">
        <v>2023</v>
      </c>
      <c r="D17791" s="35" t="s">
        <v>23</v>
      </c>
      <c r="E17791" s="35" t="s">
        <v>47</v>
      </c>
      <c r="F17791" s="35" t="s">
        <v>69</v>
      </c>
      <c r="G17791" s="35" t="s">
        <v>84</v>
      </c>
      <c r="H17791" s="35" t="s">
        <v>27</v>
      </c>
      <c r="I17791" s="35" t="s">
        <v>28</v>
      </c>
      <c r="J17791" s="35">
        <v>1</v>
      </c>
      <c r="K17791" s="48">
        <v>1247.2700129552234</v>
      </c>
      <c r="L17791" s="48" t="s">
        <v>22</v>
      </c>
      <c r="M17791" s="48" t="s">
        <v>22</v>
      </c>
      <c r="N17791" s="35" t="s">
        <v>605</v>
      </c>
      <c r="O17791" s="35" t="s">
        <v>21</v>
      </c>
      <c r="P17791" s="35" t="s">
        <v>577</v>
      </c>
      <c r="Q17791" s="35" t="s">
        <v>22</v>
      </c>
      <c r="R17791" s="35" t="s">
        <v>22</v>
      </c>
      <c r="S17791" s="35" t="s">
        <v>22</v>
      </c>
      <c r="T17791" s="35" t="s">
        <v>654</v>
      </c>
    </row>
    <row r="17792" spans="1:20" x14ac:dyDescent="0.3">
      <c r="A17792" s="35" t="s">
        <v>565</v>
      </c>
      <c r="B17792" s="47">
        <v>43706</v>
      </c>
      <c r="C17792" s="35">
        <v>2019</v>
      </c>
      <c r="D17792" s="35" t="s">
        <v>23</v>
      </c>
      <c r="E17792" s="35" t="s">
        <v>44</v>
      </c>
      <c r="F17792" s="35" t="s">
        <v>54</v>
      </c>
      <c r="G17792" s="35" t="s">
        <v>55</v>
      </c>
      <c r="H17792" s="35" t="s">
        <v>27</v>
      </c>
      <c r="I17792" s="35" t="s">
        <v>28</v>
      </c>
      <c r="J17792" s="35">
        <v>1</v>
      </c>
      <c r="K17792" s="48">
        <v>1246.8622576466057</v>
      </c>
      <c r="L17792" s="48">
        <v>474.79652023338502</v>
      </c>
      <c r="M17792" s="48">
        <v>474.79652023338502</v>
      </c>
      <c r="N17792" s="35" t="s">
        <v>605</v>
      </c>
      <c r="O17792" s="35" t="s">
        <v>53</v>
      </c>
      <c r="P17792" s="35" t="s">
        <v>590</v>
      </c>
      <c r="Q17792" s="35" t="s">
        <v>22</v>
      </c>
      <c r="R17792" s="35" t="s">
        <v>22</v>
      </c>
      <c r="S17792" s="35" t="s">
        <v>22</v>
      </c>
      <c r="T17792" s="35" t="s">
        <v>657</v>
      </c>
    </row>
    <row r="17793" spans="1:20" x14ac:dyDescent="0.3">
      <c r="A17793" s="35" t="s">
        <v>567</v>
      </c>
      <c r="B17793" s="47">
        <v>44622</v>
      </c>
      <c r="C17793" s="35">
        <v>2022</v>
      </c>
      <c r="D17793" s="35" t="s">
        <v>33</v>
      </c>
      <c r="E17793" s="35" t="s">
        <v>34</v>
      </c>
      <c r="F17793" s="35" t="s">
        <v>25</v>
      </c>
      <c r="G17793" s="35" t="s">
        <v>26</v>
      </c>
      <c r="H17793" s="35" t="s">
        <v>27</v>
      </c>
      <c r="I17793" s="35" t="s">
        <v>28</v>
      </c>
      <c r="J17793" s="35">
        <v>8</v>
      </c>
      <c r="K17793" s="48">
        <v>1246.57125850286</v>
      </c>
      <c r="L17793" s="48">
        <v>27.027715265200108</v>
      </c>
      <c r="M17793" s="48">
        <v>216.22172212160086</v>
      </c>
      <c r="N17793" s="35" t="s">
        <v>605</v>
      </c>
      <c r="O17793" s="35" t="s">
        <v>21</v>
      </c>
      <c r="P17793" s="35" t="s">
        <v>576</v>
      </c>
      <c r="Q17793" s="35" t="s">
        <v>22</v>
      </c>
      <c r="R17793" s="35" t="s">
        <v>22</v>
      </c>
      <c r="S17793" s="35" t="s">
        <v>22</v>
      </c>
      <c r="T17793" s="35" t="s">
        <v>657</v>
      </c>
    </row>
    <row r="17794" spans="1:20" x14ac:dyDescent="0.3">
      <c r="A17794" s="35" t="s">
        <v>565</v>
      </c>
      <c r="B17794" s="47">
        <v>45041</v>
      </c>
      <c r="C17794" s="35">
        <v>2023</v>
      </c>
      <c r="D17794" s="35" t="s">
        <v>29</v>
      </c>
      <c r="E17794" s="35" t="s">
        <v>49</v>
      </c>
      <c r="F17794" s="35" t="s">
        <v>39</v>
      </c>
      <c r="G17794" s="35" t="s">
        <v>40</v>
      </c>
      <c r="H17794" s="35" t="s">
        <v>41</v>
      </c>
      <c r="I17794" s="35" t="s">
        <v>41</v>
      </c>
      <c r="J17794" s="35">
        <v>1</v>
      </c>
      <c r="K17794" s="48">
        <v>1246.4166234295374</v>
      </c>
      <c r="L17794" s="48">
        <v>16.02032728650142</v>
      </c>
      <c r="M17794" s="48">
        <v>16.02032728650142</v>
      </c>
      <c r="N17794" s="35" t="s">
        <v>605</v>
      </c>
      <c r="O17794" s="35" t="s">
        <v>21</v>
      </c>
      <c r="P17794" s="35" t="s">
        <v>571</v>
      </c>
      <c r="Q17794" s="35" t="s">
        <v>22</v>
      </c>
      <c r="R17794" s="35" t="s">
        <v>22</v>
      </c>
      <c r="S17794" s="35" t="s">
        <v>22</v>
      </c>
      <c r="T17794" s="35" t="s">
        <v>657</v>
      </c>
    </row>
    <row r="17795" spans="1:20" x14ac:dyDescent="0.3">
      <c r="A17795" s="35" t="s">
        <v>567</v>
      </c>
      <c r="B17795" s="47">
        <v>44946</v>
      </c>
      <c r="C17795" s="35">
        <v>2023</v>
      </c>
      <c r="D17795" s="35" t="s">
        <v>33</v>
      </c>
      <c r="E17795" s="35" t="s">
        <v>43</v>
      </c>
      <c r="F17795" s="35" t="s">
        <v>36</v>
      </c>
      <c r="G17795" s="35" t="s">
        <v>37</v>
      </c>
      <c r="H17795" s="35" t="s">
        <v>27</v>
      </c>
      <c r="I17795" s="35" t="s">
        <v>28</v>
      </c>
      <c r="J17795" s="35">
        <v>3</v>
      </c>
      <c r="K17795" s="48">
        <v>1246.274688931401</v>
      </c>
      <c r="L17795" s="48" t="s">
        <v>22</v>
      </c>
      <c r="M17795" s="48" t="s">
        <v>22</v>
      </c>
      <c r="N17795" s="35" t="s">
        <v>42</v>
      </c>
      <c r="O17795" s="35" t="s">
        <v>21</v>
      </c>
      <c r="P17795" s="35" t="s">
        <v>576</v>
      </c>
      <c r="Q17795" s="35" t="s">
        <v>22</v>
      </c>
      <c r="R17795" s="35" t="s">
        <v>22</v>
      </c>
      <c r="S17795" s="35" t="s">
        <v>22</v>
      </c>
      <c r="T17795" s="35" t="s">
        <v>42</v>
      </c>
    </row>
    <row r="17796" spans="1:20" x14ac:dyDescent="0.3">
      <c r="A17796" s="35" t="s">
        <v>565</v>
      </c>
      <c r="B17796" s="47">
        <v>44059</v>
      </c>
      <c r="C17796" s="35">
        <v>2020</v>
      </c>
      <c r="D17796" s="35" t="s">
        <v>23</v>
      </c>
      <c r="E17796" s="35" t="s">
        <v>44</v>
      </c>
      <c r="F17796" s="35" t="s">
        <v>39</v>
      </c>
      <c r="G17796" s="35" t="s">
        <v>40</v>
      </c>
      <c r="H17796" s="35" t="s">
        <v>41</v>
      </c>
      <c r="I17796" s="35" t="s">
        <v>41</v>
      </c>
      <c r="J17796" s="35">
        <v>1</v>
      </c>
      <c r="K17796" s="48">
        <v>1246.193806321003</v>
      </c>
      <c r="L17796" s="48">
        <v>105.10283009558854</v>
      </c>
      <c r="M17796" s="48">
        <v>105.10283009558854</v>
      </c>
      <c r="N17796" s="35" t="s">
        <v>605</v>
      </c>
      <c r="O17796" s="35" t="s">
        <v>21</v>
      </c>
      <c r="P17796" s="35" t="s">
        <v>571</v>
      </c>
      <c r="Q17796" s="35" t="s">
        <v>22</v>
      </c>
      <c r="R17796" s="35" t="s">
        <v>22</v>
      </c>
      <c r="S17796" s="35" t="s">
        <v>22</v>
      </c>
      <c r="T17796" s="35" t="s">
        <v>657</v>
      </c>
    </row>
    <row r="17797" spans="1:20" x14ac:dyDescent="0.3">
      <c r="A17797" s="35" t="s">
        <v>566</v>
      </c>
      <c r="B17797" s="47">
        <v>44781</v>
      </c>
      <c r="C17797" s="35">
        <v>2022</v>
      </c>
      <c r="D17797" s="35" t="s">
        <v>23</v>
      </c>
      <c r="E17797" s="35" t="s">
        <v>44</v>
      </c>
      <c r="F17797" s="35" t="s">
        <v>18</v>
      </c>
      <c r="G17797" s="35" t="s">
        <v>19</v>
      </c>
      <c r="H17797" s="35" t="s">
        <v>19</v>
      </c>
      <c r="I17797" s="35" t="s">
        <v>20</v>
      </c>
      <c r="J17797" s="35">
        <v>4</v>
      </c>
      <c r="K17797" s="48">
        <v>1245.9010246403891</v>
      </c>
      <c r="L17797" s="48">
        <v>49.497260941115812</v>
      </c>
      <c r="M17797" s="48">
        <v>197.98904376446325</v>
      </c>
      <c r="N17797" s="35" t="s">
        <v>605</v>
      </c>
      <c r="O17797" s="35" t="s">
        <v>21</v>
      </c>
      <c r="P17797" s="35" t="s">
        <v>570</v>
      </c>
      <c r="Q17797" s="35" t="s">
        <v>22</v>
      </c>
      <c r="R17797" s="35" t="s">
        <v>22</v>
      </c>
      <c r="S17797" s="35" t="s">
        <v>22</v>
      </c>
      <c r="T17797" s="35" t="s">
        <v>657</v>
      </c>
    </row>
    <row r="17798" spans="1:20" x14ac:dyDescent="0.3">
      <c r="A17798" s="35" t="s">
        <v>565</v>
      </c>
      <c r="B17798" s="47">
        <v>44779</v>
      </c>
      <c r="C17798" s="35">
        <v>2022</v>
      </c>
      <c r="D17798" s="35" t="s">
        <v>23</v>
      </c>
      <c r="E17798" s="35" t="s">
        <v>44</v>
      </c>
      <c r="F17798" s="35" t="s">
        <v>39</v>
      </c>
      <c r="G17798" s="35" t="s">
        <v>40</v>
      </c>
      <c r="H17798" s="35" t="s">
        <v>41</v>
      </c>
      <c r="I17798" s="35" t="s">
        <v>41</v>
      </c>
      <c r="J17798" s="35">
        <v>5</v>
      </c>
      <c r="K17798" s="48">
        <v>1245.8818623690552</v>
      </c>
      <c r="L17798" s="48">
        <v>41.195541111348071</v>
      </c>
      <c r="M17798" s="48">
        <v>205.97770555674035</v>
      </c>
      <c r="N17798" s="35" t="s">
        <v>605</v>
      </c>
      <c r="O17798" s="35" t="s">
        <v>21</v>
      </c>
      <c r="P17798" s="35" t="s">
        <v>571</v>
      </c>
      <c r="Q17798" s="35" t="s">
        <v>22</v>
      </c>
      <c r="R17798" s="35" t="s">
        <v>22</v>
      </c>
      <c r="S17798" s="35" t="s">
        <v>22</v>
      </c>
      <c r="T17798" s="35" t="s">
        <v>657</v>
      </c>
    </row>
    <row r="17799" spans="1:20" x14ac:dyDescent="0.3">
      <c r="A17799" s="35" t="s">
        <v>566</v>
      </c>
      <c r="B17799" s="47">
        <v>45144</v>
      </c>
      <c r="C17799" s="35">
        <v>2023</v>
      </c>
      <c r="D17799" s="35" t="s">
        <v>23</v>
      </c>
      <c r="E17799" s="35" t="s">
        <v>44</v>
      </c>
      <c r="F17799" s="35" t="s">
        <v>18</v>
      </c>
      <c r="G17799" s="35" t="s">
        <v>19</v>
      </c>
      <c r="H17799" s="35" t="s">
        <v>19</v>
      </c>
      <c r="I17799" s="35" t="s">
        <v>20</v>
      </c>
      <c r="J17799" s="35">
        <v>1</v>
      </c>
      <c r="K17799" s="48">
        <v>1245.8622544635043</v>
      </c>
      <c r="L17799" s="48">
        <v>436.69501749114301</v>
      </c>
      <c r="M17799" s="48">
        <v>436.69501749114301</v>
      </c>
      <c r="N17799" s="35" t="s">
        <v>605</v>
      </c>
      <c r="O17799" s="35" t="s">
        <v>21</v>
      </c>
      <c r="P17799" s="35" t="s">
        <v>570</v>
      </c>
      <c r="Q17799" s="35" t="s">
        <v>22</v>
      </c>
      <c r="R17799" s="35" t="s">
        <v>22</v>
      </c>
      <c r="S17799" s="35" t="s">
        <v>22</v>
      </c>
      <c r="T17799" s="35" t="s">
        <v>657</v>
      </c>
    </row>
    <row r="17800" spans="1:20" x14ac:dyDescent="0.3">
      <c r="A17800" s="35" t="s">
        <v>566</v>
      </c>
      <c r="B17800" s="47">
        <v>45113</v>
      </c>
      <c r="C17800" s="35">
        <v>2023</v>
      </c>
      <c r="D17800" s="35" t="s">
        <v>23</v>
      </c>
      <c r="E17800" s="35" t="s">
        <v>47</v>
      </c>
      <c r="F17800" s="35" t="s">
        <v>18</v>
      </c>
      <c r="G17800" s="35" t="s">
        <v>19</v>
      </c>
      <c r="H17800" s="35" t="s">
        <v>19</v>
      </c>
      <c r="I17800" s="35" t="s">
        <v>20</v>
      </c>
      <c r="J17800" s="35">
        <v>1</v>
      </c>
      <c r="K17800" s="48">
        <v>1245.8622544635043</v>
      </c>
      <c r="L17800" s="48">
        <v>466.86445398667553</v>
      </c>
      <c r="M17800" s="48">
        <v>466.86445398667553</v>
      </c>
      <c r="N17800" s="35" t="s">
        <v>605</v>
      </c>
      <c r="O17800" s="35" t="s">
        <v>21</v>
      </c>
      <c r="P17800" s="35" t="s">
        <v>570</v>
      </c>
      <c r="Q17800" s="35" t="s">
        <v>22</v>
      </c>
      <c r="R17800" s="35" t="s">
        <v>22</v>
      </c>
      <c r="S17800" s="35" t="s">
        <v>22</v>
      </c>
      <c r="T17800" s="35" t="s">
        <v>657</v>
      </c>
    </row>
    <row r="17801" spans="1:20" x14ac:dyDescent="0.3">
      <c r="A17801" s="35" t="s">
        <v>565</v>
      </c>
      <c r="B17801" s="47">
        <v>43703</v>
      </c>
      <c r="C17801" s="35">
        <v>2019</v>
      </c>
      <c r="D17801" s="35" t="s">
        <v>23</v>
      </c>
      <c r="E17801" s="35" t="s">
        <v>44</v>
      </c>
      <c r="F17801" s="35" t="s">
        <v>50</v>
      </c>
      <c r="G17801" s="35" t="s">
        <v>51</v>
      </c>
      <c r="H17801" s="35" t="s">
        <v>52</v>
      </c>
      <c r="I17801" s="35" t="s">
        <v>20</v>
      </c>
      <c r="J17801" s="35">
        <v>1</v>
      </c>
      <c r="K17801" s="48">
        <v>1245.5476367062538</v>
      </c>
      <c r="L17801" s="48">
        <v>242.7859778010498</v>
      </c>
      <c r="M17801" s="48">
        <v>242.7859778010498</v>
      </c>
      <c r="N17801" s="35" t="s">
        <v>605</v>
      </c>
      <c r="O17801" s="35" t="s">
        <v>53</v>
      </c>
      <c r="P17801" s="35" t="s">
        <v>580</v>
      </c>
      <c r="Q17801" s="35" t="s">
        <v>22</v>
      </c>
      <c r="R17801" s="35" t="s">
        <v>22</v>
      </c>
      <c r="S17801" s="35" t="s">
        <v>22</v>
      </c>
      <c r="T17801" s="35" t="s">
        <v>657</v>
      </c>
    </row>
    <row r="17802" spans="1:20" x14ac:dyDescent="0.3">
      <c r="A17802" s="35" t="s">
        <v>567</v>
      </c>
      <c r="B17802" s="47">
        <v>43586</v>
      </c>
      <c r="C17802" s="35">
        <v>2019</v>
      </c>
      <c r="D17802" s="35" t="s">
        <v>29</v>
      </c>
      <c r="E17802" s="35" t="s">
        <v>48</v>
      </c>
      <c r="F17802" s="35" t="s">
        <v>159</v>
      </c>
      <c r="G17802" s="35" t="s">
        <v>160</v>
      </c>
      <c r="H17802" s="35" t="s">
        <v>27</v>
      </c>
      <c r="I17802" s="35" t="s">
        <v>28</v>
      </c>
      <c r="J17802" s="35">
        <v>4</v>
      </c>
      <c r="K17802" s="48">
        <v>1245.4464777389794</v>
      </c>
      <c r="L17802" s="48" t="s">
        <v>22</v>
      </c>
      <c r="M17802" s="48" t="s">
        <v>22</v>
      </c>
      <c r="N17802" s="35" t="s">
        <v>42</v>
      </c>
      <c r="O17802" s="35" t="s">
        <v>21</v>
      </c>
      <c r="P17802" s="35" t="s">
        <v>576</v>
      </c>
      <c r="Q17802" s="35" t="s">
        <v>22</v>
      </c>
      <c r="R17802" s="35" t="s">
        <v>22</v>
      </c>
      <c r="S17802" s="35" t="s">
        <v>22</v>
      </c>
      <c r="T17802" s="35" t="s">
        <v>42</v>
      </c>
    </row>
    <row r="17803" spans="1:20" x14ac:dyDescent="0.3">
      <c r="A17803" s="35" t="s">
        <v>565</v>
      </c>
      <c r="B17803" s="47">
        <v>43707</v>
      </c>
      <c r="C17803" s="35">
        <v>2019</v>
      </c>
      <c r="D17803" s="35" t="s">
        <v>23</v>
      </c>
      <c r="E17803" s="35" t="s">
        <v>44</v>
      </c>
      <c r="F17803" s="35" t="s">
        <v>50</v>
      </c>
      <c r="G17803" s="35" t="s">
        <v>51</v>
      </c>
      <c r="H17803" s="35" t="s">
        <v>52</v>
      </c>
      <c r="I17803" s="35" t="s">
        <v>20</v>
      </c>
      <c r="J17803" s="35">
        <v>1</v>
      </c>
      <c r="K17803" s="48">
        <v>1245.2740000000001</v>
      </c>
      <c r="L17803" s="48">
        <v>394.33017333333328</v>
      </c>
      <c r="M17803" s="48">
        <v>394.33017333333328</v>
      </c>
      <c r="N17803" s="35" t="s">
        <v>605</v>
      </c>
      <c r="O17803" s="35" t="s">
        <v>53</v>
      </c>
      <c r="P17803" s="35" t="s">
        <v>580</v>
      </c>
      <c r="Q17803" s="35" t="s">
        <v>622</v>
      </c>
      <c r="R17803" s="35" t="s">
        <v>606</v>
      </c>
      <c r="S17803" s="35" t="s">
        <v>622</v>
      </c>
      <c r="T17803" s="35" t="s">
        <v>656</v>
      </c>
    </row>
    <row r="17804" spans="1:20" x14ac:dyDescent="0.3">
      <c r="A17804" s="35" t="s">
        <v>567</v>
      </c>
      <c r="B17804" s="47">
        <v>45043</v>
      </c>
      <c r="C17804" s="35">
        <v>2023</v>
      </c>
      <c r="D17804" s="35" t="s">
        <v>29</v>
      </c>
      <c r="E17804" s="35" t="s">
        <v>49</v>
      </c>
      <c r="F17804" s="35" t="s">
        <v>83</v>
      </c>
      <c r="G17804" s="35" t="s">
        <v>84</v>
      </c>
      <c r="H17804" s="35" t="s">
        <v>27</v>
      </c>
      <c r="I17804" s="35" t="s">
        <v>28</v>
      </c>
      <c r="J17804" s="35">
        <v>6</v>
      </c>
      <c r="K17804" s="48">
        <v>1245.2254431673134</v>
      </c>
      <c r="L17804" s="48" t="s">
        <v>22</v>
      </c>
      <c r="M17804" s="48" t="s">
        <v>22</v>
      </c>
      <c r="N17804" s="35" t="s">
        <v>42</v>
      </c>
      <c r="O17804" s="35" t="s">
        <v>21</v>
      </c>
      <c r="P17804" s="35">
        <v>0</v>
      </c>
      <c r="Q17804" s="35" t="s">
        <v>22</v>
      </c>
      <c r="R17804" s="35" t="s">
        <v>22</v>
      </c>
      <c r="S17804" s="35" t="s">
        <v>22</v>
      </c>
      <c r="T17804" s="35" t="s">
        <v>42</v>
      </c>
    </row>
    <row r="17805" spans="1:20" x14ac:dyDescent="0.3">
      <c r="A17805" s="35" t="s">
        <v>566</v>
      </c>
      <c r="B17805" s="47">
        <v>44166</v>
      </c>
      <c r="C17805" s="35">
        <v>2020</v>
      </c>
      <c r="D17805" s="35" t="s">
        <v>16</v>
      </c>
      <c r="E17805" s="35" t="s">
        <v>17</v>
      </c>
      <c r="F17805" s="35" t="s">
        <v>18</v>
      </c>
      <c r="G17805" s="35" t="s">
        <v>19</v>
      </c>
      <c r="H17805" s="35" t="s">
        <v>19</v>
      </c>
      <c r="I17805" s="35" t="s">
        <v>20</v>
      </c>
      <c r="J17805" s="35">
        <v>1</v>
      </c>
      <c r="K17805" s="48">
        <v>1244.9542747462274</v>
      </c>
      <c r="L17805" s="48" t="s">
        <v>22</v>
      </c>
      <c r="M17805" s="48" t="s">
        <v>22</v>
      </c>
      <c r="N17805" s="35" t="s">
        <v>173</v>
      </c>
      <c r="O17805" s="35" t="s">
        <v>21</v>
      </c>
      <c r="P17805" s="35" t="s">
        <v>570</v>
      </c>
      <c r="Q17805" s="35" t="s">
        <v>22</v>
      </c>
      <c r="R17805" s="35" t="s">
        <v>22</v>
      </c>
      <c r="S17805" s="35" t="s">
        <v>22</v>
      </c>
      <c r="T17805" s="35" t="s">
        <v>173</v>
      </c>
    </row>
    <row r="17806" spans="1:20" x14ac:dyDescent="0.3">
      <c r="A17806" s="35" t="s">
        <v>567</v>
      </c>
      <c r="B17806" s="47">
        <v>44770</v>
      </c>
      <c r="C17806" s="35">
        <v>2022</v>
      </c>
      <c r="D17806" s="35" t="s">
        <v>23</v>
      </c>
      <c r="E17806" s="35" t="s">
        <v>47</v>
      </c>
      <c r="F17806" s="35" t="s">
        <v>70</v>
      </c>
      <c r="G17806" s="35" t="s">
        <v>71</v>
      </c>
      <c r="H17806" s="35" t="s">
        <v>27</v>
      </c>
      <c r="I17806" s="35" t="s">
        <v>28</v>
      </c>
      <c r="J17806" s="35">
        <v>1</v>
      </c>
      <c r="K17806" s="48">
        <v>1244.8441600000001</v>
      </c>
      <c r="L17806" s="48">
        <v>507.62389333333334</v>
      </c>
      <c r="M17806" s="48">
        <v>507.62389333333334</v>
      </c>
      <c r="N17806" s="35" t="s">
        <v>605</v>
      </c>
      <c r="O17806" s="35" t="s">
        <v>21</v>
      </c>
      <c r="P17806" s="35" t="s">
        <v>576</v>
      </c>
      <c r="Q17806" s="35" t="s">
        <v>648</v>
      </c>
      <c r="R17806" s="35" t="s">
        <v>611</v>
      </c>
      <c r="S17806" s="35" t="s">
        <v>22</v>
      </c>
      <c r="T17806" s="35" t="s">
        <v>655</v>
      </c>
    </row>
    <row r="17807" spans="1:20" x14ac:dyDescent="0.3">
      <c r="A17807" s="35" t="s">
        <v>565</v>
      </c>
      <c r="B17807" s="47">
        <v>45110</v>
      </c>
      <c r="C17807" s="35">
        <v>2023</v>
      </c>
      <c r="D17807" s="35" t="s">
        <v>23</v>
      </c>
      <c r="E17807" s="35" t="s">
        <v>47</v>
      </c>
      <c r="F17807" s="35" t="s">
        <v>113</v>
      </c>
      <c r="G17807" s="35" t="s">
        <v>114</v>
      </c>
      <c r="H17807" s="35" t="s">
        <v>27</v>
      </c>
      <c r="I17807" s="35" t="s">
        <v>28</v>
      </c>
      <c r="J17807" s="35">
        <v>3</v>
      </c>
      <c r="K17807" s="48">
        <v>1244.700931693824</v>
      </c>
      <c r="L17807" s="48">
        <v>111.29714571283971</v>
      </c>
      <c r="M17807" s="48">
        <v>333.89143713851911</v>
      </c>
      <c r="N17807" s="35" t="s">
        <v>605</v>
      </c>
      <c r="O17807" s="35" t="s">
        <v>53</v>
      </c>
      <c r="P17807" s="35" t="s">
        <v>596</v>
      </c>
      <c r="Q17807" s="35" t="s">
        <v>22</v>
      </c>
      <c r="R17807" s="35" t="s">
        <v>22</v>
      </c>
      <c r="S17807" s="35" t="s">
        <v>22</v>
      </c>
      <c r="T17807" s="35" t="s">
        <v>657</v>
      </c>
    </row>
    <row r="17808" spans="1:20" x14ac:dyDescent="0.3">
      <c r="A17808" s="35" t="s">
        <v>565</v>
      </c>
      <c r="B17808" s="47">
        <v>45001</v>
      </c>
      <c r="C17808" s="35">
        <v>2023</v>
      </c>
      <c r="D17808" s="35" t="s">
        <v>33</v>
      </c>
      <c r="E17808" s="35" t="s">
        <v>34</v>
      </c>
      <c r="F17808" s="35" t="s">
        <v>39</v>
      </c>
      <c r="G17808" s="35" t="s">
        <v>40</v>
      </c>
      <c r="H17808" s="35" t="s">
        <v>41</v>
      </c>
      <c r="I17808" s="35" t="s">
        <v>41</v>
      </c>
      <c r="J17808" s="35">
        <v>366</v>
      </c>
      <c r="K17808" s="48">
        <v>1244.6563682721171</v>
      </c>
      <c r="L17808" s="48">
        <v>15.597197597394949</v>
      </c>
      <c r="M17808" s="48">
        <v>5708.5743206465513</v>
      </c>
      <c r="N17808" s="35" t="s">
        <v>605</v>
      </c>
      <c r="O17808" s="35" t="s">
        <v>21</v>
      </c>
      <c r="P17808" s="35" t="s">
        <v>571</v>
      </c>
      <c r="Q17808" s="35" t="s">
        <v>22</v>
      </c>
      <c r="R17808" s="35" t="s">
        <v>22</v>
      </c>
      <c r="S17808" s="35" t="s">
        <v>22</v>
      </c>
      <c r="T17808" s="35" t="s">
        <v>657</v>
      </c>
    </row>
    <row r="17809" spans="1:20" x14ac:dyDescent="0.3">
      <c r="A17809" s="35" t="s">
        <v>567</v>
      </c>
      <c r="B17809" s="47">
        <v>44203</v>
      </c>
      <c r="C17809" s="35">
        <v>2021</v>
      </c>
      <c r="D17809" s="35" t="s">
        <v>33</v>
      </c>
      <c r="E17809" s="35" t="s">
        <v>43</v>
      </c>
      <c r="F17809" s="35" t="s">
        <v>36</v>
      </c>
      <c r="G17809" s="35" t="s">
        <v>37</v>
      </c>
      <c r="H17809" s="35" t="s">
        <v>27</v>
      </c>
      <c r="I17809" s="35" t="s">
        <v>28</v>
      </c>
      <c r="J17809" s="35">
        <v>12</v>
      </c>
      <c r="K17809" s="48">
        <v>1244.461180485041</v>
      </c>
      <c r="L17809" s="48">
        <v>22.795081471484185</v>
      </c>
      <c r="M17809" s="48">
        <v>273.54097765781023</v>
      </c>
      <c r="N17809" s="35" t="s">
        <v>605</v>
      </c>
      <c r="O17809" s="35" t="s">
        <v>21</v>
      </c>
      <c r="P17809" s="35" t="s">
        <v>576</v>
      </c>
      <c r="Q17809" s="35" t="s">
        <v>22</v>
      </c>
      <c r="R17809" s="35" t="s">
        <v>22</v>
      </c>
      <c r="S17809" s="35" t="s">
        <v>22</v>
      </c>
      <c r="T17809" s="35" t="s">
        <v>657</v>
      </c>
    </row>
    <row r="17810" spans="1:20" x14ac:dyDescent="0.3">
      <c r="A17810" s="35" t="s">
        <v>567</v>
      </c>
      <c r="B17810" s="47">
        <v>45013</v>
      </c>
      <c r="C17810" s="35">
        <v>2023</v>
      </c>
      <c r="D17810" s="35" t="s">
        <v>33</v>
      </c>
      <c r="E17810" s="35" t="s">
        <v>34</v>
      </c>
      <c r="F17810" s="35" t="s">
        <v>70</v>
      </c>
      <c r="G17810" s="35" t="s">
        <v>71</v>
      </c>
      <c r="H17810" s="35" t="s">
        <v>27</v>
      </c>
      <c r="I17810" s="35" t="s">
        <v>28</v>
      </c>
      <c r="J17810" s="35">
        <v>1</v>
      </c>
      <c r="K17810" s="48">
        <v>1244.2954045562915</v>
      </c>
      <c r="L17810" s="48">
        <v>421.04412097059134</v>
      </c>
      <c r="M17810" s="48">
        <v>421.04412097059134</v>
      </c>
      <c r="N17810" s="35" t="s">
        <v>605</v>
      </c>
      <c r="O17810" s="35" t="s">
        <v>21</v>
      </c>
      <c r="P17810" s="35" t="s">
        <v>576</v>
      </c>
      <c r="Q17810" s="35" t="s">
        <v>22</v>
      </c>
      <c r="R17810" s="35" t="s">
        <v>22</v>
      </c>
      <c r="S17810" s="35" t="s">
        <v>22</v>
      </c>
      <c r="T17810" s="35" t="s">
        <v>657</v>
      </c>
    </row>
    <row r="17811" spans="1:20" x14ac:dyDescent="0.3">
      <c r="A17811" s="35" t="s">
        <v>565</v>
      </c>
      <c r="B17811" s="47">
        <v>44644</v>
      </c>
      <c r="C17811" s="35">
        <v>2022</v>
      </c>
      <c r="D17811" s="35" t="s">
        <v>33</v>
      </c>
      <c r="E17811" s="35" t="s">
        <v>34</v>
      </c>
      <c r="F17811" s="35" t="s">
        <v>39</v>
      </c>
      <c r="G17811" s="35" t="s">
        <v>40</v>
      </c>
      <c r="H17811" s="35" t="s">
        <v>41</v>
      </c>
      <c r="I17811" s="35" t="s">
        <v>41</v>
      </c>
      <c r="J17811" s="35">
        <v>8</v>
      </c>
      <c r="K17811" s="48">
        <v>1244.2107340550485</v>
      </c>
      <c r="L17811" s="48">
        <v>32.848589408547902</v>
      </c>
      <c r="M17811" s="48">
        <v>262.78871526838321</v>
      </c>
      <c r="N17811" s="35" t="s">
        <v>605</v>
      </c>
      <c r="O17811" s="35" t="s">
        <v>21</v>
      </c>
      <c r="P17811" s="35" t="s">
        <v>571</v>
      </c>
      <c r="Q17811" s="35" t="s">
        <v>22</v>
      </c>
      <c r="R17811" s="35" t="s">
        <v>22</v>
      </c>
      <c r="S17811" s="35" t="s">
        <v>22</v>
      </c>
      <c r="T17811" s="35" t="s">
        <v>657</v>
      </c>
    </row>
    <row r="17812" spans="1:20" x14ac:dyDescent="0.3">
      <c r="A17812" s="35" t="s">
        <v>565</v>
      </c>
      <c r="B17812" s="47">
        <v>44247</v>
      </c>
      <c r="C17812" s="35">
        <v>2021</v>
      </c>
      <c r="D17812" s="35" t="s">
        <v>33</v>
      </c>
      <c r="E17812" s="35" t="s">
        <v>45</v>
      </c>
      <c r="F17812" s="35" t="s">
        <v>39</v>
      </c>
      <c r="G17812" s="35" t="s">
        <v>40</v>
      </c>
      <c r="H17812" s="35" t="s">
        <v>41</v>
      </c>
      <c r="I17812" s="35" t="s">
        <v>41</v>
      </c>
      <c r="J17812" s="35">
        <v>3</v>
      </c>
      <c r="K17812" s="48">
        <v>1244.1216072116349</v>
      </c>
      <c r="L17812" s="48">
        <v>46.680184237917743</v>
      </c>
      <c r="M17812" s="48">
        <v>140.04055271375324</v>
      </c>
      <c r="N17812" s="35" t="s">
        <v>605</v>
      </c>
      <c r="O17812" s="35" t="s">
        <v>21</v>
      </c>
      <c r="P17812" s="35" t="s">
        <v>571</v>
      </c>
      <c r="Q17812" s="35" t="s">
        <v>22</v>
      </c>
      <c r="R17812" s="35" t="s">
        <v>22</v>
      </c>
      <c r="S17812" s="35" t="s">
        <v>22</v>
      </c>
      <c r="T17812" s="35" t="s">
        <v>657</v>
      </c>
    </row>
    <row r="17813" spans="1:20" x14ac:dyDescent="0.3">
      <c r="A17813" s="35" t="s">
        <v>566</v>
      </c>
      <c r="B17813" s="47">
        <v>43678</v>
      </c>
      <c r="C17813" s="35">
        <v>2019</v>
      </c>
      <c r="D17813" s="35" t="s">
        <v>23</v>
      </c>
      <c r="E17813" s="35" t="s">
        <v>44</v>
      </c>
      <c r="F17813" s="35" t="s">
        <v>18</v>
      </c>
      <c r="G17813" s="35" t="s">
        <v>19</v>
      </c>
      <c r="H17813" s="35" t="s">
        <v>19</v>
      </c>
      <c r="I17813" s="35" t="s">
        <v>20</v>
      </c>
      <c r="J17813" s="35">
        <v>1</v>
      </c>
      <c r="K17813" s="48">
        <v>1243.7441550297781</v>
      </c>
      <c r="L17813" s="48" t="s">
        <v>22</v>
      </c>
      <c r="M17813" s="48" t="s">
        <v>22</v>
      </c>
      <c r="N17813" s="35" t="s">
        <v>173</v>
      </c>
      <c r="O17813" s="35" t="s">
        <v>21</v>
      </c>
      <c r="P17813" s="35" t="s">
        <v>570</v>
      </c>
      <c r="Q17813" s="35" t="s">
        <v>22</v>
      </c>
      <c r="R17813" s="35" t="s">
        <v>22</v>
      </c>
      <c r="S17813" s="35" t="s">
        <v>22</v>
      </c>
      <c r="T17813" s="35" t="s">
        <v>173</v>
      </c>
    </row>
    <row r="17814" spans="1:20" x14ac:dyDescent="0.3">
      <c r="A17814" s="35" t="s">
        <v>566</v>
      </c>
      <c r="B17814" s="47">
        <v>45155</v>
      </c>
      <c r="C17814" s="35">
        <v>2023</v>
      </c>
      <c r="D17814" s="35" t="s">
        <v>23</v>
      </c>
      <c r="E17814" s="35" t="s">
        <v>44</v>
      </c>
      <c r="F17814" s="35" t="s">
        <v>18</v>
      </c>
      <c r="G17814" s="35" t="s">
        <v>19</v>
      </c>
      <c r="H17814" s="35" t="s">
        <v>19</v>
      </c>
      <c r="I17814" s="35" t="s">
        <v>20</v>
      </c>
      <c r="J17814" s="35">
        <v>1</v>
      </c>
      <c r="K17814" s="48">
        <v>1243.6429960625035</v>
      </c>
      <c r="L17814" s="48">
        <v>124.64567305090735</v>
      </c>
      <c r="M17814" s="48">
        <v>124.64567305090735</v>
      </c>
      <c r="N17814" s="35" t="s">
        <v>42</v>
      </c>
      <c r="O17814" s="35" t="s">
        <v>21</v>
      </c>
      <c r="P17814" s="35" t="s">
        <v>570</v>
      </c>
      <c r="Q17814" s="35" t="s">
        <v>22</v>
      </c>
      <c r="R17814" s="35" t="s">
        <v>22</v>
      </c>
      <c r="S17814" s="35" t="s">
        <v>22</v>
      </c>
      <c r="T17814" s="35" t="s">
        <v>42</v>
      </c>
    </row>
    <row r="17815" spans="1:20" x14ac:dyDescent="0.3">
      <c r="A17815" s="35" t="s">
        <v>565</v>
      </c>
      <c r="B17815" s="47">
        <v>44703</v>
      </c>
      <c r="C17815" s="35">
        <v>2022</v>
      </c>
      <c r="D17815" s="35" t="s">
        <v>29</v>
      </c>
      <c r="E17815" s="35" t="s">
        <v>48</v>
      </c>
      <c r="F17815" s="35" t="s">
        <v>54</v>
      </c>
      <c r="G17815" s="35" t="s">
        <v>55</v>
      </c>
      <c r="H17815" s="35" t="s">
        <v>27</v>
      </c>
      <c r="I17815" s="35" t="s">
        <v>28</v>
      </c>
      <c r="J17815" s="35">
        <v>11</v>
      </c>
      <c r="K17815" s="48">
        <v>1243.4531558860322</v>
      </c>
      <c r="L17815" s="48">
        <v>57.464532290973679</v>
      </c>
      <c r="M17815" s="48">
        <v>632.10985520071051</v>
      </c>
      <c r="N17815" s="35" t="s">
        <v>605</v>
      </c>
      <c r="O17815" s="35" t="s">
        <v>53</v>
      </c>
      <c r="P17815" s="35" t="s">
        <v>590</v>
      </c>
      <c r="Q17815" s="35" t="s">
        <v>22</v>
      </c>
      <c r="R17815" s="35" t="s">
        <v>22</v>
      </c>
      <c r="S17815" s="35" t="s">
        <v>22</v>
      </c>
      <c r="T17815" s="35" t="s">
        <v>657</v>
      </c>
    </row>
    <row r="17816" spans="1:20" x14ac:dyDescent="0.3">
      <c r="A17816" s="35" t="s">
        <v>565</v>
      </c>
      <c r="B17816" s="47">
        <v>44454</v>
      </c>
      <c r="C17816" s="35">
        <v>2021</v>
      </c>
      <c r="D17816" s="35" t="s">
        <v>23</v>
      </c>
      <c r="E17816" s="35" t="s">
        <v>24</v>
      </c>
      <c r="F17816" s="35" t="s">
        <v>39</v>
      </c>
      <c r="G17816" s="35" t="s">
        <v>40</v>
      </c>
      <c r="H17816" s="35" t="s">
        <v>41</v>
      </c>
      <c r="I17816" s="35" t="s">
        <v>41</v>
      </c>
      <c r="J17816" s="35">
        <v>8</v>
      </c>
      <c r="K17816" s="48">
        <v>1243.3194656209116</v>
      </c>
      <c r="L17816" s="48">
        <v>16.889536826893387</v>
      </c>
      <c r="M17816" s="48">
        <v>135.1162946151471</v>
      </c>
      <c r="N17816" s="35" t="s">
        <v>605</v>
      </c>
      <c r="O17816" s="35" t="s">
        <v>21</v>
      </c>
      <c r="P17816" s="35" t="s">
        <v>571</v>
      </c>
      <c r="Q17816" s="35" t="s">
        <v>22</v>
      </c>
      <c r="R17816" s="35" t="s">
        <v>22</v>
      </c>
      <c r="S17816" s="35" t="s">
        <v>22</v>
      </c>
      <c r="T17816" s="35" t="s">
        <v>657</v>
      </c>
    </row>
    <row r="17817" spans="1:20" x14ac:dyDescent="0.3">
      <c r="A17817" s="35" t="s">
        <v>567</v>
      </c>
      <c r="B17817" s="47">
        <v>44760</v>
      </c>
      <c r="C17817" s="35">
        <v>2022</v>
      </c>
      <c r="D17817" s="35" t="s">
        <v>23</v>
      </c>
      <c r="E17817" s="35" t="s">
        <v>47</v>
      </c>
      <c r="F17817" s="35" t="s">
        <v>36</v>
      </c>
      <c r="G17817" s="35" t="s">
        <v>37</v>
      </c>
      <c r="H17817" s="35" t="s">
        <v>27</v>
      </c>
      <c r="I17817" s="35" t="s">
        <v>28</v>
      </c>
      <c r="J17817" s="35">
        <v>1</v>
      </c>
      <c r="K17817" s="48">
        <v>1243.2127362259237</v>
      </c>
      <c r="L17817" s="48">
        <v>322.03756696449886</v>
      </c>
      <c r="M17817" s="48">
        <v>322.03756696449886</v>
      </c>
      <c r="N17817" s="35" t="s">
        <v>42</v>
      </c>
      <c r="O17817" s="35" t="s">
        <v>21</v>
      </c>
      <c r="P17817" s="35" t="s">
        <v>576</v>
      </c>
      <c r="Q17817" s="35" t="s">
        <v>22</v>
      </c>
      <c r="R17817" s="35" t="s">
        <v>22</v>
      </c>
      <c r="S17817" s="35" t="s">
        <v>22</v>
      </c>
      <c r="T17817" s="35" t="s">
        <v>42</v>
      </c>
    </row>
    <row r="17818" spans="1:20" x14ac:dyDescent="0.3">
      <c r="A17818" s="35" t="s">
        <v>566</v>
      </c>
      <c r="B17818" s="47">
        <v>44760</v>
      </c>
      <c r="C17818" s="35">
        <v>2022</v>
      </c>
      <c r="D17818" s="35" t="s">
        <v>23</v>
      </c>
      <c r="E17818" s="35" t="s">
        <v>47</v>
      </c>
      <c r="F17818" s="35" t="s">
        <v>18</v>
      </c>
      <c r="G17818" s="35" t="s">
        <v>19</v>
      </c>
      <c r="H17818" s="35" t="s">
        <v>19</v>
      </c>
      <c r="I17818" s="35" t="s">
        <v>20</v>
      </c>
      <c r="J17818" s="35">
        <v>1</v>
      </c>
      <c r="K17818" s="48">
        <v>1242.7780200471734</v>
      </c>
      <c r="L17818" s="48">
        <v>321.16858024121541</v>
      </c>
      <c r="M17818" s="48">
        <v>321.16858024121541</v>
      </c>
      <c r="N17818" s="35" t="s">
        <v>605</v>
      </c>
      <c r="O17818" s="35" t="s">
        <v>21</v>
      </c>
      <c r="P17818" s="35" t="s">
        <v>570</v>
      </c>
      <c r="Q17818" s="35" t="s">
        <v>22</v>
      </c>
      <c r="R17818" s="35" t="s">
        <v>22</v>
      </c>
      <c r="S17818" s="35" t="s">
        <v>22</v>
      </c>
      <c r="T17818" s="35" t="s">
        <v>657</v>
      </c>
    </row>
    <row r="17819" spans="1:20" x14ac:dyDescent="0.3">
      <c r="A17819" s="35" t="s">
        <v>566</v>
      </c>
      <c r="B17819" s="47">
        <v>44638</v>
      </c>
      <c r="C17819" s="35">
        <v>2022</v>
      </c>
      <c r="D17819" s="35" t="s">
        <v>33</v>
      </c>
      <c r="E17819" s="35" t="s">
        <v>34</v>
      </c>
      <c r="F17819" s="35" t="s">
        <v>18</v>
      </c>
      <c r="G17819" s="35" t="s">
        <v>19</v>
      </c>
      <c r="H17819" s="35" t="s">
        <v>19</v>
      </c>
      <c r="I17819" s="35" t="s">
        <v>20</v>
      </c>
      <c r="J17819" s="35">
        <v>1</v>
      </c>
      <c r="K17819" s="48">
        <v>1242.7780200471734</v>
      </c>
      <c r="L17819" s="48">
        <v>294.6087809039372</v>
      </c>
      <c r="M17819" s="48">
        <v>294.6087809039372</v>
      </c>
      <c r="N17819" s="35" t="s">
        <v>605</v>
      </c>
      <c r="O17819" s="35" t="s">
        <v>21</v>
      </c>
      <c r="P17819" s="35" t="s">
        <v>570</v>
      </c>
      <c r="Q17819" s="35" t="s">
        <v>22</v>
      </c>
      <c r="R17819" s="35" t="s">
        <v>22</v>
      </c>
      <c r="S17819" s="35" t="s">
        <v>22</v>
      </c>
      <c r="T17819" s="35" t="s">
        <v>657</v>
      </c>
    </row>
    <row r="17820" spans="1:20" x14ac:dyDescent="0.3">
      <c r="A17820" s="35" t="s">
        <v>565</v>
      </c>
      <c r="B17820" s="47">
        <v>44515</v>
      </c>
      <c r="C17820" s="35">
        <v>2021</v>
      </c>
      <c r="D17820" s="35" t="s">
        <v>16</v>
      </c>
      <c r="E17820" s="35" t="s">
        <v>38</v>
      </c>
      <c r="F17820" s="35" t="s">
        <v>161</v>
      </c>
      <c r="G17820" s="35" t="s">
        <v>162</v>
      </c>
      <c r="H17820" s="35" t="s">
        <v>27</v>
      </c>
      <c r="I17820" s="35" t="s">
        <v>28</v>
      </c>
      <c r="J17820" s="35">
        <v>1</v>
      </c>
      <c r="K17820" s="48">
        <v>1242.6064508736022</v>
      </c>
      <c r="L17820" s="48" t="s">
        <v>22</v>
      </c>
      <c r="M17820" s="48" t="s">
        <v>22</v>
      </c>
      <c r="N17820" s="35" t="s">
        <v>605</v>
      </c>
      <c r="O17820" s="35" t="s">
        <v>53</v>
      </c>
      <c r="P17820" s="35" t="s">
        <v>22</v>
      </c>
      <c r="Q17820" s="35" t="s">
        <v>22</v>
      </c>
      <c r="R17820" s="35" t="s">
        <v>22</v>
      </c>
      <c r="S17820" s="35" t="s">
        <v>22</v>
      </c>
      <c r="T17820" s="35" t="s">
        <v>654</v>
      </c>
    </row>
    <row r="17821" spans="1:20" x14ac:dyDescent="0.3">
      <c r="A17821" s="35" t="s">
        <v>565</v>
      </c>
      <c r="B17821" s="47">
        <v>44627</v>
      </c>
      <c r="C17821" s="35">
        <v>2022</v>
      </c>
      <c r="D17821" s="35" t="s">
        <v>33</v>
      </c>
      <c r="E17821" s="35" t="s">
        <v>34</v>
      </c>
      <c r="F17821" s="35" t="s">
        <v>54</v>
      </c>
      <c r="G17821" s="35" t="s">
        <v>55</v>
      </c>
      <c r="H17821" s="35" t="s">
        <v>27</v>
      </c>
      <c r="I17821" s="35" t="s">
        <v>28</v>
      </c>
      <c r="J17821" s="35">
        <v>7</v>
      </c>
      <c r="K17821" s="48">
        <v>1242.5173240301885</v>
      </c>
      <c r="L17821" s="48">
        <v>102.72893662126502</v>
      </c>
      <c r="M17821" s="48">
        <v>719.10255634885516</v>
      </c>
      <c r="N17821" s="35" t="s">
        <v>605</v>
      </c>
      <c r="O17821" s="35" t="s">
        <v>53</v>
      </c>
      <c r="P17821" s="35" t="s">
        <v>590</v>
      </c>
      <c r="Q17821" s="35" t="s">
        <v>22</v>
      </c>
      <c r="R17821" s="35" t="s">
        <v>22</v>
      </c>
      <c r="S17821" s="35" t="s">
        <v>22</v>
      </c>
      <c r="T17821" s="35" t="s">
        <v>657</v>
      </c>
    </row>
    <row r="17822" spans="1:20" x14ac:dyDescent="0.3">
      <c r="A17822" s="35" t="s">
        <v>565</v>
      </c>
      <c r="B17822" s="47">
        <v>44539</v>
      </c>
      <c r="C17822" s="35">
        <v>2021</v>
      </c>
      <c r="D17822" s="35" t="s">
        <v>16</v>
      </c>
      <c r="E17822" s="35" t="s">
        <v>17</v>
      </c>
      <c r="F17822" s="35" t="s">
        <v>95</v>
      </c>
      <c r="G17822" s="35" t="s">
        <v>96</v>
      </c>
      <c r="H17822" s="35" t="s">
        <v>52</v>
      </c>
      <c r="I17822" s="35" t="s">
        <v>20</v>
      </c>
      <c r="J17822" s="35">
        <v>98</v>
      </c>
      <c r="K17822" s="48">
        <v>1242.3568957120435</v>
      </c>
      <c r="L17822" s="48">
        <v>3.7433274233747871</v>
      </c>
      <c r="M17822" s="48">
        <v>366.84608749072913</v>
      </c>
      <c r="N17822" s="35" t="s">
        <v>605</v>
      </c>
      <c r="O17822" s="35" t="s">
        <v>53</v>
      </c>
      <c r="P17822" s="35" t="s">
        <v>591</v>
      </c>
      <c r="Q17822" s="35" t="s">
        <v>22</v>
      </c>
      <c r="R17822" s="35" t="s">
        <v>22</v>
      </c>
      <c r="S17822" s="35" t="s">
        <v>22</v>
      </c>
      <c r="T17822" s="35" t="s">
        <v>657</v>
      </c>
    </row>
    <row r="17823" spans="1:20" x14ac:dyDescent="0.3">
      <c r="A17823" s="35" t="s">
        <v>565</v>
      </c>
      <c r="B17823" s="47">
        <v>44428</v>
      </c>
      <c r="C17823" s="35">
        <v>2021</v>
      </c>
      <c r="D17823" s="35" t="s">
        <v>23</v>
      </c>
      <c r="E17823" s="35" t="s">
        <v>44</v>
      </c>
      <c r="F17823" s="35" t="s">
        <v>95</v>
      </c>
      <c r="G17823" s="35" t="s">
        <v>96</v>
      </c>
      <c r="H17823" s="35" t="s">
        <v>52</v>
      </c>
      <c r="I17823" s="35" t="s">
        <v>20</v>
      </c>
      <c r="J17823" s="35">
        <v>68</v>
      </c>
      <c r="K17823" s="48">
        <v>1242.3568957120435</v>
      </c>
      <c r="L17823" s="48">
        <v>3.7433274233747871</v>
      </c>
      <c r="M17823" s="48">
        <v>254.54626478948552</v>
      </c>
      <c r="N17823" s="35" t="s">
        <v>605</v>
      </c>
      <c r="O17823" s="35" t="s">
        <v>53</v>
      </c>
      <c r="P17823" s="35" t="s">
        <v>591</v>
      </c>
      <c r="Q17823" s="35" t="s">
        <v>22</v>
      </c>
      <c r="R17823" s="35" t="s">
        <v>22</v>
      </c>
      <c r="S17823" s="35" t="s">
        <v>22</v>
      </c>
      <c r="T17823" s="35" t="s">
        <v>657</v>
      </c>
    </row>
    <row r="17824" spans="1:20" x14ac:dyDescent="0.3">
      <c r="A17824" s="35" t="s">
        <v>566</v>
      </c>
      <c r="B17824" s="47">
        <v>44472</v>
      </c>
      <c r="C17824" s="35">
        <v>2021</v>
      </c>
      <c r="D17824" s="35" t="s">
        <v>16</v>
      </c>
      <c r="E17824" s="35" t="s">
        <v>46</v>
      </c>
      <c r="F17824" s="35" t="s">
        <v>18</v>
      </c>
      <c r="G17824" s="35" t="s">
        <v>19</v>
      </c>
      <c r="H17824" s="35" t="s">
        <v>19</v>
      </c>
      <c r="I17824" s="35" t="s">
        <v>20</v>
      </c>
      <c r="J17824" s="35">
        <v>9</v>
      </c>
      <c r="K17824" s="48">
        <v>1241.9527466666666</v>
      </c>
      <c r="L17824" s="48">
        <v>205.79122000000001</v>
      </c>
      <c r="M17824" s="48">
        <v>1852.1209800000001</v>
      </c>
      <c r="N17824" s="35" t="s">
        <v>605</v>
      </c>
      <c r="O17824" s="35" t="s">
        <v>21</v>
      </c>
      <c r="P17824" s="35" t="s">
        <v>570</v>
      </c>
      <c r="Q17824" s="35" t="s">
        <v>652</v>
      </c>
      <c r="R17824" s="35" t="s">
        <v>611</v>
      </c>
      <c r="S17824" s="35" t="s">
        <v>22</v>
      </c>
      <c r="T17824" s="35" t="s">
        <v>655</v>
      </c>
    </row>
    <row r="17825" spans="1:20" x14ac:dyDescent="0.3">
      <c r="A17825" s="35" t="s">
        <v>565</v>
      </c>
      <c r="B17825" s="47">
        <v>44829</v>
      </c>
      <c r="C17825" s="35">
        <v>2022</v>
      </c>
      <c r="D17825" s="35" t="s">
        <v>23</v>
      </c>
      <c r="E17825" s="35" t="s">
        <v>24</v>
      </c>
      <c r="F17825" s="35" t="s">
        <v>39</v>
      </c>
      <c r="G17825" s="35" t="s">
        <v>40</v>
      </c>
      <c r="H17825" s="35" t="s">
        <v>41</v>
      </c>
      <c r="I17825" s="35" t="s">
        <v>41</v>
      </c>
      <c r="J17825" s="35">
        <v>1</v>
      </c>
      <c r="K17825" s="48">
        <v>1241.9157178371461</v>
      </c>
      <c r="L17825" s="48">
        <v>191.84553044795788</v>
      </c>
      <c r="M17825" s="48">
        <v>191.84553044795788</v>
      </c>
      <c r="N17825" s="35" t="s">
        <v>605</v>
      </c>
      <c r="O17825" s="35" t="s">
        <v>21</v>
      </c>
      <c r="P17825" s="35" t="s">
        <v>571</v>
      </c>
      <c r="Q17825" s="35" t="s">
        <v>22</v>
      </c>
      <c r="R17825" s="35" t="s">
        <v>22</v>
      </c>
      <c r="S17825" s="35" t="s">
        <v>22</v>
      </c>
      <c r="T17825" s="35" t="s">
        <v>657</v>
      </c>
    </row>
    <row r="17826" spans="1:20" x14ac:dyDescent="0.3">
      <c r="A17826" s="35" t="s">
        <v>565</v>
      </c>
      <c r="B17826" s="47">
        <v>44661</v>
      </c>
      <c r="C17826" s="35">
        <v>2022</v>
      </c>
      <c r="D17826" s="35" t="s">
        <v>29</v>
      </c>
      <c r="E17826" s="35" t="s">
        <v>49</v>
      </c>
      <c r="F17826" s="35" t="s">
        <v>107</v>
      </c>
      <c r="G17826" s="35" t="s">
        <v>108</v>
      </c>
      <c r="H17826" s="35" t="s">
        <v>52</v>
      </c>
      <c r="I17826" s="35" t="s">
        <v>28</v>
      </c>
      <c r="J17826" s="35">
        <v>1</v>
      </c>
      <c r="K17826" s="48">
        <v>1241.6260555960519</v>
      </c>
      <c r="L17826" s="48">
        <v>405.68310950824269</v>
      </c>
      <c r="M17826" s="48">
        <v>405.68310950824269</v>
      </c>
      <c r="N17826" s="35" t="s">
        <v>42</v>
      </c>
      <c r="O17826" s="35" t="s">
        <v>53</v>
      </c>
      <c r="P17826" s="35" t="s">
        <v>572</v>
      </c>
      <c r="Q17826" s="35" t="s">
        <v>22</v>
      </c>
      <c r="R17826" s="35" t="s">
        <v>22</v>
      </c>
      <c r="S17826" s="35" t="s">
        <v>22</v>
      </c>
      <c r="T17826" s="35" t="s">
        <v>42</v>
      </c>
    </row>
    <row r="17827" spans="1:20" x14ac:dyDescent="0.3">
      <c r="A17827" s="35" t="s">
        <v>566</v>
      </c>
      <c r="B17827" s="47">
        <v>43937</v>
      </c>
      <c r="C17827" s="35">
        <v>2020</v>
      </c>
      <c r="D17827" s="35" t="s">
        <v>29</v>
      </c>
      <c r="E17827" s="35" t="s">
        <v>49</v>
      </c>
      <c r="F17827" s="35" t="s">
        <v>18</v>
      </c>
      <c r="G17827" s="35" t="s">
        <v>19</v>
      </c>
      <c r="H17827" s="35" t="s">
        <v>19</v>
      </c>
      <c r="I17827" s="35" t="s">
        <v>20</v>
      </c>
      <c r="J17827" s="35">
        <v>31</v>
      </c>
      <c r="K17827" s="48">
        <v>1241.2706623079398</v>
      </c>
      <c r="L17827" s="48">
        <v>4.2112433512966359</v>
      </c>
      <c r="M17827" s="48">
        <v>130.5485438901957</v>
      </c>
      <c r="N17827" s="35" t="s">
        <v>605</v>
      </c>
      <c r="O17827" s="35" t="s">
        <v>21</v>
      </c>
      <c r="P17827" s="35" t="s">
        <v>570</v>
      </c>
      <c r="Q17827" s="35" t="s">
        <v>22</v>
      </c>
      <c r="R17827" s="35" t="s">
        <v>22</v>
      </c>
      <c r="S17827" s="35" t="s">
        <v>22</v>
      </c>
      <c r="T17827" s="35" t="s">
        <v>657</v>
      </c>
    </row>
    <row r="17828" spans="1:20" x14ac:dyDescent="0.3">
      <c r="A17828" s="35" t="s">
        <v>567</v>
      </c>
      <c r="B17828" s="47">
        <v>44252</v>
      </c>
      <c r="C17828" s="35">
        <v>2021</v>
      </c>
      <c r="D17828" s="35" t="s">
        <v>33</v>
      </c>
      <c r="E17828" s="35" t="s">
        <v>45</v>
      </c>
      <c r="F17828" s="35" t="s">
        <v>83</v>
      </c>
      <c r="G17828" s="35" t="s">
        <v>84</v>
      </c>
      <c r="H17828" s="35" t="s">
        <v>27</v>
      </c>
      <c r="I17828" s="35" t="s">
        <v>28</v>
      </c>
      <c r="J17828" s="35">
        <v>16</v>
      </c>
      <c r="K17828" s="48">
        <v>1241.1340754204084</v>
      </c>
      <c r="L17828" s="48">
        <v>19.467307955525712</v>
      </c>
      <c r="M17828" s="48">
        <v>311.47692728841139</v>
      </c>
      <c r="N17828" s="35" t="s">
        <v>605</v>
      </c>
      <c r="O17828" s="35" t="s">
        <v>21</v>
      </c>
      <c r="P17828" s="35" t="s">
        <v>577</v>
      </c>
      <c r="Q17828" s="35" t="s">
        <v>22</v>
      </c>
      <c r="R17828" s="35" t="s">
        <v>22</v>
      </c>
      <c r="S17828" s="35" t="s">
        <v>22</v>
      </c>
      <c r="T17828" s="35" t="s">
        <v>657</v>
      </c>
    </row>
    <row r="17829" spans="1:20" x14ac:dyDescent="0.3">
      <c r="A17829" s="35" t="s">
        <v>565</v>
      </c>
      <c r="B17829" s="47">
        <v>43668</v>
      </c>
      <c r="C17829" s="35">
        <v>2019</v>
      </c>
      <c r="D17829" s="35" t="s">
        <v>23</v>
      </c>
      <c r="E17829" s="35" t="s">
        <v>47</v>
      </c>
      <c r="F17829" s="35" t="s">
        <v>140</v>
      </c>
      <c r="G17829" s="35" t="s">
        <v>141</v>
      </c>
      <c r="H17829" s="35" t="s">
        <v>52</v>
      </c>
      <c r="I17829" s="35" t="s">
        <v>80</v>
      </c>
      <c r="J17829" s="35">
        <v>1</v>
      </c>
      <c r="K17829" s="48">
        <v>1240.9598324415347</v>
      </c>
      <c r="L17829" s="48">
        <v>476.98458423919107</v>
      </c>
      <c r="M17829" s="48">
        <v>476.98458423919107</v>
      </c>
      <c r="N17829" s="35" t="s">
        <v>605</v>
      </c>
      <c r="O17829" s="35" t="s">
        <v>53</v>
      </c>
      <c r="P17829" s="35" t="s">
        <v>574</v>
      </c>
      <c r="Q17829" s="35" t="s">
        <v>22</v>
      </c>
      <c r="R17829" s="35" t="s">
        <v>22</v>
      </c>
      <c r="S17829" s="35" t="s">
        <v>22</v>
      </c>
      <c r="T17829" s="35" t="s">
        <v>657</v>
      </c>
    </row>
    <row r="17830" spans="1:20" x14ac:dyDescent="0.3">
      <c r="A17830" s="35" t="s">
        <v>565</v>
      </c>
      <c r="B17830" s="47">
        <v>43541</v>
      </c>
      <c r="C17830" s="35">
        <v>2019</v>
      </c>
      <c r="D17830" s="35" t="s">
        <v>33</v>
      </c>
      <c r="E17830" s="35" t="s">
        <v>34</v>
      </c>
      <c r="F17830" s="35" t="s">
        <v>18</v>
      </c>
      <c r="G17830" s="35" t="s">
        <v>19</v>
      </c>
      <c r="H17830" s="35" t="s">
        <v>19</v>
      </c>
      <c r="I17830" s="35" t="s">
        <v>20</v>
      </c>
      <c r="J17830" s="35">
        <v>1</v>
      </c>
      <c r="K17830" s="48">
        <v>1240.8</v>
      </c>
      <c r="L17830" s="48">
        <v>258.50133333333332</v>
      </c>
      <c r="M17830" s="48">
        <v>258.50133333333332</v>
      </c>
      <c r="N17830" s="35" t="s">
        <v>605</v>
      </c>
      <c r="O17830" s="35" t="s">
        <v>21</v>
      </c>
      <c r="P17830" s="35" t="s">
        <v>570</v>
      </c>
      <c r="Q17830" s="35" t="s">
        <v>640</v>
      </c>
      <c r="R17830" s="35" t="s">
        <v>611</v>
      </c>
      <c r="S17830" s="35" t="s">
        <v>22</v>
      </c>
      <c r="T17830" s="35" t="s">
        <v>655</v>
      </c>
    </row>
    <row r="17831" spans="1:20" x14ac:dyDescent="0.3">
      <c r="A17831" s="35" t="s">
        <v>566</v>
      </c>
      <c r="B17831" s="47">
        <v>43883</v>
      </c>
      <c r="C17831" s="35">
        <v>2020</v>
      </c>
      <c r="D17831" s="35" t="s">
        <v>33</v>
      </c>
      <c r="E17831" s="35" t="s">
        <v>45</v>
      </c>
      <c r="F17831" s="35" t="s">
        <v>18</v>
      </c>
      <c r="G17831" s="35" t="s">
        <v>19</v>
      </c>
      <c r="H17831" s="35" t="s">
        <v>19</v>
      </c>
      <c r="I17831" s="35" t="s">
        <v>20</v>
      </c>
      <c r="J17831" s="35">
        <v>5</v>
      </c>
      <c r="K17831" s="48">
        <v>1240.6690561148973</v>
      </c>
      <c r="L17831" s="48" t="s">
        <v>22</v>
      </c>
      <c r="M17831" s="48" t="s">
        <v>22</v>
      </c>
      <c r="N17831" s="35" t="s">
        <v>42</v>
      </c>
      <c r="O17831" s="35" t="s">
        <v>21</v>
      </c>
      <c r="P17831" s="35" t="s">
        <v>570</v>
      </c>
      <c r="Q17831" s="35" t="s">
        <v>22</v>
      </c>
      <c r="R17831" s="35" t="s">
        <v>22</v>
      </c>
      <c r="S17831" s="35" t="s">
        <v>22</v>
      </c>
      <c r="T17831" s="35" t="s">
        <v>42</v>
      </c>
    </row>
    <row r="17832" spans="1:20" x14ac:dyDescent="0.3">
      <c r="A17832" s="35" t="s">
        <v>566</v>
      </c>
      <c r="B17832" s="47">
        <v>44034</v>
      </c>
      <c r="C17832" s="35">
        <v>2020</v>
      </c>
      <c r="D17832" s="35" t="s">
        <v>23</v>
      </c>
      <c r="E17832" s="35" t="s">
        <v>47</v>
      </c>
      <c r="F17832" s="35" t="s">
        <v>18</v>
      </c>
      <c r="G17832" s="35" t="s">
        <v>19</v>
      </c>
      <c r="H17832" s="35" t="s">
        <v>19</v>
      </c>
      <c r="I17832" s="35" t="s">
        <v>20</v>
      </c>
      <c r="J17832" s="35">
        <v>5</v>
      </c>
      <c r="K17832" s="48">
        <v>1240.5382624721876</v>
      </c>
      <c r="L17832" s="48" t="s">
        <v>22</v>
      </c>
      <c r="M17832" s="48" t="s">
        <v>22</v>
      </c>
      <c r="N17832" s="35" t="s">
        <v>42</v>
      </c>
      <c r="O17832" s="35" t="s">
        <v>21</v>
      </c>
      <c r="P17832" s="35" t="s">
        <v>570</v>
      </c>
      <c r="Q17832" s="35" t="s">
        <v>22</v>
      </c>
      <c r="R17832" s="35" t="s">
        <v>22</v>
      </c>
      <c r="S17832" s="35" t="s">
        <v>22</v>
      </c>
      <c r="T17832" s="35" t="s">
        <v>42</v>
      </c>
    </row>
    <row r="17833" spans="1:20" x14ac:dyDescent="0.3">
      <c r="A17833" s="35" t="s">
        <v>565</v>
      </c>
      <c r="B17833" s="47">
        <v>44196</v>
      </c>
      <c r="C17833" s="35">
        <v>2020</v>
      </c>
      <c r="D17833" s="35" t="s">
        <v>16</v>
      </c>
      <c r="E17833" s="35" t="s">
        <v>17</v>
      </c>
      <c r="F17833" s="35" t="s">
        <v>90</v>
      </c>
      <c r="G17833" s="35" t="s">
        <v>91</v>
      </c>
      <c r="H17833" s="35" t="s">
        <v>52</v>
      </c>
      <c r="I17833" s="35" t="s">
        <v>28</v>
      </c>
      <c r="J17833" s="35">
        <v>6</v>
      </c>
      <c r="K17833" s="48">
        <v>1240.5009466666668</v>
      </c>
      <c r="L17833" s="48" t="s">
        <v>22</v>
      </c>
      <c r="M17833" s="48" t="s">
        <v>22</v>
      </c>
      <c r="N17833" s="35" t="s">
        <v>569</v>
      </c>
      <c r="O17833" s="35" t="s">
        <v>53</v>
      </c>
      <c r="P17833" s="35" t="s">
        <v>572</v>
      </c>
      <c r="Q17833" s="35" t="s">
        <v>22</v>
      </c>
      <c r="R17833" s="35" t="s">
        <v>22</v>
      </c>
      <c r="S17833" s="35" t="s">
        <v>22</v>
      </c>
      <c r="T17833" s="35" t="s">
        <v>569</v>
      </c>
    </row>
    <row r="17834" spans="1:20" x14ac:dyDescent="0.3">
      <c r="A17834" s="35" t="s">
        <v>567</v>
      </c>
      <c r="B17834" s="47">
        <v>45043</v>
      </c>
      <c r="C17834" s="35">
        <v>2023</v>
      </c>
      <c r="D17834" s="35" t="s">
        <v>29</v>
      </c>
      <c r="E17834" s="35" t="s">
        <v>49</v>
      </c>
      <c r="F17834" s="35" t="s">
        <v>25</v>
      </c>
      <c r="G17834" s="35" t="s">
        <v>26</v>
      </c>
      <c r="H17834" s="35" t="s">
        <v>27</v>
      </c>
      <c r="I17834" s="35" t="s">
        <v>28</v>
      </c>
      <c r="J17834" s="35">
        <v>6</v>
      </c>
      <c r="K17834" s="48">
        <v>1239.7570656896667</v>
      </c>
      <c r="L17834" s="48">
        <v>69.362965886700678</v>
      </c>
      <c r="M17834" s="48">
        <v>416.17779532020404</v>
      </c>
      <c r="N17834" s="35" t="s">
        <v>605</v>
      </c>
      <c r="O17834" s="35" t="s">
        <v>21</v>
      </c>
      <c r="P17834" s="35" t="s">
        <v>576</v>
      </c>
      <c r="Q17834" s="35" t="s">
        <v>22</v>
      </c>
      <c r="R17834" s="35" t="s">
        <v>22</v>
      </c>
      <c r="S17834" s="35" t="s">
        <v>22</v>
      </c>
      <c r="T17834" s="35" t="s">
        <v>657</v>
      </c>
    </row>
    <row r="17835" spans="1:20" x14ac:dyDescent="0.3">
      <c r="A17835" s="35" t="s">
        <v>565</v>
      </c>
      <c r="B17835" s="47">
        <v>44558</v>
      </c>
      <c r="C17835" s="35">
        <v>2021</v>
      </c>
      <c r="D17835" s="35" t="s">
        <v>16</v>
      </c>
      <c r="E17835" s="35" t="s">
        <v>17</v>
      </c>
      <c r="F17835" s="35" t="s">
        <v>39</v>
      </c>
      <c r="G17835" s="35" t="s">
        <v>40</v>
      </c>
      <c r="H17835" s="35" t="s">
        <v>41</v>
      </c>
      <c r="I17835" s="35" t="s">
        <v>41</v>
      </c>
      <c r="J17835" s="35">
        <v>1</v>
      </c>
      <c r="K17835" s="48">
        <v>1239.5984199083905</v>
      </c>
      <c r="L17835" s="48" t="s">
        <v>22</v>
      </c>
      <c r="M17835" s="48" t="s">
        <v>22</v>
      </c>
      <c r="N17835" s="35" t="s">
        <v>605</v>
      </c>
      <c r="O17835" s="35" t="s">
        <v>21</v>
      </c>
      <c r="P17835" s="35" t="s">
        <v>22</v>
      </c>
      <c r="Q17835" s="35" t="s">
        <v>22</v>
      </c>
      <c r="R17835" s="35" t="s">
        <v>22</v>
      </c>
      <c r="S17835" s="35" t="s">
        <v>22</v>
      </c>
      <c r="T17835" s="35" t="s">
        <v>654</v>
      </c>
    </row>
    <row r="17836" spans="1:20" x14ac:dyDescent="0.3">
      <c r="A17836" s="35" t="s">
        <v>567</v>
      </c>
      <c r="B17836" s="47">
        <v>44515</v>
      </c>
      <c r="C17836" s="35">
        <v>2021</v>
      </c>
      <c r="D17836" s="35" t="s">
        <v>16</v>
      </c>
      <c r="E17836" s="35" t="s">
        <v>38</v>
      </c>
      <c r="F17836" s="35" t="s">
        <v>25</v>
      </c>
      <c r="G17836" s="35" t="s">
        <v>26</v>
      </c>
      <c r="H17836" s="35" t="s">
        <v>27</v>
      </c>
      <c r="I17836" s="35" t="s">
        <v>28</v>
      </c>
      <c r="J17836" s="35">
        <v>1</v>
      </c>
      <c r="K17836" s="48">
        <v>1239.5235533599227</v>
      </c>
      <c r="L17836" s="48" t="s">
        <v>22</v>
      </c>
      <c r="M17836" s="48" t="s">
        <v>22</v>
      </c>
      <c r="N17836" s="35" t="s">
        <v>569</v>
      </c>
      <c r="O17836" s="35" t="s">
        <v>21</v>
      </c>
      <c r="P17836" s="35" t="s">
        <v>576</v>
      </c>
      <c r="Q17836" s="35" t="s">
        <v>22</v>
      </c>
      <c r="R17836" s="35" t="s">
        <v>22</v>
      </c>
      <c r="S17836" s="35" t="s">
        <v>22</v>
      </c>
      <c r="T17836" s="35" t="s">
        <v>569</v>
      </c>
    </row>
    <row r="17837" spans="1:20" x14ac:dyDescent="0.3">
      <c r="A17837" s="35" t="s">
        <v>565</v>
      </c>
      <c r="B17837" s="47">
        <v>44310</v>
      </c>
      <c r="C17837" s="35">
        <v>2021</v>
      </c>
      <c r="D17837" s="35" t="s">
        <v>29</v>
      </c>
      <c r="E17837" s="35" t="s">
        <v>49</v>
      </c>
      <c r="F17837" s="35" t="s">
        <v>39</v>
      </c>
      <c r="G17837" s="35" t="s">
        <v>40</v>
      </c>
      <c r="H17837" s="35" t="s">
        <v>41</v>
      </c>
      <c r="I17837" s="35" t="s">
        <v>41</v>
      </c>
      <c r="J17837" s="35">
        <v>1</v>
      </c>
      <c r="K17837" s="48">
        <v>1239.420166221563</v>
      </c>
      <c r="L17837" s="48" t="s">
        <v>22</v>
      </c>
      <c r="M17837" s="48" t="s">
        <v>22</v>
      </c>
      <c r="N17837" s="35" t="s">
        <v>42</v>
      </c>
      <c r="O17837" s="35" t="s">
        <v>21</v>
      </c>
      <c r="P17837" s="35" t="s">
        <v>571</v>
      </c>
      <c r="Q17837" s="35" t="s">
        <v>22</v>
      </c>
      <c r="R17837" s="35" t="s">
        <v>22</v>
      </c>
      <c r="S17837" s="35" t="s">
        <v>22</v>
      </c>
      <c r="T17837" s="35" t="s">
        <v>42</v>
      </c>
    </row>
    <row r="17838" spans="1:20" x14ac:dyDescent="0.3">
      <c r="A17838" s="35" t="s">
        <v>565</v>
      </c>
      <c r="B17838" s="47">
        <v>44184</v>
      </c>
      <c r="C17838" s="35">
        <v>2020</v>
      </c>
      <c r="D17838" s="35" t="s">
        <v>16</v>
      </c>
      <c r="E17838" s="35" t="s">
        <v>17</v>
      </c>
      <c r="F17838" s="35" t="s">
        <v>54</v>
      </c>
      <c r="G17838" s="35" t="s">
        <v>55</v>
      </c>
      <c r="H17838" s="35" t="s">
        <v>27</v>
      </c>
      <c r="I17838" s="35" t="s">
        <v>28</v>
      </c>
      <c r="J17838" s="35">
        <v>9</v>
      </c>
      <c r="K17838" s="48">
        <v>1239.1583561190355</v>
      </c>
      <c r="L17838" s="48">
        <v>72.319748916949706</v>
      </c>
      <c r="M17838" s="48">
        <v>650.87774025254737</v>
      </c>
      <c r="N17838" s="35" t="s">
        <v>605</v>
      </c>
      <c r="O17838" s="35" t="s">
        <v>53</v>
      </c>
      <c r="P17838" s="35" t="s">
        <v>590</v>
      </c>
      <c r="Q17838" s="35" t="s">
        <v>22</v>
      </c>
      <c r="R17838" s="35" t="s">
        <v>22</v>
      </c>
      <c r="S17838" s="35" t="s">
        <v>22</v>
      </c>
      <c r="T17838" s="35" t="s">
        <v>657</v>
      </c>
    </row>
    <row r="17839" spans="1:20" x14ac:dyDescent="0.3">
      <c r="A17839" s="35" t="s">
        <v>565</v>
      </c>
      <c r="B17839" s="47">
        <v>45046</v>
      </c>
      <c r="C17839" s="35">
        <v>2023</v>
      </c>
      <c r="D17839" s="35" t="s">
        <v>29</v>
      </c>
      <c r="E17839" s="35" t="s">
        <v>49</v>
      </c>
      <c r="F17839" s="35" t="s">
        <v>39</v>
      </c>
      <c r="G17839" s="35" t="s">
        <v>40</v>
      </c>
      <c r="H17839" s="35" t="s">
        <v>41</v>
      </c>
      <c r="I17839" s="35" t="s">
        <v>41</v>
      </c>
      <c r="J17839" s="35">
        <v>1</v>
      </c>
      <c r="K17839" s="48">
        <v>1239.0859405587619</v>
      </c>
      <c r="L17839" s="48">
        <v>600.15788183690438</v>
      </c>
      <c r="M17839" s="48">
        <v>600.15788183690438</v>
      </c>
      <c r="N17839" s="35" t="s">
        <v>605</v>
      </c>
      <c r="O17839" s="35" t="s">
        <v>21</v>
      </c>
      <c r="P17839" s="35" t="s">
        <v>571</v>
      </c>
      <c r="Q17839" s="35" t="s">
        <v>22</v>
      </c>
      <c r="R17839" s="35" t="s">
        <v>22</v>
      </c>
      <c r="S17839" s="35" t="s">
        <v>22</v>
      </c>
      <c r="T17839" s="35" t="s">
        <v>657</v>
      </c>
    </row>
    <row r="17840" spans="1:20" x14ac:dyDescent="0.3">
      <c r="A17840" s="35" t="s">
        <v>565</v>
      </c>
      <c r="B17840" s="47">
        <v>43698</v>
      </c>
      <c r="C17840" s="35">
        <v>2019</v>
      </c>
      <c r="D17840" s="35" t="s">
        <v>23</v>
      </c>
      <c r="E17840" s="35" t="s">
        <v>44</v>
      </c>
      <c r="F17840" s="35" t="s">
        <v>50</v>
      </c>
      <c r="G17840" s="35" t="s">
        <v>51</v>
      </c>
      <c r="H17840" s="35" t="s">
        <v>52</v>
      </c>
      <c r="I17840" s="35" t="s">
        <v>20</v>
      </c>
      <c r="J17840" s="35">
        <v>2</v>
      </c>
      <c r="K17840" s="48">
        <v>1238.8631234502275</v>
      </c>
      <c r="L17840" s="48">
        <v>46.366680566210107</v>
      </c>
      <c r="M17840" s="48">
        <v>92.733361132420214</v>
      </c>
      <c r="N17840" s="35" t="s">
        <v>605</v>
      </c>
      <c r="O17840" s="35" t="s">
        <v>53</v>
      </c>
      <c r="P17840" s="35" t="s">
        <v>580</v>
      </c>
      <c r="Q17840" s="35" t="s">
        <v>22</v>
      </c>
      <c r="R17840" s="35" t="s">
        <v>22</v>
      </c>
      <c r="S17840" s="35" t="s">
        <v>22</v>
      </c>
      <c r="T17840" s="35" t="s">
        <v>657</v>
      </c>
    </row>
    <row r="17841" spans="1:20" x14ac:dyDescent="0.3">
      <c r="A17841" s="35" t="s">
        <v>565</v>
      </c>
      <c r="B17841" s="47">
        <v>43704</v>
      </c>
      <c r="C17841" s="35">
        <v>2019</v>
      </c>
      <c r="D17841" s="35" t="s">
        <v>23</v>
      </c>
      <c r="E17841" s="35" t="s">
        <v>44</v>
      </c>
      <c r="F17841" s="35" t="s">
        <v>83</v>
      </c>
      <c r="G17841" s="35" t="s">
        <v>84</v>
      </c>
      <c r="H17841" s="35" t="s">
        <v>27</v>
      </c>
      <c r="I17841" s="35" t="s">
        <v>28</v>
      </c>
      <c r="J17841" s="35">
        <v>85</v>
      </c>
      <c r="K17841" s="48">
        <v>1238.8365000000001</v>
      </c>
      <c r="L17841" s="48">
        <v>6.8572133333333332</v>
      </c>
      <c r="M17841" s="48">
        <v>582.86313333333328</v>
      </c>
      <c r="N17841" s="35" t="s">
        <v>605</v>
      </c>
      <c r="O17841" s="35" t="s">
        <v>53</v>
      </c>
      <c r="P17841" s="35" t="s">
        <v>586</v>
      </c>
      <c r="Q17841" s="35" t="s">
        <v>22</v>
      </c>
      <c r="R17841" s="35" t="s">
        <v>22</v>
      </c>
      <c r="S17841" s="35" t="s">
        <v>22</v>
      </c>
      <c r="T17841" s="35" t="s">
        <v>657</v>
      </c>
    </row>
    <row r="17842" spans="1:20" x14ac:dyDescent="0.3">
      <c r="A17842" s="35" t="s">
        <v>566</v>
      </c>
      <c r="B17842" s="47">
        <v>44852</v>
      </c>
      <c r="C17842" s="35">
        <v>2022</v>
      </c>
      <c r="D17842" s="35" t="s">
        <v>16</v>
      </c>
      <c r="E17842" s="35" t="s">
        <v>46</v>
      </c>
      <c r="F17842" s="35" t="s">
        <v>18</v>
      </c>
      <c r="G17842" s="35" t="s">
        <v>19</v>
      </c>
      <c r="H17842" s="35" t="s">
        <v>19</v>
      </c>
      <c r="I17842" s="35" t="s">
        <v>20</v>
      </c>
      <c r="J17842" s="35">
        <v>1</v>
      </c>
      <c r="K17842" s="48">
        <v>1238.5935147489013</v>
      </c>
      <c r="L17842" s="48">
        <v>160.71798038572828</v>
      </c>
      <c r="M17842" s="48">
        <v>160.71798038572828</v>
      </c>
      <c r="N17842" s="35" t="s">
        <v>605</v>
      </c>
      <c r="O17842" s="35" t="s">
        <v>21</v>
      </c>
      <c r="P17842" s="35" t="s">
        <v>570</v>
      </c>
      <c r="Q17842" s="35" t="s">
        <v>22</v>
      </c>
      <c r="R17842" s="35" t="s">
        <v>22</v>
      </c>
      <c r="S17842" s="35" t="s">
        <v>22</v>
      </c>
      <c r="T17842" s="35" t="s">
        <v>657</v>
      </c>
    </row>
    <row r="17843" spans="1:20" x14ac:dyDescent="0.3">
      <c r="A17843" s="35" t="s">
        <v>565</v>
      </c>
      <c r="B17843" s="47">
        <v>44444</v>
      </c>
      <c r="C17843" s="35">
        <v>2021</v>
      </c>
      <c r="D17843" s="35" t="s">
        <v>23</v>
      </c>
      <c r="E17843" s="35" t="s">
        <v>24</v>
      </c>
      <c r="F17843" s="35" t="s">
        <v>76</v>
      </c>
      <c r="G17843" s="35" t="s">
        <v>77</v>
      </c>
      <c r="H17843" s="35" t="s">
        <v>52</v>
      </c>
      <c r="I17843" s="35" t="s">
        <v>20</v>
      </c>
      <c r="J17843" s="35">
        <v>8</v>
      </c>
      <c r="K17843" s="48">
        <v>1238.5333541295968</v>
      </c>
      <c r="L17843" s="48">
        <v>97.047991622076722</v>
      </c>
      <c r="M17843" s="48">
        <v>776.38393297661378</v>
      </c>
      <c r="N17843" s="35" t="s">
        <v>605</v>
      </c>
      <c r="O17843" s="35" t="s">
        <v>53</v>
      </c>
      <c r="P17843" s="35" t="s">
        <v>591</v>
      </c>
      <c r="Q17843" s="35" t="s">
        <v>22</v>
      </c>
      <c r="R17843" s="35" t="s">
        <v>22</v>
      </c>
      <c r="S17843" s="35" t="s">
        <v>22</v>
      </c>
      <c r="T17843" s="35" t="s">
        <v>657</v>
      </c>
    </row>
    <row r="17844" spans="1:20" x14ac:dyDescent="0.3">
      <c r="A17844" s="35" t="s">
        <v>566</v>
      </c>
      <c r="B17844" s="47">
        <v>44395</v>
      </c>
      <c r="C17844" s="35">
        <v>2021</v>
      </c>
      <c r="D17844" s="35" t="s">
        <v>23</v>
      </c>
      <c r="E17844" s="35" t="s">
        <v>47</v>
      </c>
      <c r="F17844" s="35" t="s">
        <v>18</v>
      </c>
      <c r="G17844" s="35" t="s">
        <v>19</v>
      </c>
      <c r="H17844" s="35" t="s">
        <v>19</v>
      </c>
      <c r="I17844" s="35" t="s">
        <v>20</v>
      </c>
      <c r="J17844" s="35">
        <v>1</v>
      </c>
      <c r="K17844" s="48">
        <v>1238.3346012687846</v>
      </c>
      <c r="L17844" s="48" t="s">
        <v>22</v>
      </c>
      <c r="M17844" s="48" t="s">
        <v>22</v>
      </c>
      <c r="N17844" s="35" t="s">
        <v>42</v>
      </c>
      <c r="O17844" s="35" t="s">
        <v>21</v>
      </c>
      <c r="P17844" s="35" t="s">
        <v>570</v>
      </c>
      <c r="Q17844" s="35" t="s">
        <v>22</v>
      </c>
      <c r="R17844" s="35" t="s">
        <v>22</v>
      </c>
      <c r="S17844" s="35" t="s">
        <v>22</v>
      </c>
      <c r="T17844" s="35" t="s">
        <v>42</v>
      </c>
    </row>
    <row r="17845" spans="1:20" x14ac:dyDescent="0.3">
      <c r="A17845" s="35" t="s">
        <v>565</v>
      </c>
      <c r="B17845" s="47">
        <v>44960</v>
      </c>
      <c r="C17845" s="35">
        <v>2023</v>
      </c>
      <c r="D17845" s="35" t="s">
        <v>33</v>
      </c>
      <c r="E17845" s="35" t="s">
        <v>45</v>
      </c>
      <c r="F17845" s="35" t="s">
        <v>140</v>
      </c>
      <c r="G17845" s="35" t="s">
        <v>141</v>
      </c>
      <c r="H17845" s="35" t="s">
        <v>52</v>
      </c>
      <c r="I17845" s="35" t="s">
        <v>80</v>
      </c>
      <c r="J17845" s="35">
        <v>1</v>
      </c>
      <c r="K17845" s="48">
        <v>1238.2837989680386</v>
      </c>
      <c r="L17845" s="48">
        <v>723.11571529066487</v>
      </c>
      <c r="M17845" s="48">
        <v>723.11571529066487</v>
      </c>
      <c r="N17845" s="35" t="s">
        <v>42</v>
      </c>
      <c r="O17845" s="35" t="s">
        <v>53</v>
      </c>
      <c r="P17845" s="35" t="s">
        <v>574</v>
      </c>
      <c r="Q17845" s="35" t="s">
        <v>22</v>
      </c>
      <c r="R17845" s="35" t="s">
        <v>22</v>
      </c>
      <c r="S17845" s="35" t="s">
        <v>22</v>
      </c>
      <c r="T17845" s="35" t="s">
        <v>42</v>
      </c>
    </row>
    <row r="17846" spans="1:20" x14ac:dyDescent="0.3">
      <c r="A17846" s="35" t="s">
        <v>567</v>
      </c>
      <c r="B17846" s="47">
        <v>43907</v>
      </c>
      <c r="C17846" s="35">
        <v>2020</v>
      </c>
      <c r="D17846" s="35" t="s">
        <v>33</v>
      </c>
      <c r="E17846" s="35" t="s">
        <v>34</v>
      </c>
      <c r="F17846" s="35" t="s">
        <v>25</v>
      </c>
      <c r="G17846" s="35" t="s">
        <v>26</v>
      </c>
      <c r="H17846" s="35" t="s">
        <v>27</v>
      </c>
      <c r="I17846" s="35" t="s">
        <v>28</v>
      </c>
      <c r="J17846" s="35">
        <v>1</v>
      </c>
      <c r="K17846" s="48">
        <v>1238.2425778029597</v>
      </c>
      <c r="L17846" s="48" t="s">
        <v>22</v>
      </c>
      <c r="M17846" s="48" t="s">
        <v>22</v>
      </c>
      <c r="N17846" s="35" t="s">
        <v>42</v>
      </c>
      <c r="O17846" s="35" t="s">
        <v>21</v>
      </c>
      <c r="P17846" s="35" t="s">
        <v>576</v>
      </c>
      <c r="Q17846" s="35" t="s">
        <v>22</v>
      </c>
      <c r="R17846" s="35" t="s">
        <v>22</v>
      </c>
      <c r="S17846" s="35" t="s">
        <v>22</v>
      </c>
      <c r="T17846" s="35" t="s">
        <v>42</v>
      </c>
    </row>
    <row r="17847" spans="1:20" x14ac:dyDescent="0.3">
      <c r="A17847" s="35" t="s">
        <v>567</v>
      </c>
      <c r="B17847" s="47">
        <v>44767</v>
      </c>
      <c r="C17847" s="35">
        <v>2022</v>
      </c>
      <c r="D17847" s="35" t="s">
        <v>23</v>
      </c>
      <c r="E17847" s="35" t="s">
        <v>47</v>
      </c>
      <c r="F17847" s="35" t="s">
        <v>70</v>
      </c>
      <c r="G17847" s="35" t="s">
        <v>71</v>
      </c>
      <c r="H17847" s="35" t="s">
        <v>27</v>
      </c>
      <c r="I17847" s="35" t="s">
        <v>28</v>
      </c>
      <c r="J17847" s="35">
        <v>1</v>
      </c>
      <c r="K17847" s="48">
        <v>1238.2256437027111</v>
      </c>
      <c r="L17847" s="48" t="s">
        <v>22</v>
      </c>
      <c r="M17847" s="48" t="s">
        <v>22</v>
      </c>
      <c r="N17847" s="35" t="s">
        <v>173</v>
      </c>
      <c r="O17847" s="35" t="s">
        <v>21</v>
      </c>
      <c r="P17847" s="35" t="s">
        <v>576</v>
      </c>
      <c r="Q17847" s="35" t="s">
        <v>22</v>
      </c>
      <c r="R17847" s="35" t="s">
        <v>22</v>
      </c>
      <c r="S17847" s="35" t="s">
        <v>22</v>
      </c>
      <c r="T17847" s="35" t="s">
        <v>173</v>
      </c>
    </row>
    <row r="17848" spans="1:20" x14ac:dyDescent="0.3">
      <c r="A17848" s="35" t="s">
        <v>565</v>
      </c>
      <c r="B17848" s="47">
        <v>45113</v>
      </c>
      <c r="C17848" s="35">
        <v>2023</v>
      </c>
      <c r="D17848" s="35" t="s">
        <v>23</v>
      </c>
      <c r="E17848" s="35" t="s">
        <v>47</v>
      </c>
      <c r="F17848" s="35" t="s">
        <v>39</v>
      </c>
      <c r="G17848" s="35" t="s">
        <v>40</v>
      </c>
      <c r="H17848" s="35" t="s">
        <v>41</v>
      </c>
      <c r="I17848" s="35" t="s">
        <v>41</v>
      </c>
      <c r="J17848" s="35">
        <v>2</v>
      </c>
      <c r="K17848" s="48">
        <v>1238.194672124625</v>
      </c>
      <c r="L17848" s="48">
        <v>136.18581673611132</v>
      </c>
      <c r="M17848" s="48">
        <v>272.37163347222264</v>
      </c>
      <c r="N17848" s="35" t="s">
        <v>605</v>
      </c>
      <c r="O17848" s="35" t="s">
        <v>21</v>
      </c>
      <c r="P17848" s="35" t="s">
        <v>571</v>
      </c>
      <c r="Q17848" s="35" t="s">
        <v>22</v>
      </c>
      <c r="R17848" s="35" t="s">
        <v>22</v>
      </c>
      <c r="S17848" s="35" t="s">
        <v>22</v>
      </c>
      <c r="T17848" s="35" t="s">
        <v>657</v>
      </c>
    </row>
    <row r="17849" spans="1:20" x14ac:dyDescent="0.3">
      <c r="A17849" s="35" t="s">
        <v>565</v>
      </c>
      <c r="B17849" s="47">
        <v>43709</v>
      </c>
      <c r="C17849" s="35">
        <v>2019</v>
      </c>
      <c r="D17849" s="35" t="s">
        <v>23</v>
      </c>
      <c r="E17849" s="35" t="s">
        <v>24</v>
      </c>
      <c r="F17849" s="35" t="s">
        <v>39</v>
      </c>
      <c r="G17849" s="35" t="s">
        <v>40</v>
      </c>
      <c r="H17849" s="35" t="s">
        <v>41</v>
      </c>
      <c r="I17849" s="35" t="s">
        <v>41</v>
      </c>
      <c r="J17849" s="35">
        <v>3</v>
      </c>
      <c r="K17849" s="48">
        <v>1238.1055452812111</v>
      </c>
      <c r="L17849" s="48">
        <v>15.620370576682507</v>
      </c>
      <c r="M17849" s="48">
        <v>46.861111730047526</v>
      </c>
      <c r="N17849" s="35" t="s">
        <v>605</v>
      </c>
      <c r="O17849" s="35" t="s">
        <v>21</v>
      </c>
      <c r="P17849" s="35" t="s">
        <v>571</v>
      </c>
      <c r="Q17849" s="35" t="s">
        <v>22</v>
      </c>
      <c r="R17849" s="35" t="s">
        <v>22</v>
      </c>
      <c r="S17849" s="35" t="s">
        <v>22</v>
      </c>
      <c r="T17849" s="35" t="s">
        <v>657</v>
      </c>
    </row>
    <row r="17850" spans="1:20" x14ac:dyDescent="0.3">
      <c r="A17850" s="35" t="s">
        <v>567</v>
      </c>
      <c r="B17850" s="47">
        <v>45085</v>
      </c>
      <c r="C17850" s="35">
        <v>2023</v>
      </c>
      <c r="D17850" s="35" t="s">
        <v>29</v>
      </c>
      <c r="E17850" s="35" t="s">
        <v>30</v>
      </c>
      <c r="F17850" s="35" t="s">
        <v>69</v>
      </c>
      <c r="G17850" s="35" t="s">
        <v>84</v>
      </c>
      <c r="H17850" s="35" t="s">
        <v>27</v>
      </c>
      <c r="I17850" s="35" t="s">
        <v>28</v>
      </c>
      <c r="J17850" s="35">
        <v>3</v>
      </c>
      <c r="K17850" s="48">
        <v>1237.5268892503477</v>
      </c>
      <c r="L17850" s="48">
        <v>80.414694469997684</v>
      </c>
      <c r="M17850" s="48">
        <v>241.24408340999304</v>
      </c>
      <c r="N17850" s="35" t="s">
        <v>605</v>
      </c>
      <c r="O17850" s="35" t="s">
        <v>21</v>
      </c>
      <c r="P17850" s="35" t="s">
        <v>577</v>
      </c>
      <c r="Q17850" s="35" t="s">
        <v>22</v>
      </c>
      <c r="R17850" s="35" t="s">
        <v>22</v>
      </c>
      <c r="S17850" s="35" t="s">
        <v>22</v>
      </c>
      <c r="T17850" s="35" t="s">
        <v>657</v>
      </c>
    </row>
    <row r="17851" spans="1:20" x14ac:dyDescent="0.3">
      <c r="A17851" s="35" t="s">
        <v>567</v>
      </c>
      <c r="B17851" s="47">
        <v>44403</v>
      </c>
      <c r="C17851" s="35">
        <v>2021</v>
      </c>
      <c r="D17851" s="35" t="s">
        <v>23</v>
      </c>
      <c r="E17851" s="35" t="s">
        <v>47</v>
      </c>
      <c r="F17851" s="35" t="s">
        <v>83</v>
      </c>
      <c r="G17851" s="35" t="s">
        <v>84</v>
      </c>
      <c r="H17851" s="35" t="s">
        <v>27</v>
      </c>
      <c r="I17851" s="35" t="s">
        <v>28</v>
      </c>
      <c r="J17851" s="35">
        <v>6</v>
      </c>
      <c r="K17851" s="48">
        <v>1237.4050082919796</v>
      </c>
      <c r="L17851" s="48" t="s">
        <v>22</v>
      </c>
      <c r="M17851" s="48" t="s">
        <v>22</v>
      </c>
      <c r="N17851" s="35" t="s">
        <v>42</v>
      </c>
      <c r="O17851" s="35" t="s">
        <v>21</v>
      </c>
      <c r="P17851" s="35" t="s">
        <v>577</v>
      </c>
      <c r="Q17851" s="35" t="s">
        <v>22</v>
      </c>
      <c r="R17851" s="35" t="s">
        <v>22</v>
      </c>
      <c r="S17851" s="35" t="s">
        <v>22</v>
      </c>
      <c r="T17851" s="35" t="s">
        <v>42</v>
      </c>
    </row>
    <row r="17852" spans="1:20" x14ac:dyDescent="0.3">
      <c r="A17852" s="35" t="s">
        <v>565</v>
      </c>
      <c r="B17852" s="47">
        <v>43935</v>
      </c>
      <c r="C17852" s="35">
        <v>2020</v>
      </c>
      <c r="D17852" s="35" t="s">
        <v>29</v>
      </c>
      <c r="E17852" s="35" t="s">
        <v>49</v>
      </c>
      <c r="F17852" s="35" t="s">
        <v>117</v>
      </c>
      <c r="G17852" s="35" t="s">
        <v>118</v>
      </c>
      <c r="H17852" s="35" t="s">
        <v>27</v>
      </c>
      <c r="I17852" s="35" t="s">
        <v>28</v>
      </c>
      <c r="J17852" s="35">
        <v>1</v>
      </c>
      <c r="K17852" s="48">
        <v>1237.28335015072</v>
      </c>
      <c r="L17852" s="48">
        <v>588.74786334308419</v>
      </c>
      <c r="M17852" s="48">
        <v>588.74786334308419</v>
      </c>
      <c r="N17852" s="35" t="s">
        <v>605</v>
      </c>
      <c r="O17852" s="35" t="s">
        <v>53</v>
      </c>
      <c r="P17852" s="35" t="s">
        <v>595</v>
      </c>
      <c r="Q17852" s="35" t="s">
        <v>22</v>
      </c>
      <c r="R17852" s="35" t="s">
        <v>22</v>
      </c>
      <c r="S17852" s="35" t="s">
        <v>22</v>
      </c>
      <c r="T17852" s="35" t="s">
        <v>657</v>
      </c>
    </row>
    <row r="17853" spans="1:20" x14ac:dyDescent="0.3">
      <c r="A17853" s="35" t="s">
        <v>567</v>
      </c>
      <c r="B17853" s="47">
        <v>44623</v>
      </c>
      <c r="C17853" s="35">
        <v>2022</v>
      </c>
      <c r="D17853" s="35" t="s">
        <v>33</v>
      </c>
      <c r="E17853" s="35" t="s">
        <v>34</v>
      </c>
      <c r="F17853" s="35" t="s">
        <v>25</v>
      </c>
      <c r="G17853" s="35" t="s">
        <v>26</v>
      </c>
      <c r="H17853" s="35" t="s">
        <v>27</v>
      </c>
      <c r="I17853" s="35" t="s">
        <v>28</v>
      </c>
      <c r="J17853" s="35">
        <v>5</v>
      </c>
      <c r="K17853" s="48">
        <v>1237.2726549295103</v>
      </c>
      <c r="L17853" s="48">
        <v>168.31604378674496</v>
      </c>
      <c r="M17853" s="48">
        <v>841.58021893372484</v>
      </c>
      <c r="N17853" s="35" t="s">
        <v>605</v>
      </c>
      <c r="O17853" s="35" t="s">
        <v>21</v>
      </c>
      <c r="P17853" s="35" t="s">
        <v>576</v>
      </c>
      <c r="Q17853" s="35" t="s">
        <v>22</v>
      </c>
      <c r="R17853" s="35" t="s">
        <v>22</v>
      </c>
      <c r="S17853" s="35" t="s">
        <v>22</v>
      </c>
      <c r="T17853" s="35" t="s">
        <v>657</v>
      </c>
    </row>
    <row r="17854" spans="1:20" x14ac:dyDescent="0.3">
      <c r="A17854" s="35" t="s">
        <v>566</v>
      </c>
      <c r="B17854" s="47">
        <v>43665</v>
      </c>
      <c r="C17854" s="35">
        <v>2019</v>
      </c>
      <c r="D17854" s="35" t="s">
        <v>23</v>
      </c>
      <c r="E17854" s="35" t="s">
        <v>47</v>
      </c>
      <c r="F17854" s="35" t="s">
        <v>18</v>
      </c>
      <c r="G17854" s="35" t="s">
        <v>19</v>
      </c>
      <c r="H17854" s="35" t="s">
        <v>19</v>
      </c>
      <c r="I17854" s="35" t="s">
        <v>20</v>
      </c>
      <c r="J17854" s="35">
        <v>4</v>
      </c>
      <c r="K17854" s="48">
        <v>1237.0718967147209</v>
      </c>
      <c r="L17854" s="48" t="s">
        <v>22</v>
      </c>
      <c r="M17854" s="48" t="s">
        <v>22</v>
      </c>
      <c r="N17854" s="35" t="s">
        <v>42</v>
      </c>
      <c r="O17854" s="35" t="s">
        <v>21</v>
      </c>
      <c r="P17854" s="35" t="s">
        <v>570</v>
      </c>
      <c r="Q17854" s="35" t="s">
        <v>22</v>
      </c>
      <c r="R17854" s="35" t="s">
        <v>22</v>
      </c>
      <c r="S17854" s="35" t="s">
        <v>22</v>
      </c>
      <c r="T17854" s="35" t="s">
        <v>42</v>
      </c>
    </row>
    <row r="17855" spans="1:20" x14ac:dyDescent="0.3">
      <c r="A17855" s="35" t="s">
        <v>566</v>
      </c>
      <c r="B17855" s="47">
        <v>43659</v>
      </c>
      <c r="C17855" s="35">
        <v>2019</v>
      </c>
      <c r="D17855" s="35" t="s">
        <v>23</v>
      </c>
      <c r="E17855" s="35" t="s">
        <v>47</v>
      </c>
      <c r="F17855" s="35" t="s">
        <v>18</v>
      </c>
      <c r="G17855" s="35" t="s">
        <v>19</v>
      </c>
      <c r="H17855" s="35" t="s">
        <v>19</v>
      </c>
      <c r="I17855" s="35" t="s">
        <v>20</v>
      </c>
      <c r="J17855" s="35">
        <v>5</v>
      </c>
      <c r="K17855" s="48">
        <v>1236.9511298418952</v>
      </c>
      <c r="L17855" s="48" t="s">
        <v>22</v>
      </c>
      <c r="M17855" s="48" t="s">
        <v>22</v>
      </c>
      <c r="N17855" s="35" t="s">
        <v>42</v>
      </c>
      <c r="O17855" s="35" t="s">
        <v>21</v>
      </c>
      <c r="P17855" s="35" t="s">
        <v>570</v>
      </c>
      <c r="Q17855" s="35" t="s">
        <v>22</v>
      </c>
      <c r="R17855" s="35" t="s">
        <v>22</v>
      </c>
      <c r="S17855" s="35" t="s">
        <v>22</v>
      </c>
      <c r="T17855" s="35" t="s">
        <v>42</v>
      </c>
    </row>
    <row r="17856" spans="1:20" x14ac:dyDescent="0.3">
      <c r="A17856" s="35" t="s">
        <v>565</v>
      </c>
      <c r="B17856" s="47">
        <v>45249</v>
      </c>
      <c r="C17856" s="35">
        <v>2023</v>
      </c>
      <c r="D17856" s="35" t="s">
        <v>16</v>
      </c>
      <c r="E17856" s="35" t="s">
        <v>38</v>
      </c>
      <c r="F17856" s="35" t="s">
        <v>39</v>
      </c>
      <c r="G17856" s="35" t="s">
        <v>40</v>
      </c>
      <c r="H17856" s="35" t="s">
        <v>41</v>
      </c>
      <c r="I17856" s="35" t="s">
        <v>41</v>
      </c>
      <c r="J17856" s="35">
        <v>2</v>
      </c>
      <c r="K17856" s="48">
        <v>1236.6349523648853</v>
      </c>
      <c r="L17856" s="48">
        <v>247.32699047297706</v>
      </c>
      <c r="M17856" s="48">
        <v>494.65398094595412</v>
      </c>
      <c r="N17856" s="35" t="s">
        <v>173</v>
      </c>
      <c r="O17856" s="35" t="s">
        <v>21</v>
      </c>
      <c r="P17856" s="35" t="s">
        <v>573</v>
      </c>
      <c r="Q17856" s="35" t="s">
        <v>22</v>
      </c>
      <c r="R17856" s="35" t="s">
        <v>22</v>
      </c>
      <c r="S17856" s="35" t="s">
        <v>22</v>
      </c>
      <c r="T17856" s="35" t="s">
        <v>173</v>
      </c>
    </row>
    <row r="17857" spans="1:20" x14ac:dyDescent="0.3">
      <c r="A17857" s="35" t="s">
        <v>566</v>
      </c>
      <c r="B17857" s="47">
        <v>44854</v>
      </c>
      <c r="C17857" s="35">
        <v>2022</v>
      </c>
      <c r="D17857" s="35" t="s">
        <v>16</v>
      </c>
      <c r="E17857" s="35" t="s">
        <v>46</v>
      </c>
      <c r="F17857" s="35" t="s">
        <v>18</v>
      </c>
      <c r="G17857" s="35" t="s">
        <v>19</v>
      </c>
      <c r="H17857" s="35" t="s">
        <v>19</v>
      </c>
      <c r="I17857" s="35" t="s">
        <v>20</v>
      </c>
      <c r="J17857" s="35">
        <v>8</v>
      </c>
      <c r="K17857" s="48">
        <v>1236.6349523648853</v>
      </c>
      <c r="L17857" s="48">
        <v>19.474215285890267</v>
      </c>
      <c r="M17857" s="48">
        <v>155.79372228712214</v>
      </c>
      <c r="N17857" s="35" t="s">
        <v>605</v>
      </c>
      <c r="O17857" s="35" t="s">
        <v>21</v>
      </c>
      <c r="P17857" s="35" t="s">
        <v>570</v>
      </c>
      <c r="Q17857" s="35" t="s">
        <v>22</v>
      </c>
      <c r="R17857" s="35" t="s">
        <v>22</v>
      </c>
      <c r="S17857" s="35" t="s">
        <v>22</v>
      </c>
      <c r="T17857" s="35" t="s">
        <v>657</v>
      </c>
    </row>
    <row r="17858" spans="1:20" x14ac:dyDescent="0.3">
      <c r="A17858" s="35" t="s">
        <v>566</v>
      </c>
      <c r="B17858" s="47">
        <v>44566</v>
      </c>
      <c r="C17858" s="35">
        <v>2022</v>
      </c>
      <c r="D17858" s="35" t="s">
        <v>33</v>
      </c>
      <c r="E17858" s="35" t="s">
        <v>43</v>
      </c>
      <c r="F17858" s="35" t="s">
        <v>18</v>
      </c>
      <c r="G17858" s="35" t="s">
        <v>19</v>
      </c>
      <c r="H17858" s="35" t="s">
        <v>19</v>
      </c>
      <c r="I17858" s="35" t="s">
        <v>20</v>
      </c>
      <c r="J17858" s="35">
        <v>3</v>
      </c>
      <c r="K17858" s="48">
        <v>1236.6349523648853</v>
      </c>
      <c r="L17858" s="48">
        <v>31.594351904608814</v>
      </c>
      <c r="M17858" s="48">
        <v>94.783055713826442</v>
      </c>
      <c r="N17858" s="35" t="s">
        <v>605</v>
      </c>
      <c r="O17858" s="35" t="s">
        <v>21</v>
      </c>
      <c r="P17858" s="35" t="s">
        <v>570</v>
      </c>
      <c r="Q17858" s="35" t="s">
        <v>22</v>
      </c>
      <c r="R17858" s="35" t="s">
        <v>22</v>
      </c>
      <c r="S17858" s="35" t="s">
        <v>22</v>
      </c>
      <c r="T17858" s="35" t="s">
        <v>657</v>
      </c>
    </row>
    <row r="17859" spans="1:20" x14ac:dyDescent="0.3">
      <c r="A17859" s="35" t="s">
        <v>565</v>
      </c>
      <c r="B17859" s="47">
        <v>44128</v>
      </c>
      <c r="C17859" s="35">
        <v>2020</v>
      </c>
      <c r="D17859" s="35" t="s">
        <v>16</v>
      </c>
      <c r="E17859" s="35" t="s">
        <v>46</v>
      </c>
      <c r="F17859" s="35" t="s">
        <v>39</v>
      </c>
      <c r="G17859" s="35" t="s">
        <v>40</v>
      </c>
      <c r="H17859" s="35" t="s">
        <v>41</v>
      </c>
      <c r="I17859" s="35" t="s">
        <v>41</v>
      </c>
      <c r="J17859" s="35">
        <v>1</v>
      </c>
      <c r="K17859" s="48">
        <v>1236.6349523648853</v>
      </c>
      <c r="L17859" s="48">
        <v>494.65398094595412</v>
      </c>
      <c r="M17859" s="48">
        <v>494.65398094595412</v>
      </c>
      <c r="N17859" s="35" t="s">
        <v>173</v>
      </c>
      <c r="O17859" s="35" t="s">
        <v>21</v>
      </c>
      <c r="P17859" s="35" t="s">
        <v>573</v>
      </c>
      <c r="Q17859" s="35" t="s">
        <v>22</v>
      </c>
      <c r="R17859" s="35" t="s">
        <v>22</v>
      </c>
      <c r="S17859" s="35" t="s">
        <v>22</v>
      </c>
      <c r="T17859" s="35" t="s">
        <v>173</v>
      </c>
    </row>
    <row r="17860" spans="1:20" x14ac:dyDescent="0.3">
      <c r="A17860" s="35" t="s">
        <v>565</v>
      </c>
      <c r="B17860" s="47">
        <v>45291</v>
      </c>
      <c r="C17860" s="35">
        <v>2023</v>
      </c>
      <c r="D17860" s="35" t="s">
        <v>16</v>
      </c>
      <c r="E17860" s="35" t="s">
        <v>17</v>
      </c>
      <c r="F17860" s="35" t="s">
        <v>39</v>
      </c>
      <c r="G17860" s="35" t="s">
        <v>40</v>
      </c>
      <c r="H17860" s="35" t="s">
        <v>41</v>
      </c>
      <c r="I17860" s="35" t="s">
        <v>41</v>
      </c>
      <c r="J17860" s="35">
        <v>5</v>
      </c>
      <c r="K17860" s="48">
        <v>1236.21</v>
      </c>
      <c r="L17860" s="48" t="s">
        <v>22</v>
      </c>
      <c r="M17860" s="48" t="s">
        <v>22</v>
      </c>
      <c r="N17860" s="35" t="s">
        <v>42</v>
      </c>
      <c r="O17860" s="35" t="s">
        <v>21</v>
      </c>
      <c r="P17860" s="35" t="s">
        <v>22</v>
      </c>
      <c r="Q17860" s="35" t="s">
        <v>22</v>
      </c>
      <c r="R17860" s="35" t="s">
        <v>22</v>
      </c>
      <c r="S17860" s="35" t="s">
        <v>22</v>
      </c>
      <c r="T17860" s="35" t="s">
        <v>42</v>
      </c>
    </row>
    <row r="17861" spans="1:20" x14ac:dyDescent="0.3">
      <c r="A17861" s="35" t="s">
        <v>565</v>
      </c>
      <c r="B17861" s="47">
        <v>45138</v>
      </c>
      <c r="C17861" s="35">
        <v>2023</v>
      </c>
      <c r="D17861" s="35" t="s">
        <v>23</v>
      </c>
      <c r="E17861" s="35" t="s">
        <v>47</v>
      </c>
      <c r="F17861" s="35" t="s">
        <v>39</v>
      </c>
      <c r="G17861" s="35" t="s">
        <v>40</v>
      </c>
      <c r="H17861" s="35" t="s">
        <v>41</v>
      </c>
      <c r="I17861" s="35" t="s">
        <v>41</v>
      </c>
      <c r="J17861" s="35">
        <v>5</v>
      </c>
      <c r="K17861" s="48">
        <v>1236.21</v>
      </c>
      <c r="L17861" s="48" t="s">
        <v>22</v>
      </c>
      <c r="M17861" s="48" t="s">
        <v>22</v>
      </c>
      <c r="N17861" s="35" t="s">
        <v>42</v>
      </c>
      <c r="O17861" s="35" t="s">
        <v>21</v>
      </c>
      <c r="P17861" s="35" t="s">
        <v>22</v>
      </c>
      <c r="Q17861" s="35" t="s">
        <v>22</v>
      </c>
      <c r="R17861" s="35" t="s">
        <v>22</v>
      </c>
      <c r="S17861" s="35" t="s">
        <v>22</v>
      </c>
      <c r="T17861" s="35" t="s">
        <v>42</v>
      </c>
    </row>
    <row r="17862" spans="1:20" x14ac:dyDescent="0.3">
      <c r="A17862" s="35" t="s">
        <v>565</v>
      </c>
      <c r="B17862" s="47">
        <v>44957</v>
      </c>
      <c r="C17862" s="35">
        <v>2023</v>
      </c>
      <c r="D17862" s="35" t="s">
        <v>33</v>
      </c>
      <c r="E17862" s="35" t="s">
        <v>43</v>
      </c>
      <c r="F17862" s="35" t="s">
        <v>39</v>
      </c>
      <c r="G17862" s="35" t="s">
        <v>40</v>
      </c>
      <c r="H17862" s="35" t="s">
        <v>41</v>
      </c>
      <c r="I17862" s="35" t="s">
        <v>41</v>
      </c>
      <c r="J17862" s="35">
        <v>3</v>
      </c>
      <c r="K17862" s="48">
        <v>1236.1980000000001</v>
      </c>
      <c r="L17862" s="48" t="s">
        <v>22</v>
      </c>
      <c r="M17862" s="48" t="s">
        <v>22</v>
      </c>
      <c r="N17862" s="35" t="s">
        <v>42</v>
      </c>
      <c r="O17862" s="35" t="s">
        <v>21</v>
      </c>
      <c r="P17862" s="35" t="s">
        <v>22</v>
      </c>
      <c r="Q17862" s="35" t="s">
        <v>22</v>
      </c>
      <c r="R17862" s="35" t="s">
        <v>22</v>
      </c>
      <c r="S17862" s="35" t="s">
        <v>22</v>
      </c>
      <c r="T17862" s="35" t="s">
        <v>42</v>
      </c>
    </row>
    <row r="17863" spans="1:20" x14ac:dyDescent="0.3">
      <c r="A17863" s="35" t="s">
        <v>567</v>
      </c>
      <c r="B17863" s="47">
        <v>44892</v>
      </c>
      <c r="C17863" s="35">
        <v>2022</v>
      </c>
      <c r="D17863" s="35" t="s">
        <v>16</v>
      </c>
      <c r="E17863" s="35" t="s">
        <v>38</v>
      </c>
      <c r="F17863" s="35" t="s">
        <v>36</v>
      </c>
      <c r="G17863" s="35" t="s">
        <v>37</v>
      </c>
      <c r="H17863" s="35" t="s">
        <v>27</v>
      </c>
      <c r="I17863" s="35" t="s">
        <v>28</v>
      </c>
      <c r="J17863" s="35">
        <v>4</v>
      </c>
      <c r="K17863" s="48">
        <v>1236.1137831480239</v>
      </c>
      <c r="L17863" s="48">
        <v>50.557201926413065</v>
      </c>
      <c r="M17863" s="48">
        <v>202.22880770565226</v>
      </c>
      <c r="N17863" s="35" t="s">
        <v>605</v>
      </c>
      <c r="O17863" s="35" t="s">
        <v>21</v>
      </c>
      <c r="P17863" s="35" t="s">
        <v>576</v>
      </c>
      <c r="Q17863" s="35" t="s">
        <v>22</v>
      </c>
      <c r="R17863" s="35" t="s">
        <v>22</v>
      </c>
      <c r="S17863" s="35" t="s">
        <v>22</v>
      </c>
      <c r="T17863" s="35" t="s">
        <v>657</v>
      </c>
    </row>
    <row r="17864" spans="1:20" x14ac:dyDescent="0.3">
      <c r="A17864" s="35" t="s">
        <v>567</v>
      </c>
      <c r="B17864" s="47">
        <v>45280</v>
      </c>
      <c r="C17864" s="35">
        <v>2023</v>
      </c>
      <c r="D17864" s="35" t="s">
        <v>16</v>
      </c>
      <c r="E17864" s="35" t="s">
        <v>17</v>
      </c>
      <c r="F17864" s="35" t="s">
        <v>83</v>
      </c>
      <c r="G17864" s="35" t="s">
        <v>84</v>
      </c>
      <c r="H17864" s="35" t="s">
        <v>27</v>
      </c>
      <c r="I17864" s="35" t="s">
        <v>28</v>
      </c>
      <c r="J17864" s="35">
        <v>1</v>
      </c>
      <c r="K17864" s="48">
        <v>1235.9491213048168</v>
      </c>
      <c r="L17864" s="48">
        <v>155.66872188923443</v>
      </c>
      <c r="M17864" s="48">
        <v>155.66872188923443</v>
      </c>
      <c r="N17864" s="35" t="s">
        <v>605</v>
      </c>
      <c r="O17864" s="35" t="s">
        <v>21</v>
      </c>
      <c r="P17864" s="35" t="s">
        <v>576</v>
      </c>
      <c r="Q17864" s="35" t="s">
        <v>22</v>
      </c>
      <c r="R17864" s="35" t="s">
        <v>22</v>
      </c>
      <c r="S17864" s="35" t="s">
        <v>22</v>
      </c>
      <c r="T17864" s="35" t="s">
        <v>657</v>
      </c>
    </row>
    <row r="17865" spans="1:20" x14ac:dyDescent="0.3">
      <c r="A17865" s="35" t="s">
        <v>567</v>
      </c>
      <c r="B17865" s="47">
        <v>44227</v>
      </c>
      <c r="C17865" s="35">
        <v>2021</v>
      </c>
      <c r="D17865" s="35" t="s">
        <v>33</v>
      </c>
      <c r="E17865" s="35" t="s">
        <v>43</v>
      </c>
      <c r="F17865" s="35" t="s">
        <v>36</v>
      </c>
      <c r="G17865" s="35" t="s">
        <v>37</v>
      </c>
      <c r="H17865" s="35" t="s">
        <v>27</v>
      </c>
      <c r="I17865" s="35" t="s">
        <v>28</v>
      </c>
      <c r="J17865" s="35">
        <v>1</v>
      </c>
      <c r="K17865" s="48">
        <v>1235.8655266666665</v>
      </c>
      <c r="L17865" s="48">
        <v>235.86167333333333</v>
      </c>
      <c r="M17865" s="48">
        <v>235.86167333333333</v>
      </c>
      <c r="N17865" s="35" t="s">
        <v>605</v>
      </c>
      <c r="O17865" s="35" t="s">
        <v>21</v>
      </c>
      <c r="P17865" s="35" t="s">
        <v>576</v>
      </c>
      <c r="Q17865" s="35" t="s">
        <v>616</v>
      </c>
      <c r="R17865" s="35" t="s">
        <v>606</v>
      </c>
      <c r="S17865" s="35" t="s">
        <v>616</v>
      </c>
      <c r="T17865" s="35" t="s">
        <v>656</v>
      </c>
    </row>
    <row r="17866" spans="1:20" x14ac:dyDescent="0.3">
      <c r="A17866" s="35" t="s">
        <v>565</v>
      </c>
      <c r="B17866" s="47">
        <v>43739</v>
      </c>
      <c r="C17866" s="35">
        <v>2019</v>
      </c>
      <c r="D17866" s="35" t="s">
        <v>16</v>
      </c>
      <c r="E17866" s="35" t="s">
        <v>46</v>
      </c>
      <c r="F17866" s="35" t="s">
        <v>83</v>
      </c>
      <c r="G17866" s="35" t="s">
        <v>84</v>
      </c>
      <c r="H17866" s="35" t="s">
        <v>27</v>
      </c>
      <c r="I17866" s="35" t="s">
        <v>28</v>
      </c>
      <c r="J17866" s="35">
        <v>6</v>
      </c>
      <c r="K17866" s="48">
        <v>1235.5761254651309</v>
      </c>
      <c r="L17866" s="48">
        <v>269.00486696227068</v>
      </c>
      <c r="M17866" s="48">
        <v>1614.0292017736242</v>
      </c>
      <c r="N17866" s="35" t="s">
        <v>605</v>
      </c>
      <c r="O17866" s="35" t="s">
        <v>53</v>
      </c>
      <c r="P17866" s="35" t="s">
        <v>586</v>
      </c>
      <c r="Q17866" s="35" t="s">
        <v>22</v>
      </c>
      <c r="R17866" s="35" t="s">
        <v>22</v>
      </c>
      <c r="S17866" s="35" t="s">
        <v>22</v>
      </c>
      <c r="T17866" s="35" t="s">
        <v>657</v>
      </c>
    </row>
    <row r="17867" spans="1:20" x14ac:dyDescent="0.3">
      <c r="A17867" s="35" t="s">
        <v>565</v>
      </c>
      <c r="B17867" s="47">
        <v>43958</v>
      </c>
      <c r="C17867" s="35">
        <v>2020</v>
      </c>
      <c r="D17867" s="35" t="s">
        <v>29</v>
      </c>
      <c r="E17867" s="35" t="s">
        <v>48</v>
      </c>
      <c r="F17867" s="35" t="s">
        <v>39</v>
      </c>
      <c r="G17867" s="35" t="s">
        <v>40</v>
      </c>
      <c r="H17867" s="35" t="s">
        <v>41</v>
      </c>
      <c r="I17867" s="35" t="s">
        <v>41</v>
      </c>
      <c r="J17867" s="35">
        <v>5</v>
      </c>
      <c r="K17867" s="48">
        <v>1235.4763034005075</v>
      </c>
      <c r="L17867" s="48">
        <v>257.9108031283522</v>
      </c>
      <c r="M17867" s="48">
        <v>1289.554015641761</v>
      </c>
      <c r="N17867" s="35" t="s">
        <v>605</v>
      </c>
      <c r="O17867" s="35" t="s">
        <v>21</v>
      </c>
      <c r="P17867" s="35" t="s">
        <v>573</v>
      </c>
      <c r="Q17867" s="35" t="s">
        <v>22</v>
      </c>
      <c r="R17867" s="35" t="s">
        <v>22</v>
      </c>
      <c r="S17867" s="35" t="s">
        <v>22</v>
      </c>
      <c r="T17867" s="35" t="s">
        <v>657</v>
      </c>
    </row>
    <row r="17868" spans="1:20" x14ac:dyDescent="0.3">
      <c r="A17868" s="35" t="s">
        <v>565</v>
      </c>
      <c r="B17868" s="47">
        <v>43550</v>
      </c>
      <c r="C17868" s="35">
        <v>2019</v>
      </c>
      <c r="D17868" s="35" t="s">
        <v>33</v>
      </c>
      <c r="E17868" s="35" t="s">
        <v>34</v>
      </c>
      <c r="F17868" s="35" t="s">
        <v>65</v>
      </c>
      <c r="G17868" s="35" t="s">
        <v>66</v>
      </c>
      <c r="H17868" s="35" t="s">
        <v>52</v>
      </c>
      <c r="I17868" s="35" t="s">
        <v>28</v>
      </c>
      <c r="J17868" s="35">
        <v>3</v>
      </c>
      <c r="K17868" s="48">
        <v>1235.29804971368</v>
      </c>
      <c r="L17868" s="48">
        <v>217.71192294347767</v>
      </c>
      <c r="M17868" s="48">
        <v>653.13576883043299</v>
      </c>
      <c r="N17868" s="35" t="s">
        <v>605</v>
      </c>
      <c r="O17868" s="35" t="s">
        <v>53</v>
      </c>
      <c r="P17868" s="35" t="s">
        <v>579</v>
      </c>
      <c r="Q17868" s="35" t="s">
        <v>22</v>
      </c>
      <c r="R17868" s="35" t="s">
        <v>22</v>
      </c>
      <c r="S17868" s="35" t="s">
        <v>22</v>
      </c>
      <c r="T17868" s="35" t="s">
        <v>657</v>
      </c>
    </row>
    <row r="17869" spans="1:20" x14ac:dyDescent="0.3">
      <c r="A17869" s="35" t="s">
        <v>566</v>
      </c>
      <c r="B17869" s="47">
        <v>43567</v>
      </c>
      <c r="C17869" s="35">
        <v>2019</v>
      </c>
      <c r="D17869" s="35" t="s">
        <v>29</v>
      </c>
      <c r="E17869" s="35" t="s">
        <v>49</v>
      </c>
      <c r="F17869" s="35" t="s">
        <v>18</v>
      </c>
      <c r="G17869" s="35" t="s">
        <v>19</v>
      </c>
      <c r="H17869" s="35" t="s">
        <v>19</v>
      </c>
      <c r="I17869" s="35" t="s">
        <v>20</v>
      </c>
      <c r="J17869" s="35">
        <v>6</v>
      </c>
      <c r="K17869" s="48">
        <v>1235.2615077078804</v>
      </c>
      <c r="L17869" s="48" t="s">
        <v>22</v>
      </c>
      <c r="M17869" s="48" t="s">
        <v>22</v>
      </c>
      <c r="N17869" s="35" t="s">
        <v>42</v>
      </c>
      <c r="O17869" s="35" t="s">
        <v>21</v>
      </c>
      <c r="P17869" s="35" t="s">
        <v>570</v>
      </c>
      <c r="Q17869" s="35" t="s">
        <v>22</v>
      </c>
      <c r="R17869" s="35" t="s">
        <v>22</v>
      </c>
      <c r="S17869" s="35" t="s">
        <v>22</v>
      </c>
      <c r="T17869" s="35" t="s">
        <v>42</v>
      </c>
    </row>
    <row r="17870" spans="1:20" x14ac:dyDescent="0.3">
      <c r="A17870" s="35" t="s">
        <v>566</v>
      </c>
      <c r="B17870" s="47">
        <v>43583</v>
      </c>
      <c r="C17870" s="35">
        <v>2019</v>
      </c>
      <c r="D17870" s="35" t="s">
        <v>29</v>
      </c>
      <c r="E17870" s="35" t="s">
        <v>49</v>
      </c>
      <c r="F17870" s="35" t="s">
        <v>18</v>
      </c>
      <c r="G17870" s="35" t="s">
        <v>19</v>
      </c>
      <c r="H17870" s="35" t="s">
        <v>19</v>
      </c>
      <c r="I17870" s="35" t="s">
        <v>20</v>
      </c>
      <c r="J17870" s="35">
        <v>3</v>
      </c>
      <c r="K17870" s="48">
        <v>1235.242568253655</v>
      </c>
      <c r="L17870" s="48" t="s">
        <v>22</v>
      </c>
      <c r="M17870" s="48" t="s">
        <v>22</v>
      </c>
      <c r="N17870" s="35" t="s">
        <v>42</v>
      </c>
      <c r="O17870" s="35" t="s">
        <v>21</v>
      </c>
      <c r="P17870" s="35" t="s">
        <v>570</v>
      </c>
      <c r="Q17870" s="35" t="s">
        <v>22</v>
      </c>
      <c r="R17870" s="35" t="s">
        <v>22</v>
      </c>
      <c r="S17870" s="35" t="s">
        <v>22</v>
      </c>
      <c r="T17870" s="35" t="s">
        <v>42</v>
      </c>
    </row>
    <row r="17871" spans="1:20" x14ac:dyDescent="0.3">
      <c r="A17871" s="35" t="s">
        <v>565</v>
      </c>
      <c r="B17871" s="47">
        <v>45205</v>
      </c>
      <c r="C17871" s="35">
        <v>2023</v>
      </c>
      <c r="D17871" s="35" t="s">
        <v>16</v>
      </c>
      <c r="E17871" s="35" t="s">
        <v>46</v>
      </c>
      <c r="F17871" s="35" t="s">
        <v>150</v>
      </c>
      <c r="G17871" s="35" t="s">
        <v>151</v>
      </c>
      <c r="H17871" s="35" t="s">
        <v>52</v>
      </c>
      <c r="I17871" s="35" t="s">
        <v>20</v>
      </c>
      <c r="J17871" s="35">
        <v>1</v>
      </c>
      <c r="K17871" s="48">
        <v>1235.1420777377061</v>
      </c>
      <c r="L17871" s="48" t="s">
        <v>22</v>
      </c>
      <c r="M17871" s="48" t="s">
        <v>22</v>
      </c>
      <c r="N17871" s="35" t="s">
        <v>605</v>
      </c>
      <c r="O17871" s="35" t="s">
        <v>53</v>
      </c>
      <c r="P17871" s="35" t="s">
        <v>578</v>
      </c>
      <c r="Q17871" s="35" t="s">
        <v>22</v>
      </c>
      <c r="R17871" s="35" t="s">
        <v>22</v>
      </c>
      <c r="S17871" s="35" t="s">
        <v>22</v>
      </c>
      <c r="T17871" s="35" t="s">
        <v>654</v>
      </c>
    </row>
    <row r="17872" spans="1:20" x14ac:dyDescent="0.3">
      <c r="A17872" s="35" t="s">
        <v>567</v>
      </c>
      <c r="B17872" s="47">
        <v>44874</v>
      </c>
      <c r="C17872" s="35">
        <v>2022</v>
      </c>
      <c r="D17872" s="35" t="s">
        <v>16</v>
      </c>
      <c r="E17872" s="35" t="s">
        <v>38</v>
      </c>
      <c r="F17872" s="35" t="s">
        <v>25</v>
      </c>
      <c r="G17872" s="35" t="s">
        <v>26</v>
      </c>
      <c r="H17872" s="35" t="s">
        <v>27</v>
      </c>
      <c r="I17872" s="35" t="s">
        <v>28</v>
      </c>
      <c r="J17872" s="35">
        <v>1</v>
      </c>
      <c r="K17872" s="48">
        <v>1234.9315155701413</v>
      </c>
      <c r="L17872" s="48" t="s">
        <v>22</v>
      </c>
      <c r="M17872" s="48" t="s">
        <v>22</v>
      </c>
      <c r="N17872" s="35" t="s">
        <v>42</v>
      </c>
      <c r="O17872" s="35" t="s">
        <v>21</v>
      </c>
      <c r="P17872" s="35" t="s">
        <v>576</v>
      </c>
      <c r="Q17872" s="35" t="s">
        <v>22</v>
      </c>
      <c r="R17872" s="35" t="s">
        <v>22</v>
      </c>
      <c r="S17872" s="35" t="s">
        <v>22</v>
      </c>
      <c r="T17872" s="35" t="s">
        <v>42</v>
      </c>
    </row>
    <row r="17873" spans="1:20" x14ac:dyDescent="0.3">
      <c r="A17873" s="35" t="s">
        <v>565</v>
      </c>
      <c r="B17873" s="47">
        <v>44894</v>
      </c>
      <c r="C17873" s="35">
        <v>2022</v>
      </c>
      <c r="D17873" s="35" t="s">
        <v>16</v>
      </c>
      <c r="E17873" s="35" t="s">
        <v>38</v>
      </c>
      <c r="F17873" s="35" t="s">
        <v>61</v>
      </c>
      <c r="G17873" s="35" t="s">
        <v>62</v>
      </c>
      <c r="H17873" s="35" t="s">
        <v>52</v>
      </c>
      <c r="I17873" s="35" t="s">
        <v>20</v>
      </c>
      <c r="J17873" s="35">
        <v>7</v>
      </c>
      <c r="K17873" s="48">
        <v>1234.8</v>
      </c>
      <c r="L17873" s="48">
        <v>256.50855333333334</v>
      </c>
      <c r="M17873" s="48">
        <v>1795.5598733333334</v>
      </c>
      <c r="N17873" s="35" t="s">
        <v>605</v>
      </c>
      <c r="O17873" s="35" t="s">
        <v>53</v>
      </c>
      <c r="P17873" s="35" t="s">
        <v>588</v>
      </c>
      <c r="Q17873" s="35" t="s">
        <v>616</v>
      </c>
      <c r="R17873" s="35" t="s">
        <v>606</v>
      </c>
      <c r="S17873" s="35" t="s">
        <v>616</v>
      </c>
      <c r="T17873" s="35" t="s">
        <v>656</v>
      </c>
    </row>
    <row r="17874" spans="1:20" x14ac:dyDescent="0.3">
      <c r="A17874" s="35" t="s">
        <v>565</v>
      </c>
      <c r="B17874" s="47">
        <v>44239</v>
      </c>
      <c r="C17874" s="35">
        <v>2021</v>
      </c>
      <c r="D17874" s="35" t="s">
        <v>33</v>
      </c>
      <c r="E17874" s="35" t="s">
        <v>45</v>
      </c>
      <c r="F17874" s="35" t="s">
        <v>39</v>
      </c>
      <c r="G17874" s="35" t="s">
        <v>40</v>
      </c>
      <c r="H17874" s="35" t="s">
        <v>41</v>
      </c>
      <c r="I17874" s="35" t="s">
        <v>41</v>
      </c>
      <c r="J17874" s="35">
        <v>1</v>
      </c>
      <c r="K17874" s="48">
        <v>1234.6666666666667</v>
      </c>
      <c r="L17874" s="48" t="s">
        <v>22</v>
      </c>
      <c r="M17874" s="48" t="s">
        <v>22</v>
      </c>
      <c r="N17874" s="35" t="s">
        <v>42</v>
      </c>
      <c r="O17874" s="35" t="s">
        <v>21</v>
      </c>
      <c r="P17874" s="35" t="s">
        <v>22</v>
      </c>
      <c r="Q17874" s="35" t="s">
        <v>22</v>
      </c>
      <c r="R17874" s="35" t="s">
        <v>22</v>
      </c>
      <c r="S17874" s="35" t="s">
        <v>22</v>
      </c>
      <c r="T17874" s="35" t="s">
        <v>42</v>
      </c>
    </row>
    <row r="17875" spans="1:20" x14ac:dyDescent="0.3">
      <c r="A17875" s="35" t="s">
        <v>565</v>
      </c>
      <c r="B17875" s="47">
        <v>43610</v>
      </c>
      <c r="C17875" s="35">
        <v>2019</v>
      </c>
      <c r="D17875" s="35" t="s">
        <v>29</v>
      </c>
      <c r="E17875" s="35" t="s">
        <v>48</v>
      </c>
      <c r="F17875" s="35" t="s">
        <v>39</v>
      </c>
      <c r="G17875" s="35" t="s">
        <v>40</v>
      </c>
      <c r="H17875" s="35" t="s">
        <v>41</v>
      </c>
      <c r="I17875" s="35" t="s">
        <v>41</v>
      </c>
      <c r="J17875" s="35">
        <v>18</v>
      </c>
      <c r="K17875" s="48">
        <v>1234.5961758217973</v>
      </c>
      <c r="L17875" s="48">
        <v>16.868146384474105</v>
      </c>
      <c r="M17875" s="48">
        <v>303.62663492053389</v>
      </c>
      <c r="N17875" s="35" t="s">
        <v>605</v>
      </c>
      <c r="O17875" s="35" t="s">
        <v>21</v>
      </c>
      <c r="P17875" s="35" t="s">
        <v>571</v>
      </c>
      <c r="Q17875" s="35" t="s">
        <v>22</v>
      </c>
      <c r="R17875" s="35" t="s">
        <v>22</v>
      </c>
      <c r="S17875" s="35" t="s">
        <v>22</v>
      </c>
      <c r="T17875" s="35" t="s">
        <v>657</v>
      </c>
    </row>
    <row r="17876" spans="1:20" x14ac:dyDescent="0.3">
      <c r="A17876" s="35" t="s">
        <v>565</v>
      </c>
      <c r="B17876" s="47">
        <v>43488</v>
      </c>
      <c r="C17876" s="35">
        <v>2019</v>
      </c>
      <c r="D17876" s="35" t="s">
        <v>33</v>
      </c>
      <c r="E17876" s="35" t="s">
        <v>43</v>
      </c>
      <c r="F17876" s="35" t="s">
        <v>39</v>
      </c>
      <c r="G17876" s="35" t="s">
        <v>40</v>
      </c>
      <c r="H17876" s="35" t="s">
        <v>41</v>
      </c>
      <c r="I17876" s="35" t="s">
        <v>41</v>
      </c>
      <c r="J17876" s="35">
        <v>3</v>
      </c>
      <c r="K17876" s="48">
        <v>1234.5961758217973</v>
      </c>
      <c r="L17876" s="48">
        <v>16.868146384474105</v>
      </c>
      <c r="M17876" s="48">
        <v>50.604439153422319</v>
      </c>
      <c r="N17876" s="35" t="s">
        <v>605</v>
      </c>
      <c r="O17876" s="35" t="s">
        <v>21</v>
      </c>
      <c r="P17876" s="35" t="s">
        <v>571</v>
      </c>
      <c r="Q17876" s="35" t="s">
        <v>22</v>
      </c>
      <c r="R17876" s="35" t="s">
        <v>22</v>
      </c>
      <c r="S17876" s="35" t="s">
        <v>22</v>
      </c>
      <c r="T17876" s="35" t="s">
        <v>657</v>
      </c>
    </row>
    <row r="17877" spans="1:20" x14ac:dyDescent="0.3">
      <c r="A17877" s="35" t="s">
        <v>566</v>
      </c>
      <c r="B17877" s="47">
        <v>44892</v>
      </c>
      <c r="C17877" s="35">
        <v>2022</v>
      </c>
      <c r="D17877" s="35" t="s">
        <v>16</v>
      </c>
      <c r="E17877" s="35" t="s">
        <v>38</v>
      </c>
      <c r="F17877" s="35" t="s">
        <v>18</v>
      </c>
      <c r="G17877" s="35" t="s">
        <v>19</v>
      </c>
      <c r="H17877" s="35" t="s">
        <v>19</v>
      </c>
      <c r="I17877" s="35" t="s">
        <v>20</v>
      </c>
      <c r="J17877" s="35">
        <v>1</v>
      </c>
      <c r="K17877" s="48">
        <v>1234.4067812795431</v>
      </c>
      <c r="L17877" s="48">
        <v>493.76271251181726</v>
      </c>
      <c r="M17877" s="48">
        <v>493.76271251181726</v>
      </c>
      <c r="N17877" s="35" t="s">
        <v>42</v>
      </c>
      <c r="O17877" s="35" t="s">
        <v>21</v>
      </c>
      <c r="P17877" s="35" t="s">
        <v>570</v>
      </c>
      <c r="Q17877" s="35" t="s">
        <v>22</v>
      </c>
      <c r="R17877" s="35" t="s">
        <v>22</v>
      </c>
      <c r="S17877" s="35" t="s">
        <v>22</v>
      </c>
      <c r="T17877" s="35" t="s">
        <v>42</v>
      </c>
    </row>
    <row r="17878" spans="1:20" x14ac:dyDescent="0.3">
      <c r="A17878" s="35" t="s">
        <v>565</v>
      </c>
      <c r="B17878" s="47">
        <v>44687</v>
      </c>
      <c r="C17878" s="35">
        <v>2022</v>
      </c>
      <c r="D17878" s="35" t="s">
        <v>29</v>
      </c>
      <c r="E17878" s="35" t="s">
        <v>48</v>
      </c>
      <c r="F17878" s="35" t="s">
        <v>39</v>
      </c>
      <c r="G17878" s="35" t="s">
        <v>40</v>
      </c>
      <c r="H17878" s="35" t="s">
        <v>41</v>
      </c>
      <c r="I17878" s="35" t="s">
        <v>41</v>
      </c>
      <c r="J17878" s="35">
        <v>28</v>
      </c>
      <c r="K17878" s="48">
        <v>1234.4067812795431</v>
      </c>
      <c r="L17878" s="48">
        <v>1.0249586992573825</v>
      </c>
      <c r="M17878" s="48">
        <v>28.698843579206709</v>
      </c>
      <c r="N17878" s="35" t="s">
        <v>42</v>
      </c>
      <c r="O17878" s="35" t="s">
        <v>21</v>
      </c>
      <c r="P17878" s="35" t="s">
        <v>571</v>
      </c>
      <c r="Q17878" s="35" t="s">
        <v>22</v>
      </c>
      <c r="R17878" s="35" t="s">
        <v>22</v>
      </c>
      <c r="S17878" s="35" t="s">
        <v>22</v>
      </c>
      <c r="T17878" s="35" t="s">
        <v>42</v>
      </c>
    </row>
    <row r="17879" spans="1:20" x14ac:dyDescent="0.3">
      <c r="A17879" s="35" t="s">
        <v>566</v>
      </c>
      <c r="B17879" s="47">
        <v>44318</v>
      </c>
      <c r="C17879" s="35">
        <v>2021</v>
      </c>
      <c r="D17879" s="35" t="s">
        <v>29</v>
      </c>
      <c r="E17879" s="35" t="s">
        <v>48</v>
      </c>
      <c r="F17879" s="35" t="s">
        <v>18</v>
      </c>
      <c r="G17879" s="35" t="s">
        <v>19</v>
      </c>
      <c r="H17879" s="35" t="s">
        <v>19</v>
      </c>
      <c r="I17879" s="35" t="s">
        <v>20</v>
      </c>
      <c r="J17879" s="35">
        <v>1</v>
      </c>
      <c r="K17879" s="48">
        <v>1234.183518536792</v>
      </c>
      <c r="L17879" s="48">
        <v>98.529725393829239</v>
      </c>
      <c r="M17879" s="48">
        <v>98.529725393829239</v>
      </c>
      <c r="N17879" s="35" t="s">
        <v>605</v>
      </c>
      <c r="O17879" s="35" t="s">
        <v>21</v>
      </c>
      <c r="P17879" s="35" t="s">
        <v>570</v>
      </c>
      <c r="Q17879" s="35" t="s">
        <v>22</v>
      </c>
      <c r="R17879" s="35" t="s">
        <v>22</v>
      </c>
      <c r="S17879" s="35" t="s">
        <v>22</v>
      </c>
      <c r="T17879" s="35" t="s">
        <v>657</v>
      </c>
    </row>
    <row r="17880" spans="1:20" x14ac:dyDescent="0.3">
      <c r="A17880" s="35" t="s">
        <v>567</v>
      </c>
      <c r="B17880" s="47">
        <v>44153</v>
      </c>
      <c r="C17880" s="35">
        <v>2020</v>
      </c>
      <c r="D17880" s="35" t="s">
        <v>16</v>
      </c>
      <c r="E17880" s="35" t="s">
        <v>38</v>
      </c>
      <c r="F17880" s="35" t="s">
        <v>25</v>
      </c>
      <c r="G17880" s="35" t="s">
        <v>26</v>
      </c>
      <c r="H17880" s="35" t="s">
        <v>27</v>
      </c>
      <c r="I17880" s="35" t="s">
        <v>28</v>
      </c>
      <c r="J17880" s="35">
        <v>1</v>
      </c>
      <c r="K17880" s="48">
        <v>1234.1041956461538</v>
      </c>
      <c r="L17880" s="48">
        <v>319.20778968611438</v>
      </c>
      <c r="M17880" s="48">
        <v>319.20778968611438</v>
      </c>
      <c r="N17880" s="35" t="s">
        <v>42</v>
      </c>
      <c r="O17880" s="35" t="s">
        <v>21</v>
      </c>
      <c r="P17880" s="35" t="s">
        <v>576</v>
      </c>
      <c r="Q17880" s="35" t="s">
        <v>22</v>
      </c>
      <c r="R17880" s="35" t="s">
        <v>22</v>
      </c>
      <c r="S17880" s="35" t="s">
        <v>22</v>
      </c>
      <c r="T17880" s="35" t="s">
        <v>42</v>
      </c>
    </row>
    <row r="17881" spans="1:20" x14ac:dyDescent="0.3">
      <c r="A17881" s="35" t="s">
        <v>565</v>
      </c>
      <c r="B17881" s="47">
        <v>45200</v>
      </c>
      <c r="C17881" s="35">
        <v>2023</v>
      </c>
      <c r="D17881" s="35" t="s">
        <v>16</v>
      </c>
      <c r="E17881" s="35" t="s">
        <v>46</v>
      </c>
      <c r="F17881" s="35" t="s">
        <v>18</v>
      </c>
      <c r="G17881" s="35" t="s">
        <v>19</v>
      </c>
      <c r="H17881" s="35" t="s">
        <v>19</v>
      </c>
      <c r="I17881" s="35" t="s">
        <v>20</v>
      </c>
      <c r="J17881" s="35">
        <v>3</v>
      </c>
      <c r="K17881" s="48">
        <v>1233.9611470624748</v>
      </c>
      <c r="L17881" s="48">
        <v>15.619479308248371</v>
      </c>
      <c r="M17881" s="48">
        <v>46.858437924745111</v>
      </c>
      <c r="N17881" s="35" t="s">
        <v>605</v>
      </c>
      <c r="O17881" s="35" t="s">
        <v>21</v>
      </c>
      <c r="P17881" s="35" t="s">
        <v>570</v>
      </c>
      <c r="Q17881" s="35" t="s">
        <v>22</v>
      </c>
      <c r="R17881" s="35" t="s">
        <v>22</v>
      </c>
      <c r="S17881" s="35" t="s">
        <v>22</v>
      </c>
      <c r="T17881" s="35" t="s">
        <v>657</v>
      </c>
    </row>
    <row r="17882" spans="1:20" x14ac:dyDescent="0.3">
      <c r="A17882" s="35" t="s">
        <v>565</v>
      </c>
      <c r="B17882" s="47">
        <v>44903</v>
      </c>
      <c r="C17882" s="35">
        <v>2022</v>
      </c>
      <c r="D17882" s="35" t="s">
        <v>16</v>
      </c>
      <c r="E17882" s="35" t="s">
        <v>17</v>
      </c>
      <c r="F17882" s="35" t="s">
        <v>39</v>
      </c>
      <c r="G17882" s="35" t="s">
        <v>40</v>
      </c>
      <c r="H17882" s="35" t="s">
        <v>41</v>
      </c>
      <c r="I17882" s="35" t="s">
        <v>41</v>
      </c>
      <c r="J17882" s="35">
        <v>9</v>
      </c>
      <c r="K17882" s="48">
        <v>1233.9611470624748</v>
      </c>
      <c r="L17882" s="48">
        <v>14.549957187284146</v>
      </c>
      <c r="M17882" s="48">
        <v>130.94961468555732</v>
      </c>
      <c r="N17882" s="35" t="s">
        <v>605</v>
      </c>
      <c r="O17882" s="35" t="s">
        <v>21</v>
      </c>
      <c r="P17882" s="35" t="s">
        <v>571</v>
      </c>
      <c r="Q17882" s="35" t="s">
        <v>22</v>
      </c>
      <c r="R17882" s="35" t="s">
        <v>22</v>
      </c>
      <c r="S17882" s="35" t="s">
        <v>22</v>
      </c>
      <c r="T17882" s="35" t="s">
        <v>657</v>
      </c>
    </row>
    <row r="17883" spans="1:20" x14ac:dyDescent="0.3">
      <c r="A17883" s="35" t="s">
        <v>565</v>
      </c>
      <c r="B17883" s="47">
        <v>44710</v>
      </c>
      <c r="C17883" s="35">
        <v>2022</v>
      </c>
      <c r="D17883" s="35" t="s">
        <v>29</v>
      </c>
      <c r="E17883" s="35" t="s">
        <v>48</v>
      </c>
      <c r="F17883" s="35" t="s">
        <v>39</v>
      </c>
      <c r="G17883" s="35" t="s">
        <v>40</v>
      </c>
      <c r="H17883" s="35" t="s">
        <v>41</v>
      </c>
      <c r="I17883" s="35" t="s">
        <v>41</v>
      </c>
      <c r="J17883" s="35">
        <v>2</v>
      </c>
      <c r="K17883" s="48">
        <v>1233.9611470624748</v>
      </c>
      <c r="L17883" s="48">
        <v>216.67738310855333</v>
      </c>
      <c r="M17883" s="48">
        <v>433.35476621710666</v>
      </c>
      <c r="N17883" s="35" t="s">
        <v>605</v>
      </c>
      <c r="O17883" s="35" t="s">
        <v>21</v>
      </c>
      <c r="P17883" s="35" t="s">
        <v>571</v>
      </c>
      <c r="Q17883" s="35" t="s">
        <v>22</v>
      </c>
      <c r="R17883" s="35" t="s">
        <v>22</v>
      </c>
      <c r="S17883" s="35" t="s">
        <v>22</v>
      </c>
      <c r="T17883" s="35" t="s">
        <v>657</v>
      </c>
    </row>
    <row r="17884" spans="1:20" x14ac:dyDescent="0.3">
      <c r="A17884" s="35" t="s">
        <v>565</v>
      </c>
      <c r="B17884" s="47">
        <v>44763</v>
      </c>
      <c r="C17884" s="35">
        <v>2022</v>
      </c>
      <c r="D17884" s="35" t="s">
        <v>23</v>
      </c>
      <c r="E17884" s="35" t="s">
        <v>47</v>
      </c>
      <c r="F17884" s="35" t="s">
        <v>39</v>
      </c>
      <c r="G17884" s="35" t="s">
        <v>40</v>
      </c>
      <c r="H17884" s="35" t="s">
        <v>41</v>
      </c>
      <c r="I17884" s="35" t="s">
        <v>41</v>
      </c>
      <c r="J17884" s="35">
        <v>17</v>
      </c>
      <c r="K17884" s="48">
        <v>1233.8497385082076</v>
      </c>
      <c r="L17884" s="48">
        <v>9.1297082050808669</v>
      </c>
      <c r="M17884" s="48">
        <v>155.20503948637474</v>
      </c>
      <c r="N17884" s="35" t="s">
        <v>605</v>
      </c>
      <c r="O17884" s="35" t="s">
        <v>21</v>
      </c>
      <c r="P17884" s="35" t="s">
        <v>571</v>
      </c>
      <c r="Q17884" s="35" t="s">
        <v>22</v>
      </c>
      <c r="R17884" s="35" t="s">
        <v>22</v>
      </c>
      <c r="S17884" s="35" t="s">
        <v>22</v>
      </c>
      <c r="T17884" s="35" t="s">
        <v>657</v>
      </c>
    </row>
    <row r="17885" spans="1:20" x14ac:dyDescent="0.3">
      <c r="A17885" s="35" t="s">
        <v>565</v>
      </c>
      <c r="B17885" s="47">
        <v>44172</v>
      </c>
      <c r="C17885" s="35">
        <v>2020</v>
      </c>
      <c r="D17885" s="35" t="s">
        <v>16</v>
      </c>
      <c r="E17885" s="35" t="s">
        <v>17</v>
      </c>
      <c r="F17885" s="35" t="s">
        <v>39</v>
      </c>
      <c r="G17885" s="35" t="s">
        <v>40</v>
      </c>
      <c r="H17885" s="35" t="s">
        <v>41</v>
      </c>
      <c r="I17885" s="35" t="s">
        <v>41</v>
      </c>
      <c r="J17885" s="35">
        <v>1</v>
      </c>
      <c r="K17885" s="48">
        <v>1233.624</v>
      </c>
      <c r="L17885" s="48">
        <v>689.63066666666657</v>
      </c>
      <c r="M17885" s="48">
        <v>689.63066666666657</v>
      </c>
      <c r="N17885" s="35" t="s">
        <v>605</v>
      </c>
      <c r="O17885" s="35" t="s">
        <v>21</v>
      </c>
      <c r="P17885" s="35" t="s">
        <v>573</v>
      </c>
      <c r="Q17885" s="35" t="s">
        <v>651</v>
      </c>
      <c r="R17885" s="35" t="s">
        <v>611</v>
      </c>
      <c r="S17885" s="35" t="s">
        <v>22</v>
      </c>
      <c r="T17885" s="35" t="s">
        <v>655</v>
      </c>
    </row>
    <row r="17886" spans="1:20" x14ac:dyDescent="0.3">
      <c r="A17886" s="35" t="s">
        <v>565</v>
      </c>
      <c r="B17886" s="47">
        <v>44433</v>
      </c>
      <c r="C17886" s="35">
        <v>2021</v>
      </c>
      <c r="D17886" s="35" t="s">
        <v>23</v>
      </c>
      <c r="E17886" s="35" t="s">
        <v>44</v>
      </c>
      <c r="F17886" s="35" t="s">
        <v>97</v>
      </c>
      <c r="G17886" s="35" t="s">
        <v>98</v>
      </c>
      <c r="H17886" s="35" t="s">
        <v>52</v>
      </c>
      <c r="I17886" s="35" t="s">
        <v>28</v>
      </c>
      <c r="J17886" s="35">
        <v>1</v>
      </c>
      <c r="K17886" s="48">
        <v>1233.5600762671133</v>
      </c>
      <c r="L17886" s="48" t="s">
        <v>22</v>
      </c>
      <c r="M17886" s="48" t="s">
        <v>22</v>
      </c>
      <c r="N17886" s="35" t="s">
        <v>605</v>
      </c>
      <c r="O17886" s="35" t="s">
        <v>53</v>
      </c>
      <c r="P17886" s="35" t="s">
        <v>22</v>
      </c>
      <c r="Q17886" s="35" t="s">
        <v>22</v>
      </c>
      <c r="R17886" s="35" t="s">
        <v>22</v>
      </c>
      <c r="S17886" s="35" t="s">
        <v>22</v>
      </c>
      <c r="T17886" s="35" t="s">
        <v>654</v>
      </c>
    </row>
    <row r="17887" spans="1:20" x14ac:dyDescent="0.3">
      <c r="A17887" s="35" t="s">
        <v>567</v>
      </c>
      <c r="B17887" s="47">
        <v>45277</v>
      </c>
      <c r="C17887" s="35">
        <v>2023</v>
      </c>
      <c r="D17887" s="35" t="s">
        <v>16</v>
      </c>
      <c r="E17887" s="35" t="s">
        <v>17</v>
      </c>
      <c r="F17887" s="35" t="s">
        <v>36</v>
      </c>
      <c r="G17887" s="35" t="s">
        <v>37</v>
      </c>
      <c r="H17887" s="35" t="s">
        <v>27</v>
      </c>
      <c r="I17887" s="35" t="s">
        <v>28</v>
      </c>
      <c r="J17887" s="35">
        <v>7</v>
      </c>
      <c r="K17887" s="48">
        <v>1233.0835466666665</v>
      </c>
      <c r="L17887" s="48">
        <v>222.15979333333334</v>
      </c>
      <c r="M17887" s="48">
        <v>1555.1185533333335</v>
      </c>
      <c r="N17887" s="35" t="s">
        <v>605</v>
      </c>
      <c r="O17887" s="35" t="s">
        <v>21</v>
      </c>
      <c r="P17887" s="35" t="s">
        <v>576</v>
      </c>
      <c r="Q17887" s="35" t="s">
        <v>652</v>
      </c>
      <c r="R17887" s="35" t="s">
        <v>611</v>
      </c>
      <c r="S17887" s="35" t="s">
        <v>22</v>
      </c>
      <c r="T17887" s="35" t="s">
        <v>655</v>
      </c>
    </row>
    <row r="17888" spans="1:20" x14ac:dyDescent="0.3">
      <c r="A17888" s="35" t="s">
        <v>565</v>
      </c>
      <c r="B17888" s="47">
        <v>43683</v>
      </c>
      <c r="C17888" s="35">
        <v>2019</v>
      </c>
      <c r="D17888" s="35" t="s">
        <v>23</v>
      </c>
      <c r="E17888" s="35" t="s">
        <v>44</v>
      </c>
      <c r="F17888" s="35" t="s">
        <v>95</v>
      </c>
      <c r="G17888" s="35" t="s">
        <v>96</v>
      </c>
      <c r="H17888" s="35" t="s">
        <v>52</v>
      </c>
      <c r="I17888" s="35" t="s">
        <v>20</v>
      </c>
      <c r="J17888" s="35">
        <v>11</v>
      </c>
      <c r="K17888" s="48">
        <v>1233.0391298673603</v>
      </c>
      <c r="L17888" s="48">
        <v>34.535983371477499</v>
      </c>
      <c r="M17888" s="48">
        <v>379.89581708625246</v>
      </c>
      <c r="N17888" s="35" t="s">
        <v>605</v>
      </c>
      <c r="O17888" s="35" t="s">
        <v>53</v>
      </c>
      <c r="P17888" s="35" t="s">
        <v>591</v>
      </c>
      <c r="Q17888" s="35" t="s">
        <v>22</v>
      </c>
      <c r="R17888" s="35" t="s">
        <v>22</v>
      </c>
      <c r="S17888" s="35" t="s">
        <v>22</v>
      </c>
      <c r="T17888" s="35" t="s">
        <v>657</v>
      </c>
    </row>
    <row r="17889" spans="1:20" x14ac:dyDescent="0.3">
      <c r="A17889" s="35" t="s">
        <v>566</v>
      </c>
      <c r="B17889" s="47">
        <v>43725</v>
      </c>
      <c r="C17889" s="35">
        <v>2019</v>
      </c>
      <c r="D17889" s="35" t="s">
        <v>23</v>
      </c>
      <c r="E17889" s="35" t="s">
        <v>24</v>
      </c>
      <c r="F17889" s="35" t="s">
        <v>18</v>
      </c>
      <c r="G17889" s="35" t="s">
        <v>19</v>
      </c>
      <c r="H17889" s="35" t="s">
        <v>19</v>
      </c>
      <c r="I17889" s="35" t="s">
        <v>20</v>
      </c>
      <c r="J17889" s="35">
        <v>5</v>
      </c>
      <c r="K17889" s="48">
        <v>1232.7202599999998</v>
      </c>
      <c r="L17889" s="48">
        <v>293.7467466666667</v>
      </c>
      <c r="M17889" s="48">
        <v>1468.7337333333335</v>
      </c>
      <c r="N17889" s="35" t="s">
        <v>605</v>
      </c>
      <c r="O17889" s="35" t="s">
        <v>21</v>
      </c>
      <c r="P17889" s="35" t="s">
        <v>570</v>
      </c>
      <c r="Q17889" s="35" t="s">
        <v>608</v>
      </c>
      <c r="R17889" s="35" t="s">
        <v>606</v>
      </c>
      <c r="S17889" s="35" t="s">
        <v>608</v>
      </c>
      <c r="T17889" s="35" t="s">
        <v>656</v>
      </c>
    </row>
    <row r="17890" spans="1:20" x14ac:dyDescent="0.3">
      <c r="A17890" s="35" t="s">
        <v>565</v>
      </c>
      <c r="B17890" s="47">
        <v>44584</v>
      </c>
      <c r="C17890" s="35">
        <v>2022</v>
      </c>
      <c r="D17890" s="35" t="s">
        <v>33</v>
      </c>
      <c r="E17890" s="35" t="s">
        <v>43</v>
      </c>
      <c r="F17890" s="35" t="s">
        <v>39</v>
      </c>
      <c r="G17890" s="35" t="s">
        <v>40</v>
      </c>
      <c r="H17890" s="35" t="s">
        <v>41</v>
      </c>
      <c r="I17890" s="35" t="s">
        <v>41</v>
      </c>
      <c r="J17890" s="35">
        <v>1</v>
      </c>
      <c r="K17890" s="48">
        <v>1232.7146666666667</v>
      </c>
      <c r="L17890" s="48">
        <v>229.09866</v>
      </c>
      <c r="M17890" s="48">
        <v>229.09866</v>
      </c>
      <c r="N17890" s="35" t="s">
        <v>605</v>
      </c>
      <c r="O17890" s="35" t="s">
        <v>21</v>
      </c>
      <c r="P17890" s="35" t="s">
        <v>571</v>
      </c>
      <c r="Q17890" s="35" t="s">
        <v>616</v>
      </c>
      <c r="R17890" s="35" t="s">
        <v>606</v>
      </c>
      <c r="S17890" s="35" t="s">
        <v>616</v>
      </c>
      <c r="T17890" s="35" t="s">
        <v>656</v>
      </c>
    </row>
    <row r="17891" spans="1:20" x14ac:dyDescent="0.3">
      <c r="A17891" s="35" t="s">
        <v>565</v>
      </c>
      <c r="B17891" s="47">
        <v>43936</v>
      </c>
      <c r="C17891" s="35">
        <v>2020</v>
      </c>
      <c r="D17891" s="35" t="s">
        <v>29</v>
      </c>
      <c r="E17891" s="35" t="s">
        <v>49</v>
      </c>
      <c r="F17891" s="35" t="s">
        <v>61</v>
      </c>
      <c r="G17891" s="35" t="s">
        <v>62</v>
      </c>
      <c r="H17891" s="35" t="s">
        <v>52</v>
      </c>
      <c r="I17891" s="35" t="s">
        <v>20</v>
      </c>
      <c r="J17891" s="35">
        <v>6</v>
      </c>
      <c r="K17891" s="48">
        <v>1232.2098045893958</v>
      </c>
      <c r="L17891" s="48">
        <v>98.507889317192891</v>
      </c>
      <c r="M17891" s="48">
        <v>591.04733590315732</v>
      </c>
      <c r="N17891" s="35" t="s">
        <v>605</v>
      </c>
      <c r="O17891" s="35" t="s">
        <v>53</v>
      </c>
      <c r="P17891" s="35" t="s">
        <v>588</v>
      </c>
      <c r="Q17891" s="35" t="s">
        <v>22</v>
      </c>
      <c r="R17891" s="35" t="s">
        <v>22</v>
      </c>
      <c r="S17891" s="35" t="s">
        <v>22</v>
      </c>
      <c r="T17891" s="35" t="s">
        <v>657</v>
      </c>
    </row>
    <row r="17892" spans="1:20" x14ac:dyDescent="0.3">
      <c r="A17892" s="35" t="s">
        <v>565</v>
      </c>
      <c r="B17892" s="47">
        <v>43842</v>
      </c>
      <c r="C17892" s="35">
        <v>2020</v>
      </c>
      <c r="D17892" s="35" t="s">
        <v>33</v>
      </c>
      <c r="E17892" s="35" t="s">
        <v>43</v>
      </c>
      <c r="F17892" s="35" t="s">
        <v>97</v>
      </c>
      <c r="G17892" s="35" t="s">
        <v>98</v>
      </c>
      <c r="H17892" s="35" t="s">
        <v>52</v>
      </c>
      <c r="I17892" s="35" t="s">
        <v>28</v>
      </c>
      <c r="J17892" s="35">
        <v>8</v>
      </c>
      <c r="K17892" s="48">
        <v>1232.2098045893958</v>
      </c>
      <c r="L17892" s="48">
        <v>98.507889317192891</v>
      </c>
      <c r="M17892" s="48">
        <v>788.06311453754313</v>
      </c>
      <c r="N17892" s="35" t="s">
        <v>605</v>
      </c>
      <c r="O17892" s="35" t="s">
        <v>53</v>
      </c>
      <c r="P17892" s="35" t="s">
        <v>598</v>
      </c>
      <c r="Q17892" s="35" t="s">
        <v>22</v>
      </c>
      <c r="R17892" s="35" t="s">
        <v>22</v>
      </c>
      <c r="S17892" s="35" t="s">
        <v>22</v>
      </c>
      <c r="T17892" s="35" t="s">
        <v>657</v>
      </c>
    </row>
    <row r="17893" spans="1:20" x14ac:dyDescent="0.3">
      <c r="A17893" s="35" t="s">
        <v>565</v>
      </c>
      <c r="B17893" s="47">
        <v>43763</v>
      </c>
      <c r="C17893" s="35">
        <v>2019</v>
      </c>
      <c r="D17893" s="35" t="s">
        <v>16</v>
      </c>
      <c r="E17893" s="35" t="s">
        <v>46</v>
      </c>
      <c r="F17893" s="35" t="s">
        <v>39</v>
      </c>
      <c r="G17893" s="35" t="s">
        <v>40</v>
      </c>
      <c r="H17893" s="35" t="s">
        <v>41</v>
      </c>
      <c r="I17893" s="35" t="s">
        <v>41</v>
      </c>
      <c r="J17893" s="35">
        <v>1</v>
      </c>
      <c r="K17893" s="48">
        <v>1232.1786101942012</v>
      </c>
      <c r="L17893" s="48">
        <v>906.86563173424918</v>
      </c>
      <c r="M17893" s="48">
        <v>906.86563173424918</v>
      </c>
      <c r="N17893" s="35" t="s">
        <v>568</v>
      </c>
      <c r="O17893" s="35" t="s">
        <v>21</v>
      </c>
      <c r="P17893" s="35" t="s">
        <v>571</v>
      </c>
      <c r="Q17893" s="35" t="s">
        <v>22</v>
      </c>
      <c r="R17893" s="35" t="s">
        <v>22</v>
      </c>
      <c r="S17893" s="35" t="s">
        <v>22</v>
      </c>
      <c r="T17893" s="35" t="s">
        <v>568</v>
      </c>
    </row>
    <row r="17894" spans="1:20" x14ac:dyDescent="0.3">
      <c r="A17894" s="35" t="s">
        <v>565</v>
      </c>
      <c r="B17894" s="47">
        <v>45055</v>
      </c>
      <c r="C17894" s="35">
        <v>2023</v>
      </c>
      <c r="D17894" s="35" t="s">
        <v>29</v>
      </c>
      <c r="E17894" s="35" t="s">
        <v>48</v>
      </c>
      <c r="F17894" s="35" t="s">
        <v>18</v>
      </c>
      <c r="G17894" s="35" t="s">
        <v>19</v>
      </c>
      <c r="H17894" s="35" t="s">
        <v>19</v>
      </c>
      <c r="I17894" s="35" t="s">
        <v>20</v>
      </c>
      <c r="J17894" s="35">
        <v>2</v>
      </c>
      <c r="K17894" s="48">
        <v>1232.0453333333332</v>
      </c>
      <c r="L17894" s="48">
        <v>246.40906666666666</v>
      </c>
      <c r="M17894" s="48">
        <v>492.81813333333332</v>
      </c>
      <c r="N17894" s="35" t="s">
        <v>42</v>
      </c>
      <c r="O17894" s="35" t="s">
        <v>21</v>
      </c>
      <c r="P17894" s="35" t="s">
        <v>570</v>
      </c>
      <c r="Q17894" s="35" t="s">
        <v>22</v>
      </c>
      <c r="R17894" s="35" t="s">
        <v>22</v>
      </c>
      <c r="S17894" s="35" t="s">
        <v>22</v>
      </c>
      <c r="T17894" s="35" t="s">
        <v>42</v>
      </c>
    </row>
    <row r="17895" spans="1:20" x14ac:dyDescent="0.3">
      <c r="A17895" s="35" t="s">
        <v>567</v>
      </c>
      <c r="B17895" s="47">
        <v>44995</v>
      </c>
      <c r="C17895" s="35">
        <v>2023</v>
      </c>
      <c r="D17895" s="35" t="s">
        <v>33</v>
      </c>
      <c r="E17895" s="35" t="s">
        <v>34</v>
      </c>
      <c r="F17895" s="35" t="s">
        <v>70</v>
      </c>
      <c r="G17895" s="35" t="s">
        <v>71</v>
      </c>
      <c r="H17895" s="35" t="s">
        <v>27</v>
      </c>
      <c r="I17895" s="35" t="s">
        <v>28</v>
      </c>
      <c r="J17895" s="35">
        <v>12</v>
      </c>
      <c r="K17895" s="48">
        <v>1231.9829767729082</v>
      </c>
      <c r="L17895" s="48">
        <v>15.619479308248374</v>
      </c>
      <c r="M17895" s="48">
        <v>187.4337516989805</v>
      </c>
      <c r="N17895" s="35" t="s">
        <v>605</v>
      </c>
      <c r="O17895" s="35" t="s">
        <v>21</v>
      </c>
      <c r="P17895" s="35" t="s">
        <v>576</v>
      </c>
      <c r="Q17895" s="35" t="s">
        <v>22</v>
      </c>
      <c r="R17895" s="35" t="s">
        <v>22</v>
      </c>
      <c r="S17895" s="35" t="s">
        <v>22</v>
      </c>
      <c r="T17895" s="35" t="s">
        <v>657</v>
      </c>
    </row>
    <row r="17896" spans="1:20" x14ac:dyDescent="0.3">
      <c r="A17896" s="35" t="s">
        <v>566</v>
      </c>
      <c r="B17896" s="47">
        <v>44094</v>
      </c>
      <c r="C17896" s="35">
        <v>2020</v>
      </c>
      <c r="D17896" s="35" t="s">
        <v>23</v>
      </c>
      <c r="E17896" s="35" t="s">
        <v>24</v>
      </c>
      <c r="F17896" s="35" t="s">
        <v>18</v>
      </c>
      <c r="G17896" s="35" t="s">
        <v>19</v>
      </c>
      <c r="H17896" s="35" t="s">
        <v>19</v>
      </c>
      <c r="I17896" s="35" t="s">
        <v>20</v>
      </c>
      <c r="J17896" s="35">
        <v>1</v>
      </c>
      <c r="K17896" s="48">
        <v>1231.3438866666665</v>
      </c>
      <c r="L17896" s="48">
        <v>391.93884666666668</v>
      </c>
      <c r="M17896" s="48">
        <v>391.93884666666668</v>
      </c>
      <c r="N17896" s="35" t="s">
        <v>605</v>
      </c>
      <c r="O17896" s="35" t="s">
        <v>21</v>
      </c>
      <c r="P17896" s="35" t="s">
        <v>570</v>
      </c>
      <c r="Q17896" s="35" t="s">
        <v>622</v>
      </c>
      <c r="R17896" s="35" t="s">
        <v>606</v>
      </c>
      <c r="S17896" s="35" t="s">
        <v>622</v>
      </c>
      <c r="T17896" s="35" t="s">
        <v>656</v>
      </c>
    </row>
    <row r="17897" spans="1:20" x14ac:dyDescent="0.3">
      <c r="A17897" s="35" t="s">
        <v>565</v>
      </c>
      <c r="B17897" s="47">
        <v>44938</v>
      </c>
      <c r="C17897" s="35">
        <v>2023</v>
      </c>
      <c r="D17897" s="35" t="s">
        <v>33</v>
      </c>
      <c r="E17897" s="35" t="s">
        <v>43</v>
      </c>
      <c r="F17897" s="35" t="s">
        <v>39</v>
      </c>
      <c r="G17897" s="35" t="s">
        <v>40</v>
      </c>
      <c r="H17897" s="35" t="s">
        <v>41</v>
      </c>
      <c r="I17897" s="35" t="s">
        <v>41</v>
      </c>
      <c r="J17897" s="35">
        <v>15</v>
      </c>
      <c r="K17897" s="48">
        <v>1231.2873417600642</v>
      </c>
      <c r="L17897" s="48">
        <v>94.560461422400763</v>
      </c>
      <c r="M17897" s="48">
        <v>1418.4069213360115</v>
      </c>
      <c r="N17897" s="35" t="s">
        <v>605</v>
      </c>
      <c r="O17897" s="35" t="s">
        <v>21</v>
      </c>
      <c r="P17897" s="35" t="s">
        <v>571</v>
      </c>
      <c r="Q17897" s="35" t="s">
        <v>22</v>
      </c>
      <c r="R17897" s="35" t="s">
        <v>22</v>
      </c>
      <c r="S17897" s="35" t="s">
        <v>22</v>
      </c>
      <c r="T17897" s="35" t="s">
        <v>657</v>
      </c>
    </row>
    <row r="17898" spans="1:20" x14ac:dyDescent="0.3">
      <c r="A17898" s="35" t="s">
        <v>565</v>
      </c>
      <c r="B17898" s="47">
        <v>45020</v>
      </c>
      <c r="C17898" s="35">
        <v>2023</v>
      </c>
      <c r="D17898" s="35" t="s">
        <v>29</v>
      </c>
      <c r="E17898" s="35" t="s">
        <v>49</v>
      </c>
      <c r="F17898" s="35" t="s">
        <v>39</v>
      </c>
      <c r="G17898" s="35" t="s">
        <v>40</v>
      </c>
      <c r="H17898" s="35" t="s">
        <v>41</v>
      </c>
      <c r="I17898" s="35" t="s">
        <v>41</v>
      </c>
      <c r="J17898" s="35">
        <v>5</v>
      </c>
      <c r="K17898" s="48">
        <v>1231.2427783383575</v>
      </c>
      <c r="L17898" s="48">
        <v>203.92221773051224</v>
      </c>
      <c r="M17898" s="48">
        <v>1019.6110886525612</v>
      </c>
      <c r="N17898" s="35" t="s">
        <v>605</v>
      </c>
      <c r="O17898" s="35" t="s">
        <v>21</v>
      </c>
      <c r="P17898" s="35" t="s">
        <v>571</v>
      </c>
      <c r="Q17898" s="35" t="s">
        <v>22</v>
      </c>
      <c r="R17898" s="35" t="s">
        <v>22</v>
      </c>
      <c r="S17898" s="35" t="s">
        <v>22</v>
      </c>
      <c r="T17898" s="35" t="s">
        <v>657</v>
      </c>
    </row>
    <row r="17899" spans="1:20" x14ac:dyDescent="0.3">
      <c r="A17899" s="35" t="s">
        <v>566</v>
      </c>
      <c r="B17899" s="47">
        <v>44278</v>
      </c>
      <c r="C17899" s="35">
        <v>2021</v>
      </c>
      <c r="D17899" s="35" t="s">
        <v>33</v>
      </c>
      <c r="E17899" s="35" t="s">
        <v>34</v>
      </c>
      <c r="F17899" s="35" t="s">
        <v>18</v>
      </c>
      <c r="G17899" s="35" t="s">
        <v>19</v>
      </c>
      <c r="H17899" s="35" t="s">
        <v>19</v>
      </c>
      <c r="I17899" s="35" t="s">
        <v>20</v>
      </c>
      <c r="J17899" s="35">
        <v>1</v>
      </c>
      <c r="K17899" s="48">
        <v>1231.0986156691358</v>
      </c>
      <c r="L17899" s="48" t="s">
        <v>22</v>
      </c>
      <c r="M17899" s="48" t="s">
        <v>22</v>
      </c>
      <c r="N17899" s="35" t="s">
        <v>605</v>
      </c>
      <c r="O17899" s="35" t="s">
        <v>21</v>
      </c>
      <c r="P17899" s="35" t="s">
        <v>570</v>
      </c>
      <c r="Q17899" s="35" t="s">
        <v>22</v>
      </c>
      <c r="R17899" s="35" t="s">
        <v>22</v>
      </c>
      <c r="S17899" s="35" t="s">
        <v>22</v>
      </c>
      <c r="T17899" s="35" t="s">
        <v>654</v>
      </c>
    </row>
    <row r="17900" spans="1:20" x14ac:dyDescent="0.3">
      <c r="A17900" s="35" t="s">
        <v>565</v>
      </c>
      <c r="B17900" s="47">
        <v>44912</v>
      </c>
      <c r="C17900" s="35">
        <v>2022</v>
      </c>
      <c r="D17900" s="35" t="s">
        <v>16</v>
      </c>
      <c r="E17900" s="35" t="s">
        <v>17</v>
      </c>
      <c r="F17900" s="35" t="s">
        <v>117</v>
      </c>
      <c r="G17900" s="35" t="s">
        <v>118</v>
      </c>
      <c r="H17900" s="35" t="s">
        <v>27</v>
      </c>
      <c r="I17900" s="35" t="s">
        <v>28</v>
      </c>
      <c r="J17900" s="35">
        <v>5</v>
      </c>
      <c r="K17900" s="48">
        <v>1230.797144121289</v>
      </c>
      <c r="L17900" s="48">
        <v>110.85151149577125</v>
      </c>
      <c r="M17900" s="48">
        <v>554.25755747885626</v>
      </c>
      <c r="N17900" s="35" t="s">
        <v>605</v>
      </c>
      <c r="O17900" s="35" t="s">
        <v>53</v>
      </c>
      <c r="P17900" s="35" t="s">
        <v>595</v>
      </c>
      <c r="Q17900" s="35" t="s">
        <v>22</v>
      </c>
      <c r="R17900" s="35" t="s">
        <v>22</v>
      </c>
      <c r="S17900" s="35" t="s">
        <v>22</v>
      </c>
      <c r="T17900" s="35" t="s">
        <v>657</v>
      </c>
    </row>
    <row r="17901" spans="1:20" x14ac:dyDescent="0.3">
      <c r="A17901" s="35" t="s">
        <v>565</v>
      </c>
      <c r="B17901" s="47">
        <v>44798</v>
      </c>
      <c r="C17901" s="35">
        <v>2022</v>
      </c>
      <c r="D17901" s="35" t="s">
        <v>23</v>
      </c>
      <c r="E17901" s="35" t="s">
        <v>44</v>
      </c>
      <c r="F17901" s="35" t="s">
        <v>54</v>
      </c>
      <c r="G17901" s="35" t="s">
        <v>55</v>
      </c>
      <c r="H17901" s="35" t="s">
        <v>27</v>
      </c>
      <c r="I17901" s="35" t="s">
        <v>28</v>
      </c>
      <c r="J17901" s="35">
        <v>4</v>
      </c>
      <c r="K17901" s="48">
        <v>1230.797144121289</v>
      </c>
      <c r="L17901" s="48">
        <v>260.6291718524696</v>
      </c>
      <c r="M17901" s="48">
        <v>1042.5166874098784</v>
      </c>
      <c r="N17901" s="35" t="s">
        <v>605</v>
      </c>
      <c r="O17901" s="35" t="s">
        <v>53</v>
      </c>
      <c r="P17901" s="35" t="s">
        <v>590</v>
      </c>
      <c r="Q17901" s="35" t="s">
        <v>22</v>
      </c>
      <c r="R17901" s="35" t="s">
        <v>22</v>
      </c>
      <c r="S17901" s="35" t="s">
        <v>22</v>
      </c>
      <c r="T17901" s="35" t="s">
        <v>657</v>
      </c>
    </row>
    <row r="17902" spans="1:20" x14ac:dyDescent="0.3">
      <c r="A17902" s="35" t="s">
        <v>565</v>
      </c>
      <c r="B17902" s="47">
        <v>44572</v>
      </c>
      <c r="C17902" s="35">
        <v>2022</v>
      </c>
      <c r="D17902" s="35" t="s">
        <v>33</v>
      </c>
      <c r="E17902" s="35" t="s">
        <v>43</v>
      </c>
      <c r="F17902" s="35" t="s">
        <v>97</v>
      </c>
      <c r="G17902" s="35" t="s">
        <v>98</v>
      </c>
      <c r="H17902" s="35" t="s">
        <v>52</v>
      </c>
      <c r="I17902" s="35" t="s">
        <v>28</v>
      </c>
      <c r="J17902" s="35">
        <v>7</v>
      </c>
      <c r="K17902" s="48">
        <v>1230.797144121289</v>
      </c>
      <c r="L17902" s="48">
        <v>260.6291718524696</v>
      </c>
      <c r="M17902" s="48">
        <v>1824.4042029672871</v>
      </c>
      <c r="N17902" s="35" t="s">
        <v>605</v>
      </c>
      <c r="O17902" s="35" t="s">
        <v>53</v>
      </c>
      <c r="P17902" s="35" t="s">
        <v>598</v>
      </c>
      <c r="Q17902" s="35" t="s">
        <v>22</v>
      </c>
      <c r="R17902" s="35" t="s">
        <v>22</v>
      </c>
      <c r="S17902" s="35" t="s">
        <v>22</v>
      </c>
      <c r="T17902" s="35" t="s">
        <v>657</v>
      </c>
    </row>
    <row r="17903" spans="1:20" x14ac:dyDescent="0.3">
      <c r="A17903" s="35" t="s">
        <v>565</v>
      </c>
      <c r="B17903" s="47">
        <v>44564</v>
      </c>
      <c r="C17903" s="35">
        <v>2022</v>
      </c>
      <c r="D17903" s="35" t="s">
        <v>33</v>
      </c>
      <c r="E17903" s="35" t="s">
        <v>43</v>
      </c>
      <c r="F17903" s="35" t="s">
        <v>99</v>
      </c>
      <c r="G17903" s="35" t="s">
        <v>100</v>
      </c>
      <c r="H17903" s="35" t="s">
        <v>52</v>
      </c>
      <c r="I17903" s="35" t="s">
        <v>20</v>
      </c>
      <c r="J17903" s="35">
        <v>4</v>
      </c>
      <c r="K17903" s="48">
        <v>1230.797144121289</v>
      </c>
      <c r="L17903" s="48">
        <v>110.85151149577125</v>
      </c>
      <c r="M17903" s="48">
        <v>443.40604598308499</v>
      </c>
      <c r="N17903" s="35" t="s">
        <v>605</v>
      </c>
      <c r="O17903" s="35" t="s">
        <v>53</v>
      </c>
      <c r="P17903" s="35" t="s">
        <v>580</v>
      </c>
      <c r="Q17903" s="35" t="s">
        <v>22</v>
      </c>
      <c r="R17903" s="35" t="s">
        <v>22</v>
      </c>
      <c r="S17903" s="35" t="s">
        <v>22</v>
      </c>
      <c r="T17903" s="35" t="s">
        <v>657</v>
      </c>
    </row>
    <row r="17904" spans="1:20" x14ac:dyDescent="0.3">
      <c r="A17904" s="35" t="s">
        <v>566</v>
      </c>
      <c r="B17904" s="47">
        <v>43843</v>
      </c>
      <c r="C17904" s="35">
        <v>2020</v>
      </c>
      <c r="D17904" s="35" t="s">
        <v>33</v>
      </c>
      <c r="E17904" s="35" t="s">
        <v>43</v>
      </c>
      <c r="F17904" s="35" t="s">
        <v>18</v>
      </c>
      <c r="G17904" s="35" t="s">
        <v>19</v>
      </c>
      <c r="H17904" s="35" t="s">
        <v>19</v>
      </c>
      <c r="I17904" s="35" t="s">
        <v>20</v>
      </c>
      <c r="J17904" s="35">
        <v>4</v>
      </c>
      <c r="K17904" s="48">
        <v>1230.4791841074107</v>
      </c>
      <c r="L17904" s="48">
        <v>80.414694469997684</v>
      </c>
      <c r="M17904" s="48">
        <v>321.65877787999074</v>
      </c>
      <c r="N17904" s="35" t="s">
        <v>605</v>
      </c>
      <c r="O17904" s="35" t="s">
        <v>21</v>
      </c>
      <c r="P17904" s="35" t="s">
        <v>570</v>
      </c>
      <c r="Q17904" s="35" t="s">
        <v>22</v>
      </c>
      <c r="R17904" s="35" t="s">
        <v>22</v>
      </c>
      <c r="S17904" s="35" t="s">
        <v>22</v>
      </c>
      <c r="T17904" s="35" t="s">
        <v>657</v>
      </c>
    </row>
    <row r="17905" spans="1:20" x14ac:dyDescent="0.3">
      <c r="A17905" s="35" t="s">
        <v>565</v>
      </c>
      <c r="B17905" s="47">
        <v>44868</v>
      </c>
      <c r="C17905" s="35">
        <v>2022</v>
      </c>
      <c r="D17905" s="35" t="s">
        <v>16</v>
      </c>
      <c r="E17905" s="35" t="s">
        <v>38</v>
      </c>
      <c r="F17905" s="35" t="s">
        <v>50</v>
      </c>
      <c r="G17905" s="35" t="s">
        <v>51</v>
      </c>
      <c r="H17905" s="35" t="s">
        <v>52</v>
      </c>
      <c r="I17905" s="35" t="s">
        <v>20</v>
      </c>
      <c r="J17905" s="35">
        <v>1</v>
      </c>
      <c r="K17905" s="48">
        <v>1230.4629184584876</v>
      </c>
      <c r="L17905" s="48">
        <v>221.55863750521232</v>
      </c>
      <c r="M17905" s="48">
        <v>221.55863750521232</v>
      </c>
      <c r="N17905" s="35" t="s">
        <v>42</v>
      </c>
      <c r="O17905" s="35" t="s">
        <v>53</v>
      </c>
      <c r="P17905" s="35" t="s">
        <v>580</v>
      </c>
      <c r="Q17905" s="35" t="s">
        <v>22</v>
      </c>
      <c r="R17905" s="35" t="s">
        <v>22</v>
      </c>
      <c r="S17905" s="35" t="s">
        <v>22</v>
      </c>
      <c r="T17905" s="35" t="s">
        <v>42</v>
      </c>
    </row>
    <row r="17906" spans="1:20" x14ac:dyDescent="0.3">
      <c r="A17906" s="35" t="s">
        <v>565</v>
      </c>
      <c r="B17906" s="47">
        <v>44843</v>
      </c>
      <c r="C17906" s="35">
        <v>2022</v>
      </c>
      <c r="D17906" s="35" t="s">
        <v>16</v>
      </c>
      <c r="E17906" s="35" t="s">
        <v>46</v>
      </c>
      <c r="F17906" s="35" t="s">
        <v>167</v>
      </c>
      <c r="G17906" s="35" t="s">
        <v>168</v>
      </c>
      <c r="H17906" s="35" t="s">
        <v>27</v>
      </c>
      <c r="I17906" s="35" t="s">
        <v>28</v>
      </c>
      <c r="J17906" s="35">
        <v>1</v>
      </c>
      <c r="K17906" s="48">
        <v>1230.4629184584876</v>
      </c>
      <c r="L17906" s="48">
        <v>202.22056347263646</v>
      </c>
      <c r="M17906" s="48">
        <v>202.22056347263646</v>
      </c>
      <c r="N17906" s="35" t="s">
        <v>42</v>
      </c>
      <c r="O17906" s="35" t="s">
        <v>53</v>
      </c>
      <c r="P17906" s="35" t="s">
        <v>579</v>
      </c>
      <c r="Q17906" s="35" t="s">
        <v>22</v>
      </c>
      <c r="R17906" s="35" t="s">
        <v>22</v>
      </c>
      <c r="S17906" s="35" t="s">
        <v>22</v>
      </c>
      <c r="T17906" s="35" t="s">
        <v>42</v>
      </c>
    </row>
    <row r="17907" spans="1:20" x14ac:dyDescent="0.3">
      <c r="A17907" s="35" t="s">
        <v>565</v>
      </c>
      <c r="B17907" s="47">
        <v>44633</v>
      </c>
      <c r="C17907" s="35">
        <v>2022</v>
      </c>
      <c r="D17907" s="35" t="s">
        <v>33</v>
      </c>
      <c r="E17907" s="35" t="s">
        <v>34</v>
      </c>
      <c r="F17907" s="35" t="s">
        <v>50</v>
      </c>
      <c r="G17907" s="35" t="s">
        <v>51</v>
      </c>
      <c r="H17907" s="35" t="s">
        <v>52</v>
      </c>
      <c r="I17907" s="35" t="s">
        <v>20</v>
      </c>
      <c r="J17907" s="35">
        <v>1</v>
      </c>
      <c r="K17907" s="48">
        <v>1230.4629184584876</v>
      </c>
      <c r="L17907" s="48">
        <v>221.55863750521232</v>
      </c>
      <c r="M17907" s="48">
        <v>221.55863750521232</v>
      </c>
      <c r="N17907" s="35" t="s">
        <v>42</v>
      </c>
      <c r="O17907" s="35" t="s">
        <v>53</v>
      </c>
      <c r="P17907" s="35" t="s">
        <v>580</v>
      </c>
      <c r="Q17907" s="35" t="s">
        <v>22</v>
      </c>
      <c r="R17907" s="35" t="s">
        <v>22</v>
      </c>
      <c r="S17907" s="35" t="s">
        <v>22</v>
      </c>
      <c r="T17907" s="35" t="s">
        <v>42</v>
      </c>
    </row>
    <row r="17908" spans="1:20" x14ac:dyDescent="0.3">
      <c r="A17908" s="35" t="s">
        <v>565</v>
      </c>
      <c r="B17908" s="47">
        <v>44616</v>
      </c>
      <c r="C17908" s="35">
        <v>2022</v>
      </c>
      <c r="D17908" s="35" t="s">
        <v>33</v>
      </c>
      <c r="E17908" s="35" t="s">
        <v>45</v>
      </c>
      <c r="F17908" s="35" t="s">
        <v>56</v>
      </c>
      <c r="G17908" s="35" t="s">
        <v>57</v>
      </c>
      <c r="H17908" s="35" t="s">
        <v>52</v>
      </c>
      <c r="I17908" s="35" t="s">
        <v>20</v>
      </c>
      <c r="J17908" s="35">
        <v>1</v>
      </c>
      <c r="K17908" s="48">
        <v>1230.4629184584876</v>
      </c>
      <c r="L17908" s="48">
        <v>202.22056347263646</v>
      </c>
      <c r="M17908" s="48">
        <v>202.22056347263646</v>
      </c>
      <c r="N17908" s="35" t="s">
        <v>605</v>
      </c>
      <c r="O17908" s="35" t="s">
        <v>53</v>
      </c>
      <c r="P17908" s="35" t="s">
        <v>578</v>
      </c>
      <c r="Q17908" s="35" t="s">
        <v>22</v>
      </c>
      <c r="R17908" s="35" t="s">
        <v>22</v>
      </c>
      <c r="S17908" s="35" t="s">
        <v>22</v>
      </c>
      <c r="T17908" s="35" t="s">
        <v>657</v>
      </c>
    </row>
    <row r="17909" spans="1:20" x14ac:dyDescent="0.3">
      <c r="A17909" s="35" t="s">
        <v>567</v>
      </c>
      <c r="B17909" s="47">
        <v>43624</v>
      </c>
      <c r="C17909" s="35">
        <v>2019</v>
      </c>
      <c r="D17909" s="35" t="s">
        <v>29</v>
      </c>
      <c r="E17909" s="35" t="s">
        <v>30</v>
      </c>
      <c r="F17909" s="35" t="s">
        <v>25</v>
      </c>
      <c r="G17909" s="35" t="s">
        <v>26</v>
      </c>
      <c r="H17909" s="35" t="s">
        <v>27</v>
      </c>
      <c r="I17909" s="35" t="s">
        <v>28</v>
      </c>
      <c r="J17909" s="35">
        <v>1</v>
      </c>
      <c r="K17909" s="48">
        <v>1230.3434884883131</v>
      </c>
      <c r="L17909" s="48">
        <v>346.64103208884671</v>
      </c>
      <c r="M17909" s="48">
        <v>346.64103208884671</v>
      </c>
      <c r="N17909" s="35" t="s">
        <v>605</v>
      </c>
      <c r="O17909" s="35" t="s">
        <v>21</v>
      </c>
      <c r="P17909" s="35" t="s">
        <v>576</v>
      </c>
      <c r="Q17909" s="35" t="s">
        <v>22</v>
      </c>
      <c r="R17909" s="35" t="s">
        <v>22</v>
      </c>
      <c r="S17909" s="35" t="s">
        <v>22</v>
      </c>
      <c r="T17909" s="35" t="s">
        <v>657</v>
      </c>
    </row>
    <row r="17910" spans="1:20" x14ac:dyDescent="0.3">
      <c r="A17910" s="35" t="s">
        <v>567</v>
      </c>
      <c r="B17910" s="47">
        <v>44427</v>
      </c>
      <c r="C17910" s="35">
        <v>2021</v>
      </c>
      <c r="D17910" s="35" t="s">
        <v>23</v>
      </c>
      <c r="E17910" s="35" t="s">
        <v>44</v>
      </c>
      <c r="F17910" s="35" t="s">
        <v>70</v>
      </c>
      <c r="G17910" s="35" t="s">
        <v>71</v>
      </c>
      <c r="H17910" s="35" t="s">
        <v>27</v>
      </c>
      <c r="I17910" s="35" t="s">
        <v>28</v>
      </c>
      <c r="J17910" s="35">
        <v>9</v>
      </c>
      <c r="K17910" s="48">
        <v>1230.0812327515687</v>
      </c>
      <c r="L17910" s="48">
        <v>15.620370576682507</v>
      </c>
      <c r="M17910" s="48">
        <v>140.58333519014258</v>
      </c>
      <c r="N17910" s="35" t="s">
        <v>605</v>
      </c>
      <c r="O17910" s="35" t="s">
        <v>21</v>
      </c>
      <c r="P17910" s="35" t="s">
        <v>576</v>
      </c>
      <c r="Q17910" s="35" t="s">
        <v>22</v>
      </c>
      <c r="R17910" s="35" t="s">
        <v>22</v>
      </c>
      <c r="S17910" s="35" t="s">
        <v>22</v>
      </c>
      <c r="T17910" s="35" t="s">
        <v>657</v>
      </c>
    </row>
    <row r="17911" spans="1:20" x14ac:dyDescent="0.3">
      <c r="A17911" s="35" t="s">
        <v>565</v>
      </c>
      <c r="B17911" s="47">
        <v>44494</v>
      </c>
      <c r="C17911" s="35">
        <v>2021</v>
      </c>
      <c r="D17911" s="35" t="s">
        <v>16</v>
      </c>
      <c r="E17911" s="35" t="s">
        <v>46</v>
      </c>
      <c r="F17911" s="35" t="s">
        <v>39</v>
      </c>
      <c r="G17911" s="35" t="s">
        <v>40</v>
      </c>
      <c r="H17911" s="35" t="s">
        <v>41</v>
      </c>
      <c r="I17911" s="35" t="s">
        <v>41</v>
      </c>
      <c r="J17911" s="35">
        <v>1</v>
      </c>
      <c r="K17911" s="48">
        <v>1229.950439108859</v>
      </c>
      <c r="L17911" s="48">
        <v>491.98017564354359</v>
      </c>
      <c r="M17911" s="48">
        <v>491.98017564354359</v>
      </c>
      <c r="N17911" s="35" t="s">
        <v>173</v>
      </c>
      <c r="O17911" s="35" t="s">
        <v>21</v>
      </c>
      <c r="P17911" s="35" t="s">
        <v>573</v>
      </c>
      <c r="Q17911" s="35" t="s">
        <v>22</v>
      </c>
      <c r="R17911" s="35" t="s">
        <v>22</v>
      </c>
      <c r="S17911" s="35" t="s">
        <v>22</v>
      </c>
      <c r="T17911" s="35" t="s">
        <v>173</v>
      </c>
    </row>
    <row r="17912" spans="1:20" x14ac:dyDescent="0.3">
      <c r="A17912" s="35" t="s">
        <v>565</v>
      </c>
      <c r="B17912" s="47">
        <v>44354</v>
      </c>
      <c r="C17912" s="35">
        <v>2021</v>
      </c>
      <c r="D17912" s="35" t="s">
        <v>29</v>
      </c>
      <c r="E17912" s="35" t="s">
        <v>30</v>
      </c>
      <c r="F17912" s="35" t="s">
        <v>39</v>
      </c>
      <c r="G17912" s="35" t="s">
        <v>40</v>
      </c>
      <c r="H17912" s="35" t="s">
        <v>41</v>
      </c>
      <c r="I17912" s="35" t="s">
        <v>41</v>
      </c>
      <c r="J17912" s="35">
        <v>1</v>
      </c>
      <c r="K17912" s="48">
        <v>1229.950439108859</v>
      </c>
      <c r="L17912" s="48">
        <v>491.98017564354359</v>
      </c>
      <c r="M17912" s="48">
        <v>491.98017564354359</v>
      </c>
      <c r="N17912" s="35" t="s">
        <v>173</v>
      </c>
      <c r="O17912" s="35" t="s">
        <v>21</v>
      </c>
      <c r="P17912" s="35" t="s">
        <v>573</v>
      </c>
      <c r="Q17912" s="35" t="s">
        <v>22</v>
      </c>
      <c r="R17912" s="35" t="s">
        <v>22</v>
      </c>
      <c r="S17912" s="35" t="s">
        <v>22</v>
      </c>
      <c r="T17912" s="35" t="s">
        <v>173</v>
      </c>
    </row>
    <row r="17913" spans="1:20" x14ac:dyDescent="0.3">
      <c r="A17913" s="35" t="s">
        <v>566</v>
      </c>
      <c r="B17913" s="47">
        <v>45290</v>
      </c>
      <c r="C17913" s="35">
        <v>2023</v>
      </c>
      <c r="D17913" s="35" t="s">
        <v>16</v>
      </c>
      <c r="E17913" s="35" t="s">
        <v>17</v>
      </c>
      <c r="F17913" s="35" t="s">
        <v>18</v>
      </c>
      <c r="G17913" s="35" t="s">
        <v>19</v>
      </c>
      <c r="H17913" s="35" t="s">
        <v>19</v>
      </c>
      <c r="I17913" s="35" t="s">
        <v>20</v>
      </c>
      <c r="J17913" s="35">
        <v>9</v>
      </c>
      <c r="K17913" s="48">
        <v>1229.9482109377736</v>
      </c>
      <c r="L17913" s="48">
        <v>14.549957187284146</v>
      </c>
      <c r="M17913" s="48">
        <v>130.94961468555732</v>
      </c>
      <c r="N17913" s="35" t="s">
        <v>605</v>
      </c>
      <c r="O17913" s="35" t="s">
        <v>21</v>
      </c>
      <c r="P17913" s="35" t="s">
        <v>570</v>
      </c>
      <c r="Q17913" s="35" t="s">
        <v>22</v>
      </c>
      <c r="R17913" s="35" t="s">
        <v>22</v>
      </c>
      <c r="S17913" s="35" t="s">
        <v>22</v>
      </c>
      <c r="T17913" s="35" t="s">
        <v>657</v>
      </c>
    </row>
    <row r="17914" spans="1:20" x14ac:dyDescent="0.3">
      <c r="A17914" s="35" t="s">
        <v>565</v>
      </c>
      <c r="B17914" s="47">
        <v>44403</v>
      </c>
      <c r="C17914" s="35">
        <v>2021</v>
      </c>
      <c r="D17914" s="35" t="s">
        <v>23</v>
      </c>
      <c r="E17914" s="35" t="s">
        <v>47</v>
      </c>
      <c r="F17914" s="35" t="s">
        <v>140</v>
      </c>
      <c r="G17914" s="35" t="s">
        <v>141</v>
      </c>
      <c r="H17914" s="35" t="s">
        <v>52</v>
      </c>
      <c r="I17914" s="35" t="s">
        <v>80</v>
      </c>
      <c r="J17914" s="35">
        <v>3</v>
      </c>
      <c r="K17914" s="48">
        <v>1229.5259725171013</v>
      </c>
      <c r="L17914" s="48">
        <v>378.54732794540354</v>
      </c>
      <c r="M17914" s="48">
        <v>1135.6419838362106</v>
      </c>
      <c r="N17914" s="35" t="s">
        <v>605</v>
      </c>
      <c r="O17914" s="35" t="s">
        <v>53</v>
      </c>
      <c r="P17914" s="35" t="s">
        <v>574</v>
      </c>
      <c r="Q17914" s="35" t="s">
        <v>22</v>
      </c>
      <c r="R17914" s="35" t="s">
        <v>22</v>
      </c>
      <c r="S17914" s="35" t="s">
        <v>22</v>
      </c>
      <c r="T17914" s="35" t="s">
        <v>657</v>
      </c>
    </row>
    <row r="17915" spans="1:20" x14ac:dyDescent="0.3">
      <c r="A17915" s="35" t="s">
        <v>565</v>
      </c>
      <c r="B17915" s="47">
        <v>44361</v>
      </c>
      <c r="C17915" s="35">
        <v>2021</v>
      </c>
      <c r="D17915" s="35" t="s">
        <v>29</v>
      </c>
      <c r="E17915" s="35" t="s">
        <v>30</v>
      </c>
      <c r="F17915" s="35" t="s">
        <v>157</v>
      </c>
      <c r="G17915" s="35" t="s">
        <v>158</v>
      </c>
      <c r="H17915" s="35" t="s">
        <v>27</v>
      </c>
      <c r="I17915" s="35" t="s">
        <v>28</v>
      </c>
      <c r="J17915" s="35">
        <v>5</v>
      </c>
      <c r="K17915" s="48">
        <v>1229.5259725171013</v>
      </c>
      <c r="L17915" s="48">
        <v>378.54732794540354</v>
      </c>
      <c r="M17915" s="48">
        <v>1892.7366397270177</v>
      </c>
      <c r="N17915" s="35" t="s">
        <v>605</v>
      </c>
      <c r="O17915" s="35" t="s">
        <v>53</v>
      </c>
      <c r="P17915" s="35" t="s">
        <v>586</v>
      </c>
      <c r="Q17915" s="35" t="s">
        <v>22</v>
      </c>
      <c r="R17915" s="35" t="s">
        <v>22</v>
      </c>
      <c r="S17915" s="35" t="s">
        <v>22</v>
      </c>
      <c r="T17915" s="35" t="s">
        <v>657</v>
      </c>
    </row>
    <row r="17916" spans="1:20" x14ac:dyDescent="0.3">
      <c r="A17916" s="35" t="s">
        <v>565</v>
      </c>
      <c r="B17916" s="47">
        <v>44087</v>
      </c>
      <c r="C17916" s="35">
        <v>2020</v>
      </c>
      <c r="D17916" s="35" t="s">
        <v>23</v>
      </c>
      <c r="E17916" s="35" t="s">
        <v>24</v>
      </c>
      <c r="F17916" s="35" t="s">
        <v>39</v>
      </c>
      <c r="G17916" s="35" t="s">
        <v>40</v>
      </c>
      <c r="H17916" s="35" t="s">
        <v>41</v>
      </c>
      <c r="I17916" s="35" t="s">
        <v>41</v>
      </c>
      <c r="J17916" s="35">
        <v>4</v>
      </c>
      <c r="K17916" s="48">
        <v>1229.4156780483768</v>
      </c>
      <c r="L17916" s="48">
        <v>96.794871386781864</v>
      </c>
      <c r="M17916" s="48">
        <v>387.17948554712746</v>
      </c>
      <c r="N17916" s="35" t="s">
        <v>605</v>
      </c>
      <c r="O17916" s="35" t="s">
        <v>21</v>
      </c>
      <c r="P17916" s="35" t="s">
        <v>571</v>
      </c>
      <c r="Q17916" s="35" t="s">
        <v>22</v>
      </c>
      <c r="R17916" s="35" t="s">
        <v>22</v>
      </c>
      <c r="S17916" s="35" t="s">
        <v>22</v>
      </c>
      <c r="T17916" s="35" t="s">
        <v>657</v>
      </c>
    </row>
    <row r="17917" spans="1:20" x14ac:dyDescent="0.3">
      <c r="A17917" s="35" t="s">
        <v>565</v>
      </c>
      <c r="B17917" s="47">
        <v>44960</v>
      </c>
      <c r="C17917" s="35">
        <v>2023</v>
      </c>
      <c r="D17917" s="35" t="s">
        <v>33</v>
      </c>
      <c r="E17917" s="35" t="s">
        <v>45</v>
      </c>
      <c r="F17917" s="35" t="s">
        <v>39</v>
      </c>
      <c r="G17917" s="35" t="s">
        <v>40</v>
      </c>
      <c r="H17917" s="35" t="s">
        <v>41</v>
      </c>
      <c r="I17917" s="35" t="s">
        <v>41</v>
      </c>
      <c r="J17917" s="35">
        <v>1</v>
      </c>
      <c r="K17917" s="48">
        <v>1229.2597060724031</v>
      </c>
      <c r="L17917" s="48">
        <v>41.773751507994369</v>
      </c>
      <c r="M17917" s="48">
        <v>41.773751507994369</v>
      </c>
      <c r="N17917" s="35" t="s">
        <v>605</v>
      </c>
      <c r="O17917" s="35" t="s">
        <v>21</v>
      </c>
      <c r="P17917" s="35" t="s">
        <v>571</v>
      </c>
      <c r="Q17917" s="35" t="s">
        <v>22</v>
      </c>
      <c r="R17917" s="35" t="s">
        <v>22</v>
      </c>
      <c r="S17917" s="35" t="s">
        <v>22</v>
      </c>
      <c r="T17917" s="35" t="s">
        <v>657</v>
      </c>
    </row>
    <row r="17918" spans="1:20" x14ac:dyDescent="0.3">
      <c r="A17918" s="35" t="s">
        <v>566</v>
      </c>
      <c r="B17918" s="47">
        <v>45223</v>
      </c>
      <c r="C17918" s="35">
        <v>2023</v>
      </c>
      <c r="D17918" s="35" t="s">
        <v>16</v>
      </c>
      <c r="E17918" s="35" t="s">
        <v>46</v>
      </c>
      <c r="F17918" s="35" t="s">
        <v>18</v>
      </c>
      <c r="G17918" s="35" t="s">
        <v>19</v>
      </c>
      <c r="H17918" s="35" t="s">
        <v>19</v>
      </c>
      <c r="I17918" s="35" t="s">
        <v>20</v>
      </c>
      <c r="J17918" s="35">
        <v>1</v>
      </c>
      <c r="K17918" s="48">
        <v>1229.2450001432396</v>
      </c>
      <c r="L17918" s="48">
        <v>231.8189197189958</v>
      </c>
      <c r="M17918" s="48">
        <v>231.8189197189958</v>
      </c>
      <c r="N17918" s="35" t="s">
        <v>42</v>
      </c>
      <c r="O17918" s="35" t="s">
        <v>21</v>
      </c>
      <c r="P17918" s="35" t="s">
        <v>570</v>
      </c>
      <c r="Q17918" s="35" t="s">
        <v>22</v>
      </c>
      <c r="R17918" s="35" t="s">
        <v>22</v>
      </c>
      <c r="S17918" s="35" t="s">
        <v>22</v>
      </c>
      <c r="T17918" s="35" t="s">
        <v>42</v>
      </c>
    </row>
    <row r="17919" spans="1:20" x14ac:dyDescent="0.3">
      <c r="A17919" s="35" t="s">
        <v>566</v>
      </c>
      <c r="B17919" s="47">
        <v>43798</v>
      </c>
      <c r="C17919" s="35">
        <v>2019</v>
      </c>
      <c r="D17919" s="35" t="s">
        <v>16</v>
      </c>
      <c r="E17919" s="35" t="s">
        <v>38</v>
      </c>
      <c r="F17919" s="35" t="s">
        <v>18</v>
      </c>
      <c r="G17919" s="35" t="s">
        <v>19</v>
      </c>
      <c r="H17919" s="35" t="s">
        <v>19</v>
      </c>
      <c r="I17919" s="35" t="s">
        <v>20</v>
      </c>
      <c r="J17919" s="35">
        <v>1</v>
      </c>
      <c r="K17919" s="48">
        <v>1229.0181723267517</v>
      </c>
      <c r="L17919" s="48" t="s">
        <v>22</v>
      </c>
      <c r="M17919" s="48" t="s">
        <v>22</v>
      </c>
      <c r="N17919" s="35" t="s">
        <v>42</v>
      </c>
      <c r="O17919" s="35" t="s">
        <v>21</v>
      </c>
      <c r="P17919" s="35" t="s">
        <v>570</v>
      </c>
      <c r="Q17919" s="35" t="s">
        <v>22</v>
      </c>
      <c r="R17919" s="35" t="s">
        <v>22</v>
      </c>
      <c r="S17919" s="35" t="s">
        <v>22</v>
      </c>
      <c r="T17919" s="35" t="s">
        <v>42</v>
      </c>
    </row>
    <row r="17920" spans="1:20" x14ac:dyDescent="0.3">
      <c r="A17920" s="35" t="s">
        <v>566</v>
      </c>
      <c r="B17920" s="47">
        <v>43581</v>
      </c>
      <c r="C17920" s="35">
        <v>2019</v>
      </c>
      <c r="D17920" s="35" t="s">
        <v>29</v>
      </c>
      <c r="E17920" s="35" t="s">
        <v>49</v>
      </c>
      <c r="F17920" s="35" t="s">
        <v>18</v>
      </c>
      <c r="G17920" s="35" t="s">
        <v>19</v>
      </c>
      <c r="H17920" s="35" t="s">
        <v>19</v>
      </c>
      <c r="I17920" s="35" t="s">
        <v>20</v>
      </c>
      <c r="J17920" s="35">
        <v>2</v>
      </c>
      <c r="K17920" s="48">
        <v>1228.9929939934873</v>
      </c>
      <c r="L17920" s="48" t="s">
        <v>22</v>
      </c>
      <c r="M17920" s="48" t="s">
        <v>22</v>
      </c>
      <c r="N17920" s="35" t="s">
        <v>42</v>
      </c>
      <c r="O17920" s="35" t="s">
        <v>21</v>
      </c>
      <c r="P17920" s="35" t="s">
        <v>570</v>
      </c>
      <c r="Q17920" s="35" t="s">
        <v>22</v>
      </c>
      <c r="R17920" s="35" t="s">
        <v>22</v>
      </c>
      <c r="S17920" s="35" t="s">
        <v>22</v>
      </c>
      <c r="T17920" s="35" t="s">
        <v>42</v>
      </c>
    </row>
    <row r="17921" spans="1:20" x14ac:dyDescent="0.3">
      <c r="A17921" s="35" t="s">
        <v>565</v>
      </c>
      <c r="B17921" s="47">
        <v>44484</v>
      </c>
      <c r="C17921" s="35">
        <v>2021</v>
      </c>
      <c r="D17921" s="35" t="s">
        <v>16</v>
      </c>
      <c r="E17921" s="35" t="s">
        <v>46</v>
      </c>
      <c r="F17921" s="35" t="s">
        <v>78</v>
      </c>
      <c r="G17921" s="35" t="s">
        <v>79</v>
      </c>
      <c r="H17921" s="35" t="s">
        <v>52</v>
      </c>
      <c r="I17921" s="35" t="s">
        <v>80</v>
      </c>
      <c r="J17921" s="35">
        <v>1</v>
      </c>
      <c r="K17921" s="48">
        <v>1228.5</v>
      </c>
      <c r="L17921" s="48">
        <v>764.4</v>
      </c>
      <c r="M17921" s="48">
        <v>764.4</v>
      </c>
      <c r="N17921" s="35" t="s">
        <v>568</v>
      </c>
      <c r="O17921" s="35" t="s">
        <v>53</v>
      </c>
      <c r="P17921" s="35" t="s">
        <v>574</v>
      </c>
      <c r="Q17921" s="35" t="s">
        <v>613</v>
      </c>
      <c r="R17921" s="35" t="s">
        <v>613</v>
      </c>
      <c r="S17921" s="35" t="s">
        <v>22</v>
      </c>
      <c r="T17921" s="35" t="s">
        <v>568</v>
      </c>
    </row>
    <row r="17922" spans="1:20" x14ac:dyDescent="0.3">
      <c r="A17922" s="35" t="s">
        <v>565</v>
      </c>
      <c r="B17922" s="47">
        <v>44339</v>
      </c>
      <c r="C17922" s="35">
        <v>2021</v>
      </c>
      <c r="D17922" s="35" t="s">
        <v>29</v>
      </c>
      <c r="E17922" s="35" t="s">
        <v>48</v>
      </c>
      <c r="F17922" s="35" t="s">
        <v>39</v>
      </c>
      <c r="G17922" s="35" t="s">
        <v>40</v>
      </c>
      <c r="H17922" s="35" t="s">
        <v>41</v>
      </c>
      <c r="I17922" s="35" t="s">
        <v>41</v>
      </c>
      <c r="J17922" s="35">
        <v>12</v>
      </c>
      <c r="K17922" s="48">
        <v>1228.2793107948523</v>
      </c>
      <c r="L17922" s="48">
        <v>56.038502796354713</v>
      </c>
      <c r="M17922" s="48">
        <v>672.46203355625653</v>
      </c>
      <c r="N17922" s="35" t="s">
        <v>605</v>
      </c>
      <c r="O17922" s="35" t="s">
        <v>21</v>
      </c>
      <c r="P17922" s="35" t="s">
        <v>573</v>
      </c>
      <c r="Q17922" s="35" t="s">
        <v>22</v>
      </c>
      <c r="R17922" s="35" t="s">
        <v>22</v>
      </c>
      <c r="S17922" s="35" t="s">
        <v>22</v>
      </c>
      <c r="T17922" s="35" t="s">
        <v>657</v>
      </c>
    </row>
    <row r="17923" spans="1:20" x14ac:dyDescent="0.3">
      <c r="A17923" s="35" t="s">
        <v>567</v>
      </c>
      <c r="B17923" s="47">
        <v>43694</v>
      </c>
      <c r="C17923" s="35">
        <v>2019</v>
      </c>
      <c r="D17923" s="35" t="s">
        <v>23</v>
      </c>
      <c r="E17923" s="35" t="s">
        <v>44</v>
      </c>
      <c r="F17923" s="35" t="s">
        <v>25</v>
      </c>
      <c r="G17923" s="35" t="s">
        <v>26</v>
      </c>
      <c r="H17923" s="35" t="s">
        <v>27</v>
      </c>
      <c r="I17923" s="35" t="s">
        <v>28</v>
      </c>
      <c r="J17923" s="35">
        <v>9</v>
      </c>
      <c r="K17923" s="48">
        <v>1228.2039986121677</v>
      </c>
      <c r="L17923" s="48">
        <v>22.795081471484185</v>
      </c>
      <c r="M17923" s="48">
        <v>205.15573324335767</v>
      </c>
      <c r="N17923" s="35" t="s">
        <v>605</v>
      </c>
      <c r="O17923" s="35" t="s">
        <v>21</v>
      </c>
      <c r="P17923" s="35" t="s">
        <v>576</v>
      </c>
      <c r="Q17923" s="35" t="s">
        <v>22</v>
      </c>
      <c r="R17923" s="35" t="s">
        <v>22</v>
      </c>
      <c r="S17923" s="35" t="s">
        <v>22</v>
      </c>
      <c r="T17923" s="35" t="s">
        <v>657</v>
      </c>
    </row>
    <row r="17924" spans="1:20" x14ac:dyDescent="0.3">
      <c r="A17924" s="35" t="s">
        <v>565</v>
      </c>
      <c r="B17924" s="47">
        <v>44212</v>
      </c>
      <c r="C17924" s="35">
        <v>2021</v>
      </c>
      <c r="D17924" s="35" t="s">
        <v>33</v>
      </c>
      <c r="E17924" s="35" t="s">
        <v>43</v>
      </c>
      <c r="F17924" s="35" t="s">
        <v>97</v>
      </c>
      <c r="G17924" s="35" t="s">
        <v>98</v>
      </c>
      <c r="H17924" s="35" t="s">
        <v>52</v>
      </c>
      <c r="I17924" s="35" t="s">
        <v>28</v>
      </c>
      <c r="J17924" s="35">
        <v>1</v>
      </c>
      <c r="K17924" s="48">
        <v>1228.1233388188782</v>
      </c>
      <c r="L17924" s="48" t="s">
        <v>22</v>
      </c>
      <c r="M17924" s="48" t="s">
        <v>22</v>
      </c>
      <c r="N17924" s="35" t="s">
        <v>605</v>
      </c>
      <c r="O17924" s="35" t="s">
        <v>53</v>
      </c>
      <c r="P17924" s="35" t="s">
        <v>22</v>
      </c>
      <c r="Q17924" s="35" t="s">
        <v>22</v>
      </c>
      <c r="R17924" s="35" t="s">
        <v>22</v>
      </c>
      <c r="S17924" s="35" t="s">
        <v>22</v>
      </c>
      <c r="T17924" s="35" t="s">
        <v>654</v>
      </c>
    </row>
    <row r="17925" spans="1:20" x14ac:dyDescent="0.3">
      <c r="A17925" s="35" t="s">
        <v>565</v>
      </c>
      <c r="B17925" s="47">
        <v>44109</v>
      </c>
      <c r="C17925" s="35">
        <v>2020</v>
      </c>
      <c r="D17925" s="35" t="s">
        <v>16</v>
      </c>
      <c r="E17925" s="35" t="s">
        <v>46</v>
      </c>
      <c r="F17925" s="35" t="s">
        <v>39</v>
      </c>
      <c r="G17925" s="35" t="s">
        <v>40</v>
      </c>
      <c r="H17925" s="35" t="s">
        <v>41</v>
      </c>
      <c r="I17925" s="35" t="s">
        <v>41</v>
      </c>
      <c r="J17925" s="35">
        <v>5</v>
      </c>
      <c r="K17925" s="48">
        <v>1227.8113948669304</v>
      </c>
      <c r="L17925" s="48">
        <v>49.993920276038565</v>
      </c>
      <c r="M17925" s="48">
        <v>249.96960138019284</v>
      </c>
      <c r="N17925" s="35" t="s">
        <v>605</v>
      </c>
      <c r="O17925" s="35" t="s">
        <v>21</v>
      </c>
      <c r="P17925" s="35" t="s">
        <v>571</v>
      </c>
      <c r="Q17925" s="35" t="s">
        <v>22</v>
      </c>
      <c r="R17925" s="35" t="s">
        <v>22</v>
      </c>
      <c r="S17925" s="35" t="s">
        <v>22</v>
      </c>
      <c r="T17925" s="35" t="s">
        <v>657</v>
      </c>
    </row>
    <row r="17926" spans="1:20" x14ac:dyDescent="0.3">
      <c r="A17926" s="35" t="s">
        <v>565</v>
      </c>
      <c r="B17926" s="47">
        <v>43808</v>
      </c>
      <c r="C17926" s="35">
        <v>2019</v>
      </c>
      <c r="D17926" s="35" t="s">
        <v>16</v>
      </c>
      <c r="E17926" s="35" t="s">
        <v>17</v>
      </c>
      <c r="F17926" s="35" t="s">
        <v>39</v>
      </c>
      <c r="G17926" s="35" t="s">
        <v>40</v>
      </c>
      <c r="H17926" s="35" t="s">
        <v>41</v>
      </c>
      <c r="I17926" s="35" t="s">
        <v>41</v>
      </c>
      <c r="J17926" s="35">
        <v>2</v>
      </c>
      <c r="K17926" s="48">
        <v>1227.8113948669304</v>
      </c>
      <c r="L17926" s="48">
        <v>31.586107671593048</v>
      </c>
      <c r="M17926" s="48">
        <v>63.172215343186096</v>
      </c>
      <c r="N17926" s="35" t="s">
        <v>605</v>
      </c>
      <c r="O17926" s="35" t="s">
        <v>21</v>
      </c>
      <c r="P17926" s="35" t="s">
        <v>571</v>
      </c>
      <c r="Q17926" s="35" t="s">
        <v>22</v>
      </c>
      <c r="R17926" s="35" t="s">
        <v>22</v>
      </c>
      <c r="S17926" s="35" t="s">
        <v>22</v>
      </c>
      <c r="T17926" s="35" t="s">
        <v>657</v>
      </c>
    </row>
    <row r="17927" spans="1:20" x14ac:dyDescent="0.3">
      <c r="A17927" s="35" t="s">
        <v>565</v>
      </c>
      <c r="B17927" s="47">
        <v>43817</v>
      </c>
      <c r="C17927" s="35">
        <v>2019</v>
      </c>
      <c r="D17927" s="35" t="s">
        <v>16</v>
      </c>
      <c r="E17927" s="35" t="s">
        <v>17</v>
      </c>
      <c r="F17927" s="35" t="s">
        <v>18</v>
      </c>
      <c r="G17927" s="35" t="s">
        <v>19</v>
      </c>
      <c r="H17927" s="35" t="s">
        <v>19</v>
      </c>
      <c r="I17927" s="35" t="s">
        <v>20</v>
      </c>
      <c r="J17927" s="35">
        <v>10</v>
      </c>
      <c r="K17927" s="48">
        <v>1227.7218223892999</v>
      </c>
      <c r="L17927" s="48">
        <v>34.181481351799569</v>
      </c>
      <c r="M17927" s="48">
        <v>341.81481351799567</v>
      </c>
      <c r="N17927" s="35" t="s">
        <v>605</v>
      </c>
      <c r="O17927" s="35" t="s">
        <v>21</v>
      </c>
      <c r="P17927" s="35" t="s">
        <v>570</v>
      </c>
      <c r="Q17927" s="35" t="s">
        <v>22</v>
      </c>
      <c r="R17927" s="35" t="s">
        <v>22</v>
      </c>
      <c r="S17927" s="35" t="s">
        <v>22</v>
      </c>
      <c r="T17927" s="35" t="s">
        <v>657</v>
      </c>
    </row>
    <row r="17928" spans="1:20" x14ac:dyDescent="0.3">
      <c r="A17928" s="35" t="s">
        <v>565</v>
      </c>
      <c r="B17928" s="47">
        <v>44820</v>
      </c>
      <c r="C17928" s="35">
        <v>2022</v>
      </c>
      <c r="D17928" s="35" t="s">
        <v>23</v>
      </c>
      <c r="E17928" s="35" t="s">
        <v>24</v>
      </c>
      <c r="F17928" s="35" t="s">
        <v>117</v>
      </c>
      <c r="G17928" s="35" t="s">
        <v>118</v>
      </c>
      <c r="H17928" s="35" t="s">
        <v>27</v>
      </c>
      <c r="I17928" s="35" t="s">
        <v>28</v>
      </c>
      <c r="J17928" s="35">
        <v>9</v>
      </c>
      <c r="K17928" s="48">
        <v>1227.6777046018099</v>
      </c>
      <c r="L17928" s="48">
        <v>50.557201926413065</v>
      </c>
      <c r="M17928" s="48">
        <v>455.0148173377176</v>
      </c>
      <c r="N17928" s="35" t="s">
        <v>605</v>
      </c>
      <c r="O17928" s="35" t="s">
        <v>53</v>
      </c>
      <c r="P17928" s="35" t="s">
        <v>575</v>
      </c>
      <c r="Q17928" s="35" t="s">
        <v>22</v>
      </c>
      <c r="R17928" s="35" t="s">
        <v>22</v>
      </c>
      <c r="S17928" s="35" t="s">
        <v>22</v>
      </c>
      <c r="T17928" s="35" t="s">
        <v>657</v>
      </c>
    </row>
    <row r="17929" spans="1:20" x14ac:dyDescent="0.3">
      <c r="A17929" s="35" t="s">
        <v>566</v>
      </c>
      <c r="B17929" s="47">
        <v>44805</v>
      </c>
      <c r="C17929" s="35">
        <v>2022</v>
      </c>
      <c r="D17929" s="35" t="s">
        <v>23</v>
      </c>
      <c r="E17929" s="35" t="s">
        <v>24</v>
      </c>
      <c r="F17929" s="35" t="s">
        <v>18</v>
      </c>
      <c r="G17929" s="35" t="s">
        <v>19</v>
      </c>
      <c r="H17929" s="35" t="s">
        <v>19</v>
      </c>
      <c r="I17929" s="35" t="s">
        <v>20</v>
      </c>
      <c r="J17929" s="35">
        <v>1</v>
      </c>
      <c r="K17929" s="48">
        <v>1227.4666666666667</v>
      </c>
      <c r="L17929" s="48">
        <v>832.38734666666664</v>
      </c>
      <c r="M17929" s="48">
        <v>832.38734666666664</v>
      </c>
      <c r="N17929" s="35" t="s">
        <v>605</v>
      </c>
      <c r="O17929" s="35" t="s">
        <v>21</v>
      </c>
      <c r="P17929" s="35" t="s">
        <v>570</v>
      </c>
      <c r="Q17929" s="35" t="s">
        <v>651</v>
      </c>
      <c r="R17929" s="35" t="s">
        <v>611</v>
      </c>
      <c r="S17929" s="35" t="s">
        <v>22</v>
      </c>
      <c r="T17929" s="35" t="s">
        <v>655</v>
      </c>
    </row>
    <row r="17930" spans="1:20" x14ac:dyDescent="0.3">
      <c r="A17930" s="35" t="s">
        <v>566</v>
      </c>
      <c r="B17930" s="47">
        <v>43858</v>
      </c>
      <c r="C17930" s="35">
        <v>2020</v>
      </c>
      <c r="D17930" s="35" t="s">
        <v>33</v>
      </c>
      <c r="E17930" s="35" t="s">
        <v>43</v>
      </c>
      <c r="F17930" s="35" t="s">
        <v>18</v>
      </c>
      <c r="G17930" s="35" t="s">
        <v>19</v>
      </c>
      <c r="H17930" s="35" t="s">
        <v>19</v>
      </c>
      <c r="I17930" s="35" t="s">
        <v>20</v>
      </c>
      <c r="J17930" s="35">
        <v>1</v>
      </c>
      <c r="K17930" s="48">
        <v>1227.260145340417</v>
      </c>
      <c r="L17930" s="48" t="s">
        <v>22</v>
      </c>
      <c r="M17930" s="48" t="s">
        <v>22</v>
      </c>
      <c r="N17930" s="35" t="s">
        <v>42</v>
      </c>
      <c r="O17930" s="35" t="s">
        <v>21</v>
      </c>
      <c r="P17930" s="35" t="s">
        <v>570</v>
      </c>
      <c r="Q17930" s="35" t="s">
        <v>22</v>
      </c>
      <c r="R17930" s="35" t="s">
        <v>22</v>
      </c>
      <c r="S17930" s="35" t="s">
        <v>22</v>
      </c>
      <c r="T17930" s="35" t="s">
        <v>42</v>
      </c>
    </row>
    <row r="17931" spans="1:20" x14ac:dyDescent="0.3">
      <c r="A17931" s="35" t="s">
        <v>566</v>
      </c>
      <c r="B17931" s="47">
        <v>44070</v>
      </c>
      <c r="C17931" s="35">
        <v>2020</v>
      </c>
      <c r="D17931" s="35" t="s">
        <v>23</v>
      </c>
      <c r="E17931" s="35" t="s">
        <v>44</v>
      </c>
      <c r="F17931" s="35" t="s">
        <v>18</v>
      </c>
      <c r="G17931" s="35" t="s">
        <v>19</v>
      </c>
      <c r="H17931" s="35" t="s">
        <v>19</v>
      </c>
      <c r="I17931" s="35" t="s">
        <v>20</v>
      </c>
      <c r="J17931" s="35">
        <v>1</v>
      </c>
      <c r="K17931" s="48">
        <v>1226.9562228043762</v>
      </c>
      <c r="L17931" s="48" t="s">
        <v>22</v>
      </c>
      <c r="M17931" s="48" t="s">
        <v>22</v>
      </c>
      <c r="N17931" s="35" t="s">
        <v>173</v>
      </c>
      <c r="O17931" s="35" t="s">
        <v>21</v>
      </c>
      <c r="P17931" s="35" t="s">
        <v>570</v>
      </c>
      <c r="Q17931" s="35" t="s">
        <v>22</v>
      </c>
      <c r="R17931" s="35" t="s">
        <v>22</v>
      </c>
      <c r="S17931" s="35" t="s">
        <v>22</v>
      </c>
      <c r="T17931" s="35" t="s">
        <v>173</v>
      </c>
    </row>
    <row r="17932" spans="1:20" x14ac:dyDescent="0.3">
      <c r="A17932" s="35" t="s">
        <v>565</v>
      </c>
      <c r="B17932" s="47">
        <v>44255</v>
      </c>
      <c r="C17932" s="35">
        <v>2021</v>
      </c>
      <c r="D17932" s="35" t="s">
        <v>33</v>
      </c>
      <c r="E17932" s="35" t="s">
        <v>45</v>
      </c>
      <c r="F17932" s="35" t="s">
        <v>132</v>
      </c>
      <c r="G17932" s="35" t="s">
        <v>133</v>
      </c>
      <c r="H17932" s="35" t="s">
        <v>52</v>
      </c>
      <c r="I17932" s="35" t="s">
        <v>20</v>
      </c>
      <c r="J17932" s="35">
        <v>1</v>
      </c>
      <c r="K17932" s="48">
        <v>1226.6861684688326</v>
      </c>
      <c r="L17932" s="48">
        <v>409.78294430527217</v>
      </c>
      <c r="M17932" s="48">
        <v>409.78294430527217</v>
      </c>
      <c r="N17932" s="35" t="s">
        <v>605</v>
      </c>
      <c r="O17932" s="35" t="s">
        <v>53</v>
      </c>
      <c r="P17932" s="35" t="s">
        <v>580</v>
      </c>
      <c r="Q17932" s="35" t="s">
        <v>22</v>
      </c>
      <c r="R17932" s="35" t="s">
        <v>22</v>
      </c>
      <c r="S17932" s="35" t="s">
        <v>22</v>
      </c>
      <c r="T17932" s="35" t="s">
        <v>657</v>
      </c>
    </row>
    <row r="17933" spans="1:20" x14ac:dyDescent="0.3">
      <c r="A17933" s="35" t="s">
        <v>565</v>
      </c>
      <c r="B17933" s="47">
        <v>44005</v>
      </c>
      <c r="C17933" s="35">
        <v>2020</v>
      </c>
      <c r="D17933" s="35" t="s">
        <v>29</v>
      </c>
      <c r="E17933" s="35" t="s">
        <v>30</v>
      </c>
      <c r="F17933" s="35" t="s">
        <v>39</v>
      </c>
      <c r="G17933" s="35" t="s">
        <v>40</v>
      </c>
      <c r="H17933" s="35" t="s">
        <v>41</v>
      </c>
      <c r="I17933" s="35" t="s">
        <v>41</v>
      </c>
      <c r="J17933" s="35">
        <v>1</v>
      </c>
      <c r="K17933" s="48">
        <v>1226.6081824808457</v>
      </c>
      <c r="L17933" s="48" t="s">
        <v>22</v>
      </c>
      <c r="M17933" s="48" t="s">
        <v>22</v>
      </c>
      <c r="N17933" s="35" t="s">
        <v>605</v>
      </c>
      <c r="O17933" s="35" t="s">
        <v>21</v>
      </c>
      <c r="P17933" s="35" t="s">
        <v>574</v>
      </c>
      <c r="Q17933" s="35" t="s">
        <v>22</v>
      </c>
      <c r="R17933" s="35" t="s">
        <v>22</v>
      </c>
      <c r="S17933" s="35" t="s">
        <v>22</v>
      </c>
      <c r="T17933" s="35" t="s">
        <v>654</v>
      </c>
    </row>
    <row r="17934" spans="1:20" x14ac:dyDescent="0.3">
      <c r="A17934" s="35" t="s">
        <v>567</v>
      </c>
      <c r="B17934" s="47">
        <v>43756</v>
      </c>
      <c r="C17934" s="35">
        <v>2019</v>
      </c>
      <c r="D17934" s="35" t="s">
        <v>16</v>
      </c>
      <c r="E17934" s="35" t="s">
        <v>46</v>
      </c>
      <c r="F17934" s="35" t="s">
        <v>25</v>
      </c>
      <c r="G17934" s="35" t="s">
        <v>26</v>
      </c>
      <c r="H17934" s="35" t="s">
        <v>27</v>
      </c>
      <c r="I17934" s="35" t="s">
        <v>28</v>
      </c>
      <c r="J17934" s="35">
        <v>7</v>
      </c>
      <c r="K17934" s="48">
        <v>1226.1924057563208</v>
      </c>
      <c r="L17934" s="48" t="s">
        <v>22</v>
      </c>
      <c r="M17934" s="48" t="s">
        <v>22</v>
      </c>
      <c r="N17934" s="35" t="s">
        <v>42</v>
      </c>
      <c r="O17934" s="35" t="s">
        <v>21</v>
      </c>
      <c r="P17934" s="35" t="s">
        <v>576</v>
      </c>
      <c r="Q17934" s="35" t="s">
        <v>22</v>
      </c>
      <c r="R17934" s="35" t="s">
        <v>22</v>
      </c>
      <c r="S17934" s="35" t="s">
        <v>22</v>
      </c>
      <c r="T17934" s="35" t="s">
        <v>42</v>
      </c>
    </row>
    <row r="17935" spans="1:20" x14ac:dyDescent="0.3">
      <c r="A17935" s="35" t="s">
        <v>565</v>
      </c>
      <c r="B17935" s="47">
        <v>44373</v>
      </c>
      <c r="C17935" s="35">
        <v>2021</v>
      </c>
      <c r="D17935" s="35" t="s">
        <v>29</v>
      </c>
      <c r="E17935" s="35" t="s">
        <v>30</v>
      </c>
      <c r="F17935" s="35" t="s">
        <v>39</v>
      </c>
      <c r="G17935" s="35" t="s">
        <v>40</v>
      </c>
      <c r="H17935" s="35" t="s">
        <v>41</v>
      </c>
      <c r="I17935" s="35" t="s">
        <v>41</v>
      </c>
      <c r="J17935" s="35">
        <v>1</v>
      </c>
      <c r="K17935" s="48">
        <v>1225.7391957575624</v>
      </c>
      <c r="L17935" s="48">
        <v>105.10283009558854</v>
      </c>
      <c r="M17935" s="48">
        <v>105.10283009558854</v>
      </c>
      <c r="N17935" s="35" t="s">
        <v>605</v>
      </c>
      <c r="O17935" s="35" t="s">
        <v>21</v>
      </c>
      <c r="P17935" s="35" t="s">
        <v>573</v>
      </c>
      <c r="Q17935" s="35" t="s">
        <v>22</v>
      </c>
      <c r="R17935" s="35" t="s">
        <v>22</v>
      </c>
      <c r="S17935" s="35" t="s">
        <v>22</v>
      </c>
      <c r="T17935" s="35" t="s">
        <v>657</v>
      </c>
    </row>
    <row r="17936" spans="1:20" x14ac:dyDescent="0.3">
      <c r="A17936" s="35" t="s">
        <v>565</v>
      </c>
      <c r="B17936" s="47">
        <v>43972</v>
      </c>
      <c r="C17936" s="35">
        <v>2020</v>
      </c>
      <c r="D17936" s="35" t="s">
        <v>29</v>
      </c>
      <c r="E17936" s="35" t="s">
        <v>48</v>
      </c>
      <c r="F17936" s="35" t="s">
        <v>39</v>
      </c>
      <c r="G17936" s="35" t="s">
        <v>40</v>
      </c>
      <c r="H17936" s="35" t="s">
        <v>41</v>
      </c>
      <c r="I17936" s="35" t="s">
        <v>41</v>
      </c>
      <c r="J17936" s="35">
        <v>7</v>
      </c>
      <c r="K17936" s="48">
        <v>1225.7151315098406</v>
      </c>
      <c r="L17936" s="48">
        <v>319.2594832552943</v>
      </c>
      <c r="M17936" s="48">
        <v>2234.8163827870603</v>
      </c>
      <c r="N17936" s="35" t="s">
        <v>605</v>
      </c>
      <c r="O17936" s="35" t="s">
        <v>21</v>
      </c>
      <c r="P17936" s="35" t="s">
        <v>582</v>
      </c>
      <c r="Q17936" s="35" t="s">
        <v>22</v>
      </c>
      <c r="R17936" s="35" t="s">
        <v>22</v>
      </c>
      <c r="S17936" s="35" t="s">
        <v>22</v>
      </c>
      <c r="T17936" s="35" t="s">
        <v>657</v>
      </c>
    </row>
    <row r="17937" spans="1:20" x14ac:dyDescent="0.3">
      <c r="A17937" s="35" t="s">
        <v>565</v>
      </c>
      <c r="B17937" s="47">
        <v>45186</v>
      </c>
      <c r="C17937" s="35">
        <v>2023</v>
      </c>
      <c r="D17937" s="35" t="s">
        <v>23</v>
      </c>
      <c r="E17937" s="35" t="s">
        <v>24</v>
      </c>
      <c r="F17937" s="35" t="s">
        <v>39</v>
      </c>
      <c r="G17937" s="35" t="s">
        <v>40</v>
      </c>
      <c r="H17937" s="35" t="s">
        <v>41</v>
      </c>
      <c r="I17937" s="35" t="s">
        <v>41</v>
      </c>
      <c r="J17937" s="35">
        <v>1</v>
      </c>
      <c r="K17937" s="48">
        <v>1225.4940969381746</v>
      </c>
      <c r="L17937" s="48" t="s">
        <v>22</v>
      </c>
      <c r="M17937" s="48" t="s">
        <v>22</v>
      </c>
      <c r="N17937" s="35" t="s">
        <v>605</v>
      </c>
      <c r="O17937" s="35" t="s">
        <v>21</v>
      </c>
      <c r="P17937" s="35" t="s">
        <v>571</v>
      </c>
      <c r="Q17937" s="35" t="s">
        <v>22</v>
      </c>
      <c r="R17937" s="35" t="s">
        <v>22</v>
      </c>
      <c r="S17937" s="35" t="s">
        <v>22</v>
      </c>
      <c r="T17937" s="35" t="s">
        <v>654</v>
      </c>
    </row>
    <row r="17938" spans="1:20" x14ac:dyDescent="0.3">
      <c r="A17938" s="35" t="s">
        <v>565</v>
      </c>
      <c r="B17938" s="47">
        <v>45161</v>
      </c>
      <c r="C17938" s="35">
        <v>2023</v>
      </c>
      <c r="D17938" s="35" t="s">
        <v>23</v>
      </c>
      <c r="E17938" s="35" t="s">
        <v>44</v>
      </c>
      <c r="F17938" s="35" t="s">
        <v>61</v>
      </c>
      <c r="G17938" s="35" t="s">
        <v>62</v>
      </c>
      <c r="H17938" s="35" t="s">
        <v>52</v>
      </c>
      <c r="I17938" s="35" t="s">
        <v>20</v>
      </c>
      <c r="J17938" s="35">
        <v>1</v>
      </c>
      <c r="K17938" s="48">
        <v>1225.4940969381746</v>
      </c>
      <c r="L17938" s="48">
        <v>152.87793760484342</v>
      </c>
      <c r="M17938" s="48">
        <v>152.87793760484342</v>
      </c>
      <c r="N17938" s="35" t="s">
        <v>605</v>
      </c>
      <c r="O17938" s="35" t="s">
        <v>53</v>
      </c>
      <c r="P17938" s="35" t="s">
        <v>588</v>
      </c>
      <c r="Q17938" s="35" t="s">
        <v>22</v>
      </c>
      <c r="R17938" s="35" t="s">
        <v>22</v>
      </c>
      <c r="S17938" s="35" t="s">
        <v>22</v>
      </c>
      <c r="T17938" s="35" t="s">
        <v>657</v>
      </c>
    </row>
    <row r="17939" spans="1:20" x14ac:dyDescent="0.3">
      <c r="A17939" s="35" t="s">
        <v>565</v>
      </c>
      <c r="B17939" s="47">
        <v>45045</v>
      </c>
      <c r="C17939" s="35">
        <v>2023</v>
      </c>
      <c r="D17939" s="35" t="s">
        <v>29</v>
      </c>
      <c r="E17939" s="35" t="s">
        <v>49</v>
      </c>
      <c r="F17939" s="35" t="s">
        <v>39</v>
      </c>
      <c r="G17939" s="35" t="s">
        <v>40</v>
      </c>
      <c r="H17939" s="35" t="s">
        <v>41</v>
      </c>
      <c r="I17939" s="35" t="s">
        <v>41</v>
      </c>
      <c r="J17939" s="35">
        <v>1</v>
      </c>
      <c r="K17939" s="48">
        <v>1225.4940969381746</v>
      </c>
      <c r="L17939" s="48" t="s">
        <v>22</v>
      </c>
      <c r="M17939" s="48" t="s">
        <v>22</v>
      </c>
      <c r="N17939" s="35" t="s">
        <v>605</v>
      </c>
      <c r="O17939" s="35" t="s">
        <v>21</v>
      </c>
      <c r="P17939" s="35" t="s">
        <v>571</v>
      </c>
      <c r="Q17939" s="35" t="s">
        <v>22</v>
      </c>
      <c r="R17939" s="35" t="s">
        <v>22</v>
      </c>
      <c r="S17939" s="35" t="s">
        <v>22</v>
      </c>
      <c r="T17939" s="35" t="s">
        <v>654</v>
      </c>
    </row>
    <row r="17940" spans="1:20" x14ac:dyDescent="0.3">
      <c r="A17940" s="35" t="s">
        <v>565</v>
      </c>
      <c r="B17940" s="47">
        <v>44545</v>
      </c>
      <c r="C17940" s="35">
        <v>2021</v>
      </c>
      <c r="D17940" s="35" t="s">
        <v>16</v>
      </c>
      <c r="E17940" s="35" t="s">
        <v>17</v>
      </c>
      <c r="F17940" s="35" t="s">
        <v>72</v>
      </c>
      <c r="G17940" s="35" t="s">
        <v>73</v>
      </c>
      <c r="H17940" s="35" t="s">
        <v>27</v>
      </c>
      <c r="I17940" s="35" t="s">
        <v>28</v>
      </c>
      <c r="J17940" s="35">
        <v>1</v>
      </c>
      <c r="K17940" s="48">
        <v>1225.4940969381746</v>
      </c>
      <c r="L17940" s="48" t="s">
        <v>22</v>
      </c>
      <c r="M17940" s="48" t="s">
        <v>22</v>
      </c>
      <c r="N17940" s="35" t="s">
        <v>605</v>
      </c>
      <c r="O17940" s="35" t="s">
        <v>53</v>
      </c>
      <c r="P17940" s="35" t="s">
        <v>22</v>
      </c>
      <c r="Q17940" s="35" t="s">
        <v>22</v>
      </c>
      <c r="R17940" s="35" t="s">
        <v>22</v>
      </c>
      <c r="S17940" s="35" t="s">
        <v>22</v>
      </c>
      <c r="T17940" s="35" t="s">
        <v>654</v>
      </c>
    </row>
    <row r="17941" spans="1:20" x14ac:dyDescent="0.3">
      <c r="A17941" s="35" t="s">
        <v>565</v>
      </c>
      <c r="B17941" s="47">
        <v>44544</v>
      </c>
      <c r="C17941" s="35">
        <v>2021</v>
      </c>
      <c r="D17941" s="35" t="s">
        <v>16</v>
      </c>
      <c r="E17941" s="35" t="s">
        <v>17</v>
      </c>
      <c r="F17941" s="35" t="s">
        <v>39</v>
      </c>
      <c r="G17941" s="35" t="s">
        <v>40</v>
      </c>
      <c r="H17941" s="35" t="s">
        <v>41</v>
      </c>
      <c r="I17941" s="35" t="s">
        <v>41</v>
      </c>
      <c r="J17941" s="35">
        <v>5</v>
      </c>
      <c r="K17941" s="48">
        <v>1225.4940969381746</v>
      </c>
      <c r="L17941" s="48">
        <v>98.039527755053967</v>
      </c>
      <c r="M17941" s="48">
        <v>490.19763877526987</v>
      </c>
      <c r="N17941" s="35" t="s">
        <v>173</v>
      </c>
      <c r="O17941" s="35" t="s">
        <v>21</v>
      </c>
      <c r="P17941" s="35" t="s">
        <v>571</v>
      </c>
      <c r="Q17941" s="35" t="s">
        <v>22</v>
      </c>
      <c r="R17941" s="35" t="s">
        <v>22</v>
      </c>
      <c r="S17941" s="35" t="s">
        <v>22</v>
      </c>
      <c r="T17941" s="35" t="s">
        <v>173</v>
      </c>
    </row>
    <row r="17942" spans="1:20" x14ac:dyDescent="0.3">
      <c r="A17942" s="35" t="s">
        <v>565</v>
      </c>
      <c r="B17942" s="47">
        <v>44526</v>
      </c>
      <c r="C17942" s="35">
        <v>2021</v>
      </c>
      <c r="D17942" s="35" t="s">
        <v>16</v>
      </c>
      <c r="E17942" s="35" t="s">
        <v>38</v>
      </c>
      <c r="F17942" s="35" t="s">
        <v>142</v>
      </c>
      <c r="G17942" s="35" t="s">
        <v>143</v>
      </c>
      <c r="H17942" s="35" t="s">
        <v>52</v>
      </c>
      <c r="I17942" s="35" t="s">
        <v>28</v>
      </c>
      <c r="J17942" s="35">
        <v>1</v>
      </c>
      <c r="K17942" s="48">
        <v>1225.4940969381746</v>
      </c>
      <c r="L17942" s="48" t="s">
        <v>22</v>
      </c>
      <c r="M17942" s="48" t="s">
        <v>22</v>
      </c>
      <c r="N17942" s="35" t="s">
        <v>605</v>
      </c>
      <c r="O17942" s="35" t="s">
        <v>53</v>
      </c>
      <c r="P17942" s="35" t="s">
        <v>22</v>
      </c>
      <c r="Q17942" s="35" t="s">
        <v>22</v>
      </c>
      <c r="R17942" s="35" t="s">
        <v>22</v>
      </c>
      <c r="S17942" s="35" t="s">
        <v>22</v>
      </c>
      <c r="T17942" s="35" t="s">
        <v>654</v>
      </c>
    </row>
    <row r="17943" spans="1:20" x14ac:dyDescent="0.3">
      <c r="A17943" s="35" t="s">
        <v>565</v>
      </c>
      <c r="B17943" s="47">
        <v>44477</v>
      </c>
      <c r="C17943" s="35">
        <v>2021</v>
      </c>
      <c r="D17943" s="35" t="s">
        <v>16</v>
      </c>
      <c r="E17943" s="35" t="s">
        <v>46</v>
      </c>
      <c r="F17943" s="35" t="s">
        <v>39</v>
      </c>
      <c r="G17943" s="35" t="s">
        <v>40</v>
      </c>
      <c r="H17943" s="35" t="s">
        <v>41</v>
      </c>
      <c r="I17943" s="35" t="s">
        <v>41</v>
      </c>
      <c r="J17943" s="35">
        <v>5</v>
      </c>
      <c r="K17943" s="48">
        <v>1225.4940969381746</v>
      </c>
      <c r="L17943" s="48">
        <v>98.039527755053967</v>
      </c>
      <c r="M17943" s="48">
        <v>490.19763877526987</v>
      </c>
      <c r="N17943" s="35" t="s">
        <v>173</v>
      </c>
      <c r="O17943" s="35" t="s">
        <v>21</v>
      </c>
      <c r="P17943" s="35" t="s">
        <v>571</v>
      </c>
      <c r="Q17943" s="35" t="s">
        <v>22</v>
      </c>
      <c r="R17943" s="35" t="s">
        <v>22</v>
      </c>
      <c r="S17943" s="35" t="s">
        <v>22</v>
      </c>
      <c r="T17943" s="35" t="s">
        <v>173</v>
      </c>
    </row>
    <row r="17944" spans="1:20" x14ac:dyDescent="0.3">
      <c r="A17944" s="35" t="s">
        <v>565</v>
      </c>
      <c r="B17944" s="47">
        <v>44468</v>
      </c>
      <c r="C17944" s="35">
        <v>2021</v>
      </c>
      <c r="D17944" s="35" t="s">
        <v>23</v>
      </c>
      <c r="E17944" s="35" t="s">
        <v>24</v>
      </c>
      <c r="F17944" s="35" t="s">
        <v>39</v>
      </c>
      <c r="G17944" s="35" t="s">
        <v>40</v>
      </c>
      <c r="H17944" s="35" t="s">
        <v>41</v>
      </c>
      <c r="I17944" s="35" t="s">
        <v>41</v>
      </c>
      <c r="J17944" s="35">
        <v>1</v>
      </c>
      <c r="K17944" s="48">
        <v>1225.4940969381746</v>
      </c>
      <c r="L17944" s="48">
        <v>490.19763877526987</v>
      </c>
      <c r="M17944" s="48">
        <v>490.19763877526987</v>
      </c>
      <c r="N17944" s="35" t="s">
        <v>173</v>
      </c>
      <c r="O17944" s="35" t="s">
        <v>21</v>
      </c>
      <c r="P17944" s="35" t="s">
        <v>571</v>
      </c>
      <c r="Q17944" s="35" t="s">
        <v>22</v>
      </c>
      <c r="R17944" s="35" t="s">
        <v>22</v>
      </c>
      <c r="S17944" s="35" t="s">
        <v>22</v>
      </c>
      <c r="T17944" s="35" t="s">
        <v>173</v>
      </c>
    </row>
    <row r="17945" spans="1:20" x14ac:dyDescent="0.3">
      <c r="A17945" s="35" t="s">
        <v>565</v>
      </c>
      <c r="B17945" s="47">
        <v>44467</v>
      </c>
      <c r="C17945" s="35">
        <v>2021</v>
      </c>
      <c r="D17945" s="35" t="s">
        <v>23</v>
      </c>
      <c r="E17945" s="35" t="s">
        <v>24</v>
      </c>
      <c r="F17945" s="35" t="s">
        <v>39</v>
      </c>
      <c r="G17945" s="35" t="s">
        <v>40</v>
      </c>
      <c r="H17945" s="35" t="s">
        <v>41</v>
      </c>
      <c r="I17945" s="35" t="s">
        <v>41</v>
      </c>
      <c r="J17945" s="35">
        <v>3</v>
      </c>
      <c r="K17945" s="48">
        <v>1225.4940969381746</v>
      </c>
      <c r="L17945" s="48">
        <v>163.39921292508996</v>
      </c>
      <c r="M17945" s="48">
        <v>490.19763877526987</v>
      </c>
      <c r="N17945" s="35" t="s">
        <v>173</v>
      </c>
      <c r="O17945" s="35" t="s">
        <v>21</v>
      </c>
      <c r="P17945" s="35" t="s">
        <v>571</v>
      </c>
      <c r="Q17945" s="35" t="s">
        <v>22</v>
      </c>
      <c r="R17945" s="35" t="s">
        <v>22</v>
      </c>
      <c r="S17945" s="35" t="s">
        <v>22</v>
      </c>
      <c r="T17945" s="35" t="s">
        <v>173</v>
      </c>
    </row>
    <row r="17946" spans="1:20" x14ac:dyDescent="0.3">
      <c r="A17946" s="35" t="s">
        <v>565</v>
      </c>
      <c r="B17946" s="47">
        <v>44457</v>
      </c>
      <c r="C17946" s="35">
        <v>2021</v>
      </c>
      <c r="D17946" s="35" t="s">
        <v>23</v>
      </c>
      <c r="E17946" s="35" t="s">
        <v>24</v>
      </c>
      <c r="F17946" s="35" t="s">
        <v>39</v>
      </c>
      <c r="G17946" s="35" t="s">
        <v>40</v>
      </c>
      <c r="H17946" s="35" t="s">
        <v>41</v>
      </c>
      <c r="I17946" s="35" t="s">
        <v>41</v>
      </c>
      <c r="J17946" s="35">
        <v>6</v>
      </c>
      <c r="K17946" s="48">
        <v>1225.4940969381746</v>
      </c>
      <c r="L17946" s="48">
        <v>81.699606462544978</v>
      </c>
      <c r="M17946" s="48">
        <v>490.19763877526987</v>
      </c>
      <c r="N17946" s="35" t="s">
        <v>173</v>
      </c>
      <c r="O17946" s="35" t="s">
        <v>21</v>
      </c>
      <c r="P17946" s="35" t="s">
        <v>571</v>
      </c>
      <c r="Q17946" s="35" t="s">
        <v>22</v>
      </c>
      <c r="R17946" s="35" t="s">
        <v>22</v>
      </c>
      <c r="S17946" s="35" t="s">
        <v>22</v>
      </c>
      <c r="T17946" s="35" t="s">
        <v>173</v>
      </c>
    </row>
    <row r="17947" spans="1:20" x14ac:dyDescent="0.3">
      <c r="A17947" s="35" t="s">
        <v>565</v>
      </c>
      <c r="B17947" s="47">
        <v>44431</v>
      </c>
      <c r="C17947" s="35">
        <v>2021</v>
      </c>
      <c r="D17947" s="35" t="s">
        <v>23</v>
      </c>
      <c r="E17947" s="35" t="s">
        <v>44</v>
      </c>
      <c r="F17947" s="35" t="s">
        <v>39</v>
      </c>
      <c r="G17947" s="35" t="s">
        <v>40</v>
      </c>
      <c r="H17947" s="35" t="s">
        <v>41</v>
      </c>
      <c r="I17947" s="35" t="s">
        <v>41</v>
      </c>
      <c r="J17947" s="35">
        <v>7</v>
      </c>
      <c r="K17947" s="48">
        <v>1225.4940969381746</v>
      </c>
      <c r="L17947" s="48">
        <v>70.028234110752834</v>
      </c>
      <c r="M17947" s="48">
        <v>490.19763877526987</v>
      </c>
      <c r="N17947" s="35" t="s">
        <v>173</v>
      </c>
      <c r="O17947" s="35" t="s">
        <v>21</v>
      </c>
      <c r="P17947" s="35" t="s">
        <v>571</v>
      </c>
      <c r="Q17947" s="35" t="s">
        <v>22</v>
      </c>
      <c r="R17947" s="35" t="s">
        <v>22</v>
      </c>
      <c r="S17947" s="35" t="s">
        <v>22</v>
      </c>
      <c r="T17947" s="35" t="s">
        <v>173</v>
      </c>
    </row>
    <row r="17948" spans="1:20" x14ac:dyDescent="0.3">
      <c r="A17948" s="35" t="s">
        <v>565</v>
      </c>
      <c r="B17948" s="47">
        <v>44424</v>
      </c>
      <c r="C17948" s="35">
        <v>2021</v>
      </c>
      <c r="D17948" s="35" t="s">
        <v>23</v>
      </c>
      <c r="E17948" s="35" t="s">
        <v>44</v>
      </c>
      <c r="F17948" s="35" t="s">
        <v>39</v>
      </c>
      <c r="G17948" s="35" t="s">
        <v>40</v>
      </c>
      <c r="H17948" s="35" t="s">
        <v>41</v>
      </c>
      <c r="I17948" s="35" t="s">
        <v>41</v>
      </c>
      <c r="J17948" s="35">
        <v>5</v>
      </c>
      <c r="K17948" s="48">
        <v>1225.4940969381746</v>
      </c>
      <c r="L17948" s="48">
        <v>98.039527755053967</v>
      </c>
      <c r="M17948" s="48">
        <v>490.19763877526987</v>
      </c>
      <c r="N17948" s="35" t="s">
        <v>173</v>
      </c>
      <c r="O17948" s="35" t="s">
        <v>21</v>
      </c>
      <c r="P17948" s="35" t="s">
        <v>582</v>
      </c>
      <c r="Q17948" s="35" t="s">
        <v>22</v>
      </c>
      <c r="R17948" s="35" t="s">
        <v>22</v>
      </c>
      <c r="S17948" s="35" t="s">
        <v>22</v>
      </c>
      <c r="T17948" s="35" t="s">
        <v>173</v>
      </c>
    </row>
    <row r="17949" spans="1:20" x14ac:dyDescent="0.3">
      <c r="A17949" s="35" t="s">
        <v>565</v>
      </c>
      <c r="B17949" s="47">
        <v>44421</v>
      </c>
      <c r="C17949" s="35">
        <v>2021</v>
      </c>
      <c r="D17949" s="35" t="s">
        <v>23</v>
      </c>
      <c r="E17949" s="35" t="s">
        <v>44</v>
      </c>
      <c r="F17949" s="35" t="s">
        <v>39</v>
      </c>
      <c r="G17949" s="35" t="s">
        <v>40</v>
      </c>
      <c r="H17949" s="35" t="s">
        <v>41</v>
      </c>
      <c r="I17949" s="35" t="s">
        <v>41</v>
      </c>
      <c r="J17949" s="35">
        <v>3</v>
      </c>
      <c r="K17949" s="48">
        <v>1225.4940969381746</v>
      </c>
      <c r="L17949" s="48">
        <v>163.39921292508996</v>
      </c>
      <c r="M17949" s="48">
        <v>490.19763877526987</v>
      </c>
      <c r="N17949" s="35" t="s">
        <v>173</v>
      </c>
      <c r="O17949" s="35" t="s">
        <v>21</v>
      </c>
      <c r="P17949" s="35" t="s">
        <v>571</v>
      </c>
      <c r="Q17949" s="35" t="s">
        <v>22</v>
      </c>
      <c r="R17949" s="35" t="s">
        <v>22</v>
      </c>
      <c r="S17949" s="35" t="s">
        <v>22</v>
      </c>
      <c r="T17949" s="35" t="s">
        <v>173</v>
      </c>
    </row>
    <row r="17950" spans="1:20" x14ac:dyDescent="0.3">
      <c r="A17950" s="35" t="s">
        <v>565</v>
      </c>
      <c r="B17950" s="47">
        <v>44405</v>
      </c>
      <c r="C17950" s="35">
        <v>2021</v>
      </c>
      <c r="D17950" s="35" t="s">
        <v>23</v>
      </c>
      <c r="E17950" s="35" t="s">
        <v>47</v>
      </c>
      <c r="F17950" s="35" t="s">
        <v>39</v>
      </c>
      <c r="G17950" s="35" t="s">
        <v>40</v>
      </c>
      <c r="H17950" s="35" t="s">
        <v>41</v>
      </c>
      <c r="I17950" s="35" t="s">
        <v>41</v>
      </c>
      <c r="J17950" s="35">
        <v>2</v>
      </c>
      <c r="K17950" s="48">
        <v>1225.4940969381746</v>
      </c>
      <c r="L17950" s="48">
        <v>245.09881938763493</v>
      </c>
      <c r="M17950" s="48">
        <v>490.19763877526987</v>
      </c>
      <c r="N17950" s="35" t="s">
        <v>173</v>
      </c>
      <c r="O17950" s="35" t="s">
        <v>21</v>
      </c>
      <c r="P17950" s="35" t="s">
        <v>571</v>
      </c>
      <c r="Q17950" s="35" t="s">
        <v>22</v>
      </c>
      <c r="R17950" s="35" t="s">
        <v>22</v>
      </c>
      <c r="S17950" s="35" t="s">
        <v>22</v>
      </c>
      <c r="T17950" s="35" t="s">
        <v>173</v>
      </c>
    </row>
    <row r="17951" spans="1:20" x14ac:dyDescent="0.3">
      <c r="A17951" s="35" t="s">
        <v>565</v>
      </c>
      <c r="B17951" s="47">
        <v>44394</v>
      </c>
      <c r="C17951" s="35">
        <v>2021</v>
      </c>
      <c r="D17951" s="35" t="s">
        <v>23</v>
      </c>
      <c r="E17951" s="35" t="s">
        <v>47</v>
      </c>
      <c r="F17951" s="35" t="s">
        <v>39</v>
      </c>
      <c r="G17951" s="35" t="s">
        <v>40</v>
      </c>
      <c r="H17951" s="35" t="s">
        <v>41</v>
      </c>
      <c r="I17951" s="35" t="s">
        <v>41</v>
      </c>
      <c r="J17951" s="35">
        <v>2</v>
      </c>
      <c r="K17951" s="48">
        <v>1225.4940969381746</v>
      </c>
      <c r="L17951" s="48">
        <v>245.09881938763493</v>
      </c>
      <c r="M17951" s="48">
        <v>490.19763877526987</v>
      </c>
      <c r="N17951" s="35" t="s">
        <v>173</v>
      </c>
      <c r="O17951" s="35" t="s">
        <v>21</v>
      </c>
      <c r="P17951" s="35" t="s">
        <v>571</v>
      </c>
      <c r="Q17951" s="35" t="s">
        <v>22</v>
      </c>
      <c r="R17951" s="35" t="s">
        <v>22</v>
      </c>
      <c r="S17951" s="35" t="s">
        <v>22</v>
      </c>
      <c r="T17951" s="35" t="s">
        <v>173</v>
      </c>
    </row>
    <row r="17952" spans="1:20" x14ac:dyDescent="0.3">
      <c r="A17952" s="35" t="s">
        <v>565</v>
      </c>
      <c r="B17952" s="47">
        <v>44366</v>
      </c>
      <c r="C17952" s="35">
        <v>2021</v>
      </c>
      <c r="D17952" s="35" t="s">
        <v>29</v>
      </c>
      <c r="E17952" s="35" t="s">
        <v>30</v>
      </c>
      <c r="F17952" s="35" t="s">
        <v>39</v>
      </c>
      <c r="G17952" s="35" t="s">
        <v>40</v>
      </c>
      <c r="H17952" s="35" t="s">
        <v>41</v>
      </c>
      <c r="I17952" s="35" t="s">
        <v>41</v>
      </c>
      <c r="J17952" s="35">
        <v>4</v>
      </c>
      <c r="K17952" s="48">
        <v>1225.4940969381746</v>
      </c>
      <c r="L17952" s="48">
        <v>122.54940969381747</v>
      </c>
      <c r="M17952" s="48">
        <v>490.19763877526987</v>
      </c>
      <c r="N17952" s="35" t="s">
        <v>173</v>
      </c>
      <c r="O17952" s="35" t="s">
        <v>21</v>
      </c>
      <c r="P17952" s="35" t="s">
        <v>573</v>
      </c>
      <c r="Q17952" s="35" t="s">
        <v>22</v>
      </c>
      <c r="R17952" s="35" t="s">
        <v>22</v>
      </c>
      <c r="S17952" s="35" t="s">
        <v>22</v>
      </c>
      <c r="T17952" s="35" t="s">
        <v>173</v>
      </c>
    </row>
    <row r="17953" spans="1:20" x14ac:dyDescent="0.3">
      <c r="A17953" s="35" t="s">
        <v>565</v>
      </c>
      <c r="B17953" s="47">
        <v>44326</v>
      </c>
      <c r="C17953" s="35">
        <v>2021</v>
      </c>
      <c r="D17953" s="35" t="s">
        <v>29</v>
      </c>
      <c r="E17953" s="35" t="s">
        <v>48</v>
      </c>
      <c r="F17953" s="35" t="s">
        <v>39</v>
      </c>
      <c r="G17953" s="35" t="s">
        <v>40</v>
      </c>
      <c r="H17953" s="35" t="s">
        <v>41</v>
      </c>
      <c r="I17953" s="35" t="s">
        <v>41</v>
      </c>
      <c r="J17953" s="35">
        <v>3</v>
      </c>
      <c r="K17953" s="48">
        <v>1225.4940969381746</v>
      </c>
      <c r="L17953" s="48">
        <v>163.39921292508996</v>
      </c>
      <c r="M17953" s="48">
        <v>490.19763877526987</v>
      </c>
      <c r="N17953" s="35" t="s">
        <v>173</v>
      </c>
      <c r="O17953" s="35" t="s">
        <v>21</v>
      </c>
      <c r="P17953" s="35" t="s">
        <v>571</v>
      </c>
      <c r="Q17953" s="35" t="s">
        <v>22</v>
      </c>
      <c r="R17953" s="35" t="s">
        <v>22</v>
      </c>
      <c r="S17953" s="35" t="s">
        <v>22</v>
      </c>
      <c r="T17953" s="35" t="s">
        <v>173</v>
      </c>
    </row>
    <row r="17954" spans="1:20" x14ac:dyDescent="0.3">
      <c r="A17954" s="35" t="s">
        <v>565</v>
      </c>
      <c r="B17954" s="47">
        <v>44316</v>
      </c>
      <c r="C17954" s="35">
        <v>2021</v>
      </c>
      <c r="D17954" s="35" t="s">
        <v>29</v>
      </c>
      <c r="E17954" s="35" t="s">
        <v>49</v>
      </c>
      <c r="F17954" s="35" t="s">
        <v>115</v>
      </c>
      <c r="G17954" s="35" t="s">
        <v>116</v>
      </c>
      <c r="H17954" s="35" t="s">
        <v>27</v>
      </c>
      <c r="I17954" s="35" t="s">
        <v>28</v>
      </c>
      <c r="J17954" s="35">
        <v>1</v>
      </c>
      <c r="K17954" s="48">
        <v>1225.4940969381746</v>
      </c>
      <c r="L17954" s="48" t="s">
        <v>22</v>
      </c>
      <c r="M17954" s="48" t="s">
        <v>22</v>
      </c>
      <c r="N17954" s="35" t="s">
        <v>605</v>
      </c>
      <c r="O17954" s="35" t="s">
        <v>53</v>
      </c>
      <c r="P17954" s="35" t="s">
        <v>22</v>
      </c>
      <c r="Q17954" s="35" t="s">
        <v>22</v>
      </c>
      <c r="R17954" s="35" t="s">
        <v>22</v>
      </c>
      <c r="S17954" s="35" t="s">
        <v>22</v>
      </c>
      <c r="T17954" s="35" t="s">
        <v>654</v>
      </c>
    </row>
    <row r="17955" spans="1:20" x14ac:dyDescent="0.3">
      <c r="A17955" s="35" t="s">
        <v>565</v>
      </c>
      <c r="B17955" s="47">
        <v>44302</v>
      </c>
      <c r="C17955" s="35">
        <v>2021</v>
      </c>
      <c r="D17955" s="35" t="s">
        <v>29</v>
      </c>
      <c r="E17955" s="35" t="s">
        <v>49</v>
      </c>
      <c r="F17955" s="35" t="s">
        <v>39</v>
      </c>
      <c r="G17955" s="35" t="s">
        <v>40</v>
      </c>
      <c r="H17955" s="35" t="s">
        <v>41</v>
      </c>
      <c r="I17955" s="35" t="s">
        <v>41</v>
      </c>
      <c r="J17955" s="35">
        <v>3</v>
      </c>
      <c r="K17955" s="48">
        <v>1225.4940969381746</v>
      </c>
      <c r="L17955" s="48">
        <v>163.39921292508996</v>
      </c>
      <c r="M17955" s="48">
        <v>490.19763877526987</v>
      </c>
      <c r="N17955" s="35" t="s">
        <v>173</v>
      </c>
      <c r="O17955" s="35" t="s">
        <v>21</v>
      </c>
      <c r="P17955" s="35" t="s">
        <v>582</v>
      </c>
      <c r="Q17955" s="35" t="s">
        <v>22</v>
      </c>
      <c r="R17955" s="35" t="s">
        <v>22</v>
      </c>
      <c r="S17955" s="35" t="s">
        <v>22</v>
      </c>
      <c r="T17955" s="35" t="s">
        <v>173</v>
      </c>
    </row>
    <row r="17956" spans="1:20" x14ac:dyDescent="0.3">
      <c r="A17956" s="35" t="s">
        <v>565</v>
      </c>
      <c r="B17956" s="47">
        <v>44289</v>
      </c>
      <c r="C17956" s="35">
        <v>2021</v>
      </c>
      <c r="D17956" s="35" t="s">
        <v>29</v>
      </c>
      <c r="E17956" s="35" t="s">
        <v>49</v>
      </c>
      <c r="F17956" s="35" t="s">
        <v>39</v>
      </c>
      <c r="G17956" s="35" t="s">
        <v>40</v>
      </c>
      <c r="H17956" s="35" t="s">
        <v>41</v>
      </c>
      <c r="I17956" s="35" t="s">
        <v>41</v>
      </c>
      <c r="J17956" s="35">
        <v>5</v>
      </c>
      <c r="K17956" s="48">
        <v>1225.4940969381746</v>
      </c>
      <c r="L17956" s="48">
        <v>98.039527755053967</v>
      </c>
      <c r="M17956" s="48">
        <v>490.19763877526987</v>
      </c>
      <c r="N17956" s="35" t="s">
        <v>173</v>
      </c>
      <c r="O17956" s="35" t="s">
        <v>21</v>
      </c>
      <c r="P17956" s="35" t="s">
        <v>571</v>
      </c>
      <c r="Q17956" s="35" t="s">
        <v>22</v>
      </c>
      <c r="R17956" s="35" t="s">
        <v>22</v>
      </c>
      <c r="S17956" s="35" t="s">
        <v>22</v>
      </c>
      <c r="T17956" s="35" t="s">
        <v>173</v>
      </c>
    </row>
    <row r="17957" spans="1:20" x14ac:dyDescent="0.3">
      <c r="A17957" s="35" t="s">
        <v>565</v>
      </c>
      <c r="B17957" s="47">
        <v>44252</v>
      </c>
      <c r="C17957" s="35">
        <v>2021</v>
      </c>
      <c r="D17957" s="35" t="s">
        <v>33</v>
      </c>
      <c r="E17957" s="35" t="s">
        <v>45</v>
      </c>
      <c r="F17957" s="35" t="s">
        <v>39</v>
      </c>
      <c r="G17957" s="35" t="s">
        <v>40</v>
      </c>
      <c r="H17957" s="35" t="s">
        <v>41</v>
      </c>
      <c r="I17957" s="35" t="s">
        <v>41</v>
      </c>
      <c r="J17957" s="35">
        <v>4</v>
      </c>
      <c r="K17957" s="48">
        <v>1225.4940969381746</v>
      </c>
      <c r="L17957" s="48">
        <v>122.54940969381747</v>
      </c>
      <c r="M17957" s="48">
        <v>490.19763877526987</v>
      </c>
      <c r="N17957" s="35" t="s">
        <v>173</v>
      </c>
      <c r="O17957" s="35" t="s">
        <v>21</v>
      </c>
      <c r="P17957" s="35" t="s">
        <v>571</v>
      </c>
      <c r="Q17957" s="35" t="s">
        <v>22</v>
      </c>
      <c r="R17957" s="35" t="s">
        <v>22</v>
      </c>
      <c r="S17957" s="35" t="s">
        <v>22</v>
      </c>
      <c r="T17957" s="35" t="s">
        <v>173</v>
      </c>
    </row>
    <row r="17958" spans="1:20" x14ac:dyDescent="0.3">
      <c r="A17958" s="35" t="s">
        <v>565</v>
      </c>
      <c r="B17958" s="47">
        <v>44246</v>
      </c>
      <c r="C17958" s="35">
        <v>2021</v>
      </c>
      <c r="D17958" s="35" t="s">
        <v>33</v>
      </c>
      <c r="E17958" s="35" t="s">
        <v>45</v>
      </c>
      <c r="F17958" s="35" t="s">
        <v>39</v>
      </c>
      <c r="G17958" s="35" t="s">
        <v>40</v>
      </c>
      <c r="H17958" s="35" t="s">
        <v>41</v>
      </c>
      <c r="I17958" s="35" t="s">
        <v>41</v>
      </c>
      <c r="J17958" s="35">
        <v>2</v>
      </c>
      <c r="K17958" s="48">
        <v>1225.4940969381746</v>
      </c>
      <c r="L17958" s="48">
        <v>245.09881938763493</v>
      </c>
      <c r="M17958" s="48">
        <v>490.19763877526987</v>
      </c>
      <c r="N17958" s="35" t="s">
        <v>173</v>
      </c>
      <c r="O17958" s="35" t="s">
        <v>21</v>
      </c>
      <c r="P17958" s="35" t="s">
        <v>573</v>
      </c>
      <c r="Q17958" s="35" t="s">
        <v>22</v>
      </c>
      <c r="R17958" s="35" t="s">
        <v>22</v>
      </c>
      <c r="S17958" s="35" t="s">
        <v>22</v>
      </c>
      <c r="T17958" s="35" t="s">
        <v>173</v>
      </c>
    </row>
    <row r="17959" spans="1:20" x14ac:dyDescent="0.3">
      <c r="A17959" s="35" t="s">
        <v>565</v>
      </c>
      <c r="B17959" s="47">
        <v>44242</v>
      </c>
      <c r="C17959" s="35">
        <v>2021</v>
      </c>
      <c r="D17959" s="35" t="s">
        <v>33</v>
      </c>
      <c r="E17959" s="35" t="s">
        <v>45</v>
      </c>
      <c r="F17959" s="35" t="s">
        <v>101</v>
      </c>
      <c r="G17959" s="35" t="s">
        <v>102</v>
      </c>
      <c r="H17959" s="35" t="s">
        <v>52</v>
      </c>
      <c r="I17959" s="35" t="s">
        <v>28</v>
      </c>
      <c r="J17959" s="35">
        <v>1</v>
      </c>
      <c r="K17959" s="48">
        <v>1225.4940969381746</v>
      </c>
      <c r="L17959" s="48" t="s">
        <v>22</v>
      </c>
      <c r="M17959" s="48" t="s">
        <v>22</v>
      </c>
      <c r="N17959" s="35" t="s">
        <v>605</v>
      </c>
      <c r="O17959" s="35" t="s">
        <v>53</v>
      </c>
      <c r="P17959" s="35" t="s">
        <v>22</v>
      </c>
      <c r="Q17959" s="35" t="s">
        <v>22</v>
      </c>
      <c r="R17959" s="35" t="s">
        <v>22</v>
      </c>
      <c r="S17959" s="35" t="s">
        <v>22</v>
      </c>
      <c r="T17959" s="35" t="s">
        <v>654</v>
      </c>
    </row>
    <row r="17960" spans="1:20" x14ac:dyDescent="0.3">
      <c r="A17960" s="35" t="s">
        <v>565</v>
      </c>
      <c r="B17960" s="47">
        <v>44213</v>
      </c>
      <c r="C17960" s="35">
        <v>2021</v>
      </c>
      <c r="D17960" s="35" t="s">
        <v>33</v>
      </c>
      <c r="E17960" s="35" t="s">
        <v>43</v>
      </c>
      <c r="F17960" s="35" t="s">
        <v>39</v>
      </c>
      <c r="G17960" s="35" t="s">
        <v>40</v>
      </c>
      <c r="H17960" s="35" t="s">
        <v>41</v>
      </c>
      <c r="I17960" s="35" t="s">
        <v>41</v>
      </c>
      <c r="J17960" s="35">
        <v>5</v>
      </c>
      <c r="K17960" s="48">
        <v>1225.4940969381746</v>
      </c>
      <c r="L17960" s="48">
        <v>98.039527755053967</v>
      </c>
      <c r="M17960" s="48">
        <v>490.19763877526987</v>
      </c>
      <c r="N17960" s="35" t="s">
        <v>173</v>
      </c>
      <c r="O17960" s="35" t="s">
        <v>21</v>
      </c>
      <c r="P17960" s="35" t="s">
        <v>573</v>
      </c>
      <c r="Q17960" s="35" t="s">
        <v>22</v>
      </c>
      <c r="R17960" s="35" t="s">
        <v>22</v>
      </c>
      <c r="S17960" s="35" t="s">
        <v>22</v>
      </c>
      <c r="T17960" s="35" t="s">
        <v>173</v>
      </c>
    </row>
    <row r="17961" spans="1:20" x14ac:dyDescent="0.3">
      <c r="A17961" s="35" t="s">
        <v>565</v>
      </c>
      <c r="B17961" s="47">
        <v>44196</v>
      </c>
      <c r="C17961" s="35">
        <v>2020</v>
      </c>
      <c r="D17961" s="35" t="s">
        <v>16</v>
      </c>
      <c r="E17961" s="35" t="s">
        <v>17</v>
      </c>
      <c r="F17961" s="35" t="s">
        <v>39</v>
      </c>
      <c r="G17961" s="35" t="s">
        <v>40</v>
      </c>
      <c r="H17961" s="35" t="s">
        <v>41</v>
      </c>
      <c r="I17961" s="35" t="s">
        <v>41</v>
      </c>
      <c r="J17961" s="35">
        <v>2</v>
      </c>
      <c r="K17961" s="48">
        <v>1225.4940969381746</v>
      </c>
      <c r="L17961" s="48">
        <v>245.09881938763493</v>
      </c>
      <c r="M17961" s="48">
        <v>490.19763877526987</v>
      </c>
      <c r="N17961" s="35" t="s">
        <v>173</v>
      </c>
      <c r="O17961" s="35" t="s">
        <v>21</v>
      </c>
      <c r="P17961" s="35" t="s">
        <v>571</v>
      </c>
      <c r="Q17961" s="35" t="s">
        <v>22</v>
      </c>
      <c r="R17961" s="35" t="s">
        <v>22</v>
      </c>
      <c r="S17961" s="35" t="s">
        <v>22</v>
      </c>
      <c r="T17961" s="35" t="s">
        <v>173</v>
      </c>
    </row>
    <row r="17962" spans="1:20" x14ac:dyDescent="0.3">
      <c r="A17962" s="35" t="s">
        <v>565</v>
      </c>
      <c r="B17962" s="47">
        <v>44013</v>
      </c>
      <c r="C17962" s="35">
        <v>2020</v>
      </c>
      <c r="D17962" s="35" t="s">
        <v>23</v>
      </c>
      <c r="E17962" s="35" t="s">
        <v>47</v>
      </c>
      <c r="F17962" s="35" t="s">
        <v>39</v>
      </c>
      <c r="G17962" s="35" t="s">
        <v>40</v>
      </c>
      <c r="H17962" s="35" t="s">
        <v>41</v>
      </c>
      <c r="I17962" s="35" t="s">
        <v>41</v>
      </c>
      <c r="J17962" s="35">
        <v>5</v>
      </c>
      <c r="K17962" s="48">
        <v>1225.4940969381746</v>
      </c>
      <c r="L17962" s="48">
        <v>98.039527755053967</v>
      </c>
      <c r="M17962" s="48">
        <v>490.19763877526987</v>
      </c>
      <c r="N17962" s="35" t="s">
        <v>173</v>
      </c>
      <c r="O17962" s="35" t="s">
        <v>21</v>
      </c>
      <c r="P17962" s="35" t="s">
        <v>582</v>
      </c>
      <c r="Q17962" s="35" t="s">
        <v>22</v>
      </c>
      <c r="R17962" s="35" t="s">
        <v>22</v>
      </c>
      <c r="S17962" s="35" t="s">
        <v>22</v>
      </c>
      <c r="T17962" s="35" t="s">
        <v>173</v>
      </c>
    </row>
    <row r="17963" spans="1:20" x14ac:dyDescent="0.3">
      <c r="A17963" s="35" t="s">
        <v>565</v>
      </c>
      <c r="B17963" s="47">
        <v>43856</v>
      </c>
      <c r="C17963" s="35">
        <v>2020</v>
      </c>
      <c r="D17963" s="35" t="s">
        <v>33</v>
      </c>
      <c r="E17963" s="35" t="s">
        <v>43</v>
      </c>
      <c r="F17963" s="35" t="s">
        <v>39</v>
      </c>
      <c r="G17963" s="35" t="s">
        <v>40</v>
      </c>
      <c r="H17963" s="35" t="s">
        <v>41</v>
      </c>
      <c r="I17963" s="35" t="s">
        <v>41</v>
      </c>
      <c r="J17963" s="35">
        <v>6</v>
      </c>
      <c r="K17963" s="48">
        <v>1225.4940969381746</v>
      </c>
      <c r="L17963" s="48">
        <v>81.699606462544978</v>
      </c>
      <c r="M17963" s="48">
        <v>490.19763877526987</v>
      </c>
      <c r="N17963" s="35" t="s">
        <v>173</v>
      </c>
      <c r="O17963" s="35" t="s">
        <v>21</v>
      </c>
      <c r="P17963" s="35" t="s">
        <v>571</v>
      </c>
      <c r="Q17963" s="35" t="s">
        <v>22</v>
      </c>
      <c r="R17963" s="35" t="s">
        <v>22</v>
      </c>
      <c r="S17963" s="35" t="s">
        <v>22</v>
      </c>
      <c r="T17963" s="35" t="s">
        <v>173</v>
      </c>
    </row>
    <row r="17964" spans="1:20" x14ac:dyDescent="0.3">
      <c r="A17964" s="35" t="s">
        <v>565</v>
      </c>
      <c r="B17964" s="47">
        <v>43816</v>
      </c>
      <c r="C17964" s="35">
        <v>2019</v>
      </c>
      <c r="D17964" s="35" t="s">
        <v>16</v>
      </c>
      <c r="E17964" s="35" t="s">
        <v>17</v>
      </c>
      <c r="F17964" s="35" t="s">
        <v>39</v>
      </c>
      <c r="G17964" s="35" t="s">
        <v>40</v>
      </c>
      <c r="H17964" s="35" t="s">
        <v>41</v>
      </c>
      <c r="I17964" s="35" t="s">
        <v>41</v>
      </c>
      <c r="J17964" s="35">
        <v>1</v>
      </c>
      <c r="K17964" s="48">
        <v>1225.4940969381746</v>
      </c>
      <c r="L17964" s="48">
        <v>490.19763877526987</v>
      </c>
      <c r="M17964" s="48">
        <v>490.19763877526987</v>
      </c>
      <c r="N17964" s="35" t="s">
        <v>173</v>
      </c>
      <c r="O17964" s="35" t="s">
        <v>21</v>
      </c>
      <c r="P17964" s="35" t="s">
        <v>571</v>
      </c>
      <c r="Q17964" s="35" t="s">
        <v>22</v>
      </c>
      <c r="R17964" s="35" t="s">
        <v>22</v>
      </c>
      <c r="S17964" s="35" t="s">
        <v>22</v>
      </c>
      <c r="T17964" s="35" t="s">
        <v>173</v>
      </c>
    </row>
    <row r="17965" spans="1:20" x14ac:dyDescent="0.3">
      <c r="A17965" s="35" t="s">
        <v>565</v>
      </c>
      <c r="B17965" s="47">
        <v>43814</v>
      </c>
      <c r="C17965" s="35">
        <v>2019</v>
      </c>
      <c r="D17965" s="35" t="s">
        <v>16</v>
      </c>
      <c r="E17965" s="35" t="s">
        <v>17</v>
      </c>
      <c r="F17965" s="35" t="s">
        <v>39</v>
      </c>
      <c r="G17965" s="35" t="s">
        <v>40</v>
      </c>
      <c r="H17965" s="35" t="s">
        <v>41</v>
      </c>
      <c r="I17965" s="35" t="s">
        <v>41</v>
      </c>
      <c r="J17965" s="35">
        <v>1</v>
      </c>
      <c r="K17965" s="48">
        <v>1225.4940969381746</v>
      </c>
      <c r="L17965" s="48">
        <v>490.19763877526987</v>
      </c>
      <c r="M17965" s="48">
        <v>490.19763877526987</v>
      </c>
      <c r="N17965" s="35" t="s">
        <v>173</v>
      </c>
      <c r="O17965" s="35" t="s">
        <v>21</v>
      </c>
      <c r="P17965" s="35" t="s">
        <v>571</v>
      </c>
      <c r="Q17965" s="35" t="s">
        <v>22</v>
      </c>
      <c r="R17965" s="35" t="s">
        <v>22</v>
      </c>
      <c r="S17965" s="35" t="s">
        <v>22</v>
      </c>
      <c r="T17965" s="35" t="s">
        <v>173</v>
      </c>
    </row>
    <row r="17966" spans="1:20" x14ac:dyDescent="0.3">
      <c r="A17966" s="35" t="s">
        <v>565</v>
      </c>
      <c r="B17966" s="47">
        <v>43805</v>
      </c>
      <c r="C17966" s="35">
        <v>2019</v>
      </c>
      <c r="D17966" s="35" t="s">
        <v>16</v>
      </c>
      <c r="E17966" s="35" t="s">
        <v>17</v>
      </c>
      <c r="F17966" s="35" t="s">
        <v>39</v>
      </c>
      <c r="G17966" s="35" t="s">
        <v>40</v>
      </c>
      <c r="H17966" s="35" t="s">
        <v>41</v>
      </c>
      <c r="I17966" s="35" t="s">
        <v>41</v>
      </c>
      <c r="J17966" s="35">
        <v>4</v>
      </c>
      <c r="K17966" s="48">
        <v>1225.4940969381746</v>
      </c>
      <c r="L17966" s="48">
        <v>122.54940969381747</v>
      </c>
      <c r="M17966" s="48">
        <v>490.19763877526987</v>
      </c>
      <c r="N17966" s="35" t="s">
        <v>173</v>
      </c>
      <c r="O17966" s="35" t="s">
        <v>21</v>
      </c>
      <c r="P17966" s="35" t="s">
        <v>571</v>
      </c>
      <c r="Q17966" s="35" t="s">
        <v>22</v>
      </c>
      <c r="R17966" s="35" t="s">
        <v>22</v>
      </c>
      <c r="S17966" s="35" t="s">
        <v>22</v>
      </c>
      <c r="T17966" s="35" t="s">
        <v>173</v>
      </c>
    </row>
    <row r="17967" spans="1:20" x14ac:dyDescent="0.3">
      <c r="A17967" s="35" t="s">
        <v>565</v>
      </c>
      <c r="B17967" s="47">
        <v>43799</v>
      </c>
      <c r="C17967" s="35">
        <v>2019</v>
      </c>
      <c r="D17967" s="35" t="s">
        <v>16</v>
      </c>
      <c r="E17967" s="35" t="s">
        <v>38</v>
      </c>
      <c r="F17967" s="35" t="s">
        <v>39</v>
      </c>
      <c r="G17967" s="35" t="s">
        <v>40</v>
      </c>
      <c r="H17967" s="35" t="s">
        <v>41</v>
      </c>
      <c r="I17967" s="35" t="s">
        <v>41</v>
      </c>
      <c r="J17967" s="35">
        <v>1</v>
      </c>
      <c r="K17967" s="48">
        <v>1225.4940969381746</v>
      </c>
      <c r="L17967" s="48">
        <v>490.19763877526987</v>
      </c>
      <c r="M17967" s="48">
        <v>490.19763877526987</v>
      </c>
      <c r="N17967" s="35" t="s">
        <v>173</v>
      </c>
      <c r="O17967" s="35" t="s">
        <v>21</v>
      </c>
      <c r="P17967" s="35" t="s">
        <v>571</v>
      </c>
      <c r="Q17967" s="35" t="s">
        <v>22</v>
      </c>
      <c r="R17967" s="35" t="s">
        <v>22</v>
      </c>
      <c r="S17967" s="35" t="s">
        <v>22</v>
      </c>
      <c r="T17967" s="35" t="s">
        <v>173</v>
      </c>
    </row>
    <row r="17968" spans="1:20" x14ac:dyDescent="0.3">
      <c r="A17968" s="35" t="s">
        <v>565</v>
      </c>
      <c r="B17968" s="47">
        <v>43758</v>
      </c>
      <c r="C17968" s="35">
        <v>2019</v>
      </c>
      <c r="D17968" s="35" t="s">
        <v>16</v>
      </c>
      <c r="E17968" s="35" t="s">
        <v>46</v>
      </c>
      <c r="F17968" s="35" t="s">
        <v>39</v>
      </c>
      <c r="G17968" s="35" t="s">
        <v>40</v>
      </c>
      <c r="H17968" s="35" t="s">
        <v>41</v>
      </c>
      <c r="I17968" s="35" t="s">
        <v>41</v>
      </c>
      <c r="J17968" s="35">
        <v>6</v>
      </c>
      <c r="K17968" s="48">
        <v>1225.4940969381746</v>
      </c>
      <c r="L17968" s="48">
        <v>81.699606462544978</v>
      </c>
      <c r="M17968" s="48">
        <v>490.19763877526987</v>
      </c>
      <c r="N17968" s="35" t="s">
        <v>173</v>
      </c>
      <c r="O17968" s="35" t="s">
        <v>21</v>
      </c>
      <c r="P17968" s="35" t="s">
        <v>571</v>
      </c>
      <c r="Q17968" s="35" t="s">
        <v>22</v>
      </c>
      <c r="R17968" s="35" t="s">
        <v>22</v>
      </c>
      <c r="S17968" s="35" t="s">
        <v>22</v>
      </c>
      <c r="T17968" s="35" t="s">
        <v>173</v>
      </c>
    </row>
    <row r="17969" spans="1:20" x14ac:dyDescent="0.3">
      <c r="A17969" s="35" t="s">
        <v>565</v>
      </c>
      <c r="B17969" s="47">
        <v>43757</v>
      </c>
      <c r="C17969" s="35">
        <v>2019</v>
      </c>
      <c r="D17969" s="35" t="s">
        <v>16</v>
      </c>
      <c r="E17969" s="35" t="s">
        <v>46</v>
      </c>
      <c r="F17969" s="35" t="s">
        <v>39</v>
      </c>
      <c r="G17969" s="35" t="s">
        <v>40</v>
      </c>
      <c r="H17969" s="35" t="s">
        <v>41</v>
      </c>
      <c r="I17969" s="35" t="s">
        <v>41</v>
      </c>
      <c r="J17969" s="35">
        <v>1</v>
      </c>
      <c r="K17969" s="48">
        <v>1225.4940969381746</v>
      </c>
      <c r="L17969" s="48">
        <v>490.19763877526987</v>
      </c>
      <c r="M17969" s="48">
        <v>490.19763877526987</v>
      </c>
      <c r="N17969" s="35" t="s">
        <v>173</v>
      </c>
      <c r="O17969" s="35" t="s">
        <v>21</v>
      </c>
      <c r="P17969" s="35" t="s">
        <v>582</v>
      </c>
      <c r="Q17969" s="35" t="s">
        <v>22</v>
      </c>
      <c r="R17969" s="35" t="s">
        <v>22</v>
      </c>
      <c r="S17969" s="35" t="s">
        <v>22</v>
      </c>
      <c r="T17969" s="35" t="s">
        <v>173</v>
      </c>
    </row>
    <row r="17970" spans="1:20" x14ac:dyDescent="0.3">
      <c r="A17970" s="35" t="s">
        <v>565</v>
      </c>
      <c r="B17970" s="47">
        <v>43721</v>
      </c>
      <c r="C17970" s="35">
        <v>2019</v>
      </c>
      <c r="D17970" s="35" t="s">
        <v>23</v>
      </c>
      <c r="E17970" s="35" t="s">
        <v>24</v>
      </c>
      <c r="F17970" s="35" t="s">
        <v>39</v>
      </c>
      <c r="G17970" s="35" t="s">
        <v>40</v>
      </c>
      <c r="H17970" s="35" t="s">
        <v>41</v>
      </c>
      <c r="I17970" s="35" t="s">
        <v>41</v>
      </c>
      <c r="J17970" s="35">
        <v>6</v>
      </c>
      <c r="K17970" s="48">
        <v>1225.4940969381746</v>
      </c>
      <c r="L17970" s="48">
        <v>81.699606462544978</v>
      </c>
      <c r="M17970" s="48">
        <v>490.19763877526987</v>
      </c>
      <c r="N17970" s="35" t="s">
        <v>173</v>
      </c>
      <c r="O17970" s="35" t="s">
        <v>21</v>
      </c>
      <c r="P17970" s="35" t="s">
        <v>571</v>
      </c>
      <c r="Q17970" s="35" t="s">
        <v>22</v>
      </c>
      <c r="R17970" s="35" t="s">
        <v>22</v>
      </c>
      <c r="S17970" s="35" t="s">
        <v>22</v>
      </c>
      <c r="T17970" s="35" t="s">
        <v>173</v>
      </c>
    </row>
    <row r="17971" spans="1:20" x14ac:dyDescent="0.3">
      <c r="A17971" s="35" t="s">
        <v>565</v>
      </c>
      <c r="B17971" s="47">
        <v>43699</v>
      </c>
      <c r="C17971" s="35">
        <v>2019</v>
      </c>
      <c r="D17971" s="35" t="s">
        <v>23</v>
      </c>
      <c r="E17971" s="35" t="s">
        <v>44</v>
      </c>
      <c r="F17971" s="35" t="s">
        <v>39</v>
      </c>
      <c r="G17971" s="35" t="s">
        <v>40</v>
      </c>
      <c r="H17971" s="35" t="s">
        <v>41</v>
      </c>
      <c r="I17971" s="35" t="s">
        <v>41</v>
      </c>
      <c r="J17971" s="35">
        <v>2</v>
      </c>
      <c r="K17971" s="48">
        <v>1225.4940969381746</v>
      </c>
      <c r="L17971" s="48">
        <v>245.09881938763493</v>
      </c>
      <c r="M17971" s="48">
        <v>490.19763877526987</v>
      </c>
      <c r="N17971" s="35" t="s">
        <v>173</v>
      </c>
      <c r="O17971" s="35" t="s">
        <v>21</v>
      </c>
      <c r="P17971" s="35" t="s">
        <v>571</v>
      </c>
      <c r="Q17971" s="35" t="s">
        <v>22</v>
      </c>
      <c r="R17971" s="35" t="s">
        <v>22</v>
      </c>
      <c r="S17971" s="35" t="s">
        <v>22</v>
      </c>
      <c r="T17971" s="35" t="s">
        <v>173</v>
      </c>
    </row>
    <row r="17972" spans="1:20" x14ac:dyDescent="0.3">
      <c r="A17972" s="35" t="s">
        <v>565</v>
      </c>
      <c r="B17972" s="47">
        <v>43688</v>
      </c>
      <c r="C17972" s="35">
        <v>2019</v>
      </c>
      <c r="D17972" s="35" t="s">
        <v>23</v>
      </c>
      <c r="E17972" s="35" t="s">
        <v>44</v>
      </c>
      <c r="F17972" s="35" t="s">
        <v>125</v>
      </c>
      <c r="G17972" s="35" t="s">
        <v>126</v>
      </c>
      <c r="H17972" s="35" t="s">
        <v>52</v>
      </c>
      <c r="I17972" s="35" t="s">
        <v>41</v>
      </c>
      <c r="J17972" s="35">
        <v>3</v>
      </c>
      <c r="K17972" s="48">
        <v>1225.4940969381746</v>
      </c>
      <c r="L17972" s="48">
        <v>163.39921292508996</v>
      </c>
      <c r="M17972" s="48">
        <v>490.19763877526987</v>
      </c>
      <c r="N17972" s="35" t="s">
        <v>173</v>
      </c>
      <c r="O17972" s="35" t="s">
        <v>53</v>
      </c>
      <c r="P17972" s="35" t="s">
        <v>574</v>
      </c>
      <c r="Q17972" s="35" t="s">
        <v>22</v>
      </c>
      <c r="R17972" s="35" t="s">
        <v>22</v>
      </c>
      <c r="S17972" s="35" t="s">
        <v>22</v>
      </c>
      <c r="T17972" s="35" t="s">
        <v>173</v>
      </c>
    </row>
    <row r="17973" spans="1:20" x14ac:dyDescent="0.3">
      <c r="A17973" s="35" t="s">
        <v>565</v>
      </c>
      <c r="B17973" s="47">
        <v>43659</v>
      </c>
      <c r="C17973" s="35">
        <v>2019</v>
      </c>
      <c r="D17973" s="35" t="s">
        <v>23</v>
      </c>
      <c r="E17973" s="35" t="s">
        <v>47</v>
      </c>
      <c r="F17973" s="35" t="s">
        <v>39</v>
      </c>
      <c r="G17973" s="35" t="s">
        <v>40</v>
      </c>
      <c r="H17973" s="35" t="s">
        <v>41</v>
      </c>
      <c r="I17973" s="35" t="s">
        <v>41</v>
      </c>
      <c r="J17973" s="35">
        <v>6</v>
      </c>
      <c r="K17973" s="48">
        <v>1225.4940969381746</v>
      </c>
      <c r="L17973" s="48">
        <v>81.699606462544978</v>
      </c>
      <c r="M17973" s="48">
        <v>490.19763877526987</v>
      </c>
      <c r="N17973" s="35" t="s">
        <v>173</v>
      </c>
      <c r="O17973" s="35" t="s">
        <v>21</v>
      </c>
      <c r="P17973" s="35" t="s">
        <v>571</v>
      </c>
      <c r="Q17973" s="35" t="s">
        <v>22</v>
      </c>
      <c r="R17973" s="35" t="s">
        <v>22</v>
      </c>
      <c r="S17973" s="35" t="s">
        <v>22</v>
      </c>
      <c r="T17973" s="35" t="s">
        <v>173</v>
      </c>
    </row>
    <row r="17974" spans="1:20" x14ac:dyDescent="0.3">
      <c r="A17974" s="35" t="s">
        <v>565</v>
      </c>
      <c r="B17974" s="47">
        <v>43629</v>
      </c>
      <c r="C17974" s="35">
        <v>2019</v>
      </c>
      <c r="D17974" s="35" t="s">
        <v>29</v>
      </c>
      <c r="E17974" s="35" t="s">
        <v>30</v>
      </c>
      <c r="F17974" s="35" t="s">
        <v>39</v>
      </c>
      <c r="G17974" s="35" t="s">
        <v>40</v>
      </c>
      <c r="H17974" s="35" t="s">
        <v>41</v>
      </c>
      <c r="I17974" s="35" t="s">
        <v>41</v>
      </c>
      <c r="J17974" s="35">
        <v>2</v>
      </c>
      <c r="K17974" s="48">
        <v>1225.4940969381746</v>
      </c>
      <c r="L17974" s="48">
        <v>245.09881938763493</v>
      </c>
      <c r="M17974" s="48">
        <v>490.19763877526987</v>
      </c>
      <c r="N17974" s="35" t="s">
        <v>173</v>
      </c>
      <c r="O17974" s="35" t="s">
        <v>21</v>
      </c>
      <c r="P17974" s="35" t="s">
        <v>571</v>
      </c>
      <c r="Q17974" s="35" t="s">
        <v>22</v>
      </c>
      <c r="R17974" s="35" t="s">
        <v>22</v>
      </c>
      <c r="S17974" s="35" t="s">
        <v>22</v>
      </c>
      <c r="T17974" s="35" t="s">
        <v>173</v>
      </c>
    </row>
    <row r="17975" spans="1:20" x14ac:dyDescent="0.3">
      <c r="A17975" s="35" t="s">
        <v>565</v>
      </c>
      <c r="B17975" s="47">
        <v>43606</v>
      </c>
      <c r="C17975" s="35">
        <v>2019</v>
      </c>
      <c r="D17975" s="35" t="s">
        <v>29</v>
      </c>
      <c r="E17975" s="35" t="s">
        <v>48</v>
      </c>
      <c r="F17975" s="35" t="s">
        <v>39</v>
      </c>
      <c r="G17975" s="35" t="s">
        <v>40</v>
      </c>
      <c r="H17975" s="35" t="s">
        <v>41</v>
      </c>
      <c r="I17975" s="35" t="s">
        <v>41</v>
      </c>
      <c r="J17975" s="35">
        <v>5</v>
      </c>
      <c r="K17975" s="48">
        <v>1225.4940969381746</v>
      </c>
      <c r="L17975" s="48">
        <v>98.039527755053967</v>
      </c>
      <c r="M17975" s="48">
        <v>490.19763877526987</v>
      </c>
      <c r="N17975" s="35" t="s">
        <v>173</v>
      </c>
      <c r="O17975" s="35" t="s">
        <v>21</v>
      </c>
      <c r="P17975" s="35" t="s">
        <v>571</v>
      </c>
      <c r="Q17975" s="35" t="s">
        <v>22</v>
      </c>
      <c r="R17975" s="35" t="s">
        <v>22</v>
      </c>
      <c r="S17975" s="35" t="s">
        <v>22</v>
      </c>
      <c r="T17975" s="35" t="s">
        <v>173</v>
      </c>
    </row>
    <row r="17976" spans="1:20" x14ac:dyDescent="0.3">
      <c r="A17976" s="35" t="s">
        <v>565</v>
      </c>
      <c r="B17976" s="47">
        <v>43595</v>
      </c>
      <c r="C17976" s="35">
        <v>2019</v>
      </c>
      <c r="D17976" s="35" t="s">
        <v>29</v>
      </c>
      <c r="E17976" s="35" t="s">
        <v>48</v>
      </c>
      <c r="F17976" s="35" t="s">
        <v>39</v>
      </c>
      <c r="G17976" s="35" t="s">
        <v>40</v>
      </c>
      <c r="H17976" s="35" t="s">
        <v>41</v>
      </c>
      <c r="I17976" s="35" t="s">
        <v>41</v>
      </c>
      <c r="J17976" s="35">
        <v>1</v>
      </c>
      <c r="K17976" s="48">
        <v>1225.4940969381746</v>
      </c>
      <c r="L17976" s="48">
        <v>490.19763877526987</v>
      </c>
      <c r="M17976" s="48">
        <v>490.19763877526987</v>
      </c>
      <c r="N17976" s="35" t="s">
        <v>173</v>
      </c>
      <c r="O17976" s="35" t="s">
        <v>21</v>
      </c>
      <c r="P17976" s="35" t="s">
        <v>573</v>
      </c>
      <c r="Q17976" s="35" t="s">
        <v>22</v>
      </c>
      <c r="R17976" s="35" t="s">
        <v>22</v>
      </c>
      <c r="S17976" s="35" t="s">
        <v>22</v>
      </c>
      <c r="T17976" s="35" t="s">
        <v>173</v>
      </c>
    </row>
    <row r="17977" spans="1:20" x14ac:dyDescent="0.3">
      <c r="A17977" s="35" t="s">
        <v>565</v>
      </c>
      <c r="B17977" s="47">
        <v>43583</v>
      </c>
      <c r="C17977" s="35">
        <v>2019</v>
      </c>
      <c r="D17977" s="35" t="s">
        <v>29</v>
      </c>
      <c r="E17977" s="35" t="s">
        <v>49</v>
      </c>
      <c r="F17977" s="35" t="s">
        <v>39</v>
      </c>
      <c r="G17977" s="35" t="s">
        <v>40</v>
      </c>
      <c r="H17977" s="35" t="s">
        <v>41</v>
      </c>
      <c r="I17977" s="35" t="s">
        <v>41</v>
      </c>
      <c r="J17977" s="35">
        <v>1</v>
      </c>
      <c r="K17977" s="48">
        <v>1225.4940969381746</v>
      </c>
      <c r="L17977" s="48">
        <v>490.19763877526987</v>
      </c>
      <c r="M17977" s="48">
        <v>490.19763877526987</v>
      </c>
      <c r="N17977" s="35" t="s">
        <v>173</v>
      </c>
      <c r="O17977" s="35" t="s">
        <v>21</v>
      </c>
      <c r="P17977" s="35" t="s">
        <v>582</v>
      </c>
      <c r="Q17977" s="35" t="s">
        <v>22</v>
      </c>
      <c r="R17977" s="35" t="s">
        <v>22</v>
      </c>
      <c r="S17977" s="35" t="s">
        <v>22</v>
      </c>
      <c r="T17977" s="35" t="s">
        <v>173</v>
      </c>
    </row>
    <row r="17978" spans="1:20" x14ac:dyDescent="0.3">
      <c r="A17978" s="35" t="s">
        <v>565</v>
      </c>
      <c r="B17978" s="47">
        <v>43569</v>
      </c>
      <c r="C17978" s="35">
        <v>2019</v>
      </c>
      <c r="D17978" s="35" t="s">
        <v>29</v>
      </c>
      <c r="E17978" s="35" t="s">
        <v>49</v>
      </c>
      <c r="F17978" s="35" t="s">
        <v>39</v>
      </c>
      <c r="G17978" s="35" t="s">
        <v>40</v>
      </c>
      <c r="H17978" s="35" t="s">
        <v>41</v>
      </c>
      <c r="I17978" s="35" t="s">
        <v>41</v>
      </c>
      <c r="J17978" s="35">
        <v>7</v>
      </c>
      <c r="K17978" s="48">
        <v>1225.4940969381746</v>
      </c>
      <c r="L17978" s="48">
        <v>70.028234110752834</v>
      </c>
      <c r="M17978" s="48">
        <v>490.19763877526987</v>
      </c>
      <c r="N17978" s="35" t="s">
        <v>173</v>
      </c>
      <c r="O17978" s="35" t="s">
        <v>21</v>
      </c>
      <c r="P17978" s="35" t="s">
        <v>573</v>
      </c>
      <c r="Q17978" s="35" t="s">
        <v>22</v>
      </c>
      <c r="R17978" s="35" t="s">
        <v>22</v>
      </c>
      <c r="S17978" s="35" t="s">
        <v>22</v>
      </c>
      <c r="T17978" s="35" t="s">
        <v>173</v>
      </c>
    </row>
    <row r="17979" spans="1:20" x14ac:dyDescent="0.3">
      <c r="A17979" s="35" t="s">
        <v>565</v>
      </c>
      <c r="B17979" s="47">
        <v>43566</v>
      </c>
      <c r="C17979" s="35">
        <v>2019</v>
      </c>
      <c r="D17979" s="35" t="s">
        <v>29</v>
      </c>
      <c r="E17979" s="35" t="s">
        <v>49</v>
      </c>
      <c r="F17979" s="35" t="s">
        <v>39</v>
      </c>
      <c r="G17979" s="35" t="s">
        <v>40</v>
      </c>
      <c r="H17979" s="35" t="s">
        <v>41</v>
      </c>
      <c r="I17979" s="35" t="s">
        <v>41</v>
      </c>
      <c r="J17979" s="35">
        <v>5</v>
      </c>
      <c r="K17979" s="48">
        <v>1225.4940969381746</v>
      </c>
      <c r="L17979" s="48">
        <v>98.039527755053967</v>
      </c>
      <c r="M17979" s="48">
        <v>490.19763877526987</v>
      </c>
      <c r="N17979" s="35" t="s">
        <v>173</v>
      </c>
      <c r="O17979" s="35" t="s">
        <v>21</v>
      </c>
      <c r="P17979" s="35" t="s">
        <v>571</v>
      </c>
      <c r="Q17979" s="35" t="s">
        <v>22</v>
      </c>
      <c r="R17979" s="35" t="s">
        <v>22</v>
      </c>
      <c r="S17979" s="35" t="s">
        <v>22</v>
      </c>
      <c r="T17979" s="35" t="s">
        <v>173</v>
      </c>
    </row>
    <row r="17980" spans="1:20" x14ac:dyDescent="0.3">
      <c r="A17980" s="35" t="s">
        <v>565</v>
      </c>
      <c r="B17980" s="47">
        <v>43545</v>
      </c>
      <c r="C17980" s="35">
        <v>2019</v>
      </c>
      <c r="D17980" s="35" t="s">
        <v>33</v>
      </c>
      <c r="E17980" s="35" t="s">
        <v>34</v>
      </c>
      <c r="F17980" s="35" t="s">
        <v>56</v>
      </c>
      <c r="G17980" s="35" t="s">
        <v>57</v>
      </c>
      <c r="H17980" s="35" t="s">
        <v>52</v>
      </c>
      <c r="I17980" s="35" t="s">
        <v>20</v>
      </c>
      <c r="J17980" s="35">
        <v>1</v>
      </c>
      <c r="K17980" s="48">
        <v>1225.4940969381746</v>
      </c>
      <c r="L17980" s="48">
        <v>444.52013152575609</v>
      </c>
      <c r="M17980" s="48">
        <v>444.52013152575609</v>
      </c>
      <c r="N17980" s="35" t="s">
        <v>605</v>
      </c>
      <c r="O17980" s="35" t="s">
        <v>53</v>
      </c>
      <c r="P17980" s="35" t="s">
        <v>578</v>
      </c>
      <c r="Q17980" s="35" t="s">
        <v>22</v>
      </c>
      <c r="R17980" s="35" t="s">
        <v>22</v>
      </c>
      <c r="S17980" s="35" t="s">
        <v>22</v>
      </c>
      <c r="T17980" s="35" t="s">
        <v>657</v>
      </c>
    </row>
    <row r="17981" spans="1:20" x14ac:dyDescent="0.3">
      <c r="A17981" s="35" t="s">
        <v>565</v>
      </c>
      <c r="B17981" s="47">
        <v>43543</v>
      </c>
      <c r="C17981" s="35">
        <v>2019</v>
      </c>
      <c r="D17981" s="35" t="s">
        <v>33</v>
      </c>
      <c r="E17981" s="35" t="s">
        <v>34</v>
      </c>
      <c r="F17981" s="35" t="s">
        <v>39</v>
      </c>
      <c r="G17981" s="35" t="s">
        <v>40</v>
      </c>
      <c r="H17981" s="35" t="s">
        <v>41</v>
      </c>
      <c r="I17981" s="35" t="s">
        <v>41</v>
      </c>
      <c r="J17981" s="35">
        <v>1</v>
      </c>
      <c r="K17981" s="48">
        <v>1225.4940969381746</v>
      </c>
      <c r="L17981" s="48">
        <v>490.19763877526987</v>
      </c>
      <c r="M17981" s="48">
        <v>490.19763877526987</v>
      </c>
      <c r="N17981" s="35" t="s">
        <v>173</v>
      </c>
      <c r="O17981" s="35" t="s">
        <v>21</v>
      </c>
      <c r="P17981" s="35" t="s">
        <v>582</v>
      </c>
      <c r="Q17981" s="35" t="s">
        <v>22</v>
      </c>
      <c r="R17981" s="35" t="s">
        <v>22</v>
      </c>
      <c r="S17981" s="35" t="s">
        <v>22</v>
      </c>
      <c r="T17981" s="35" t="s">
        <v>173</v>
      </c>
    </row>
    <row r="17982" spans="1:20" x14ac:dyDescent="0.3">
      <c r="A17982" s="35" t="s">
        <v>565</v>
      </c>
      <c r="B17982" s="47">
        <v>43530</v>
      </c>
      <c r="C17982" s="35">
        <v>2019</v>
      </c>
      <c r="D17982" s="35" t="s">
        <v>33</v>
      </c>
      <c r="E17982" s="35" t="s">
        <v>34</v>
      </c>
      <c r="F17982" s="35" t="s">
        <v>39</v>
      </c>
      <c r="G17982" s="35" t="s">
        <v>40</v>
      </c>
      <c r="H17982" s="35" t="s">
        <v>41</v>
      </c>
      <c r="I17982" s="35" t="s">
        <v>41</v>
      </c>
      <c r="J17982" s="35">
        <v>6</v>
      </c>
      <c r="K17982" s="48">
        <v>1225.4940969381746</v>
      </c>
      <c r="L17982" s="48">
        <v>81.699606462544978</v>
      </c>
      <c r="M17982" s="48">
        <v>490.19763877526987</v>
      </c>
      <c r="N17982" s="35" t="s">
        <v>173</v>
      </c>
      <c r="O17982" s="35" t="s">
        <v>21</v>
      </c>
      <c r="P17982" s="35" t="s">
        <v>571</v>
      </c>
      <c r="Q17982" s="35" t="s">
        <v>22</v>
      </c>
      <c r="R17982" s="35" t="s">
        <v>22</v>
      </c>
      <c r="S17982" s="35" t="s">
        <v>22</v>
      </c>
      <c r="T17982" s="35" t="s">
        <v>173</v>
      </c>
    </row>
    <row r="17983" spans="1:20" x14ac:dyDescent="0.3">
      <c r="A17983" s="35" t="s">
        <v>565</v>
      </c>
      <c r="B17983" s="47">
        <v>43527</v>
      </c>
      <c r="C17983" s="35">
        <v>2019</v>
      </c>
      <c r="D17983" s="35" t="s">
        <v>33</v>
      </c>
      <c r="E17983" s="35" t="s">
        <v>34</v>
      </c>
      <c r="F17983" s="35" t="s">
        <v>39</v>
      </c>
      <c r="G17983" s="35" t="s">
        <v>40</v>
      </c>
      <c r="H17983" s="35" t="s">
        <v>41</v>
      </c>
      <c r="I17983" s="35" t="s">
        <v>41</v>
      </c>
      <c r="J17983" s="35">
        <v>1</v>
      </c>
      <c r="K17983" s="48">
        <v>1225.4940969381746</v>
      </c>
      <c r="L17983" s="48">
        <v>490.19763877526987</v>
      </c>
      <c r="M17983" s="48">
        <v>490.19763877526987</v>
      </c>
      <c r="N17983" s="35" t="s">
        <v>173</v>
      </c>
      <c r="O17983" s="35" t="s">
        <v>21</v>
      </c>
      <c r="P17983" s="35" t="s">
        <v>573</v>
      </c>
      <c r="Q17983" s="35" t="s">
        <v>22</v>
      </c>
      <c r="R17983" s="35" t="s">
        <v>22</v>
      </c>
      <c r="S17983" s="35" t="s">
        <v>22</v>
      </c>
      <c r="T17983" s="35" t="s">
        <v>173</v>
      </c>
    </row>
    <row r="17984" spans="1:20" x14ac:dyDescent="0.3">
      <c r="A17984" s="35" t="s">
        <v>565</v>
      </c>
      <c r="B17984" s="47">
        <v>43527</v>
      </c>
      <c r="C17984" s="35">
        <v>2019</v>
      </c>
      <c r="D17984" s="35" t="s">
        <v>33</v>
      </c>
      <c r="E17984" s="35" t="s">
        <v>34</v>
      </c>
      <c r="F17984" s="35" t="s">
        <v>39</v>
      </c>
      <c r="G17984" s="35" t="s">
        <v>40</v>
      </c>
      <c r="H17984" s="35" t="s">
        <v>41</v>
      </c>
      <c r="I17984" s="35" t="s">
        <v>41</v>
      </c>
      <c r="J17984" s="35">
        <v>1</v>
      </c>
      <c r="K17984" s="48">
        <v>1225.4940969381746</v>
      </c>
      <c r="L17984" s="48">
        <v>490.19763877526987</v>
      </c>
      <c r="M17984" s="48">
        <v>490.19763877526987</v>
      </c>
      <c r="N17984" s="35" t="s">
        <v>173</v>
      </c>
      <c r="O17984" s="35" t="s">
        <v>21</v>
      </c>
      <c r="P17984" s="35" t="s">
        <v>571</v>
      </c>
      <c r="Q17984" s="35" t="s">
        <v>22</v>
      </c>
      <c r="R17984" s="35" t="s">
        <v>22</v>
      </c>
      <c r="S17984" s="35" t="s">
        <v>22</v>
      </c>
      <c r="T17984" s="35" t="s">
        <v>173</v>
      </c>
    </row>
    <row r="17985" spans="1:20" x14ac:dyDescent="0.3">
      <c r="A17985" s="35" t="s">
        <v>565</v>
      </c>
      <c r="B17985" s="47">
        <v>43507</v>
      </c>
      <c r="C17985" s="35">
        <v>2019</v>
      </c>
      <c r="D17985" s="35" t="s">
        <v>33</v>
      </c>
      <c r="E17985" s="35" t="s">
        <v>45</v>
      </c>
      <c r="F17985" s="35" t="s">
        <v>39</v>
      </c>
      <c r="G17985" s="35" t="s">
        <v>40</v>
      </c>
      <c r="H17985" s="35" t="s">
        <v>41</v>
      </c>
      <c r="I17985" s="35" t="s">
        <v>41</v>
      </c>
      <c r="J17985" s="35">
        <v>7</v>
      </c>
      <c r="K17985" s="48">
        <v>1225.4940969381746</v>
      </c>
      <c r="L17985" s="48">
        <v>70.028234110752834</v>
      </c>
      <c r="M17985" s="48">
        <v>490.19763877526987</v>
      </c>
      <c r="N17985" s="35" t="s">
        <v>173</v>
      </c>
      <c r="O17985" s="35" t="s">
        <v>21</v>
      </c>
      <c r="P17985" s="35" t="s">
        <v>571</v>
      </c>
      <c r="Q17985" s="35" t="s">
        <v>22</v>
      </c>
      <c r="R17985" s="35" t="s">
        <v>22</v>
      </c>
      <c r="S17985" s="35" t="s">
        <v>22</v>
      </c>
      <c r="T17985" s="35" t="s">
        <v>173</v>
      </c>
    </row>
    <row r="17986" spans="1:20" x14ac:dyDescent="0.3">
      <c r="A17986" s="35" t="s">
        <v>565</v>
      </c>
      <c r="B17986" s="47">
        <v>43483</v>
      </c>
      <c r="C17986" s="35">
        <v>2019</v>
      </c>
      <c r="D17986" s="35" t="s">
        <v>33</v>
      </c>
      <c r="E17986" s="35" t="s">
        <v>43</v>
      </c>
      <c r="F17986" s="35" t="s">
        <v>39</v>
      </c>
      <c r="G17986" s="35" t="s">
        <v>40</v>
      </c>
      <c r="H17986" s="35" t="s">
        <v>41</v>
      </c>
      <c r="I17986" s="35" t="s">
        <v>41</v>
      </c>
      <c r="J17986" s="35">
        <v>3</v>
      </c>
      <c r="K17986" s="48">
        <v>1225.4940969381746</v>
      </c>
      <c r="L17986" s="48">
        <v>163.39921292508996</v>
      </c>
      <c r="M17986" s="48">
        <v>490.19763877526987</v>
      </c>
      <c r="N17986" s="35" t="s">
        <v>173</v>
      </c>
      <c r="O17986" s="35" t="s">
        <v>21</v>
      </c>
      <c r="P17986" s="35" t="s">
        <v>571</v>
      </c>
      <c r="Q17986" s="35" t="s">
        <v>22</v>
      </c>
      <c r="R17986" s="35" t="s">
        <v>22</v>
      </c>
      <c r="S17986" s="35" t="s">
        <v>22</v>
      </c>
      <c r="T17986" s="35" t="s">
        <v>173</v>
      </c>
    </row>
    <row r="17987" spans="1:20" x14ac:dyDescent="0.3">
      <c r="A17987" s="35" t="s">
        <v>565</v>
      </c>
      <c r="B17987" s="47">
        <v>45259</v>
      </c>
      <c r="C17987" s="35">
        <v>2023</v>
      </c>
      <c r="D17987" s="35" t="s">
        <v>16</v>
      </c>
      <c r="E17987" s="35" t="s">
        <v>38</v>
      </c>
      <c r="F17987" s="35" t="s">
        <v>39</v>
      </c>
      <c r="G17987" s="35" t="s">
        <v>40</v>
      </c>
      <c r="H17987" s="35" t="s">
        <v>41</v>
      </c>
      <c r="I17987" s="35" t="s">
        <v>41</v>
      </c>
      <c r="J17987" s="35">
        <v>1</v>
      </c>
      <c r="K17987" s="48">
        <v>1225.0619999999999</v>
      </c>
      <c r="L17987" s="48">
        <v>1225.0619999999999</v>
      </c>
      <c r="M17987" s="48">
        <v>1225.0619999999999</v>
      </c>
      <c r="N17987" s="35" t="s">
        <v>569</v>
      </c>
      <c r="O17987" s="35" t="s">
        <v>21</v>
      </c>
      <c r="P17987" s="35" t="s">
        <v>571</v>
      </c>
      <c r="Q17987" s="35" t="s">
        <v>22</v>
      </c>
      <c r="R17987" s="35" t="s">
        <v>22</v>
      </c>
      <c r="S17987" s="35" t="s">
        <v>22</v>
      </c>
      <c r="T17987" s="35" t="s">
        <v>569</v>
      </c>
    </row>
    <row r="17988" spans="1:20" x14ac:dyDescent="0.3">
      <c r="A17988" s="35" t="s">
        <v>566</v>
      </c>
      <c r="B17988" s="47">
        <v>44821</v>
      </c>
      <c r="C17988" s="35">
        <v>2022</v>
      </c>
      <c r="D17988" s="35" t="s">
        <v>23</v>
      </c>
      <c r="E17988" s="35" t="s">
        <v>24</v>
      </c>
      <c r="F17988" s="35" t="s">
        <v>18</v>
      </c>
      <c r="G17988" s="35" t="s">
        <v>19</v>
      </c>
      <c r="H17988" s="35" t="s">
        <v>19</v>
      </c>
      <c r="I17988" s="35" t="s">
        <v>20</v>
      </c>
      <c r="J17988" s="35">
        <v>2</v>
      </c>
      <c r="K17988" s="48">
        <v>1225.0310829866405</v>
      </c>
      <c r="L17988" s="48">
        <v>42.870011681982689</v>
      </c>
      <c r="M17988" s="48">
        <v>85.740023363965378</v>
      </c>
      <c r="N17988" s="35" t="s">
        <v>605</v>
      </c>
      <c r="O17988" s="35" t="s">
        <v>21</v>
      </c>
      <c r="P17988" s="35" t="s">
        <v>570</v>
      </c>
      <c r="Q17988" s="35" t="s">
        <v>22</v>
      </c>
      <c r="R17988" s="35" t="s">
        <v>22</v>
      </c>
      <c r="S17988" s="35" t="s">
        <v>22</v>
      </c>
      <c r="T17988" s="35" t="s">
        <v>657</v>
      </c>
    </row>
    <row r="17989" spans="1:20" x14ac:dyDescent="0.3">
      <c r="A17989" s="35" t="s">
        <v>565</v>
      </c>
      <c r="B17989" s="47">
        <v>44496</v>
      </c>
      <c r="C17989" s="35">
        <v>2021</v>
      </c>
      <c r="D17989" s="35" t="s">
        <v>16</v>
      </c>
      <c r="E17989" s="35" t="s">
        <v>46</v>
      </c>
      <c r="F17989" s="35" t="s">
        <v>39</v>
      </c>
      <c r="G17989" s="35" t="s">
        <v>40</v>
      </c>
      <c r="H17989" s="35" t="s">
        <v>41</v>
      </c>
      <c r="I17989" s="35" t="s">
        <v>41</v>
      </c>
      <c r="J17989" s="35">
        <v>1</v>
      </c>
      <c r="K17989" s="48">
        <v>1224.9370541668391</v>
      </c>
      <c r="L17989" s="48">
        <v>489.97482166673564</v>
      </c>
      <c r="M17989" s="48">
        <v>489.97482166673564</v>
      </c>
      <c r="N17989" s="35" t="s">
        <v>173</v>
      </c>
      <c r="O17989" s="35" t="s">
        <v>21</v>
      </c>
      <c r="P17989" s="35" t="s">
        <v>573</v>
      </c>
      <c r="Q17989" s="35" t="s">
        <v>22</v>
      </c>
      <c r="R17989" s="35" t="s">
        <v>22</v>
      </c>
      <c r="S17989" s="35" t="s">
        <v>22</v>
      </c>
      <c r="T17989" s="35" t="s">
        <v>173</v>
      </c>
    </row>
    <row r="17990" spans="1:20" x14ac:dyDescent="0.3">
      <c r="A17990" s="35" t="s">
        <v>565</v>
      </c>
      <c r="B17990" s="47">
        <v>44125</v>
      </c>
      <c r="C17990" s="35">
        <v>2020</v>
      </c>
      <c r="D17990" s="35" t="s">
        <v>16</v>
      </c>
      <c r="E17990" s="35" t="s">
        <v>46</v>
      </c>
      <c r="F17990" s="35" t="s">
        <v>39</v>
      </c>
      <c r="G17990" s="35" t="s">
        <v>40</v>
      </c>
      <c r="H17990" s="35" t="s">
        <v>41</v>
      </c>
      <c r="I17990" s="35" t="s">
        <v>41</v>
      </c>
      <c r="J17990" s="35">
        <v>1</v>
      </c>
      <c r="K17990" s="48">
        <v>1224.7656466666667</v>
      </c>
      <c r="L17990" s="48" t="s">
        <v>22</v>
      </c>
      <c r="M17990" s="48" t="s">
        <v>22</v>
      </c>
      <c r="N17990" s="35" t="s">
        <v>569</v>
      </c>
      <c r="O17990" s="35" t="s">
        <v>21</v>
      </c>
      <c r="P17990" s="35" t="s">
        <v>571</v>
      </c>
      <c r="Q17990" s="35" t="s">
        <v>22</v>
      </c>
      <c r="R17990" s="35" t="s">
        <v>22</v>
      </c>
      <c r="S17990" s="35" t="s">
        <v>22</v>
      </c>
      <c r="T17990" s="35" t="s">
        <v>569</v>
      </c>
    </row>
    <row r="17991" spans="1:20" x14ac:dyDescent="0.3">
      <c r="A17991" s="35" t="s">
        <v>566</v>
      </c>
      <c r="B17991" s="47">
        <v>44429</v>
      </c>
      <c r="C17991" s="35">
        <v>2021</v>
      </c>
      <c r="D17991" s="35" t="s">
        <v>23</v>
      </c>
      <c r="E17991" s="35" t="s">
        <v>44</v>
      </c>
      <c r="F17991" s="35" t="s">
        <v>18</v>
      </c>
      <c r="G17991" s="35" t="s">
        <v>19</v>
      </c>
      <c r="H17991" s="35" t="s">
        <v>19</v>
      </c>
      <c r="I17991" s="35" t="s">
        <v>20</v>
      </c>
      <c r="J17991" s="35">
        <v>1</v>
      </c>
      <c r="K17991" s="48">
        <v>1224.7385241231352</v>
      </c>
      <c r="L17991" s="48">
        <v>67.134794801358566</v>
      </c>
      <c r="M17991" s="48">
        <v>67.134794801358566</v>
      </c>
      <c r="N17991" s="35" t="s">
        <v>42</v>
      </c>
      <c r="O17991" s="35" t="s">
        <v>21</v>
      </c>
      <c r="P17991" s="35" t="s">
        <v>570</v>
      </c>
      <c r="Q17991" s="35" t="s">
        <v>22</v>
      </c>
      <c r="R17991" s="35" t="s">
        <v>22</v>
      </c>
      <c r="S17991" s="35" t="s">
        <v>22</v>
      </c>
      <c r="T17991" s="35" t="s">
        <v>42</v>
      </c>
    </row>
    <row r="17992" spans="1:20" x14ac:dyDescent="0.3">
      <c r="A17992" s="35" t="s">
        <v>567</v>
      </c>
      <c r="B17992" s="47">
        <v>43687</v>
      </c>
      <c r="C17992" s="35">
        <v>2019</v>
      </c>
      <c r="D17992" s="35" t="s">
        <v>23</v>
      </c>
      <c r="E17992" s="35" t="s">
        <v>44</v>
      </c>
      <c r="F17992" s="35" t="s">
        <v>36</v>
      </c>
      <c r="G17992" s="35" t="s">
        <v>37</v>
      </c>
      <c r="H17992" s="35" t="s">
        <v>27</v>
      </c>
      <c r="I17992" s="35" t="s">
        <v>28</v>
      </c>
      <c r="J17992" s="35">
        <v>7</v>
      </c>
      <c r="K17992" s="48">
        <v>1224.6019372356036</v>
      </c>
      <c r="L17992" s="48">
        <v>98.508112134301413</v>
      </c>
      <c r="M17992" s="48">
        <v>689.55678494010988</v>
      </c>
      <c r="N17992" s="35" t="s">
        <v>605</v>
      </c>
      <c r="O17992" s="35" t="s">
        <v>21</v>
      </c>
      <c r="P17992" s="35" t="s">
        <v>576</v>
      </c>
      <c r="Q17992" s="35" t="s">
        <v>22</v>
      </c>
      <c r="R17992" s="35" t="s">
        <v>22</v>
      </c>
      <c r="S17992" s="35" t="s">
        <v>22</v>
      </c>
      <c r="T17992" s="35" t="s">
        <v>657</v>
      </c>
    </row>
    <row r="17993" spans="1:20" x14ac:dyDescent="0.3">
      <c r="A17993" s="35" t="s">
        <v>567</v>
      </c>
      <c r="B17993" s="47">
        <v>44625</v>
      </c>
      <c r="C17993" s="35">
        <v>2022</v>
      </c>
      <c r="D17993" s="35" t="s">
        <v>33</v>
      </c>
      <c r="E17993" s="35" t="s">
        <v>34</v>
      </c>
      <c r="F17993" s="35" t="s">
        <v>83</v>
      </c>
      <c r="G17993" s="35" t="s">
        <v>84</v>
      </c>
      <c r="H17993" s="35" t="s">
        <v>27</v>
      </c>
      <c r="I17993" s="35" t="s">
        <v>28</v>
      </c>
      <c r="J17993" s="35">
        <v>6</v>
      </c>
      <c r="K17993" s="48">
        <v>1224.2362943604992</v>
      </c>
      <c r="L17993" s="48" t="s">
        <v>22</v>
      </c>
      <c r="M17993" s="48" t="s">
        <v>22</v>
      </c>
      <c r="N17993" s="35" t="s">
        <v>42</v>
      </c>
      <c r="O17993" s="35" t="s">
        <v>21</v>
      </c>
      <c r="P17993" s="35" t="s">
        <v>577</v>
      </c>
      <c r="Q17993" s="35" t="s">
        <v>22</v>
      </c>
      <c r="R17993" s="35" t="s">
        <v>22</v>
      </c>
      <c r="S17993" s="35" t="s">
        <v>22</v>
      </c>
      <c r="T17993" s="35" t="s">
        <v>42</v>
      </c>
    </row>
    <row r="17994" spans="1:20" x14ac:dyDescent="0.3">
      <c r="A17994" s="35" t="s">
        <v>566</v>
      </c>
      <c r="B17994" s="47">
        <v>43905</v>
      </c>
      <c r="C17994" s="35">
        <v>2020</v>
      </c>
      <c r="D17994" s="35" t="s">
        <v>33</v>
      </c>
      <c r="E17994" s="35" t="s">
        <v>34</v>
      </c>
      <c r="F17994" s="35" t="s">
        <v>18</v>
      </c>
      <c r="G17994" s="35" t="s">
        <v>19</v>
      </c>
      <c r="H17994" s="35" t="s">
        <v>19</v>
      </c>
      <c r="I17994" s="35" t="s">
        <v>20</v>
      </c>
      <c r="J17994" s="35">
        <v>13</v>
      </c>
      <c r="K17994" s="48">
        <v>1224.144939346</v>
      </c>
      <c r="L17994" s="48">
        <v>16.868146384474105</v>
      </c>
      <c r="M17994" s="48">
        <v>219.28590299816338</v>
      </c>
      <c r="N17994" s="35" t="s">
        <v>605</v>
      </c>
      <c r="O17994" s="35" t="s">
        <v>21</v>
      </c>
      <c r="P17994" s="35" t="s">
        <v>570</v>
      </c>
      <c r="Q17994" s="35" t="s">
        <v>22</v>
      </c>
      <c r="R17994" s="35" t="s">
        <v>22</v>
      </c>
      <c r="S17994" s="35" t="s">
        <v>22</v>
      </c>
      <c r="T17994" s="35" t="s">
        <v>657</v>
      </c>
    </row>
    <row r="17995" spans="1:20" x14ac:dyDescent="0.3">
      <c r="A17995" s="35" t="s">
        <v>567</v>
      </c>
      <c r="B17995" s="47">
        <v>44728</v>
      </c>
      <c r="C17995" s="35">
        <v>2022</v>
      </c>
      <c r="D17995" s="35" t="s">
        <v>29</v>
      </c>
      <c r="E17995" s="35" t="s">
        <v>30</v>
      </c>
      <c r="F17995" s="35" t="s">
        <v>36</v>
      </c>
      <c r="G17995" s="35" t="s">
        <v>37</v>
      </c>
      <c r="H17995" s="35" t="s">
        <v>27</v>
      </c>
      <c r="I17995" s="35" t="s">
        <v>28</v>
      </c>
      <c r="J17995" s="35">
        <v>5</v>
      </c>
      <c r="K17995" s="48">
        <v>1223.9905270897857</v>
      </c>
      <c r="L17995" s="48" t="s">
        <v>22</v>
      </c>
      <c r="M17995" s="48" t="s">
        <v>22</v>
      </c>
      <c r="N17995" s="35" t="s">
        <v>42</v>
      </c>
      <c r="O17995" s="35" t="s">
        <v>21</v>
      </c>
      <c r="P17995" s="35" t="s">
        <v>576</v>
      </c>
      <c r="Q17995" s="35" t="s">
        <v>22</v>
      </c>
      <c r="R17995" s="35" t="s">
        <v>22</v>
      </c>
      <c r="S17995" s="35" t="s">
        <v>22</v>
      </c>
      <c r="T17995" s="35" t="s">
        <v>42</v>
      </c>
    </row>
    <row r="17996" spans="1:20" x14ac:dyDescent="0.3">
      <c r="A17996" s="35" t="s">
        <v>567</v>
      </c>
      <c r="B17996" s="47">
        <v>44608</v>
      </c>
      <c r="C17996" s="35">
        <v>2022</v>
      </c>
      <c r="D17996" s="35" t="s">
        <v>33</v>
      </c>
      <c r="E17996" s="35" t="s">
        <v>45</v>
      </c>
      <c r="F17996" s="35" t="s">
        <v>36</v>
      </c>
      <c r="G17996" s="35" t="s">
        <v>37</v>
      </c>
      <c r="H17996" s="35" t="s">
        <v>27</v>
      </c>
      <c r="I17996" s="35" t="s">
        <v>28</v>
      </c>
      <c r="J17996" s="35">
        <v>4</v>
      </c>
      <c r="K17996" s="48">
        <v>1223.9905270897857</v>
      </c>
      <c r="L17996" s="48" t="s">
        <v>22</v>
      </c>
      <c r="M17996" s="48" t="s">
        <v>22</v>
      </c>
      <c r="N17996" s="35" t="s">
        <v>42</v>
      </c>
      <c r="O17996" s="35" t="s">
        <v>21</v>
      </c>
      <c r="P17996" s="35" t="s">
        <v>576</v>
      </c>
      <c r="Q17996" s="35" t="s">
        <v>22</v>
      </c>
      <c r="R17996" s="35" t="s">
        <v>22</v>
      </c>
      <c r="S17996" s="35" t="s">
        <v>22</v>
      </c>
      <c r="T17996" s="35" t="s">
        <v>42</v>
      </c>
    </row>
    <row r="17997" spans="1:20" x14ac:dyDescent="0.3">
      <c r="A17997" s="35" t="s">
        <v>567</v>
      </c>
      <c r="B17997" s="47">
        <v>44130</v>
      </c>
      <c r="C17997" s="35">
        <v>2020</v>
      </c>
      <c r="D17997" s="35" t="s">
        <v>16</v>
      </c>
      <c r="E17997" s="35" t="s">
        <v>46</v>
      </c>
      <c r="F17997" s="35" t="s">
        <v>36</v>
      </c>
      <c r="G17997" s="35" t="s">
        <v>37</v>
      </c>
      <c r="H17997" s="35" t="s">
        <v>27</v>
      </c>
      <c r="I17997" s="35" t="s">
        <v>28</v>
      </c>
      <c r="J17997" s="35">
        <v>13</v>
      </c>
      <c r="K17997" s="48">
        <v>1223.6848220168768</v>
      </c>
      <c r="L17997" s="48">
        <v>22.795081471484185</v>
      </c>
      <c r="M17997" s="48">
        <v>296.33605912929443</v>
      </c>
      <c r="N17997" s="35" t="s">
        <v>605</v>
      </c>
      <c r="O17997" s="35" t="s">
        <v>21</v>
      </c>
      <c r="P17997" s="35" t="s">
        <v>576</v>
      </c>
      <c r="Q17997" s="35" t="s">
        <v>22</v>
      </c>
      <c r="R17997" s="35" t="s">
        <v>22</v>
      </c>
      <c r="S17997" s="35" t="s">
        <v>22</v>
      </c>
      <c r="T17997" s="35" t="s">
        <v>657</v>
      </c>
    </row>
    <row r="17998" spans="1:20" x14ac:dyDescent="0.3">
      <c r="A17998" s="35" t="s">
        <v>566</v>
      </c>
      <c r="B17998" s="47">
        <v>44508</v>
      </c>
      <c r="C17998" s="35">
        <v>2021</v>
      </c>
      <c r="D17998" s="35" t="s">
        <v>16</v>
      </c>
      <c r="E17998" s="35" t="s">
        <v>38</v>
      </c>
      <c r="F17998" s="35" t="s">
        <v>18</v>
      </c>
      <c r="G17998" s="35" t="s">
        <v>19</v>
      </c>
      <c r="H17998" s="35" t="s">
        <v>19</v>
      </c>
      <c r="I17998" s="35" t="s">
        <v>20</v>
      </c>
      <c r="J17998" s="35">
        <v>8</v>
      </c>
      <c r="K17998" s="48">
        <v>1223.4776021059399</v>
      </c>
      <c r="L17998" s="48">
        <v>55.815685687820491</v>
      </c>
      <c r="M17998" s="48">
        <v>446.52548550256392</v>
      </c>
      <c r="N17998" s="35" t="s">
        <v>605</v>
      </c>
      <c r="O17998" s="35" t="s">
        <v>21</v>
      </c>
      <c r="P17998" s="35" t="s">
        <v>570</v>
      </c>
      <c r="Q17998" s="35" t="s">
        <v>22</v>
      </c>
      <c r="R17998" s="35" t="s">
        <v>22</v>
      </c>
      <c r="S17998" s="35" t="s">
        <v>22</v>
      </c>
      <c r="T17998" s="35" t="s">
        <v>657</v>
      </c>
    </row>
    <row r="17999" spans="1:20" x14ac:dyDescent="0.3">
      <c r="A17999" s="35" t="s">
        <v>566</v>
      </c>
      <c r="B17999" s="47">
        <v>43906</v>
      </c>
      <c r="C17999" s="35">
        <v>2020</v>
      </c>
      <c r="D17999" s="35" t="s">
        <v>33</v>
      </c>
      <c r="E17999" s="35" t="s">
        <v>34</v>
      </c>
      <c r="F17999" s="35" t="s">
        <v>18</v>
      </c>
      <c r="G17999" s="35" t="s">
        <v>19</v>
      </c>
      <c r="H17999" s="35" t="s">
        <v>19</v>
      </c>
      <c r="I17999" s="35" t="s">
        <v>20</v>
      </c>
      <c r="J17999" s="35">
        <v>5</v>
      </c>
      <c r="K17999" s="48">
        <v>1223.4094200707284</v>
      </c>
      <c r="L17999" s="48" t="s">
        <v>22</v>
      </c>
      <c r="M17999" s="48" t="s">
        <v>22</v>
      </c>
      <c r="N17999" s="35" t="s">
        <v>42</v>
      </c>
      <c r="O17999" s="35" t="s">
        <v>21</v>
      </c>
      <c r="P17999" s="35" t="s">
        <v>570</v>
      </c>
      <c r="Q17999" s="35" t="s">
        <v>22</v>
      </c>
      <c r="R17999" s="35" t="s">
        <v>22</v>
      </c>
      <c r="S17999" s="35" t="s">
        <v>22</v>
      </c>
      <c r="T17999" s="35" t="s">
        <v>42</v>
      </c>
    </row>
    <row r="18000" spans="1:20" x14ac:dyDescent="0.3">
      <c r="A18000" s="35" t="s">
        <v>565</v>
      </c>
      <c r="B18000" s="47">
        <v>44740</v>
      </c>
      <c r="C18000" s="35">
        <v>2022</v>
      </c>
      <c r="D18000" s="35" t="s">
        <v>29</v>
      </c>
      <c r="E18000" s="35" t="s">
        <v>30</v>
      </c>
      <c r="F18000" s="35" t="s">
        <v>18</v>
      </c>
      <c r="G18000" s="35" t="s">
        <v>19</v>
      </c>
      <c r="H18000" s="35" t="s">
        <v>19</v>
      </c>
      <c r="I18000" s="35" t="s">
        <v>20</v>
      </c>
      <c r="J18000" s="35">
        <v>11</v>
      </c>
      <c r="K18000" s="48">
        <v>1223.2659258528324</v>
      </c>
      <c r="L18000" s="48">
        <v>14.549957187284146</v>
      </c>
      <c r="M18000" s="48">
        <v>160.04952906012562</v>
      </c>
      <c r="N18000" s="35" t="s">
        <v>605</v>
      </c>
      <c r="O18000" s="35" t="s">
        <v>21</v>
      </c>
      <c r="P18000" s="35" t="s">
        <v>570</v>
      </c>
      <c r="Q18000" s="35" t="s">
        <v>22</v>
      </c>
      <c r="R18000" s="35" t="s">
        <v>22</v>
      </c>
      <c r="S18000" s="35" t="s">
        <v>22</v>
      </c>
      <c r="T18000" s="35" t="s">
        <v>657</v>
      </c>
    </row>
    <row r="18001" spans="1:20" x14ac:dyDescent="0.3">
      <c r="A18001" s="35" t="s">
        <v>565</v>
      </c>
      <c r="B18001" s="47">
        <v>43691</v>
      </c>
      <c r="C18001" s="35">
        <v>2019</v>
      </c>
      <c r="D18001" s="35" t="s">
        <v>23</v>
      </c>
      <c r="E18001" s="35" t="s">
        <v>44</v>
      </c>
      <c r="F18001" s="35" t="s">
        <v>95</v>
      </c>
      <c r="G18001" s="35" t="s">
        <v>96</v>
      </c>
      <c r="H18001" s="35" t="s">
        <v>52</v>
      </c>
      <c r="I18001" s="35" t="s">
        <v>20</v>
      </c>
      <c r="J18001" s="35">
        <v>1</v>
      </c>
      <c r="K18001" s="48">
        <v>1222.9450692165433</v>
      </c>
      <c r="L18001" s="48">
        <v>578.3440869114047</v>
      </c>
      <c r="M18001" s="48">
        <v>578.3440869114047</v>
      </c>
      <c r="N18001" s="35" t="s">
        <v>605</v>
      </c>
      <c r="O18001" s="35" t="s">
        <v>53</v>
      </c>
      <c r="P18001" s="35" t="s">
        <v>591</v>
      </c>
      <c r="Q18001" s="35" t="s">
        <v>22</v>
      </c>
      <c r="R18001" s="35" t="s">
        <v>22</v>
      </c>
      <c r="S18001" s="35" t="s">
        <v>22</v>
      </c>
      <c r="T18001" s="35" t="s">
        <v>657</v>
      </c>
    </row>
    <row r="18002" spans="1:20" x14ac:dyDescent="0.3">
      <c r="A18002" s="35" t="s">
        <v>567</v>
      </c>
      <c r="B18002" s="47">
        <v>44324</v>
      </c>
      <c r="C18002" s="35">
        <v>2021</v>
      </c>
      <c r="D18002" s="35" t="s">
        <v>29</v>
      </c>
      <c r="E18002" s="35" t="s">
        <v>48</v>
      </c>
      <c r="F18002" s="35" t="s">
        <v>176</v>
      </c>
      <c r="G18002" s="35" t="s">
        <v>177</v>
      </c>
      <c r="H18002" s="35" t="s">
        <v>27</v>
      </c>
      <c r="I18002" s="35" t="s">
        <v>28</v>
      </c>
      <c r="J18002" s="35">
        <v>10</v>
      </c>
      <c r="K18002" s="48">
        <v>1222.3824560174944</v>
      </c>
      <c r="L18002" s="48">
        <v>22.795081471484185</v>
      </c>
      <c r="M18002" s="48">
        <v>227.95081471484184</v>
      </c>
      <c r="N18002" s="35" t="s">
        <v>605</v>
      </c>
      <c r="O18002" s="35" t="s">
        <v>21</v>
      </c>
      <c r="P18002" s="35" t="s">
        <v>576</v>
      </c>
      <c r="Q18002" s="35" t="s">
        <v>22</v>
      </c>
      <c r="R18002" s="35" t="s">
        <v>22</v>
      </c>
      <c r="S18002" s="35" t="s">
        <v>22</v>
      </c>
      <c r="T18002" s="35" t="s">
        <v>657</v>
      </c>
    </row>
    <row r="18003" spans="1:20" x14ac:dyDescent="0.3">
      <c r="A18003" s="35" t="s">
        <v>565</v>
      </c>
      <c r="B18003" s="47">
        <v>43828</v>
      </c>
      <c r="C18003" s="35">
        <v>2019</v>
      </c>
      <c r="D18003" s="35" t="s">
        <v>16</v>
      </c>
      <c r="E18003" s="35" t="s">
        <v>17</v>
      </c>
      <c r="F18003" s="35" t="s">
        <v>97</v>
      </c>
      <c r="G18003" s="35" t="s">
        <v>98</v>
      </c>
      <c r="H18003" s="35" t="s">
        <v>52</v>
      </c>
      <c r="I18003" s="35" t="s">
        <v>28</v>
      </c>
      <c r="J18003" s="35">
        <v>18</v>
      </c>
      <c r="K18003" s="48">
        <v>1222.2833024041965</v>
      </c>
      <c r="L18003" s="48">
        <v>16.868146384474105</v>
      </c>
      <c r="M18003" s="48">
        <v>303.62663492053389</v>
      </c>
      <c r="N18003" s="35" t="s">
        <v>605</v>
      </c>
      <c r="O18003" s="35" t="s">
        <v>53</v>
      </c>
      <c r="P18003" s="35" t="s">
        <v>598</v>
      </c>
      <c r="Q18003" s="35" t="s">
        <v>22</v>
      </c>
      <c r="R18003" s="35" t="s">
        <v>22</v>
      </c>
      <c r="S18003" s="35" t="s">
        <v>22</v>
      </c>
      <c r="T18003" s="35" t="s">
        <v>657</v>
      </c>
    </row>
    <row r="18004" spans="1:20" x14ac:dyDescent="0.3">
      <c r="A18004" s="35" t="s">
        <v>565</v>
      </c>
      <c r="B18004" s="47">
        <v>44466</v>
      </c>
      <c r="C18004" s="35">
        <v>2021</v>
      </c>
      <c r="D18004" s="35" t="s">
        <v>23</v>
      </c>
      <c r="E18004" s="35" t="s">
        <v>24</v>
      </c>
      <c r="F18004" s="35" t="s">
        <v>39</v>
      </c>
      <c r="G18004" s="35" t="s">
        <v>40</v>
      </c>
      <c r="H18004" s="35" t="s">
        <v>41</v>
      </c>
      <c r="I18004" s="35" t="s">
        <v>41</v>
      </c>
      <c r="J18004" s="35">
        <v>1</v>
      </c>
      <c r="K18004" s="48">
        <v>1222.1006666666665</v>
      </c>
      <c r="L18004" s="48" t="s">
        <v>22</v>
      </c>
      <c r="M18004" s="48" t="s">
        <v>22</v>
      </c>
      <c r="N18004" s="35" t="s">
        <v>605</v>
      </c>
      <c r="O18004" s="35" t="s">
        <v>21</v>
      </c>
      <c r="P18004" s="35" t="s">
        <v>22</v>
      </c>
      <c r="Q18004" s="35" t="s">
        <v>22</v>
      </c>
      <c r="R18004" s="35" t="s">
        <v>22</v>
      </c>
      <c r="S18004" s="35" t="s">
        <v>22</v>
      </c>
      <c r="T18004" s="35" t="s">
        <v>654</v>
      </c>
    </row>
    <row r="18005" spans="1:20" x14ac:dyDescent="0.3">
      <c r="A18005" s="35" t="s">
        <v>565</v>
      </c>
      <c r="B18005" s="47">
        <v>43494</v>
      </c>
      <c r="C18005" s="35">
        <v>2019</v>
      </c>
      <c r="D18005" s="35" t="s">
        <v>33</v>
      </c>
      <c r="E18005" s="35" t="s">
        <v>43</v>
      </c>
      <c r="F18005" s="35" t="s">
        <v>56</v>
      </c>
      <c r="G18005" s="35" t="s">
        <v>57</v>
      </c>
      <c r="H18005" s="35" t="s">
        <v>52</v>
      </c>
      <c r="I18005" s="35" t="s">
        <v>20</v>
      </c>
      <c r="J18005" s="35">
        <v>1</v>
      </c>
      <c r="K18005" s="48">
        <v>1222.0442196467393</v>
      </c>
      <c r="L18005" s="48">
        <v>422.88459028708394</v>
      </c>
      <c r="M18005" s="48">
        <v>422.88459028708394</v>
      </c>
      <c r="N18005" s="35" t="s">
        <v>605</v>
      </c>
      <c r="O18005" s="35" t="s">
        <v>53</v>
      </c>
      <c r="P18005" s="35" t="s">
        <v>578</v>
      </c>
      <c r="Q18005" s="35" t="s">
        <v>22</v>
      </c>
      <c r="R18005" s="35" t="s">
        <v>22</v>
      </c>
      <c r="S18005" s="35" t="s">
        <v>22</v>
      </c>
      <c r="T18005" s="35" t="s">
        <v>657</v>
      </c>
    </row>
    <row r="18006" spans="1:20" x14ac:dyDescent="0.3">
      <c r="A18006" s="35" t="s">
        <v>566</v>
      </c>
      <c r="B18006" s="47">
        <v>43497</v>
      </c>
      <c r="C18006" s="35">
        <v>2019</v>
      </c>
      <c r="D18006" s="35" t="s">
        <v>33</v>
      </c>
      <c r="E18006" s="35" t="s">
        <v>45</v>
      </c>
      <c r="F18006" s="35" t="s">
        <v>18</v>
      </c>
      <c r="G18006" s="35" t="s">
        <v>19</v>
      </c>
      <c r="H18006" s="35" t="s">
        <v>19</v>
      </c>
      <c r="I18006" s="35" t="s">
        <v>20</v>
      </c>
      <c r="J18006" s="35">
        <v>1</v>
      </c>
      <c r="K18006" s="48">
        <v>1221.9983193223816</v>
      </c>
      <c r="L18006" s="48" t="s">
        <v>22</v>
      </c>
      <c r="M18006" s="48" t="s">
        <v>22</v>
      </c>
      <c r="N18006" s="35" t="s">
        <v>173</v>
      </c>
      <c r="O18006" s="35" t="s">
        <v>21</v>
      </c>
      <c r="P18006" s="35" t="s">
        <v>570</v>
      </c>
      <c r="Q18006" s="35" t="s">
        <v>22</v>
      </c>
      <c r="R18006" s="35" t="s">
        <v>22</v>
      </c>
      <c r="S18006" s="35" t="s">
        <v>22</v>
      </c>
      <c r="T18006" s="35" t="s">
        <v>173</v>
      </c>
    </row>
    <row r="18007" spans="1:20" x14ac:dyDescent="0.3">
      <c r="A18007" s="35" t="s">
        <v>567</v>
      </c>
      <c r="B18007" s="47">
        <v>45047</v>
      </c>
      <c r="C18007" s="35">
        <v>2023</v>
      </c>
      <c r="D18007" s="35" t="s">
        <v>29</v>
      </c>
      <c r="E18007" s="35" t="s">
        <v>48</v>
      </c>
      <c r="F18007" s="35" t="s">
        <v>36</v>
      </c>
      <c r="G18007" s="35" t="s">
        <v>37</v>
      </c>
      <c r="H18007" s="35" t="s">
        <v>27</v>
      </c>
      <c r="I18007" s="35" t="s">
        <v>28</v>
      </c>
      <c r="J18007" s="35">
        <v>7</v>
      </c>
      <c r="K18007" s="48">
        <v>1221.4000553859669</v>
      </c>
      <c r="L18007" s="48" t="s">
        <v>22</v>
      </c>
      <c r="M18007" s="48" t="s">
        <v>22</v>
      </c>
      <c r="N18007" s="35" t="s">
        <v>42</v>
      </c>
      <c r="O18007" s="35" t="s">
        <v>21</v>
      </c>
      <c r="P18007" s="35" t="s">
        <v>576</v>
      </c>
      <c r="Q18007" s="35" t="s">
        <v>22</v>
      </c>
      <c r="R18007" s="35" t="s">
        <v>22</v>
      </c>
      <c r="S18007" s="35" t="s">
        <v>22</v>
      </c>
      <c r="T18007" s="35" t="s">
        <v>42</v>
      </c>
    </row>
    <row r="18008" spans="1:20" x14ac:dyDescent="0.3">
      <c r="A18008" s="35" t="s">
        <v>565</v>
      </c>
      <c r="B18008" s="47">
        <v>43769</v>
      </c>
      <c r="C18008" s="35">
        <v>2019</v>
      </c>
      <c r="D18008" s="35" t="s">
        <v>16</v>
      </c>
      <c r="E18008" s="35" t="s">
        <v>46</v>
      </c>
      <c r="F18008" s="35" t="s">
        <v>140</v>
      </c>
      <c r="G18008" s="35" t="s">
        <v>141</v>
      </c>
      <c r="H18008" s="35" t="s">
        <v>52</v>
      </c>
      <c r="I18008" s="35" t="s">
        <v>80</v>
      </c>
      <c r="J18008" s="35">
        <v>1</v>
      </c>
      <c r="K18008" s="48">
        <v>1221.2946666666664</v>
      </c>
      <c r="L18008" s="48">
        <v>455.78266666666667</v>
      </c>
      <c r="M18008" s="48">
        <v>455.78266666666667</v>
      </c>
      <c r="N18008" s="35" t="s">
        <v>605</v>
      </c>
      <c r="O18008" s="35" t="s">
        <v>53</v>
      </c>
      <c r="P18008" s="35" t="s">
        <v>574</v>
      </c>
      <c r="Q18008" s="35" t="s">
        <v>621</v>
      </c>
      <c r="R18008" s="35" t="s">
        <v>606</v>
      </c>
      <c r="S18008" s="35" t="s">
        <v>621</v>
      </c>
      <c r="T18008" s="35" t="s">
        <v>656</v>
      </c>
    </row>
    <row r="18009" spans="1:20" x14ac:dyDescent="0.3">
      <c r="A18009" s="35" t="s">
        <v>565</v>
      </c>
      <c r="B18009" s="47">
        <v>44909</v>
      </c>
      <c r="C18009" s="35">
        <v>2022</v>
      </c>
      <c r="D18009" s="35" t="s">
        <v>16</v>
      </c>
      <c r="E18009" s="35" t="s">
        <v>17</v>
      </c>
      <c r="F18009" s="35" t="s">
        <v>39</v>
      </c>
      <c r="G18009" s="35" t="s">
        <v>40</v>
      </c>
      <c r="H18009" s="35" t="s">
        <v>41</v>
      </c>
      <c r="I18009" s="35" t="s">
        <v>41</v>
      </c>
      <c r="J18009" s="35">
        <v>7</v>
      </c>
      <c r="K18009" s="48">
        <v>1221.0377547674905</v>
      </c>
      <c r="L18009" s="48">
        <v>69.773585986713741</v>
      </c>
      <c r="M18009" s="48">
        <v>488.4151019069962</v>
      </c>
      <c r="N18009" s="35" t="s">
        <v>173</v>
      </c>
      <c r="O18009" s="35" t="s">
        <v>21</v>
      </c>
      <c r="P18009" s="35" t="s">
        <v>573</v>
      </c>
      <c r="Q18009" s="35" t="s">
        <v>22</v>
      </c>
      <c r="R18009" s="35" t="s">
        <v>22</v>
      </c>
      <c r="S18009" s="35" t="s">
        <v>22</v>
      </c>
      <c r="T18009" s="35" t="s">
        <v>173</v>
      </c>
    </row>
    <row r="18010" spans="1:20" x14ac:dyDescent="0.3">
      <c r="A18010" s="35" t="s">
        <v>565</v>
      </c>
      <c r="B18010" s="47">
        <v>44743</v>
      </c>
      <c r="C18010" s="35">
        <v>2022</v>
      </c>
      <c r="D18010" s="35" t="s">
        <v>23</v>
      </c>
      <c r="E18010" s="35" t="s">
        <v>47</v>
      </c>
      <c r="F18010" s="35" t="s">
        <v>39</v>
      </c>
      <c r="G18010" s="35" t="s">
        <v>40</v>
      </c>
      <c r="H18010" s="35" t="s">
        <v>41</v>
      </c>
      <c r="I18010" s="35" t="s">
        <v>41</v>
      </c>
      <c r="J18010" s="35">
        <v>2</v>
      </c>
      <c r="K18010" s="48">
        <v>1221.0377547674905</v>
      </c>
      <c r="L18010" s="48">
        <v>244.2075509534981</v>
      </c>
      <c r="M18010" s="48">
        <v>488.4151019069962</v>
      </c>
      <c r="N18010" s="35" t="s">
        <v>173</v>
      </c>
      <c r="O18010" s="35" t="s">
        <v>21</v>
      </c>
      <c r="P18010" s="35" t="s">
        <v>571</v>
      </c>
      <c r="Q18010" s="35" t="s">
        <v>22</v>
      </c>
      <c r="R18010" s="35" t="s">
        <v>22</v>
      </c>
      <c r="S18010" s="35" t="s">
        <v>22</v>
      </c>
      <c r="T18010" s="35" t="s">
        <v>173</v>
      </c>
    </row>
    <row r="18011" spans="1:20" x14ac:dyDescent="0.3">
      <c r="A18011" s="35" t="s">
        <v>565</v>
      </c>
      <c r="B18011" s="47">
        <v>44680</v>
      </c>
      <c r="C18011" s="35">
        <v>2022</v>
      </c>
      <c r="D18011" s="35" t="s">
        <v>29</v>
      </c>
      <c r="E18011" s="35" t="s">
        <v>49</v>
      </c>
      <c r="F18011" s="35" t="s">
        <v>39</v>
      </c>
      <c r="G18011" s="35" t="s">
        <v>40</v>
      </c>
      <c r="H18011" s="35" t="s">
        <v>41</v>
      </c>
      <c r="I18011" s="35" t="s">
        <v>41</v>
      </c>
      <c r="J18011" s="35">
        <v>5</v>
      </c>
      <c r="K18011" s="48">
        <v>1221.0377547674905</v>
      </c>
      <c r="L18011" s="48">
        <v>97.683020381399245</v>
      </c>
      <c r="M18011" s="48">
        <v>488.41510190699626</v>
      </c>
      <c r="N18011" s="35" t="s">
        <v>173</v>
      </c>
      <c r="O18011" s="35" t="s">
        <v>21</v>
      </c>
      <c r="P18011" s="35" t="s">
        <v>571</v>
      </c>
      <c r="Q18011" s="35" t="s">
        <v>22</v>
      </c>
      <c r="R18011" s="35" t="s">
        <v>22</v>
      </c>
      <c r="S18011" s="35" t="s">
        <v>22</v>
      </c>
      <c r="T18011" s="35" t="s">
        <v>173</v>
      </c>
    </row>
    <row r="18012" spans="1:20" x14ac:dyDescent="0.3">
      <c r="A18012" s="35" t="s">
        <v>565</v>
      </c>
      <c r="B18012" s="47">
        <v>44670</v>
      </c>
      <c r="C18012" s="35">
        <v>2022</v>
      </c>
      <c r="D18012" s="35" t="s">
        <v>29</v>
      </c>
      <c r="E18012" s="35" t="s">
        <v>49</v>
      </c>
      <c r="F18012" s="35" t="s">
        <v>39</v>
      </c>
      <c r="G18012" s="35" t="s">
        <v>40</v>
      </c>
      <c r="H18012" s="35" t="s">
        <v>41</v>
      </c>
      <c r="I18012" s="35" t="s">
        <v>41</v>
      </c>
      <c r="J18012" s="35">
        <v>7</v>
      </c>
      <c r="K18012" s="48">
        <v>1221.0377547674905</v>
      </c>
      <c r="L18012" s="48">
        <v>69.773585986713741</v>
      </c>
      <c r="M18012" s="48">
        <v>488.4151019069962</v>
      </c>
      <c r="N18012" s="35" t="s">
        <v>173</v>
      </c>
      <c r="O18012" s="35" t="s">
        <v>21</v>
      </c>
      <c r="P18012" s="35" t="s">
        <v>571</v>
      </c>
      <c r="Q18012" s="35" t="s">
        <v>22</v>
      </c>
      <c r="R18012" s="35" t="s">
        <v>22</v>
      </c>
      <c r="S18012" s="35" t="s">
        <v>22</v>
      </c>
      <c r="T18012" s="35" t="s">
        <v>173</v>
      </c>
    </row>
    <row r="18013" spans="1:20" x14ac:dyDescent="0.3">
      <c r="A18013" s="35" t="s">
        <v>567</v>
      </c>
      <c r="B18013" s="47">
        <v>43487</v>
      </c>
      <c r="C18013" s="35">
        <v>2019</v>
      </c>
      <c r="D18013" s="35" t="s">
        <v>33</v>
      </c>
      <c r="E18013" s="35" t="s">
        <v>43</v>
      </c>
      <c r="F18013" s="35" t="s">
        <v>36</v>
      </c>
      <c r="G18013" s="35" t="s">
        <v>37</v>
      </c>
      <c r="H18013" s="35" t="s">
        <v>27</v>
      </c>
      <c r="I18013" s="35" t="s">
        <v>28</v>
      </c>
      <c r="J18013" s="35">
        <v>1</v>
      </c>
      <c r="K18013" s="48">
        <v>1220.7164524969842</v>
      </c>
      <c r="L18013" s="48">
        <v>210.25022361288393</v>
      </c>
      <c r="M18013" s="48">
        <v>210.25022361288393</v>
      </c>
      <c r="N18013" s="35" t="s">
        <v>42</v>
      </c>
      <c r="O18013" s="35" t="s">
        <v>21</v>
      </c>
      <c r="P18013" s="35" t="s">
        <v>576</v>
      </c>
      <c r="Q18013" s="35" t="s">
        <v>22</v>
      </c>
      <c r="R18013" s="35" t="s">
        <v>22</v>
      </c>
      <c r="S18013" s="35" t="s">
        <v>22</v>
      </c>
      <c r="T18013" s="35" t="s">
        <v>42</v>
      </c>
    </row>
    <row r="18014" spans="1:20" x14ac:dyDescent="0.3">
      <c r="A18014" s="35" t="s">
        <v>567</v>
      </c>
      <c r="B18014" s="47">
        <v>44069</v>
      </c>
      <c r="C18014" s="35">
        <v>2020</v>
      </c>
      <c r="D18014" s="35" t="s">
        <v>23</v>
      </c>
      <c r="E18014" s="35" t="s">
        <v>44</v>
      </c>
      <c r="F18014" s="35" t="s">
        <v>36</v>
      </c>
      <c r="G18014" s="35" t="s">
        <v>37</v>
      </c>
      <c r="H18014" s="35" t="s">
        <v>27</v>
      </c>
      <c r="I18014" s="35" t="s">
        <v>28</v>
      </c>
      <c r="J18014" s="35">
        <v>10</v>
      </c>
      <c r="K18014" s="48">
        <v>1220.3113709936688</v>
      </c>
      <c r="L18014" s="48">
        <v>16.868146384474105</v>
      </c>
      <c r="M18014" s="48">
        <v>168.68146384474105</v>
      </c>
      <c r="N18014" s="35" t="s">
        <v>605</v>
      </c>
      <c r="O18014" s="35" t="s">
        <v>21</v>
      </c>
      <c r="P18014" s="35" t="s">
        <v>576</v>
      </c>
      <c r="Q18014" s="35" t="s">
        <v>22</v>
      </c>
      <c r="R18014" s="35" t="s">
        <v>22</v>
      </c>
      <c r="S18014" s="35" t="s">
        <v>22</v>
      </c>
      <c r="T18014" s="35" t="s">
        <v>657</v>
      </c>
    </row>
    <row r="18015" spans="1:20" x14ac:dyDescent="0.3">
      <c r="A18015" s="35" t="s">
        <v>567</v>
      </c>
      <c r="B18015" s="47">
        <v>44016</v>
      </c>
      <c r="C18015" s="35">
        <v>2020</v>
      </c>
      <c r="D18015" s="35" t="s">
        <v>23</v>
      </c>
      <c r="E18015" s="35" t="s">
        <v>47</v>
      </c>
      <c r="F18015" s="35" t="s">
        <v>36</v>
      </c>
      <c r="G18015" s="35" t="s">
        <v>37</v>
      </c>
      <c r="H18015" s="35" t="s">
        <v>27</v>
      </c>
      <c r="I18015" s="35" t="s">
        <v>28</v>
      </c>
      <c r="J18015" s="35">
        <v>10</v>
      </c>
      <c r="K18015" s="48">
        <v>1220.3113709936688</v>
      </c>
      <c r="L18015" s="48">
        <v>21.146012051222471</v>
      </c>
      <c r="M18015" s="48">
        <v>211.46012051222471</v>
      </c>
      <c r="N18015" s="35" t="s">
        <v>605</v>
      </c>
      <c r="O18015" s="35" t="s">
        <v>21</v>
      </c>
      <c r="P18015" s="35" t="s">
        <v>576</v>
      </c>
      <c r="Q18015" s="35" t="s">
        <v>22</v>
      </c>
      <c r="R18015" s="35" t="s">
        <v>22</v>
      </c>
      <c r="S18015" s="35" t="s">
        <v>22</v>
      </c>
      <c r="T18015" s="35" t="s">
        <v>657</v>
      </c>
    </row>
    <row r="18016" spans="1:20" x14ac:dyDescent="0.3">
      <c r="A18016" s="35" t="s">
        <v>566</v>
      </c>
      <c r="B18016" s="47">
        <v>44386</v>
      </c>
      <c r="C18016" s="35">
        <v>2021</v>
      </c>
      <c r="D18016" s="35" t="s">
        <v>23</v>
      </c>
      <c r="E18016" s="35" t="s">
        <v>47</v>
      </c>
      <c r="F18016" s="35" t="s">
        <v>18</v>
      </c>
      <c r="G18016" s="35" t="s">
        <v>19</v>
      </c>
      <c r="H18016" s="35" t="s">
        <v>19</v>
      </c>
      <c r="I18016" s="35" t="s">
        <v>20</v>
      </c>
      <c r="J18016" s="35">
        <v>1</v>
      </c>
      <c r="K18016" s="48">
        <v>1220.1885987668666</v>
      </c>
      <c r="L18016" s="48">
        <v>269.11850368762316</v>
      </c>
      <c r="M18016" s="48">
        <v>269.11850368762316</v>
      </c>
      <c r="N18016" s="35" t="s">
        <v>605</v>
      </c>
      <c r="O18016" s="35" t="s">
        <v>21</v>
      </c>
      <c r="P18016" s="35" t="s">
        <v>570</v>
      </c>
      <c r="Q18016" s="35" t="s">
        <v>22</v>
      </c>
      <c r="R18016" s="35" t="s">
        <v>22</v>
      </c>
      <c r="S18016" s="35" t="s">
        <v>22</v>
      </c>
      <c r="T18016" s="35" t="s">
        <v>657</v>
      </c>
    </row>
    <row r="18017" spans="1:20" x14ac:dyDescent="0.3">
      <c r="A18017" s="35" t="s">
        <v>566</v>
      </c>
      <c r="B18017" s="47">
        <v>44532</v>
      </c>
      <c r="C18017" s="35">
        <v>2021</v>
      </c>
      <c r="D18017" s="35" t="s">
        <v>16</v>
      </c>
      <c r="E18017" s="35" t="s">
        <v>17</v>
      </c>
      <c r="F18017" s="35" t="s">
        <v>18</v>
      </c>
      <c r="G18017" s="35" t="s">
        <v>19</v>
      </c>
      <c r="H18017" s="35" t="s">
        <v>19</v>
      </c>
      <c r="I18017" s="35" t="s">
        <v>20</v>
      </c>
      <c r="J18017" s="35">
        <v>1</v>
      </c>
      <c r="K18017" s="48">
        <v>1220.18503369313</v>
      </c>
      <c r="L18017" s="48">
        <v>259.45670822736258</v>
      </c>
      <c r="M18017" s="48">
        <v>259.45670822736258</v>
      </c>
      <c r="N18017" s="35" t="s">
        <v>605</v>
      </c>
      <c r="O18017" s="35" t="s">
        <v>21</v>
      </c>
      <c r="P18017" s="35" t="s">
        <v>570</v>
      </c>
      <c r="Q18017" s="35" t="s">
        <v>22</v>
      </c>
      <c r="R18017" s="35" t="s">
        <v>22</v>
      </c>
      <c r="S18017" s="35" t="s">
        <v>22</v>
      </c>
      <c r="T18017" s="35" t="s">
        <v>657</v>
      </c>
    </row>
    <row r="18018" spans="1:20" x14ac:dyDescent="0.3">
      <c r="A18018" s="35" t="s">
        <v>565</v>
      </c>
      <c r="B18018" s="47">
        <v>44820</v>
      </c>
      <c r="C18018" s="35">
        <v>2022</v>
      </c>
      <c r="D18018" s="35" t="s">
        <v>23</v>
      </c>
      <c r="E18018" s="35" t="s">
        <v>24</v>
      </c>
      <c r="F18018" s="35" t="s">
        <v>115</v>
      </c>
      <c r="G18018" s="35" t="s">
        <v>116</v>
      </c>
      <c r="H18018" s="35" t="s">
        <v>27</v>
      </c>
      <c r="I18018" s="35" t="s">
        <v>28</v>
      </c>
      <c r="J18018" s="35">
        <v>3</v>
      </c>
      <c r="K18018" s="48">
        <v>1220.1019229116469</v>
      </c>
      <c r="L18018" s="48">
        <v>290.69566684385933</v>
      </c>
      <c r="M18018" s="48">
        <v>872.08700053157804</v>
      </c>
      <c r="N18018" s="35" t="s">
        <v>42</v>
      </c>
      <c r="O18018" s="35" t="s">
        <v>53</v>
      </c>
      <c r="P18018" s="35" t="s">
        <v>579</v>
      </c>
      <c r="Q18018" s="35" t="s">
        <v>22</v>
      </c>
      <c r="R18018" s="35" t="s">
        <v>22</v>
      </c>
      <c r="S18018" s="35" t="s">
        <v>22</v>
      </c>
      <c r="T18018" s="35" t="s">
        <v>42</v>
      </c>
    </row>
    <row r="18019" spans="1:20" x14ac:dyDescent="0.3">
      <c r="A18019" s="35" t="s">
        <v>565</v>
      </c>
      <c r="B18019" s="47">
        <v>44633</v>
      </c>
      <c r="C18019" s="35">
        <v>2022</v>
      </c>
      <c r="D18019" s="35" t="s">
        <v>33</v>
      </c>
      <c r="E18019" s="35" t="s">
        <v>34</v>
      </c>
      <c r="F18019" s="35" t="s">
        <v>76</v>
      </c>
      <c r="G18019" s="35" t="s">
        <v>77</v>
      </c>
      <c r="H18019" s="35" t="s">
        <v>52</v>
      </c>
      <c r="I18019" s="35" t="s">
        <v>20</v>
      </c>
      <c r="J18019" s="35">
        <v>7</v>
      </c>
      <c r="K18019" s="48">
        <v>1220.1019229116469</v>
      </c>
      <c r="L18019" s="48">
        <v>290.69566684385933</v>
      </c>
      <c r="M18019" s="48">
        <v>2034.8696679070154</v>
      </c>
      <c r="N18019" s="35" t="s">
        <v>42</v>
      </c>
      <c r="O18019" s="35" t="s">
        <v>53</v>
      </c>
      <c r="P18019" s="35" t="s">
        <v>591</v>
      </c>
      <c r="Q18019" s="35" t="s">
        <v>22</v>
      </c>
      <c r="R18019" s="35" t="s">
        <v>22</v>
      </c>
      <c r="S18019" s="35" t="s">
        <v>22</v>
      </c>
      <c r="T18019" s="35" t="s">
        <v>42</v>
      </c>
    </row>
    <row r="18020" spans="1:20" x14ac:dyDescent="0.3">
      <c r="A18020" s="35" t="s">
        <v>565</v>
      </c>
      <c r="B18020" s="47">
        <v>44478</v>
      </c>
      <c r="C18020" s="35">
        <v>2021</v>
      </c>
      <c r="D18020" s="35" t="s">
        <v>16</v>
      </c>
      <c r="E18020" s="35" t="s">
        <v>46</v>
      </c>
      <c r="F18020" s="35" t="s">
        <v>72</v>
      </c>
      <c r="G18020" s="35" t="s">
        <v>73</v>
      </c>
      <c r="H18020" s="35" t="s">
        <v>27</v>
      </c>
      <c r="I18020" s="35" t="s">
        <v>28</v>
      </c>
      <c r="J18020" s="35">
        <v>1</v>
      </c>
      <c r="K18020" s="48">
        <v>1220.0589192096995</v>
      </c>
      <c r="L18020" s="48">
        <v>449.8677421305772</v>
      </c>
      <c r="M18020" s="48">
        <v>449.8677421305772</v>
      </c>
      <c r="N18020" s="35" t="s">
        <v>605</v>
      </c>
      <c r="O18020" s="35" t="s">
        <v>53</v>
      </c>
      <c r="P18020" s="35" t="s">
        <v>597</v>
      </c>
      <c r="Q18020" s="35" t="s">
        <v>22</v>
      </c>
      <c r="R18020" s="35" t="s">
        <v>22</v>
      </c>
      <c r="S18020" s="35" t="s">
        <v>22</v>
      </c>
      <c r="T18020" s="35" t="s">
        <v>657</v>
      </c>
    </row>
    <row r="18021" spans="1:20" x14ac:dyDescent="0.3">
      <c r="A18021" s="35" t="s">
        <v>565</v>
      </c>
      <c r="B18021" s="47">
        <v>45180</v>
      </c>
      <c r="C18021" s="35">
        <v>2023</v>
      </c>
      <c r="D18021" s="35" t="s">
        <v>23</v>
      </c>
      <c r="E18021" s="35" t="s">
        <v>24</v>
      </c>
      <c r="F18021" s="35" t="s">
        <v>39</v>
      </c>
      <c r="G18021" s="35" t="s">
        <v>40</v>
      </c>
      <c r="H18021" s="35" t="s">
        <v>41</v>
      </c>
      <c r="I18021" s="35" t="s">
        <v>41</v>
      </c>
      <c r="J18021" s="35">
        <v>6</v>
      </c>
      <c r="K18021" s="48">
        <v>1219.9682326465261</v>
      </c>
      <c r="L18021" s="48">
        <v>10.473741003759242</v>
      </c>
      <c r="M18021" s="48">
        <v>62.84244602255545</v>
      </c>
      <c r="N18021" s="35" t="s">
        <v>605</v>
      </c>
      <c r="O18021" s="35" t="s">
        <v>21</v>
      </c>
      <c r="P18021" s="35" t="s">
        <v>573</v>
      </c>
      <c r="Q18021" s="35" t="s">
        <v>22</v>
      </c>
      <c r="R18021" s="35" t="s">
        <v>22</v>
      </c>
      <c r="S18021" s="35" t="s">
        <v>22</v>
      </c>
      <c r="T18021" s="35" t="s">
        <v>657</v>
      </c>
    </row>
    <row r="18022" spans="1:20" x14ac:dyDescent="0.3">
      <c r="A18022" s="35" t="s">
        <v>565</v>
      </c>
      <c r="B18022" s="47">
        <v>45045</v>
      </c>
      <c r="C18022" s="35">
        <v>2023</v>
      </c>
      <c r="D18022" s="35" t="s">
        <v>29</v>
      </c>
      <c r="E18022" s="35" t="s">
        <v>49</v>
      </c>
      <c r="F18022" s="35" t="s">
        <v>39</v>
      </c>
      <c r="G18022" s="35" t="s">
        <v>40</v>
      </c>
      <c r="H18022" s="35" t="s">
        <v>41</v>
      </c>
      <c r="I18022" s="35" t="s">
        <v>41</v>
      </c>
      <c r="J18022" s="35">
        <v>9</v>
      </c>
      <c r="K18022" s="48">
        <v>1219.9682326465261</v>
      </c>
      <c r="L18022" s="48">
        <v>10.473741003759242</v>
      </c>
      <c r="M18022" s="48">
        <v>94.263669033833182</v>
      </c>
      <c r="N18022" s="35" t="s">
        <v>605</v>
      </c>
      <c r="O18022" s="35" t="s">
        <v>21</v>
      </c>
      <c r="P18022" s="35" t="s">
        <v>579</v>
      </c>
      <c r="Q18022" s="35" t="s">
        <v>22</v>
      </c>
      <c r="R18022" s="35" t="s">
        <v>22</v>
      </c>
      <c r="S18022" s="35" t="s">
        <v>22</v>
      </c>
      <c r="T18022" s="35" t="s">
        <v>657</v>
      </c>
    </row>
    <row r="18023" spans="1:20" x14ac:dyDescent="0.3">
      <c r="A18023" s="35" t="s">
        <v>565</v>
      </c>
      <c r="B18023" s="47">
        <v>45018</v>
      </c>
      <c r="C18023" s="35">
        <v>2023</v>
      </c>
      <c r="D18023" s="35" t="s">
        <v>29</v>
      </c>
      <c r="E18023" s="35" t="s">
        <v>49</v>
      </c>
      <c r="F18023" s="35" t="s">
        <v>39</v>
      </c>
      <c r="G18023" s="35" t="s">
        <v>40</v>
      </c>
      <c r="H18023" s="35" t="s">
        <v>41</v>
      </c>
      <c r="I18023" s="35" t="s">
        <v>41</v>
      </c>
      <c r="J18023" s="35">
        <v>4</v>
      </c>
      <c r="K18023" s="48">
        <v>1219.9682326465261</v>
      </c>
      <c r="L18023" s="48">
        <v>31.594351904608814</v>
      </c>
      <c r="M18023" s="48">
        <v>126.37740761843526</v>
      </c>
      <c r="N18023" s="35" t="s">
        <v>605</v>
      </c>
      <c r="O18023" s="35" t="s">
        <v>21</v>
      </c>
      <c r="P18023" s="35" t="s">
        <v>573</v>
      </c>
      <c r="Q18023" s="35" t="s">
        <v>22</v>
      </c>
      <c r="R18023" s="35" t="s">
        <v>22</v>
      </c>
      <c r="S18023" s="35" t="s">
        <v>22</v>
      </c>
      <c r="T18023" s="35" t="s">
        <v>657</v>
      </c>
    </row>
    <row r="18024" spans="1:20" x14ac:dyDescent="0.3">
      <c r="A18024" s="35" t="s">
        <v>565</v>
      </c>
      <c r="B18024" s="47">
        <v>44978</v>
      </c>
      <c r="C18024" s="35">
        <v>2023</v>
      </c>
      <c r="D18024" s="35" t="s">
        <v>33</v>
      </c>
      <c r="E18024" s="35" t="s">
        <v>45</v>
      </c>
      <c r="F18024" s="35" t="s">
        <v>39</v>
      </c>
      <c r="G18024" s="35" t="s">
        <v>40</v>
      </c>
      <c r="H18024" s="35" t="s">
        <v>41</v>
      </c>
      <c r="I18024" s="35" t="s">
        <v>41</v>
      </c>
      <c r="J18024" s="35">
        <v>3</v>
      </c>
      <c r="K18024" s="48">
        <v>1219.9682326465261</v>
      </c>
      <c r="L18024" s="48">
        <v>31.594351904608814</v>
      </c>
      <c r="M18024" s="48">
        <v>94.783055713826442</v>
      </c>
      <c r="N18024" s="35" t="s">
        <v>605</v>
      </c>
      <c r="O18024" s="35" t="s">
        <v>21</v>
      </c>
      <c r="P18024" s="35" t="s">
        <v>571</v>
      </c>
      <c r="Q18024" s="35" t="s">
        <v>22</v>
      </c>
      <c r="R18024" s="35" t="s">
        <v>22</v>
      </c>
      <c r="S18024" s="35" t="s">
        <v>22</v>
      </c>
      <c r="T18024" s="35" t="s">
        <v>657</v>
      </c>
    </row>
    <row r="18025" spans="1:20" x14ac:dyDescent="0.3">
      <c r="A18025" s="35" t="s">
        <v>565</v>
      </c>
      <c r="B18025" s="47">
        <v>44941</v>
      </c>
      <c r="C18025" s="35">
        <v>2023</v>
      </c>
      <c r="D18025" s="35" t="s">
        <v>33</v>
      </c>
      <c r="E18025" s="35" t="s">
        <v>43</v>
      </c>
      <c r="F18025" s="35" t="s">
        <v>39</v>
      </c>
      <c r="G18025" s="35" t="s">
        <v>40</v>
      </c>
      <c r="H18025" s="35" t="s">
        <v>41</v>
      </c>
      <c r="I18025" s="35" t="s">
        <v>41</v>
      </c>
      <c r="J18025" s="35">
        <v>8</v>
      </c>
      <c r="K18025" s="48">
        <v>1219.9682326465261</v>
      </c>
      <c r="L18025" s="48">
        <v>31.594351904608814</v>
      </c>
      <c r="M18025" s="48">
        <v>252.75481523687051</v>
      </c>
      <c r="N18025" s="35" t="s">
        <v>605</v>
      </c>
      <c r="O18025" s="35" t="s">
        <v>21</v>
      </c>
      <c r="P18025" s="35" t="s">
        <v>571</v>
      </c>
      <c r="Q18025" s="35" t="s">
        <v>22</v>
      </c>
      <c r="R18025" s="35" t="s">
        <v>22</v>
      </c>
      <c r="S18025" s="35" t="s">
        <v>22</v>
      </c>
      <c r="T18025" s="35" t="s">
        <v>657</v>
      </c>
    </row>
    <row r="18026" spans="1:20" x14ac:dyDescent="0.3">
      <c r="A18026" s="35" t="s">
        <v>565</v>
      </c>
      <c r="B18026" s="47">
        <v>45196</v>
      </c>
      <c r="C18026" s="35">
        <v>2023</v>
      </c>
      <c r="D18026" s="35" t="s">
        <v>23</v>
      </c>
      <c r="E18026" s="35" t="s">
        <v>24</v>
      </c>
      <c r="F18026" s="35" t="s">
        <v>105</v>
      </c>
      <c r="G18026" s="35" t="s">
        <v>106</v>
      </c>
      <c r="H18026" s="35" t="s">
        <v>52</v>
      </c>
      <c r="I18026" s="35" t="s">
        <v>80</v>
      </c>
      <c r="J18026" s="35">
        <v>10</v>
      </c>
      <c r="K18026" s="48">
        <v>1219.9236692248194</v>
      </c>
      <c r="L18026" s="48">
        <v>110.02708819419466</v>
      </c>
      <c r="M18026" s="48">
        <v>1100.2708819419465</v>
      </c>
      <c r="N18026" s="35" t="s">
        <v>605</v>
      </c>
      <c r="O18026" s="35" t="s">
        <v>53</v>
      </c>
      <c r="P18026" s="35" t="s">
        <v>592</v>
      </c>
      <c r="Q18026" s="35" t="s">
        <v>22</v>
      </c>
      <c r="R18026" s="35" t="s">
        <v>22</v>
      </c>
      <c r="S18026" s="35" t="s">
        <v>22</v>
      </c>
      <c r="T18026" s="35" t="s">
        <v>657</v>
      </c>
    </row>
    <row r="18027" spans="1:20" x14ac:dyDescent="0.3">
      <c r="A18027" s="35" t="s">
        <v>565</v>
      </c>
      <c r="B18027" s="47">
        <v>45141</v>
      </c>
      <c r="C18027" s="35">
        <v>2023</v>
      </c>
      <c r="D18027" s="35" t="s">
        <v>23</v>
      </c>
      <c r="E18027" s="35" t="s">
        <v>44</v>
      </c>
      <c r="F18027" s="35" t="s">
        <v>54</v>
      </c>
      <c r="G18027" s="35" t="s">
        <v>55</v>
      </c>
      <c r="H18027" s="35" t="s">
        <v>27</v>
      </c>
      <c r="I18027" s="35" t="s">
        <v>28</v>
      </c>
      <c r="J18027" s="35">
        <v>7</v>
      </c>
      <c r="K18027" s="48">
        <v>1219.9236692248194</v>
      </c>
      <c r="L18027" s="48">
        <v>69.719473260355429</v>
      </c>
      <c r="M18027" s="48">
        <v>488.03631282248801</v>
      </c>
      <c r="N18027" s="35" t="s">
        <v>605</v>
      </c>
      <c r="O18027" s="35" t="s">
        <v>53</v>
      </c>
      <c r="P18027" s="35" t="s">
        <v>590</v>
      </c>
      <c r="Q18027" s="35" t="s">
        <v>22</v>
      </c>
      <c r="R18027" s="35" t="s">
        <v>22</v>
      </c>
      <c r="S18027" s="35" t="s">
        <v>22</v>
      </c>
      <c r="T18027" s="35" t="s">
        <v>657</v>
      </c>
    </row>
    <row r="18028" spans="1:20" x14ac:dyDescent="0.3">
      <c r="A18028" s="35" t="s">
        <v>567</v>
      </c>
      <c r="B18028" s="47">
        <v>43539</v>
      </c>
      <c r="C18028" s="35">
        <v>2019</v>
      </c>
      <c r="D18028" s="35" t="s">
        <v>33</v>
      </c>
      <c r="E18028" s="35" t="s">
        <v>34</v>
      </c>
      <c r="F18028" s="35" t="s">
        <v>25</v>
      </c>
      <c r="G18028" s="35" t="s">
        <v>26</v>
      </c>
      <c r="H18028" s="35" t="s">
        <v>27</v>
      </c>
      <c r="I18028" s="35" t="s">
        <v>28</v>
      </c>
      <c r="J18028" s="35">
        <v>27</v>
      </c>
      <c r="K18028" s="48">
        <v>1219.8327598445373</v>
      </c>
      <c r="L18028" s="48">
        <v>8.2186090482844669</v>
      </c>
      <c r="M18028" s="48">
        <v>221.9024443036806</v>
      </c>
      <c r="N18028" s="35" t="s">
        <v>605</v>
      </c>
      <c r="O18028" s="35" t="s">
        <v>21</v>
      </c>
      <c r="P18028" s="35" t="s">
        <v>576</v>
      </c>
      <c r="Q18028" s="35" t="s">
        <v>22</v>
      </c>
      <c r="R18028" s="35" t="s">
        <v>22</v>
      </c>
      <c r="S18028" s="35" t="s">
        <v>22</v>
      </c>
      <c r="T18028" s="35" t="s">
        <v>657</v>
      </c>
    </row>
    <row r="18029" spans="1:20" x14ac:dyDescent="0.3">
      <c r="A18029" s="35" t="s">
        <v>565</v>
      </c>
      <c r="B18029" s="47">
        <v>44736</v>
      </c>
      <c r="C18029" s="35">
        <v>2022</v>
      </c>
      <c r="D18029" s="35" t="s">
        <v>29</v>
      </c>
      <c r="E18029" s="35" t="s">
        <v>30</v>
      </c>
      <c r="F18029" s="35" t="s">
        <v>18</v>
      </c>
      <c r="G18029" s="35" t="s">
        <v>19</v>
      </c>
      <c r="H18029" s="35" t="s">
        <v>19</v>
      </c>
      <c r="I18029" s="35" t="s">
        <v>20</v>
      </c>
      <c r="J18029" s="35">
        <v>4</v>
      </c>
      <c r="K18029" s="48">
        <v>1219.700852116285</v>
      </c>
      <c r="L18029" s="48">
        <v>15.619479308248371</v>
      </c>
      <c r="M18029" s="48">
        <v>62.477917232993484</v>
      </c>
      <c r="N18029" s="35" t="s">
        <v>605</v>
      </c>
      <c r="O18029" s="35" t="s">
        <v>21</v>
      </c>
      <c r="P18029" s="35" t="s">
        <v>570</v>
      </c>
      <c r="Q18029" s="35" t="s">
        <v>22</v>
      </c>
      <c r="R18029" s="35" t="s">
        <v>22</v>
      </c>
      <c r="S18029" s="35" t="s">
        <v>22</v>
      </c>
      <c r="T18029" s="35" t="s">
        <v>657</v>
      </c>
    </row>
    <row r="18030" spans="1:20" x14ac:dyDescent="0.3">
      <c r="A18030" s="35" t="s">
        <v>565</v>
      </c>
      <c r="B18030" s="47">
        <v>43821</v>
      </c>
      <c r="C18030" s="35">
        <v>2019</v>
      </c>
      <c r="D18030" s="35" t="s">
        <v>16</v>
      </c>
      <c r="E18030" s="35" t="s">
        <v>17</v>
      </c>
      <c r="F18030" s="35" t="s">
        <v>39</v>
      </c>
      <c r="G18030" s="35" t="s">
        <v>40</v>
      </c>
      <c r="H18030" s="35" t="s">
        <v>41</v>
      </c>
      <c r="I18030" s="35" t="s">
        <v>41</v>
      </c>
      <c r="J18030" s="35">
        <v>1</v>
      </c>
      <c r="K18030" s="48">
        <v>1219.4824913499217</v>
      </c>
      <c r="L18030" s="48">
        <v>392.58146352643087</v>
      </c>
      <c r="M18030" s="48">
        <v>392.58146352643087</v>
      </c>
      <c r="N18030" s="35" t="s">
        <v>605</v>
      </c>
      <c r="O18030" s="35" t="s">
        <v>21</v>
      </c>
      <c r="P18030" s="35" t="s">
        <v>571</v>
      </c>
      <c r="Q18030" s="35" t="s">
        <v>22</v>
      </c>
      <c r="R18030" s="35" t="s">
        <v>22</v>
      </c>
      <c r="S18030" s="35" t="s">
        <v>22</v>
      </c>
      <c r="T18030" s="35" t="s">
        <v>657</v>
      </c>
    </row>
    <row r="18031" spans="1:20" x14ac:dyDescent="0.3">
      <c r="A18031" s="35" t="s">
        <v>565</v>
      </c>
      <c r="B18031" s="47">
        <v>43980</v>
      </c>
      <c r="C18031" s="35">
        <v>2020</v>
      </c>
      <c r="D18031" s="35" t="s">
        <v>29</v>
      </c>
      <c r="E18031" s="35" t="s">
        <v>48</v>
      </c>
      <c r="F18031" s="35" t="s">
        <v>76</v>
      </c>
      <c r="G18031" s="35" t="s">
        <v>77</v>
      </c>
      <c r="H18031" s="35" t="s">
        <v>52</v>
      </c>
      <c r="I18031" s="35" t="s">
        <v>20</v>
      </c>
      <c r="J18031" s="35">
        <v>1</v>
      </c>
      <c r="K18031" s="48">
        <v>1219.2997813209236</v>
      </c>
      <c r="L18031" s="48">
        <v>438.15201856384823</v>
      </c>
      <c r="M18031" s="48">
        <v>438.15201856384823</v>
      </c>
      <c r="N18031" s="35" t="s">
        <v>605</v>
      </c>
      <c r="O18031" s="35" t="s">
        <v>53</v>
      </c>
      <c r="P18031" s="35" t="s">
        <v>591</v>
      </c>
      <c r="Q18031" s="35" t="s">
        <v>22</v>
      </c>
      <c r="R18031" s="35" t="s">
        <v>22</v>
      </c>
      <c r="S18031" s="35" t="s">
        <v>22</v>
      </c>
      <c r="T18031" s="35" t="s">
        <v>657</v>
      </c>
    </row>
    <row r="18032" spans="1:20" x14ac:dyDescent="0.3">
      <c r="A18032" s="35" t="s">
        <v>565</v>
      </c>
      <c r="B18032" s="47">
        <v>45225</v>
      </c>
      <c r="C18032" s="35">
        <v>2023</v>
      </c>
      <c r="D18032" s="35" t="s">
        <v>16</v>
      </c>
      <c r="E18032" s="35" t="s">
        <v>46</v>
      </c>
      <c r="F18032" s="35" t="s">
        <v>39</v>
      </c>
      <c r="G18032" s="35" t="s">
        <v>40</v>
      </c>
      <c r="H18032" s="35" t="s">
        <v>41</v>
      </c>
      <c r="I18032" s="35" t="s">
        <v>41</v>
      </c>
      <c r="J18032" s="35">
        <v>7</v>
      </c>
      <c r="K18032" s="48">
        <v>1219.2552178992169</v>
      </c>
      <c r="L18032" s="48">
        <v>22.79419020305005</v>
      </c>
      <c r="M18032" s="48">
        <v>159.55933142135035</v>
      </c>
      <c r="N18032" s="35" t="s">
        <v>605</v>
      </c>
      <c r="O18032" s="35" t="s">
        <v>21</v>
      </c>
      <c r="P18032" s="35" t="s">
        <v>571</v>
      </c>
      <c r="Q18032" s="35" t="s">
        <v>22</v>
      </c>
      <c r="R18032" s="35" t="s">
        <v>22</v>
      </c>
      <c r="S18032" s="35" t="s">
        <v>22</v>
      </c>
      <c r="T18032" s="35" t="s">
        <v>657</v>
      </c>
    </row>
    <row r="18033" spans="1:20" x14ac:dyDescent="0.3">
      <c r="A18033" s="35" t="s">
        <v>565</v>
      </c>
      <c r="B18033" s="47">
        <v>45189</v>
      </c>
      <c r="C18033" s="35">
        <v>2023</v>
      </c>
      <c r="D18033" s="35" t="s">
        <v>23</v>
      </c>
      <c r="E18033" s="35" t="s">
        <v>24</v>
      </c>
      <c r="F18033" s="35" t="s">
        <v>39</v>
      </c>
      <c r="G18033" s="35" t="s">
        <v>40</v>
      </c>
      <c r="H18033" s="35" t="s">
        <v>41</v>
      </c>
      <c r="I18033" s="35" t="s">
        <v>41</v>
      </c>
      <c r="J18033" s="35">
        <v>8</v>
      </c>
      <c r="K18033" s="48">
        <v>1219.2552178992169</v>
      </c>
      <c r="L18033" s="48">
        <v>23.484923239506109</v>
      </c>
      <c r="M18033" s="48">
        <v>187.87938591604888</v>
      </c>
      <c r="N18033" s="35" t="s">
        <v>605</v>
      </c>
      <c r="O18033" s="35" t="s">
        <v>21</v>
      </c>
      <c r="P18033" s="35" t="s">
        <v>571</v>
      </c>
      <c r="Q18033" s="35" t="s">
        <v>22</v>
      </c>
      <c r="R18033" s="35" t="s">
        <v>22</v>
      </c>
      <c r="S18033" s="35" t="s">
        <v>22</v>
      </c>
      <c r="T18033" s="35" t="s">
        <v>657</v>
      </c>
    </row>
    <row r="18034" spans="1:20" x14ac:dyDescent="0.3">
      <c r="A18034" s="35" t="s">
        <v>565</v>
      </c>
      <c r="B18034" s="47">
        <v>45068</v>
      </c>
      <c r="C18034" s="35">
        <v>2023</v>
      </c>
      <c r="D18034" s="35" t="s">
        <v>29</v>
      </c>
      <c r="E18034" s="35" t="s">
        <v>48</v>
      </c>
      <c r="F18034" s="35" t="s">
        <v>39</v>
      </c>
      <c r="G18034" s="35" t="s">
        <v>40</v>
      </c>
      <c r="H18034" s="35" t="s">
        <v>41</v>
      </c>
      <c r="I18034" s="35" t="s">
        <v>41</v>
      </c>
      <c r="J18034" s="35">
        <v>3</v>
      </c>
      <c r="K18034" s="48">
        <v>1219.2552178992169</v>
      </c>
      <c r="L18034" s="48">
        <v>22.79419020305005</v>
      </c>
      <c r="M18034" s="48">
        <v>68.38257060915015</v>
      </c>
      <c r="N18034" s="35" t="s">
        <v>605</v>
      </c>
      <c r="O18034" s="35" t="s">
        <v>21</v>
      </c>
      <c r="P18034" s="35" t="s">
        <v>571</v>
      </c>
      <c r="Q18034" s="35" t="s">
        <v>22</v>
      </c>
      <c r="R18034" s="35" t="s">
        <v>22</v>
      </c>
      <c r="S18034" s="35" t="s">
        <v>22</v>
      </c>
      <c r="T18034" s="35" t="s">
        <v>657</v>
      </c>
    </row>
    <row r="18035" spans="1:20" x14ac:dyDescent="0.3">
      <c r="A18035" s="35" t="s">
        <v>565</v>
      </c>
      <c r="B18035" s="47">
        <v>45016</v>
      </c>
      <c r="C18035" s="35">
        <v>2023</v>
      </c>
      <c r="D18035" s="35" t="s">
        <v>33</v>
      </c>
      <c r="E18035" s="35" t="s">
        <v>34</v>
      </c>
      <c r="F18035" s="35" t="s">
        <v>39</v>
      </c>
      <c r="G18035" s="35" t="s">
        <v>40</v>
      </c>
      <c r="H18035" s="35" t="s">
        <v>41</v>
      </c>
      <c r="I18035" s="35" t="s">
        <v>41</v>
      </c>
      <c r="J18035" s="35">
        <v>12</v>
      </c>
      <c r="K18035" s="48">
        <v>1219.2552178992169</v>
      </c>
      <c r="L18035" s="48">
        <v>23.484923239506109</v>
      </c>
      <c r="M18035" s="48">
        <v>281.81907887407328</v>
      </c>
      <c r="N18035" s="35" t="s">
        <v>605</v>
      </c>
      <c r="O18035" s="35" t="s">
        <v>21</v>
      </c>
      <c r="P18035" s="35" t="s">
        <v>571</v>
      </c>
      <c r="Q18035" s="35" t="s">
        <v>22</v>
      </c>
      <c r="R18035" s="35" t="s">
        <v>22</v>
      </c>
      <c r="S18035" s="35" t="s">
        <v>22</v>
      </c>
      <c r="T18035" s="35" t="s">
        <v>657</v>
      </c>
    </row>
    <row r="18036" spans="1:20" x14ac:dyDescent="0.3">
      <c r="A18036" s="35" t="s">
        <v>565</v>
      </c>
      <c r="B18036" s="47">
        <v>45012</v>
      </c>
      <c r="C18036" s="35">
        <v>2023</v>
      </c>
      <c r="D18036" s="35" t="s">
        <v>33</v>
      </c>
      <c r="E18036" s="35" t="s">
        <v>34</v>
      </c>
      <c r="F18036" s="35" t="s">
        <v>39</v>
      </c>
      <c r="G18036" s="35" t="s">
        <v>40</v>
      </c>
      <c r="H18036" s="35" t="s">
        <v>41</v>
      </c>
      <c r="I18036" s="35" t="s">
        <v>41</v>
      </c>
      <c r="J18036" s="35">
        <v>8</v>
      </c>
      <c r="K18036" s="48">
        <v>1219.2552178992169</v>
      </c>
      <c r="L18036" s="48">
        <v>22.79419020305005</v>
      </c>
      <c r="M18036" s="48">
        <v>182.3535216244004</v>
      </c>
      <c r="N18036" s="35" t="s">
        <v>605</v>
      </c>
      <c r="O18036" s="35" t="s">
        <v>21</v>
      </c>
      <c r="P18036" s="35" t="s">
        <v>571</v>
      </c>
      <c r="Q18036" s="35" t="s">
        <v>22</v>
      </c>
      <c r="R18036" s="35" t="s">
        <v>22</v>
      </c>
      <c r="S18036" s="35" t="s">
        <v>22</v>
      </c>
      <c r="T18036" s="35" t="s">
        <v>657</v>
      </c>
    </row>
    <row r="18037" spans="1:20" x14ac:dyDescent="0.3">
      <c r="A18037" s="35" t="s">
        <v>565</v>
      </c>
      <c r="B18037" s="47">
        <v>44981</v>
      </c>
      <c r="C18037" s="35">
        <v>2023</v>
      </c>
      <c r="D18037" s="35" t="s">
        <v>33</v>
      </c>
      <c r="E18037" s="35" t="s">
        <v>45</v>
      </c>
      <c r="F18037" s="35" t="s">
        <v>125</v>
      </c>
      <c r="G18037" s="35" t="s">
        <v>126</v>
      </c>
      <c r="H18037" s="35" t="s">
        <v>52</v>
      </c>
      <c r="I18037" s="35" t="s">
        <v>41</v>
      </c>
      <c r="J18037" s="35">
        <v>6</v>
      </c>
      <c r="K18037" s="48">
        <v>1219.2552178992169</v>
      </c>
      <c r="L18037" s="48">
        <v>23.484923239506109</v>
      </c>
      <c r="M18037" s="48">
        <v>140.90953943703664</v>
      </c>
      <c r="N18037" s="35" t="s">
        <v>605</v>
      </c>
      <c r="O18037" s="35" t="s">
        <v>53</v>
      </c>
      <c r="P18037" s="35" t="s">
        <v>579</v>
      </c>
      <c r="Q18037" s="35" t="s">
        <v>22</v>
      </c>
      <c r="R18037" s="35" t="s">
        <v>22</v>
      </c>
      <c r="S18037" s="35" t="s">
        <v>22</v>
      </c>
      <c r="T18037" s="35" t="s">
        <v>657</v>
      </c>
    </row>
    <row r="18038" spans="1:20" x14ac:dyDescent="0.3">
      <c r="A18038" s="35" t="s">
        <v>566</v>
      </c>
      <c r="B18038" s="47">
        <v>43707</v>
      </c>
      <c r="C18038" s="35">
        <v>2019</v>
      </c>
      <c r="D18038" s="35" t="s">
        <v>23</v>
      </c>
      <c r="E18038" s="35" t="s">
        <v>44</v>
      </c>
      <c r="F18038" s="35" t="s">
        <v>18</v>
      </c>
      <c r="G18038" s="35" t="s">
        <v>19</v>
      </c>
      <c r="H18038" s="35" t="s">
        <v>19</v>
      </c>
      <c r="I18038" s="35" t="s">
        <v>20</v>
      </c>
      <c r="J18038" s="35">
        <v>1</v>
      </c>
      <c r="K18038" s="48">
        <v>1219.1897096693078</v>
      </c>
      <c r="L18038" s="48" t="s">
        <v>22</v>
      </c>
      <c r="M18038" s="48" t="s">
        <v>22</v>
      </c>
      <c r="N18038" s="35" t="s">
        <v>42</v>
      </c>
      <c r="O18038" s="35" t="s">
        <v>21</v>
      </c>
      <c r="P18038" s="35" t="s">
        <v>570</v>
      </c>
      <c r="Q18038" s="35" t="s">
        <v>22</v>
      </c>
      <c r="R18038" s="35" t="s">
        <v>22</v>
      </c>
      <c r="S18038" s="35" t="s">
        <v>22</v>
      </c>
      <c r="T18038" s="35" t="s">
        <v>42</v>
      </c>
    </row>
    <row r="18039" spans="1:20" x14ac:dyDescent="0.3">
      <c r="A18039" s="35" t="s">
        <v>565</v>
      </c>
      <c r="B18039" s="47">
        <v>44585</v>
      </c>
      <c r="C18039" s="35">
        <v>2022</v>
      </c>
      <c r="D18039" s="35" t="s">
        <v>33</v>
      </c>
      <c r="E18039" s="35" t="s">
        <v>43</v>
      </c>
      <c r="F18039" s="35" t="s">
        <v>39</v>
      </c>
      <c r="G18039" s="35" t="s">
        <v>40</v>
      </c>
      <c r="H18039" s="35" t="s">
        <v>41</v>
      </c>
      <c r="I18039" s="35" t="s">
        <v>41</v>
      </c>
      <c r="J18039" s="35">
        <v>5</v>
      </c>
      <c r="K18039" s="48">
        <v>1219.0546825015358</v>
      </c>
      <c r="L18039" s="48">
        <v>44.461817105351109</v>
      </c>
      <c r="M18039" s="48">
        <v>222.30908552675555</v>
      </c>
      <c r="N18039" s="35" t="s">
        <v>605</v>
      </c>
      <c r="O18039" s="35" t="s">
        <v>21</v>
      </c>
      <c r="P18039" s="35" t="s">
        <v>571</v>
      </c>
      <c r="Q18039" s="35" t="s">
        <v>22</v>
      </c>
      <c r="R18039" s="35" t="s">
        <v>22</v>
      </c>
      <c r="S18039" s="35" t="s">
        <v>22</v>
      </c>
      <c r="T18039" s="35" t="s">
        <v>657</v>
      </c>
    </row>
    <row r="18040" spans="1:20" x14ac:dyDescent="0.3">
      <c r="A18040" s="35" t="s">
        <v>565</v>
      </c>
      <c r="B18040" s="47">
        <v>44124</v>
      </c>
      <c r="C18040" s="35">
        <v>2020</v>
      </c>
      <c r="D18040" s="35" t="s">
        <v>16</v>
      </c>
      <c r="E18040" s="35" t="s">
        <v>46</v>
      </c>
      <c r="F18040" s="35" t="s">
        <v>39</v>
      </c>
      <c r="G18040" s="35" t="s">
        <v>40</v>
      </c>
      <c r="H18040" s="35" t="s">
        <v>41</v>
      </c>
      <c r="I18040" s="35" t="s">
        <v>41</v>
      </c>
      <c r="J18040" s="35">
        <v>1</v>
      </c>
      <c r="K18040" s="48">
        <v>1218.9346666666668</v>
      </c>
      <c r="L18040" s="48">
        <v>752.41533333333325</v>
      </c>
      <c r="M18040" s="48">
        <v>752.41533333333325</v>
      </c>
      <c r="N18040" s="35" t="s">
        <v>605</v>
      </c>
      <c r="O18040" s="35" t="s">
        <v>21</v>
      </c>
      <c r="P18040" s="35" t="s">
        <v>571</v>
      </c>
      <c r="Q18040" s="35" t="s">
        <v>651</v>
      </c>
      <c r="R18040" s="35" t="s">
        <v>611</v>
      </c>
      <c r="S18040" s="35" t="s">
        <v>22</v>
      </c>
      <c r="T18040" s="35" t="s">
        <v>655</v>
      </c>
    </row>
    <row r="18041" spans="1:20" x14ac:dyDescent="0.3">
      <c r="A18041" s="35" t="s">
        <v>565</v>
      </c>
      <c r="B18041" s="47">
        <v>44549</v>
      </c>
      <c r="C18041" s="35">
        <v>2021</v>
      </c>
      <c r="D18041" s="35" t="s">
        <v>16</v>
      </c>
      <c r="E18041" s="35" t="s">
        <v>17</v>
      </c>
      <c r="F18041" s="35" t="s">
        <v>39</v>
      </c>
      <c r="G18041" s="35" t="s">
        <v>40</v>
      </c>
      <c r="H18041" s="35" t="s">
        <v>41</v>
      </c>
      <c r="I18041" s="35" t="s">
        <v>41</v>
      </c>
      <c r="J18041" s="35">
        <v>15</v>
      </c>
      <c r="K18041" s="48">
        <v>1218.8040132544347</v>
      </c>
      <c r="L18041" s="48">
        <v>22.795081471484185</v>
      </c>
      <c r="M18041" s="48">
        <v>341.92622207226276</v>
      </c>
      <c r="N18041" s="35" t="s">
        <v>605</v>
      </c>
      <c r="O18041" s="35" t="s">
        <v>21</v>
      </c>
      <c r="P18041" s="35" t="s">
        <v>571</v>
      </c>
      <c r="Q18041" s="35" t="s">
        <v>22</v>
      </c>
      <c r="R18041" s="35" t="s">
        <v>22</v>
      </c>
      <c r="S18041" s="35" t="s">
        <v>22</v>
      </c>
      <c r="T18041" s="35" t="s">
        <v>657</v>
      </c>
    </row>
    <row r="18042" spans="1:20" x14ac:dyDescent="0.3">
      <c r="A18042" s="35" t="s">
        <v>565</v>
      </c>
      <c r="B18042" s="47">
        <v>44543</v>
      </c>
      <c r="C18042" s="35">
        <v>2021</v>
      </c>
      <c r="D18042" s="35" t="s">
        <v>16</v>
      </c>
      <c r="E18042" s="35" t="s">
        <v>17</v>
      </c>
      <c r="F18042" s="35" t="s">
        <v>39</v>
      </c>
      <c r="G18042" s="35" t="s">
        <v>40</v>
      </c>
      <c r="H18042" s="35" t="s">
        <v>41</v>
      </c>
      <c r="I18042" s="35" t="s">
        <v>41</v>
      </c>
      <c r="J18042" s="35">
        <v>15</v>
      </c>
      <c r="K18042" s="48">
        <v>1218.8040132544347</v>
      </c>
      <c r="L18042" s="48">
        <v>22.795081471484185</v>
      </c>
      <c r="M18042" s="48">
        <v>341.92622207226276</v>
      </c>
      <c r="N18042" s="35" t="s">
        <v>605</v>
      </c>
      <c r="O18042" s="35" t="s">
        <v>21</v>
      </c>
      <c r="P18042" s="35" t="s">
        <v>573</v>
      </c>
      <c r="Q18042" s="35" t="s">
        <v>22</v>
      </c>
      <c r="R18042" s="35" t="s">
        <v>22</v>
      </c>
      <c r="S18042" s="35" t="s">
        <v>22</v>
      </c>
      <c r="T18042" s="35" t="s">
        <v>657</v>
      </c>
    </row>
    <row r="18043" spans="1:20" x14ac:dyDescent="0.3">
      <c r="A18043" s="35" t="s">
        <v>565</v>
      </c>
      <c r="B18043" s="47">
        <v>44340</v>
      </c>
      <c r="C18043" s="35">
        <v>2021</v>
      </c>
      <c r="D18043" s="35" t="s">
        <v>29</v>
      </c>
      <c r="E18043" s="35" t="s">
        <v>48</v>
      </c>
      <c r="F18043" s="35" t="s">
        <v>39</v>
      </c>
      <c r="G18043" s="35" t="s">
        <v>40</v>
      </c>
      <c r="H18043" s="35" t="s">
        <v>41</v>
      </c>
      <c r="I18043" s="35" t="s">
        <v>41</v>
      </c>
      <c r="J18043" s="35">
        <v>16</v>
      </c>
      <c r="K18043" s="48">
        <v>1218.8040132544347</v>
      </c>
      <c r="L18043" s="48">
        <v>22.795081471484185</v>
      </c>
      <c r="M18043" s="48">
        <v>364.72130354374696</v>
      </c>
      <c r="N18043" s="35" t="s">
        <v>605</v>
      </c>
      <c r="O18043" s="35" t="s">
        <v>21</v>
      </c>
      <c r="P18043" s="35" t="s">
        <v>571</v>
      </c>
      <c r="Q18043" s="35" t="s">
        <v>22</v>
      </c>
      <c r="R18043" s="35" t="s">
        <v>22</v>
      </c>
      <c r="S18043" s="35" t="s">
        <v>22</v>
      </c>
      <c r="T18043" s="35" t="s">
        <v>657</v>
      </c>
    </row>
    <row r="18044" spans="1:20" x14ac:dyDescent="0.3">
      <c r="A18044" s="35" t="s">
        <v>565</v>
      </c>
      <c r="B18044" s="47">
        <v>44282</v>
      </c>
      <c r="C18044" s="35">
        <v>2021</v>
      </c>
      <c r="D18044" s="35" t="s">
        <v>33</v>
      </c>
      <c r="E18044" s="35" t="s">
        <v>34</v>
      </c>
      <c r="F18044" s="35" t="s">
        <v>39</v>
      </c>
      <c r="G18044" s="35" t="s">
        <v>40</v>
      </c>
      <c r="H18044" s="35" t="s">
        <v>41</v>
      </c>
      <c r="I18044" s="35" t="s">
        <v>41</v>
      </c>
      <c r="J18044" s="35">
        <v>6</v>
      </c>
      <c r="K18044" s="48">
        <v>1218.8040132544347</v>
      </c>
      <c r="L18044" s="48">
        <v>22.795081471484185</v>
      </c>
      <c r="M18044" s="48">
        <v>136.77048882890512</v>
      </c>
      <c r="N18044" s="35" t="s">
        <v>605</v>
      </c>
      <c r="O18044" s="35" t="s">
        <v>21</v>
      </c>
      <c r="P18044" s="35" t="s">
        <v>571</v>
      </c>
      <c r="Q18044" s="35" t="s">
        <v>22</v>
      </c>
      <c r="R18044" s="35" t="s">
        <v>22</v>
      </c>
      <c r="S18044" s="35" t="s">
        <v>22</v>
      </c>
      <c r="T18044" s="35" t="s">
        <v>657</v>
      </c>
    </row>
    <row r="18045" spans="1:20" x14ac:dyDescent="0.3">
      <c r="A18045" s="35" t="s">
        <v>565</v>
      </c>
      <c r="B18045" s="47">
        <v>43878</v>
      </c>
      <c r="C18045" s="35">
        <v>2020</v>
      </c>
      <c r="D18045" s="35" t="s">
        <v>33</v>
      </c>
      <c r="E18045" s="35" t="s">
        <v>45</v>
      </c>
      <c r="F18045" s="35" t="s">
        <v>132</v>
      </c>
      <c r="G18045" s="35" t="s">
        <v>133</v>
      </c>
      <c r="H18045" s="35" t="s">
        <v>52</v>
      </c>
      <c r="I18045" s="35" t="s">
        <v>20</v>
      </c>
      <c r="J18045" s="35">
        <v>1</v>
      </c>
      <c r="K18045" s="48">
        <v>1218.545099774318</v>
      </c>
      <c r="L18045" s="48">
        <v>350.4356074471844</v>
      </c>
      <c r="M18045" s="48">
        <v>350.4356074471844</v>
      </c>
      <c r="N18045" s="35" t="s">
        <v>605</v>
      </c>
      <c r="O18045" s="35" t="s">
        <v>53</v>
      </c>
      <c r="P18045" s="35" t="s">
        <v>580</v>
      </c>
      <c r="Q18045" s="35" t="s">
        <v>22</v>
      </c>
      <c r="R18045" s="35" t="s">
        <v>22</v>
      </c>
      <c r="S18045" s="35" t="s">
        <v>22</v>
      </c>
      <c r="T18045" s="35" t="s">
        <v>657</v>
      </c>
    </row>
    <row r="18046" spans="1:20" x14ac:dyDescent="0.3">
      <c r="A18046" s="35" t="s">
        <v>567</v>
      </c>
      <c r="B18046" s="47">
        <v>43913</v>
      </c>
      <c r="C18046" s="35">
        <v>2020</v>
      </c>
      <c r="D18046" s="35" t="s">
        <v>33</v>
      </c>
      <c r="E18046" s="35" t="s">
        <v>34</v>
      </c>
      <c r="F18046" s="35" t="s">
        <v>31</v>
      </c>
      <c r="G18046" s="35" t="s">
        <v>32</v>
      </c>
      <c r="H18046" s="35" t="s">
        <v>27</v>
      </c>
      <c r="I18046" s="35" t="s">
        <v>28</v>
      </c>
      <c r="J18046" s="35">
        <v>7</v>
      </c>
      <c r="K18046" s="48">
        <v>1218.4958571933321</v>
      </c>
      <c r="L18046" s="48">
        <v>22.795081471484185</v>
      </c>
      <c r="M18046" s="48">
        <v>159.56557030038928</v>
      </c>
      <c r="N18046" s="35" t="s">
        <v>605</v>
      </c>
      <c r="O18046" s="35" t="s">
        <v>21</v>
      </c>
      <c r="P18046" s="35" t="s">
        <v>576</v>
      </c>
      <c r="Q18046" s="35" t="s">
        <v>22</v>
      </c>
      <c r="R18046" s="35" t="s">
        <v>22</v>
      </c>
      <c r="S18046" s="35" t="s">
        <v>22</v>
      </c>
      <c r="T18046" s="35" t="s">
        <v>657</v>
      </c>
    </row>
    <row r="18047" spans="1:20" x14ac:dyDescent="0.3">
      <c r="A18047" s="35" t="s">
        <v>565</v>
      </c>
      <c r="B18047" s="47">
        <v>44496</v>
      </c>
      <c r="C18047" s="35">
        <v>2021</v>
      </c>
      <c r="D18047" s="35" t="s">
        <v>16</v>
      </c>
      <c r="E18047" s="35" t="s">
        <v>46</v>
      </c>
      <c r="F18047" s="35" t="s">
        <v>18</v>
      </c>
      <c r="G18047" s="35" t="s">
        <v>19</v>
      </c>
      <c r="H18047" s="35" t="s">
        <v>19</v>
      </c>
      <c r="I18047" s="35" t="s">
        <v>20</v>
      </c>
      <c r="J18047" s="35">
        <v>1</v>
      </c>
      <c r="K18047" s="48">
        <v>1218.46</v>
      </c>
      <c r="L18047" s="48">
        <v>235.86167333333333</v>
      </c>
      <c r="M18047" s="48">
        <v>235.86167333333333</v>
      </c>
      <c r="N18047" s="35" t="s">
        <v>605</v>
      </c>
      <c r="O18047" s="35" t="s">
        <v>21</v>
      </c>
      <c r="P18047" s="35" t="s">
        <v>570</v>
      </c>
      <c r="Q18047" s="35" t="s">
        <v>616</v>
      </c>
      <c r="R18047" s="35" t="s">
        <v>606</v>
      </c>
      <c r="S18047" s="35" t="s">
        <v>616</v>
      </c>
      <c r="T18047" s="35" t="s">
        <v>656</v>
      </c>
    </row>
    <row r="18048" spans="1:20" x14ac:dyDescent="0.3">
      <c r="A18048" s="35" t="s">
        <v>567</v>
      </c>
      <c r="B18048" s="47">
        <v>43759</v>
      </c>
      <c r="C18048" s="35">
        <v>2019</v>
      </c>
      <c r="D18048" s="35" t="s">
        <v>16</v>
      </c>
      <c r="E18048" s="35" t="s">
        <v>46</v>
      </c>
      <c r="F18048" s="35" t="s">
        <v>31</v>
      </c>
      <c r="G18048" s="35" t="s">
        <v>32</v>
      </c>
      <c r="H18048" s="35" t="s">
        <v>27</v>
      </c>
      <c r="I18048" s="35" t="s">
        <v>28</v>
      </c>
      <c r="J18048" s="35">
        <v>6</v>
      </c>
      <c r="K18048" s="48">
        <v>1218.3768728573748</v>
      </c>
      <c r="L18048" s="48">
        <v>97.0477688049682</v>
      </c>
      <c r="M18048" s="48">
        <v>582.2866128298092</v>
      </c>
      <c r="N18048" s="35" t="s">
        <v>605</v>
      </c>
      <c r="O18048" s="35" t="s">
        <v>21</v>
      </c>
      <c r="P18048" s="35" t="s">
        <v>576</v>
      </c>
      <c r="Q18048" s="35" t="s">
        <v>22</v>
      </c>
      <c r="R18048" s="35" t="s">
        <v>22</v>
      </c>
      <c r="S18048" s="35" t="s">
        <v>22</v>
      </c>
      <c r="T18048" s="35" t="s">
        <v>657</v>
      </c>
    </row>
    <row r="18049" spans="1:20" x14ac:dyDescent="0.3">
      <c r="A18049" s="35" t="s">
        <v>567</v>
      </c>
      <c r="B18049" s="47">
        <v>44245</v>
      </c>
      <c r="C18049" s="35">
        <v>2021</v>
      </c>
      <c r="D18049" s="35" t="s">
        <v>33</v>
      </c>
      <c r="E18049" s="35" t="s">
        <v>45</v>
      </c>
      <c r="F18049" s="35" t="s">
        <v>25</v>
      </c>
      <c r="G18049" s="35" t="s">
        <v>26</v>
      </c>
      <c r="H18049" s="35" t="s">
        <v>27</v>
      </c>
      <c r="I18049" s="35" t="s">
        <v>28</v>
      </c>
      <c r="J18049" s="35">
        <v>7</v>
      </c>
      <c r="K18049" s="48">
        <v>1217.7351595847961</v>
      </c>
      <c r="L18049" s="48">
        <v>97.047991622076722</v>
      </c>
      <c r="M18049" s="48">
        <v>679.335941354537</v>
      </c>
      <c r="N18049" s="35" t="s">
        <v>605</v>
      </c>
      <c r="O18049" s="35" t="s">
        <v>21</v>
      </c>
      <c r="P18049" s="35" t="s">
        <v>576</v>
      </c>
      <c r="Q18049" s="35" t="s">
        <v>22</v>
      </c>
      <c r="R18049" s="35" t="s">
        <v>22</v>
      </c>
      <c r="S18049" s="35" t="s">
        <v>22</v>
      </c>
      <c r="T18049" s="35" t="s">
        <v>657</v>
      </c>
    </row>
    <row r="18050" spans="1:20" x14ac:dyDescent="0.3">
      <c r="A18050" s="35" t="s">
        <v>565</v>
      </c>
      <c r="B18050" s="47">
        <v>44701</v>
      </c>
      <c r="C18050" s="35">
        <v>2022</v>
      </c>
      <c r="D18050" s="35" t="s">
        <v>29</v>
      </c>
      <c r="E18050" s="35" t="s">
        <v>48</v>
      </c>
      <c r="F18050" s="35" t="s">
        <v>39</v>
      </c>
      <c r="G18050" s="35" t="s">
        <v>40</v>
      </c>
      <c r="H18050" s="35" t="s">
        <v>41</v>
      </c>
      <c r="I18050" s="35" t="s">
        <v>41</v>
      </c>
      <c r="J18050" s="35">
        <v>6</v>
      </c>
      <c r="K18050" s="48">
        <v>1217.7177798503305</v>
      </c>
      <c r="L18050" s="48">
        <v>80.414694469997684</v>
      </c>
      <c r="M18050" s="48">
        <v>482.48816681998608</v>
      </c>
      <c r="N18050" s="35" t="s">
        <v>605</v>
      </c>
      <c r="O18050" s="35" t="s">
        <v>21</v>
      </c>
      <c r="P18050" s="35" t="s">
        <v>573</v>
      </c>
      <c r="Q18050" s="35" t="s">
        <v>22</v>
      </c>
      <c r="R18050" s="35" t="s">
        <v>22</v>
      </c>
      <c r="S18050" s="35" t="s">
        <v>22</v>
      </c>
      <c r="T18050" s="35" t="s">
        <v>657</v>
      </c>
    </row>
    <row r="18051" spans="1:20" x14ac:dyDescent="0.3">
      <c r="A18051" s="35" t="s">
        <v>567</v>
      </c>
      <c r="B18051" s="47">
        <v>44651</v>
      </c>
      <c r="C18051" s="35">
        <v>2022</v>
      </c>
      <c r="D18051" s="35" t="s">
        <v>33</v>
      </c>
      <c r="E18051" s="35" t="s">
        <v>34</v>
      </c>
      <c r="F18051" s="35" t="s">
        <v>36</v>
      </c>
      <c r="G18051" s="35" t="s">
        <v>37</v>
      </c>
      <c r="H18051" s="35" t="s">
        <v>27</v>
      </c>
      <c r="I18051" s="35" t="s">
        <v>28</v>
      </c>
      <c r="J18051" s="35">
        <v>2</v>
      </c>
      <c r="K18051" s="48">
        <v>1217.2300331997494</v>
      </c>
      <c r="L18051" s="48" t="s">
        <v>22</v>
      </c>
      <c r="M18051" s="48" t="s">
        <v>22</v>
      </c>
      <c r="N18051" s="35" t="s">
        <v>42</v>
      </c>
      <c r="O18051" s="35" t="s">
        <v>21</v>
      </c>
      <c r="P18051" s="35" t="s">
        <v>576</v>
      </c>
      <c r="Q18051" s="35" t="s">
        <v>22</v>
      </c>
      <c r="R18051" s="35" t="s">
        <v>22</v>
      </c>
      <c r="S18051" s="35" t="s">
        <v>22</v>
      </c>
      <c r="T18051" s="35" t="s">
        <v>42</v>
      </c>
    </row>
    <row r="18052" spans="1:20" x14ac:dyDescent="0.3">
      <c r="A18052" s="35" t="s">
        <v>567</v>
      </c>
      <c r="B18052" s="47">
        <v>44623</v>
      </c>
      <c r="C18052" s="35">
        <v>2022</v>
      </c>
      <c r="D18052" s="35" t="s">
        <v>33</v>
      </c>
      <c r="E18052" s="35" t="s">
        <v>34</v>
      </c>
      <c r="F18052" s="35" t="s">
        <v>81</v>
      </c>
      <c r="G18052" s="35" t="s">
        <v>82</v>
      </c>
      <c r="H18052" s="35" t="s">
        <v>27</v>
      </c>
      <c r="I18052" s="35" t="s">
        <v>28</v>
      </c>
      <c r="J18052" s="35">
        <v>4</v>
      </c>
      <c r="K18052" s="48">
        <v>1217.2300331997494</v>
      </c>
      <c r="L18052" s="48" t="s">
        <v>22</v>
      </c>
      <c r="M18052" s="48" t="s">
        <v>22</v>
      </c>
      <c r="N18052" s="35" t="s">
        <v>42</v>
      </c>
      <c r="O18052" s="35" t="s">
        <v>21</v>
      </c>
      <c r="P18052" s="35" t="s">
        <v>576</v>
      </c>
      <c r="Q18052" s="35" t="s">
        <v>22</v>
      </c>
      <c r="R18052" s="35" t="s">
        <v>22</v>
      </c>
      <c r="S18052" s="35" t="s">
        <v>22</v>
      </c>
      <c r="T18052" s="35" t="s">
        <v>42</v>
      </c>
    </row>
    <row r="18053" spans="1:20" x14ac:dyDescent="0.3">
      <c r="A18053" s="35" t="s">
        <v>565</v>
      </c>
      <c r="B18053" s="47">
        <v>43821</v>
      </c>
      <c r="C18053" s="35">
        <v>2019</v>
      </c>
      <c r="D18053" s="35" t="s">
        <v>16</v>
      </c>
      <c r="E18053" s="35" t="s">
        <v>17</v>
      </c>
      <c r="F18053" s="35" t="s">
        <v>39</v>
      </c>
      <c r="G18053" s="35" t="s">
        <v>40</v>
      </c>
      <c r="H18053" s="35" t="s">
        <v>41</v>
      </c>
      <c r="I18053" s="35" t="s">
        <v>41</v>
      </c>
      <c r="J18053" s="35">
        <v>12</v>
      </c>
      <c r="K18053" s="48">
        <v>1217.1384553681416</v>
      </c>
      <c r="L18053" s="48">
        <v>40.571281845604723</v>
      </c>
      <c r="M18053" s="48">
        <v>486.85538214725671</v>
      </c>
      <c r="N18053" s="35" t="s">
        <v>173</v>
      </c>
      <c r="O18053" s="35" t="s">
        <v>21</v>
      </c>
      <c r="P18053" s="35" t="s">
        <v>571</v>
      </c>
      <c r="Q18053" s="35" t="s">
        <v>22</v>
      </c>
      <c r="R18053" s="35" t="s">
        <v>22</v>
      </c>
      <c r="S18053" s="35" t="s">
        <v>22</v>
      </c>
      <c r="T18053" s="35" t="s">
        <v>173</v>
      </c>
    </row>
    <row r="18054" spans="1:20" x14ac:dyDescent="0.3">
      <c r="A18054" s="35" t="s">
        <v>566</v>
      </c>
      <c r="B18054" s="47">
        <v>44370</v>
      </c>
      <c r="C18054" s="35">
        <v>2021</v>
      </c>
      <c r="D18054" s="35" t="s">
        <v>29</v>
      </c>
      <c r="E18054" s="35" t="s">
        <v>30</v>
      </c>
      <c r="F18054" s="35" t="s">
        <v>18</v>
      </c>
      <c r="G18054" s="35" t="s">
        <v>19</v>
      </c>
      <c r="H18054" s="35" t="s">
        <v>19</v>
      </c>
      <c r="I18054" s="35" t="s">
        <v>20</v>
      </c>
      <c r="J18054" s="35">
        <v>8</v>
      </c>
      <c r="K18054" s="48">
        <v>1217.0827510910083</v>
      </c>
      <c r="L18054" s="48">
        <v>47.677959249933963</v>
      </c>
      <c r="M18054" s="48">
        <v>381.4236739994717</v>
      </c>
      <c r="N18054" s="35" t="s">
        <v>605</v>
      </c>
      <c r="O18054" s="35" t="s">
        <v>21</v>
      </c>
      <c r="P18054" s="35" t="s">
        <v>570</v>
      </c>
      <c r="Q18054" s="35" t="s">
        <v>22</v>
      </c>
      <c r="R18054" s="35" t="s">
        <v>22</v>
      </c>
      <c r="S18054" s="35" t="s">
        <v>22</v>
      </c>
      <c r="T18054" s="35" t="s">
        <v>657</v>
      </c>
    </row>
    <row r="18055" spans="1:20" x14ac:dyDescent="0.3">
      <c r="A18055" s="35" t="s">
        <v>565</v>
      </c>
      <c r="B18055" s="47">
        <v>44204</v>
      </c>
      <c r="C18055" s="35">
        <v>2021</v>
      </c>
      <c r="D18055" s="35" t="s">
        <v>33</v>
      </c>
      <c r="E18055" s="35" t="s">
        <v>43</v>
      </c>
      <c r="F18055" s="35" t="s">
        <v>39</v>
      </c>
      <c r="G18055" s="35" t="s">
        <v>40</v>
      </c>
      <c r="H18055" s="35" t="s">
        <v>41</v>
      </c>
      <c r="I18055" s="35" t="s">
        <v>41</v>
      </c>
      <c r="J18055" s="35">
        <v>1</v>
      </c>
      <c r="K18055" s="48">
        <v>1216.8933565487541</v>
      </c>
      <c r="L18055" s="48">
        <v>241.0435480123123</v>
      </c>
      <c r="M18055" s="48">
        <v>241.0435480123123</v>
      </c>
      <c r="N18055" s="35" t="s">
        <v>605</v>
      </c>
      <c r="O18055" s="35" t="s">
        <v>21</v>
      </c>
      <c r="P18055" s="35" t="s">
        <v>573</v>
      </c>
      <c r="Q18055" s="35" t="s">
        <v>22</v>
      </c>
      <c r="R18055" s="35" t="s">
        <v>22</v>
      </c>
      <c r="S18055" s="35" t="s">
        <v>22</v>
      </c>
      <c r="T18055" s="35" t="s">
        <v>657</v>
      </c>
    </row>
    <row r="18056" spans="1:20" x14ac:dyDescent="0.3">
      <c r="A18056" s="35" t="s">
        <v>566</v>
      </c>
      <c r="B18056" s="47">
        <v>45171</v>
      </c>
      <c r="C18056" s="35">
        <v>2023</v>
      </c>
      <c r="D18056" s="35" t="s">
        <v>23</v>
      </c>
      <c r="E18056" s="35" t="s">
        <v>24</v>
      </c>
      <c r="F18056" s="35" t="s">
        <v>18</v>
      </c>
      <c r="G18056" s="35" t="s">
        <v>19</v>
      </c>
      <c r="H18056" s="35" t="s">
        <v>19</v>
      </c>
      <c r="I18056" s="35" t="s">
        <v>20</v>
      </c>
      <c r="J18056" s="35">
        <v>3</v>
      </c>
      <c r="K18056" s="48">
        <v>1216.7565468441142</v>
      </c>
      <c r="L18056" s="48">
        <v>193.36202368864176</v>
      </c>
      <c r="M18056" s="48">
        <v>580.08607106592524</v>
      </c>
      <c r="N18056" s="35" t="s">
        <v>42</v>
      </c>
      <c r="O18056" s="35" t="s">
        <v>21</v>
      </c>
      <c r="P18056" s="35" t="s">
        <v>570</v>
      </c>
      <c r="Q18056" s="35" t="s">
        <v>22</v>
      </c>
      <c r="R18056" s="35" t="s">
        <v>22</v>
      </c>
      <c r="S18056" s="35" t="s">
        <v>22</v>
      </c>
      <c r="T18056" s="35" t="s">
        <v>42</v>
      </c>
    </row>
    <row r="18057" spans="1:20" x14ac:dyDescent="0.3">
      <c r="A18057" s="35" t="s">
        <v>565</v>
      </c>
      <c r="B18057" s="47">
        <v>43704</v>
      </c>
      <c r="C18057" s="35">
        <v>2019</v>
      </c>
      <c r="D18057" s="35" t="s">
        <v>23</v>
      </c>
      <c r="E18057" s="35" t="s">
        <v>44</v>
      </c>
      <c r="F18057" s="35" t="s">
        <v>18</v>
      </c>
      <c r="G18057" s="35" t="s">
        <v>19</v>
      </c>
      <c r="H18057" s="35" t="s">
        <v>19</v>
      </c>
      <c r="I18057" s="35" t="s">
        <v>20</v>
      </c>
      <c r="J18057" s="35">
        <v>8</v>
      </c>
      <c r="K18057" s="48">
        <v>1216.5814125968061</v>
      </c>
      <c r="L18057" s="48">
        <v>57.420414503483904</v>
      </c>
      <c r="M18057" s="48">
        <v>459.36331602787124</v>
      </c>
      <c r="N18057" s="35" t="s">
        <v>605</v>
      </c>
      <c r="O18057" s="35" t="s">
        <v>21</v>
      </c>
      <c r="P18057" s="35" t="s">
        <v>570</v>
      </c>
      <c r="Q18057" s="35" t="s">
        <v>22</v>
      </c>
      <c r="R18057" s="35" t="s">
        <v>22</v>
      </c>
      <c r="S18057" s="35" t="s">
        <v>22</v>
      </c>
      <c r="T18057" s="35" t="s">
        <v>657</v>
      </c>
    </row>
    <row r="18058" spans="1:20" x14ac:dyDescent="0.3">
      <c r="A18058" s="35" t="s">
        <v>565</v>
      </c>
      <c r="B18058" s="47">
        <v>43522</v>
      </c>
      <c r="C18058" s="35">
        <v>2019</v>
      </c>
      <c r="D18058" s="35" t="s">
        <v>33</v>
      </c>
      <c r="E18058" s="35" t="s">
        <v>45</v>
      </c>
      <c r="F18058" s="35" t="s">
        <v>39</v>
      </c>
      <c r="G18058" s="35" t="s">
        <v>40</v>
      </c>
      <c r="H18058" s="35" t="s">
        <v>41</v>
      </c>
      <c r="I18058" s="35" t="s">
        <v>41</v>
      </c>
      <c r="J18058" s="35">
        <v>10</v>
      </c>
      <c r="K18058" s="48">
        <v>1216.5814125968061</v>
      </c>
      <c r="L18058" s="48">
        <v>334.02512740363954</v>
      </c>
      <c r="M18058" s="48">
        <v>3340.2512740363954</v>
      </c>
      <c r="N18058" s="35" t="s">
        <v>605</v>
      </c>
      <c r="O18058" s="35" t="s">
        <v>21</v>
      </c>
      <c r="P18058" s="35" t="s">
        <v>571</v>
      </c>
      <c r="Q18058" s="35" t="s">
        <v>22</v>
      </c>
      <c r="R18058" s="35" t="s">
        <v>22</v>
      </c>
      <c r="S18058" s="35" t="s">
        <v>22</v>
      </c>
      <c r="T18058" s="35" t="s">
        <v>657</v>
      </c>
    </row>
    <row r="18059" spans="1:20" x14ac:dyDescent="0.3">
      <c r="A18059" s="35" t="s">
        <v>567</v>
      </c>
      <c r="B18059" s="47">
        <v>45179</v>
      </c>
      <c r="C18059" s="35">
        <v>2023</v>
      </c>
      <c r="D18059" s="35" t="s">
        <v>23</v>
      </c>
      <c r="E18059" s="35" t="s">
        <v>24</v>
      </c>
      <c r="F18059" s="35" t="s">
        <v>69</v>
      </c>
      <c r="G18059" s="35" t="s">
        <v>84</v>
      </c>
      <c r="H18059" s="35" t="s">
        <v>27</v>
      </c>
      <c r="I18059" s="35" t="s">
        <v>28</v>
      </c>
      <c r="J18059" s="35">
        <v>1</v>
      </c>
      <c r="K18059" s="48">
        <v>1216.3975884822655</v>
      </c>
      <c r="L18059" s="48" t="s">
        <v>22</v>
      </c>
      <c r="M18059" s="48" t="s">
        <v>22</v>
      </c>
      <c r="N18059" s="35" t="s">
        <v>605</v>
      </c>
      <c r="O18059" s="35" t="s">
        <v>21</v>
      </c>
      <c r="P18059" s="35" t="s">
        <v>577</v>
      </c>
      <c r="Q18059" s="35" t="s">
        <v>22</v>
      </c>
      <c r="R18059" s="35" t="s">
        <v>22</v>
      </c>
      <c r="S18059" s="35" t="s">
        <v>22</v>
      </c>
      <c r="T18059" s="35" t="s">
        <v>654</v>
      </c>
    </row>
    <row r="18060" spans="1:20" x14ac:dyDescent="0.3">
      <c r="A18060" s="35" t="s">
        <v>565</v>
      </c>
      <c r="B18060" s="47">
        <v>45057</v>
      </c>
      <c r="C18060" s="35">
        <v>2023</v>
      </c>
      <c r="D18060" s="35" t="s">
        <v>29</v>
      </c>
      <c r="E18060" s="35" t="s">
        <v>48</v>
      </c>
      <c r="F18060" s="35" t="s">
        <v>198</v>
      </c>
      <c r="G18060" s="35" t="s">
        <v>147</v>
      </c>
      <c r="H18060" s="35" t="s">
        <v>52</v>
      </c>
      <c r="I18060" s="35" t="s">
        <v>28</v>
      </c>
      <c r="J18060" s="35">
        <v>1</v>
      </c>
      <c r="K18060" s="48">
        <v>1216.247186934005</v>
      </c>
      <c r="L18060" s="48">
        <v>357.84427630594706</v>
      </c>
      <c r="M18060" s="48">
        <v>357.84427630594706</v>
      </c>
      <c r="N18060" s="35" t="s">
        <v>42</v>
      </c>
      <c r="O18060" s="35" t="s">
        <v>53</v>
      </c>
      <c r="P18060" s="35" t="s">
        <v>596</v>
      </c>
      <c r="Q18060" s="35" t="s">
        <v>22</v>
      </c>
      <c r="R18060" s="35" t="s">
        <v>22</v>
      </c>
      <c r="S18060" s="35" t="s">
        <v>22</v>
      </c>
      <c r="T18060" s="35" t="s">
        <v>42</v>
      </c>
    </row>
    <row r="18061" spans="1:20" x14ac:dyDescent="0.3">
      <c r="A18061" s="35" t="s">
        <v>565</v>
      </c>
      <c r="B18061" s="47">
        <v>43813</v>
      </c>
      <c r="C18061" s="35">
        <v>2019</v>
      </c>
      <c r="D18061" s="35" t="s">
        <v>16</v>
      </c>
      <c r="E18061" s="35" t="s">
        <v>17</v>
      </c>
      <c r="F18061" s="35" t="s">
        <v>54</v>
      </c>
      <c r="G18061" s="35" t="s">
        <v>55</v>
      </c>
      <c r="H18061" s="35" t="s">
        <v>27</v>
      </c>
      <c r="I18061" s="35" t="s">
        <v>28</v>
      </c>
      <c r="J18061" s="35">
        <v>4</v>
      </c>
      <c r="K18061" s="48">
        <v>1216.1803418014447</v>
      </c>
      <c r="L18061" s="48">
        <v>22.795081471484185</v>
      </c>
      <c r="M18061" s="48">
        <v>91.180325885936739</v>
      </c>
      <c r="N18061" s="35" t="s">
        <v>605</v>
      </c>
      <c r="O18061" s="35" t="s">
        <v>53</v>
      </c>
      <c r="P18061" s="35" t="s">
        <v>590</v>
      </c>
      <c r="Q18061" s="35" t="s">
        <v>22</v>
      </c>
      <c r="R18061" s="35" t="s">
        <v>22</v>
      </c>
      <c r="S18061" s="35" t="s">
        <v>22</v>
      </c>
      <c r="T18061" s="35" t="s">
        <v>657</v>
      </c>
    </row>
    <row r="18062" spans="1:20" x14ac:dyDescent="0.3">
      <c r="A18062" s="35" t="s">
        <v>566</v>
      </c>
      <c r="B18062" s="47">
        <v>45275</v>
      </c>
      <c r="C18062" s="35">
        <v>2023</v>
      </c>
      <c r="D18062" s="35" t="s">
        <v>16</v>
      </c>
      <c r="E18062" s="35" t="s">
        <v>17</v>
      </c>
      <c r="F18062" s="35" t="s">
        <v>18</v>
      </c>
      <c r="G18062" s="35" t="s">
        <v>19</v>
      </c>
      <c r="H18062" s="35" t="s">
        <v>19</v>
      </c>
      <c r="I18062" s="35" t="s">
        <v>20</v>
      </c>
      <c r="J18062" s="35">
        <v>17</v>
      </c>
      <c r="K18062" s="48">
        <v>1216.1473648693814</v>
      </c>
      <c r="L18062" s="48">
        <v>4.3226519055637436</v>
      </c>
      <c r="M18062" s="48">
        <v>73.485082394583642</v>
      </c>
      <c r="N18062" s="35" t="s">
        <v>605</v>
      </c>
      <c r="O18062" s="35" t="s">
        <v>21</v>
      </c>
      <c r="P18062" s="35" t="s">
        <v>570</v>
      </c>
      <c r="Q18062" s="35" t="s">
        <v>22</v>
      </c>
      <c r="R18062" s="35" t="s">
        <v>22</v>
      </c>
      <c r="S18062" s="35" t="s">
        <v>22</v>
      </c>
      <c r="T18062" s="35" t="s">
        <v>657</v>
      </c>
    </row>
    <row r="18063" spans="1:20" x14ac:dyDescent="0.3">
      <c r="A18063" s="35" t="s">
        <v>565</v>
      </c>
      <c r="B18063" s="47">
        <v>44400</v>
      </c>
      <c r="C18063" s="35">
        <v>2021</v>
      </c>
      <c r="D18063" s="35" t="s">
        <v>23</v>
      </c>
      <c r="E18063" s="35" t="s">
        <v>47</v>
      </c>
      <c r="F18063" s="35" t="s">
        <v>117</v>
      </c>
      <c r="G18063" s="35" t="s">
        <v>118</v>
      </c>
      <c r="H18063" s="35" t="s">
        <v>27</v>
      </c>
      <c r="I18063" s="35" t="s">
        <v>28</v>
      </c>
      <c r="J18063" s="35">
        <v>2</v>
      </c>
      <c r="K18063" s="48">
        <v>1215.9965176869036</v>
      </c>
      <c r="L18063" s="48">
        <v>217.71125449215208</v>
      </c>
      <c r="M18063" s="48">
        <v>435.42250898430416</v>
      </c>
      <c r="N18063" s="35" t="s">
        <v>605</v>
      </c>
      <c r="O18063" s="35" t="s">
        <v>53</v>
      </c>
      <c r="P18063" s="35" t="s">
        <v>595</v>
      </c>
      <c r="Q18063" s="35" t="s">
        <v>22</v>
      </c>
      <c r="R18063" s="35" t="s">
        <v>22</v>
      </c>
      <c r="S18063" s="35" t="s">
        <v>22</v>
      </c>
      <c r="T18063" s="35" t="s">
        <v>657</v>
      </c>
    </row>
    <row r="18064" spans="1:20" x14ac:dyDescent="0.3">
      <c r="A18064" s="35" t="s">
        <v>565</v>
      </c>
      <c r="B18064" s="47">
        <v>44288</v>
      </c>
      <c r="C18064" s="35">
        <v>2021</v>
      </c>
      <c r="D18064" s="35" t="s">
        <v>29</v>
      </c>
      <c r="E18064" s="35" t="s">
        <v>49</v>
      </c>
      <c r="F18064" s="35" t="s">
        <v>125</v>
      </c>
      <c r="G18064" s="35" t="s">
        <v>126</v>
      </c>
      <c r="H18064" s="35" t="s">
        <v>52</v>
      </c>
      <c r="I18064" s="35" t="s">
        <v>41</v>
      </c>
      <c r="J18064" s="35">
        <v>4</v>
      </c>
      <c r="K18064" s="48">
        <v>1215.9965176869036</v>
      </c>
      <c r="L18064" s="48">
        <v>217.71125449215208</v>
      </c>
      <c r="M18064" s="48">
        <v>870.84501796860832</v>
      </c>
      <c r="N18064" s="35" t="s">
        <v>605</v>
      </c>
      <c r="O18064" s="35" t="s">
        <v>53</v>
      </c>
      <c r="P18064" s="35" t="s">
        <v>574</v>
      </c>
      <c r="Q18064" s="35" t="s">
        <v>22</v>
      </c>
      <c r="R18064" s="35" t="s">
        <v>22</v>
      </c>
      <c r="S18064" s="35" t="s">
        <v>22</v>
      </c>
      <c r="T18064" s="35" t="s">
        <v>657</v>
      </c>
    </row>
    <row r="18065" spans="1:20" x14ac:dyDescent="0.3">
      <c r="A18065" s="35" t="s">
        <v>565</v>
      </c>
      <c r="B18065" s="47">
        <v>44924</v>
      </c>
      <c r="C18065" s="35">
        <v>2022</v>
      </c>
      <c r="D18065" s="35" t="s">
        <v>16</v>
      </c>
      <c r="E18065" s="35" t="s">
        <v>17</v>
      </c>
      <c r="F18065" s="35" t="s">
        <v>140</v>
      </c>
      <c r="G18065" s="35" t="s">
        <v>141</v>
      </c>
      <c r="H18065" s="35" t="s">
        <v>52</v>
      </c>
      <c r="I18065" s="35" t="s">
        <v>80</v>
      </c>
      <c r="J18065" s="35">
        <v>2</v>
      </c>
      <c r="K18065" s="48">
        <v>1215.9129612712036</v>
      </c>
      <c r="L18065" s="48">
        <v>68.739077982804886</v>
      </c>
      <c r="M18065" s="48">
        <v>137.47815596560977</v>
      </c>
      <c r="N18065" s="35" t="s">
        <v>605</v>
      </c>
      <c r="O18065" s="35" t="s">
        <v>53</v>
      </c>
      <c r="P18065" s="35" t="s">
        <v>574</v>
      </c>
      <c r="Q18065" s="35" t="s">
        <v>22</v>
      </c>
      <c r="R18065" s="35" t="s">
        <v>22</v>
      </c>
      <c r="S18065" s="35" t="s">
        <v>22</v>
      </c>
      <c r="T18065" s="35" t="s">
        <v>657</v>
      </c>
    </row>
    <row r="18066" spans="1:20" x14ac:dyDescent="0.3">
      <c r="A18066" s="35" t="s">
        <v>565</v>
      </c>
      <c r="B18066" s="47">
        <v>43610</v>
      </c>
      <c r="C18066" s="35">
        <v>2019</v>
      </c>
      <c r="D18066" s="35" t="s">
        <v>29</v>
      </c>
      <c r="E18066" s="35" t="s">
        <v>48</v>
      </c>
      <c r="F18066" s="35" t="s">
        <v>103</v>
      </c>
      <c r="G18066" s="35" t="s">
        <v>104</v>
      </c>
      <c r="H18066" s="35" t="s">
        <v>27</v>
      </c>
      <c r="I18066" s="35" t="s">
        <v>28</v>
      </c>
      <c r="J18066" s="35">
        <v>11</v>
      </c>
      <c r="K18066" s="48">
        <v>1215.9129612712036</v>
      </c>
      <c r="L18066" s="48">
        <v>15.620370576682507</v>
      </c>
      <c r="M18066" s="48">
        <v>171.82407634350758</v>
      </c>
      <c r="N18066" s="35" t="s">
        <v>605</v>
      </c>
      <c r="O18066" s="35" t="s">
        <v>53</v>
      </c>
      <c r="P18066" s="35" t="s">
        <v>586</v>
      </c>
      <c r="Q18066" s="35" t="s">
        <v>22</v>
      </c>
      <c r="R18066" s="35" t="s">
        <v>22</v>
      </c>
      <c r="S18066" s="35" t="s">
        <v>22</v>
      </c>
      <c r="T18066" s="35" t="s">
        <v>657</v>
      </c>
    </row>
    <row r="18067" spans="1:20" x14ac:dyDescent="0.3">
      <c r="A18067" s="35" t="s">
        <v>565</v>
      </c>
      <c r="B18067" s="47">
        <v>44937</v>
      </c>
      <c r="C18067" s="35">
        <v>2023</v>
      </c>
      <c r="D18067" s="35" t="s">
        <v>33</v>
      </c>
      <c r="E18067" s="35" t="s">
        <v>43</v>
      </c>
      <c r="F18067" s="35" t="s">
        <v>65</v>
      </c>
      <c r="G18067" s="35" t="s">
        <v>66</v>
      </c>
      <c r="H18067" s="35" t="s">
        <v>52</v>
      </c>
      <c r="I18067" s="35" t="s">
        <v>28</v>
      </c>
      <c r="J18067" s="35">
        <v>3</v>
      </c>
      <c r="K18067" s="48">
        <v>1215.4227636324283</v>
      </c>
      <c r="L18067" s="48">
        <v>196.37740761843526</v>
      </c>
      <c r="M18067" s="48">
        <v>589.13222285530583</v>
      </c>
      <c r="N18067" s="35" t="s">
        <v>42</v>
      </c>
      <c r="O18067" s="35" t="s">
        <v>53</v>
      </c>
      <c r="P18067" s="35" t="s">
        <v>587</v>
      </c>
      <c r="Q18067" s="35" t="s">
        <v>22</v>
      </c>
      <c r="R18067" s="35" t="s">
        <v>22</v>
      </c>
      <c r="S18067" s="35" t="s">
        <v>22</v>
      </c>
      <c r="T18067" s="35" t="s">
        <v>42</v>
      </c>
    </row>
    <row r="18068" spans="1:20" x14ac:dyDescent="0.3">
      <c r="A18068" s="35" t="s">
        <v>566</v>
      </c>
      <c r="B18068" s="47">
        <v>43854</v>
      </c>
      <c r="C18068" s="35">
        <v>2020</v>
      </c>
      <c r="D18068" s="35" t="s">
        <v>33</v>
      </c>
      <c r="E18068" s="35" t="s">
        <v>43</v>
      </c>
      <c r="F18068" s="35" t="s">
        <v>18</v>
      </c>
      <c r="G18068" s="35" t="s">
        <v>19</v>
      </c>
      <c r="H18068" s="35" t="s">
        <v>19</v>
      </c>
      <c r="I18068" s="35" t="s">
        <v>20</v>
      </c>
      <c r="J18068" s="35">
        <v>6</v>
      </c>
      <c r="K18068" s="48">
        <v>1215.369733160597</v>
      </c>
      <c r="L18068" s="48" t="s">
        <v>22</v>
      </c>
      <c r="M18068" s="48" t="s">
        <v>22</v>
      </c>
      <c r="N18068" s="35" t="s">
        <v>42</v>
      </c>
      <c r="O18068" s="35" t="s">
        <v>21</v>
      </c>
      <c r="P18068" s="35" t="s">
        <v>570</v>
      </c>
      <c r="Q18068" s="35" t="s">
        <v>22</v>
      </c>
      <c r="R18068" s="35" t="s">
        <v>22</v>
      </c>
      <c r="S18068" s="35" t="s">
        <v>22</v>
      </c>
      <c r="T18068" s="35" t="s">
        <v>42</v>
      </c>
    </row>
    <row r="18069" spans="1:20" x14ac:dyDescent="0.3">
      <c r="A18069" s="35" t="s">
        <v>565</v>
      </c>
      <c r="B18069" s="47">
        <v>43529</v>
      </c>
      <c r="C18069" s="35">
        <v>2019</v>
      </c>
      <c r="D18069" s="35" t="s">
        <v>33</v>
      </c>
      <c r="E18069" s="35" t="s">
        <v>34</v>
      </c>
      <c r="F18069" s="35" t="s">
        <v>76</v>
      </c>
      <c r="G18069" s="35" t="s">
        <v>77</v>
      </c>
      <c r="H18069" s="35" t="s">
        <v>52</v>
      </c>
      <c r="I18069" s="35" t="s">
        <v>20</v>
      </c>
      <c r="J18069" s="35">
        <v>1</v>
      </c>
      <c r="K18069" s="48">
        <v>1215.1324329400081</v>
      </c>
      <c r="L18069" s="48">
        <v>468.29137474972862</v>
      </c>
      <c r="M18069" s="48">
        <v>468.29137474972862</v>
      </c>
      <c r="N18069" s="35" t="s">
        <v>605</v>
      </c>
      <c r="O18069" s="35" t="s">
        <v>53</v>
      </c>
      <c r="P18069" s="35" t="s">
        <v>570</v>
      </c>
      <c r="Q18069" s="35" t="s">
        <v>22</v>
      </c>
      <c r="R18069" s="35" t="s">
        <v>22</v>
      </c>
      <c r="S18069" s="35" t="s">
        <v>22</v>
      </c>
      <c r="T18069" s="35" t="s">
        <v>657</v>
      </c>
    </row>
    <row r="18070" spans="1:20" x14ac:dyDescent="0.3">
      <c r="A18070" s="35" t="s">
        <v>565</v>
      </c>
      <c r="B18070" s="47">
        <v>44281</v>
      </c>
      <c r="C18070" s="35">
        <v>2021</v>
      </c>
      <c r="D18070" s="35" t="s">
        <v>33</v>
      </c>
      <c r="E18070" s="35" t="s">
        <v>34</v>
      </c>
      <c r="F18070" s="35" t="s">
        <v>39</v>
      </c>
      <c r="G18070" s="35" t="s">
        <v>40</v>
      </c>
      <c r="H18070" s="35" t="s">
        <v>41</v>
      </c>
      <c r="I18070" s="35" t="s">
        <v>41</v>
      </c>
      <c r="J18070" s="35">
        <v>7</v>
      </c>
      <c r="K18070" s="48">
        <v>1214.8735194598914</v>
      </c>
      <c r="L18070" s="48">
        <v>147.39351729538228</v>
      </c>
      <c r="M18070" s="48">
        <v>1031.754621067676</v>
      </c>
      <c r="N18070" s="35" t="s">
        <v>605</v>
      </c>
      <c r="O18070" s="35" t="s">
        <v>21</v>
      </c>
      <c r="P18070" s="35" t="s">
        <v>571</v>
      </c>
      <c r="Q18070" s="35" t="s">
        <v>22</v>
      </c>
      <c r="R18070" s="35" t="s">
        <v>22</v>
      </c>
      <c r="S18070" s="35" t="s">
        <v>22</v>
      </c>
      <c r="T18070" s="35" t="s">
        <v>657</v>
      </c>
    </row>
    <row r="18071" spans="1:20" x14ac:dyDescent="0.3">
      <c r="A18071" s="35" t="s">
        <v>565</v>
      </c>
      <c r="B18071" s="47">
        <v>43927</v>
      </c>
      <c r="C18071" s="35">
        <v>2020</v>
      </c>
      <c r="D18071" s="35" t="s">
        <v>29</v>
      </c>
      <c r="E18071" s="35" t="s">
        <v>49</v>
      </c>
      <c r="F18071" s="35" t="s">
        <v>39</v>
      </c>
      <c r="G18071" s="35" t="s">
        <v>40</v>
      </c>
      <c r="H18071" s="35" t="s">
        <v>41</v>
      </c>
      <c r="I18071" s="35" t="s">
        <v>41</v>
      </c>
      <c r="J18071" s="35">
        <v>6</v>
      </c>
      <c r="K18071" s="48">
        <v>1214.7097488851186</v>
      </c>
      <c r="L18071" s="48">
        <v>144.4298269347687</v>
      </c>
      <c r="M18071" s="48">
        <v>866.57896160861219</v>
      </c>
      <c r="N18071" s="35" t="s">
        <v>605</v>
      </c>
      <c r="O18071" s="35" t="s">
        <v>21</v>
      </c>
      <c r="P18071" s="35" t="s">
        <v>571</v>
      </c>
      <c r="Q18071" s="35" t="s">
        <v>22</v>
      </c>
      <c r="R18071" s="35" t="s">
        <v>22</v>
      </c>
      <c r="S18071" s="35" t="s">
        <v>22</v>
      </c>
      <c r="T18071" s="35" t="s">
        <v>657</v>
      </c>
    </row>
    <row r="18072" spans="1:20" x14ac:dyDescent="0.3">
      <c r="A18072" s="35" t="s">
        <v>565</v>
      </c>
      <c r="B18072" s="47">
        <v>43603</v>
      </c>
      <c r="C18072" s="35">
        <v>2019</v>
      </c>
      <c r="D18072" s="35" t="s">
        <v>29</v>
      </c>
      <c r="E18072" s="35" t="s">
        <v>48</v>
      </c>
      <c r="F18072" s="35" t="s">
        <v>39</v>
      </c>
      <c r="G18072" s="35" t="s">
        <v>40</v>
      </c>
      <c r="H18072" s="35" t="s">
        <v>41</v>
      </c>
      <c r="I18072" s="35" t="s">
        <v>41</v>
      </c>
      <c r="J18072" s="35">
        <v>6</v>
      </c>
      <c r="K18072" s="48">
        <v>1214.4289993283655</v>
      </c>
      <c r="L18072" s="48">
        <v>201.02559531956749</v>
      </c>
      <c r="M18072" s="48">
        <v>1206.1535719174049</v>
      </c>
      <c r="N18072" s="35" t="s">
        <v>605</v>
      </c>
      <c r="O18072" s="35" t="s">
        <v>21</v>
      </c>
      <c r="P18072" s="35" t="s">
        <v>571</v>
      </c>
      <c r="Q18072" s="35" t="s">
        <v>22</v>
      </c>
      <c r="R18072" s="35" t="s">
        <v>22</v>
      </c>
      <c r="S18072" s="35" t="s">
        <v>22</v>
      </c>
      <c r="T18072" s="35" t="s">
        <v>657</v>
      </c>
    </row>
    <row r="18073" spans="1:20" x14ac:dyDescent="0.3">
      <c r="A18073" s="35" t="s">
        <v>567</v>
      </c>
      <c r="B18073" s="47">
        <v>44682</v>
      </c>
      <c r="C18073" s="35">
        <v>2022</v>
      </c>
      <c r="D18073" s="35" t="s">
        <v>29</v>
      </c>
      <c r="E18073" s="35" t="s">
        <v>48</v>
      </c>
      <c r="F18073" s="35" t="s">
        <v>83</v>
      </c>
      <c r="G18073" s="35" t="s">
        <v>84</v>
      </c>
      <c r="H18073" s="35" t="s">
        <v>27</v>
      </c>
      <c r="I18073" s="35" t="s">
        <v>28</v>
      </c>
      <c r="J18073" s="35">
        <v>1</v>
      </c>
      <c r="K18073" s="48">
        <v>1214.3470333333332</v>
      </c>
      <c r="L18073" s="48">
        <v>242.12137333333334</v>
      </c>
      <c r="M18073" s="48">
        <v>242.12137333333334</v>
      </c>
      <c r="N18073" s="35" t="s">
        <v>605</v>
      </c>
      <c r="O18073" s="35" t="s">
        <v>21</v>
      </c>
      <c r="P18073" s="35" t="s">
        <v>577</v>
      </c>
      <c r="Q18073" s="35" t="s">
        <v>616</v>
      </c>
      <c r="R18073" s="35" t="s">
        <v>606</v>
      </c>
      <c r="S18073" s="35" t="s">
        <v>616</v>
      </c>
      <c r="T18073" s="35" t="s">
        <v>656</v>
      </c>
    </row>
    <row r="18074" spans="1:20" x14ac:dyDescent="0.3">
      <c r="A18074" s="35" t="s">
        <v>565</v>
      </c>
      <c r="B18074" s="47">
        <v>44264</v>
      </c>
      <c r="C18074" s="35">
        <v>2021</v>
      </c>
      <c r="D18074" s="35" t="s">
        <v>33</v>
      </c>
      <c r="E18074" s="35" t="s">
        <v>34</v>
      </c>
      <c r="F18074" s="35" t="s">
        <v>39</v>
      </c>
      <c r="G18074" s="35" t="s">
        <v>40</v>
      </c>
      <c r="H18074" s="35" t="s">
        <v>41</v>
      </c>
      <c r="I18074" s="35" t="s">
        <v>41</v>
      </c>
      <c r="J18074" s="35">
        <v>5</v>
      </c>
      <c r="K18074" s="48">
        <v>1214.2195512463436</v>
      </c>
      <c r="L18074" s="48">
        <v>136.18648518743694</v>
      </c>
      <c r="M18074" s="48">
        <v>680.93242593718469</v>
      </c>
      <c r="N18074" s="35" t="s">
        <v>605</v>
      </c>
      <c r="O18074" s="35" t="s">
        <v>21</v>
      </c>
      <c r="P18074" s="35" t="s">
        <v>582</v>
      </c>
      <c r="Q18074" s="35" t="s">
        <v>22</v>
      </c>
      <c r="R18074" s="35" t="s">
        <v>22</v>
      </c>
      <c r="S18074" s="35" t="s">
        <v>22</v>
      </c>
      <c r="T18074" s="35" t="s">
        <v>657</v>
      </c>
    </row>
    <row r="18075" spans="1:20" x14ac:dyDescent="0.3">
      <c r="A18075" s="35" t="s">
        <v>565</v>
      </c>
      <c r="B18075" s="47">
        <v>44211</v>
      </c>
      <c r="C18075" s="35">
        <v>2021</v>
      </c>
      <c r="D18075" s="35" t="s">
        <v>33</v>
      </c>
      <c r="E18075" s="35" t="s">
        <v>43</v>
      </c>
      <c r="F18075" s="35" t="s">
        <v>39</v>
      </c>
      <c r="G18075" s="35" t="s">
        <v>40</v>
      </c>
      <c r="H18075" s="35" t="s">
        <v>41</v>
      </c>
      <c r="I18075" s="35" t="s">
        <v>41</v>
      </c>
      <c r="J18075" s="35">
        <v>5</v>
      </c>
      <c r="K18075" s="48">
        <v>1214.2195512463436</v>
      </c>
      <c r="L18075" s="48">
        <v>136.18648518743694</v>
      </c>
      <c r="M18075" s="48">
        <v>680.93242593718469</v>
      </c>
      <c r="N18075" s="35" t="s">
        <v>605</v>
      </c>
      <c r="O18075" s="35" t="s">
        <v>21</v>
      </c>
      <c r="P18075" s="35" t="s">
        <v>571</v>
      </c>
      <c r="Q18075" s="35" t="s">
        <v>22</v>
      </c>
      <c r="R18075" s="35" t="s">
        <v>22</v>
      </c>
      <c r="S18075" s="35" t="s">
        <v>22</v>
      </c>
      <c r="T18075" s="35" t="s">
        <v>657</v>
      </c>
    </row>
    <row r="18076" spans="1:20" x14ac:dyDescent="0.3">
      <c r="A18076" s="35" t="s">
        <v>565</v>
      </c>
      <c r="B18076" s="47">
        <v>44999</v>
      </c>
      <c r="C18076" s="35">
        <v>2023</v>
      </c>
      <c r="D18076" s="35" t="s">
        <v>33</v>
      </c>
      <c r="E18076" s="35" t="s">
        <v>34</v>
      </c>
      <c r="F18076" s="35" t="s">
        <v>90</v>
      </c>
      <c r="G18076" s="35" t="s">
        <v>91</v>
      </c>
      <c r="H18076" s="35" t="s">
        <v>52</v>
      </c>
      <c r="I18076" s="35" t="s">
        <v>28</v>
      </c>
      <c r="J18076" s="35">
        <v>1</v>
      </c>
      <c r="K18076" s="48">
        <v>1214.0858609812228</v>
      </c>
      <c r="L18076" s="48">
        <v>346.32463179472819</v>
      </c>
      <c r="M18076" s="48">
        <v>346.32463179472819</v>
      </c>
      <c r="N18076" s="35" t="s">
        <v>42</v>
      </c>
      <c r="O18076" s="35" t="s">
        <v>53</v>
      </c>
      <c r="P18076" s="35" t="s">
        <v>572</v>
      </c>
      <c r="Q18076" s="35" t="s">
        <v>22</v>
      </c>
      <c r="R18076" s="35" t="s">
        <v>22</v>
      </c>
      <c r="S18076" s="35" t="s">
        <v>22</v>
      </c>
      <c r="T18076" s="35" t="s">
        <v>42</v>
      </c>
    </row>
    <row r="18077" spans="1:20" x14ac:dyDescent="0.3">
      <c r="A18077" s="35" t="s">
        <v>565</v>
      </c>
      <c r="B18077" s="47">
        <v>45108</v>
      </c>
      <c r="C18077" s="35">
        <v>2023</v>
      </c>
      <c r="D18077" s="35" t="s">
        <v>23</v>
      </c>
      <c r="E18077" s="35" t="s">
        <v>47</v>
      </c>
      <c r="F18077" s="35" t="s">
        <v>39</v>
      </c>
      <c r="G18077" s="35" t="s">
        <v>40</v>
      </c>
      <c r="H18077" s="35" t="s">
        <v>41</v>
      </c>
      <c r="I18077" s="35" t="s">
        <v>41</v>
      </c>
      <c r="J18077" s="35">
        <v>11</v>
      </c>
      <c r="K18077" s="48">
        <v>1214.0412975595161</v>
      </c>
      <c r="L18077" s="48">
        <v>18.805763960287624</v>
      </c>
      <c r="M18077" s="48">
        <v>206.86340356316387</v>
      </c>
      <c r="N18077" s="35" t="s">
        <v>605</v>
      </c>
      <c r="O18077" s="35" t="s">
        <v>21</v>
      </c>
      <c r="P18077" s="35" t="s">
        <v>573</v>
      </c>
      <c r="Q18077" s="35" t="s">
        <v>22</v>
      </c>
      <c r="R18077" s="35" t="s">
        <v>22</v>
      </c>
      <c r="S18077" s="35" t="s">
        <v>22</v>
      </c>
      <c r="T18077" s="35" t="s">
        <v>657</v>
      </c>
    </row>
    <row r="18078" spans="1:20" x14ac:dyDescent="0.3">
      <c r="A18078" s="35" t="s">
        <v>565</v>
      </c>
      <c r="B18078" s="47">
        <v>45049</v>
      </c>
      <c r="C18078" s="35">
        <v>2023</v>
      </c>
      <c r="D18078" s="35" t="s">
        <v>29</v>
      </c>
      <c r="E18078" s="35" t="s">
        <v>48</v>
      </c>
      <c r="F18078" s="35" t="s">
        <v>39</v>
      </c>
      <c r="G18078" s="35" t="s">
        <v>40</v>
      </c>
      <c r="H18078" s="35" t="s">
        <v>41</v>
      </c>
      <c r="I18078" s="35" t="s">
        <v>41</v>
      </c>
      <c r="J18078" s="35">
        <v>8</v>
      </c>
      <c r="K18078" s="48">
        <v>1214.0412975595161</v>
      </c>
      <c r="L18078" s="48">
        <v>14.549957187284146</v>
      </c>
      <c r="M18078" s="48">
        <v>116.39965749827317</v>
      </c>
      <c r="N18078" s="35" t="s">
        <v>605</v>
      </c>
      <c r="O18078" s="35" t="s">
        <v>21</v>
      </c>
      <c r="P18078" s="35" t="s">
        <v>571</v>
      </c>
      <c r="Q18078" s="35" t="s">
        <v>22</v>
      </c>
      <c r="R18078" s="35" t="s">
        <v>22</v>
      </c>
      <c r="S18078" s="35" t="s">
        <v>22</v>
      </c>
      <c r="T18078" s="35" t="s">
        <v>657</v>
      </c>
    </row>
    <row r="18079" spans="1:20" x14ac:dyDescent="0.3">
      <c r="A18079" s="35" t="s">
        <v>565</v>
      </c>
      <c r="B18079" s="47">
        <v>45047</v>
      </c>
      <c r="C18079" s="35">
        <v>2023</v>
      </c>
      <c r="D18079" s="35" t="s">
        <v>29</v>
      </c>
      <c r="E18079" s="35" t="s">
        <v>48</v>
      </c>
      <c r="F18079" s="35" t="s">
        <v>39</v>
      </c>
      <c r="G18079" s="35" t="s">
        <v>40</v>
      </c>
      <c r="H18079" s="35" t="s">
        <v>41</v>
      </c>
      <c r="I18079" s="35" t="s">
        <v>41</v>
      </c>
      <c r="J18079" s="35">
        <v>13</v>
      </c>
      <c r="K18079" s="48">
        <v>1214.0412975595161</v>
      </c>
      <c r="L18079" s="48">
        <v>20.410047141733962</v>
      </c>
      <c r="M18079" s="48">
        <v>265.33061284254148</v>
      </c>
      <c r="N18079" s="35" t="s">
        <v>605</v>
      </c>
      <c r="O18079" s="35" t="s">
        <v>21</v>
      </c>
      <c r="P18079" s="35" t="s">
        <v>573</v>
      </c>
      <c r="Q18079" s="35" t="s">
        <v>22</v>
      </c>
      <c r="R18079" s="35" t="s">
        <v>22</v>
      </c>
      <c r="S18079" s="35" t="s">
        <v>22</v>
      </c>
      <c r="T18079" s="35" t="s">
        <v>657</v>
      </c>
    </row>
    <row r="18080" spans="1:20" x14ac:dyDescent="0.3">
      <c r="A18080" s="35" t="s">
        <v>567</v>
      </c>
      <c r="B18080" s="47">
        <v>45230</v>
      </c>
      <c r="C18080" s="35">
        <v>2023</v>
      </c>
      <c r="D18080" s="35" t="s">
        <v>16</v>
      </c>
      <c r="E18080" s="35" t="s">
        <v>46</v>
      </c>
      <c r="F18080" s="35" t="s">
        <v>69</v>
      </c>
      <c r="G18080" s="35" t="s">
        <v>84</v>
      </c>
      <c r="H18080" s="35" t="s">
        <v>27</v>
      </c>
      <c r="I18080" s="35" t="s">
        <v>28</v>
      </c>
      <c r="J18080" s="35">
        <v>1</v>
      </c>
      <c r="K18080" s="48">
        <v>1213.4699944932345</v>
      </c>
      <c r="L18080" s="48" t="s">
        <v>22</v>
      </c>
      <c r="M18080" s="48" t="s">
        <v>22</v>
      </c>
      <c r="N18080" s="35" t="s">
        <v>605</v>
      </c>
      <c r="O18080" s="35" t="s">
        <v>21</v>
      </c>
      <c r="P18080" s="35" t="s">
        <v>577</v>
      </c>
      <c r="Q18080" s="35" t="s">
        <v>22</v>
      </c>
      <c r="R18080" s="35" t="s">
        <v>22</v>
      </c>
      <c r="S18080" s="35" t="s">
        <v>22</v>
      </c>
      <c r="T18080" s="35" t="s">
        <v>654</v>
      </c>
    </row>
    <row r="18081" spans="1:20" x14ac:dyDescent="0.3">
      <c r="A18081" s="35" t="s">
        <v>565</v>
      </c>
      <c r="B18081" s="47">
        <v>44774</v>
      </c>
      <c r="C18081" s="35">
        <v>2022</v>
      </c>
      <c r="D18081" s="35" t="s">
        <v>23</v>
      </c>
      <c r="E18081" s="35" t="s">
        <v>44</v>
      </c>
      <c r="F18081" s="35" t="s">
        <v>97</v>
      </c>
      <c r="G18081" s="35" t="s">
        <v>98</v>
      </c>
      <c r="H18081" s="35" t="s">
        <v>52</v>
      </c>
      <c r="I18081" s="35" t="s">
        <v>28</v>
      </c>
      <c r="J18081" s="35">
        <v>5</v>
      </c>
      <c r="K18081" s="48">
        <v>1213.4396913664737</v>
      </c>
      <c r="L18081" s="48">
        <v>118.85064569214953</v>
      </c>
      <c r="M18081" s="48">
        <v>594.25322846074766</v>
      </c>
      <c r="N18081" s="35" t="s">
        <v>605</v>
      </c>
      <c r="O18081" s="35" t="s">
        <v>53</v>
      </c>
      <c r="P18081" s="35" t="s">
        <v>598</v>
      </c>
      <c r="Q18081" s="35" t="s">
        <v>22</v>
      </c>
      <c r="R18081" s="35" t="s">
        <v>22</v>
      </c>
      <c r="S18081" s="35" t="s">
        <v>22</v>
      </c>
      <c r="T18081" s="35" t="s">
        <v>657</v>
      </c>
    </row>
    <row r="18082" spans="1:20" x14ac:dyDescent="0.3">
      <c r="A18082" s="35" t="s">
        <v>567</v>
      </c>
      <c r="B18082" s="47">
        <v>45243</v>
      </c>
      <c r="C18082" s="35">
        <v>2023</v>
      </c>
      <c r="D18082" s="35" t="s">
        <v>16</v>
      </c>
      <c r="E18082" s="35" t="s">
        <v>38</v>
      </c>
      <c r="F18082" s="35" t="s">
        <v>70</v>
      </c>
      <c r="G18082" s="35" t="s">
        <v>71</v>
      </c>
      <c r="H18082" s="35" t="s">
        <v>27</v>
      </c>
      <c r="I18082" s="35" t="s">
        <v>28</v>
      </c>
      <c r="J18082" s="35">
        <v>4</v>
      </c>
      <c r="K18082" s="48">
        <v>1213.1631753347829</v>
      </c>
      <c r="L18082" s="48">
        <v>24.376191673642964</v>
      </c>
      <c r="M18082" s="48">
        <v>97.504766694571856</v>
      </c>
      <c r="N18082" s="35" t="s">
        <v>605</v>
      </c>
      <c r="O18082" s="35" t="s">
        <v>21</v>
      </c>
      <c r="P18082" s="35" t="s">
        <v>576</v>
      </c>
      <c r="Q18082" s="35" t="s">
        <v>22</v>
      </c>
      <c r="R18082" s="35" t="s">
        <v>22</v>
      </c>
      <c r="S18082" s="35" t="s">
        <v>22</v>
      </c>
      <c r="T18082" s="35" t="s">
        <v>657</v>
      </c>
    </row>
    <row r="18083" spans="1:20" x14ac:dyDescent="0.3">
      <c r="A18083" s="35" t="s">
        <v>567</v>
      </c>
      <c r="B18083" s="47">
        <v>44669</v>
      </c>
      <c r="C18083" s="35">
        <v>2022</v>
      </c>
      <c r="D18083" s="35" t="s">
        <v>29</v>
      </c>
      <c r="E18083" s="35" t="s">
        <v>49</v>
      </c>
      <c r="F18083" s="35" t="s">
        <v>157</v>
      </c>
      <c r="G18083" s="35" t="s">
        <v>158</v>
      </c>
      <c r="H18083" s="35" t="s">
        <v>27</v>
      </c>
      <c r="I18083" s="35" t="s">
        <v>28</v>
      </c>
      <c r="J18083" s="35">
        <v>2</v>
      </c>
      <c r="K18083" s="48">
        <v>1213.1344933333335</v>
      </c>
      <c r="L18083" s="48" t="s">
        <v>22</v>
      </c>
      <c r="M18083" s="48" t="s">
        <v>22</v>
      </c>
      <c r="N18083" s="35" t="s">
        <v>173</v>
      </c>
      <c r="O18083" s="35" t="s">
        <v>21</v>
      </c>
      <c r="P18083" s="35" t="s">
        <v>576</v>
      </c>
      <c r="Q18083" s="35" t="s">
        <v>22</v>
      </c>
      <c r="R18083" s="35" t="s">
        <v>22</v>
      </c>
      <c r="S18083" s="35" t="s">
        <v>22</v>
      </c>
      <c r="T18083" s="35" t="s">
        <v>173</v>
      </c>
    </row>
    <row r="18084" spans="1:20" x14ac:dyDescent="0.3">
      <c r="A18084" s="35" t="s">
        <v>566</v>
      </c>
      <c r="B18084" s="47">
        <v>45014</v>
      </c>
      <c r="C18084" s="35">
        <v>2023</v>
      </c>
      <c r="D18084" s="35" t="s">
        <v>33</v>
      </c>
      <c r="E18084" s="35" t="s">
        <v>34</v>
      </c>
      <c r="F18084" s="35" t="s">
        <v>18</v>
      </c>
      <c r="G18084" s="35" t="s">
        <v>19</v>
      </c>
      <c r="H18084" s="35" t="s">
        <v>19</v>
      </c>
      <c r="I18084" s="35" t="s">
        <v>20</v>
      </c>
      <c r="J18084" s="35">
        <v>1</v>
      </c>
      <c r="K18084" s="48">
        <v>1212.4873710445984</v>
      </c>
      <c r="L18084" s="48" t="s">
        <v>22</v>
      </c>
      <c r="M18084" s="48" t="s">
        <v>22</v>
      </c>
      <c r="N18084" s="35" t="s">
        <v>605</v>
      </c>
      <c r="O18084" s="35" t="s">
        <v>21</v>
      </c>
      <c r="P18084" s="35" t="s">
        <v>570</v>
      </c>
      <c r="Q18084" s="35" t="s">
        <v>22</v>
      </c>
      <c r="R18084" s="35" t="s">
        <v>22</v>
      </c>
      <c r="S18084" s="35" t="s">
        <v>22</v>
      </c>
      <c r="T18084" s="35" t="s">
        <v>654</v>
      </c>
    </row>
    <row r="18085" spans="1:20" x14ac:dyDescent="0.3">
      <c r="A18085" s="35" t="s">
        <v>566</v>
      </c>
      <c r="B18085" s="47">
        <v>43647</v>
      </c>
      <c r="C18085" s="35">
        <v>2019</v>
      </c>
      <c r="D18085" s="35" t="s">
        <v>23</v>
      </c>
      <c r="E18085" s="35" t="s">
        <v>47</v>
      </c>
      <c r="F18085" s="35" t="s">
        <v>18</v>
      </c>
      <c r="G18085" s="35" t="s">
        <v>19</v>
      </c>
      <c r="H18085" s="35" t="s">
        <v>19</v>
      </c>
      <c r="I18085" s="35" t="s">
        <v>20</v>
      </c>
      <c r="J18085" s="35">
        <v>1</v>
      </c>
      <c r="K18085" s="48">
        <v>1212.2522989950949</v>
      </c>
      <c r="L18085" s="48" t="s">
        <v>22</v>
      </c>
      <c r="M18085" s="48" t="s">
        <v>22</v>
      </c>
      <c r="N18085" s="35" t="s">
        <v>173</v>
      </c>
      <c r="O18085" s="35" t="s">
        <v>21</v>
      </c>
      <c r="P18085" s="35" t="s">
        <v>570</v>
      </c>
      <c r="Q18085" s="35" t="s">
        <v>22</v>
      </c>
      <c r="R18085" s="35" t="s">
        <v>22</v>
      </c>
      <c r="S18085" s="35" t="s">
        <v>22</v>
      </c>
      <c r="T18085" s="35" t="s">
        <v>173</v>
      </c>
    </row>
    <row r="18086" spans="1:20" x14ac:dyDescent="0.3">
      <c r="A18086" s="35" t="s">
        <v>565</v>
      </c>
      <c r="B18086" s="47">
        <v>43540</v>
      </c>
      <c r="C18086" s="35">
        <v>2019</v>
      </c>
      <c r="D18086" s="35" t="s">
        <v>33</v>
      </c>
      <c r="E18086" s="35" t="s">
        <v>34</v>
      </c>
      <c r="F18086" s="35" t="s">
        <v>90</v>
      </c>
      <c r="G18086" s="35" t="s">
        <v>91</v>
      </c>
      <c r="H18086" s="35" t="s">
        <v>52</v>
      </c>
      <c r="I18086" s="35" t="s">
        <v>28</v>
      </c>
      <c r="J18086" s="35">
        <v>1</v>
      </c>
      <c r="K18086" s="48">
        <v>1211.9022533175876</v>
      </c>
      <c r="L18086" s="48">
        <v>319.20778968611432</v>
      </c>
      <c r="M18086" s="48">
        <v>319.20778968611432</v>
      </c>
      <c r="N18086" s="35" t="s">
        <v>605</v>
      </c>
      <c r="O18086" s="35" t="s">
        <v>53</v>
      </c>
      <c r="P18086" s="35" t="s">
        <v>572</v>
      </c>
      <c r="Q18086" s="35" t="s">
        <v>22</v>
      </c>
      <c r="R18086" s="35" t="s">
        <v>22</v>
      </c>
      <c r="S18086" s="35" t="s">
        <v>22</v>
      </c>
      <c r="T18086" s="35" t="s">
        <v>657</v>
      </c>
    </row>
    <row r="18087" spans="1:20" x14ac:dyDescent="0.3">
      <c r="A18087" s="35" t="s">
        <v>565</v>
      </c>
      <c r="B18087" s="47">
        <v>44204</v>
      </c>
      <c r="C18087" s="35">
        <v>2021</v>
      </c>
      <c r="D18087" s="35" t="s">
        <v>33</v>
      </c>
      <c r="E18087" s="35" t="s">
        <v>43</v>
      </c>
      <c r="F18087" s="35" t="s">
        <v>39</v>
      </c>
      <c r="G18087" s="35" t="s">
        <v>40</v>
      </c>
      <c r="H18087" s="35" t="s">
        <v>41</v>
      </c>
      <c r="I18087" s="35" t="s">
        <v>41</v>
      </c>
      <c r="J18087" s="35">
        <v>1</v>
      </c>
      <c r="K18087" s="48">
        <v>1211.8799716067342</v>
      </c>
      <c r="L18087" s="48">
        <v>319.20778968611432</v>
      </c>
      <c r="M18087" s="48">
        <v>319.20778968611432</v>
      </c>
      <c r="N18087" s="35" t="s">
        <v>605</v>
      </c>
      <c r="O18087" s="35" t="s">
        <v>21</v>
      </c>
      <c r="P18087" s="35" t="s">
        <v>571</v>
      </c>
      <c r="Q18087" s="35" t="s">
        <v>22</v>
      </c>
      <c r="R18087" s="35" t="s">
        <v>22</v>
      </c>
      <c r="S18087" s="35" t="s">
        <v>22</v>
      </c>
      <c r="T18087" s="35" t="s">
        <v>657</v>
      </c>
    </row>
    <row r="18088" spans="1:20" x14ac:dyDescent="0.3">
      <c r="A18088" s="35" t="s">
        <v>565</v>
      </c>
      <c r="B18088" s="47">
        <v>44984</v>
      </c>
      <c r="C18088" s="35">
        <v>2023</v>
      </c>
      <c r="D18088" s="35" t="s">
        <v>33</v>
      </c>
      <c r="E18088" s="35" t="s">
        <v>45</v>
      </c>
      <c r="F18088" s="35" t="s">
        <v>125</v>
      </c>
      <c r="G18088" s="35" t="s">
        <v>126</v>
      </c>
      <c r="H18088" s="35" t="s">
        <v>52</v>
      </c>
      <c r="I18088" s="35" t="s">
        <v>41</v>
      </c>
      <c r="J18088" s="35">
        <v>2</v>
      </c>
      <c r="K18088" s="48">
        <v>1211.233801991985</v>
      </c>
      <c r="L18088" s="48">
        <v>95.922765223978942</v>
      </c>
      <c r="M18088" s="48">
        <v>191.84553044795788</v>
      </c>
      <c r="N18088" s="35" t="s">
        <v>605</v>
      </c>
      <c r="O18088" s="35" t="s">
        <v>53</v>
      </c>
      <c r="P18088" s="35" t="s">
        <v>579</v>
      </c>
      <c r="Q18088" s="35" t="s">
        <v>22</v>
      </c>
      <c r="R18088" s="35" t="s">
        <v>22</v>
      </c>
      <c r="S18088" s="35" t="s">
        <v>22</v>
      </c>
      <c r="T18088" s="35" t="s">
        <v>657</v>
      </c>
    </row>
    <row r="18089" spans="1:20" x14ac:dyDescent="0.3">
      <c r="A18089" s="35" t="s">
        <v>567</v>
      </c>
      <c r="B18089" s="47">
        <v>44235</v>
      </c>
      <c r="C18089" s="35">
        <v>2021</v>
      </c>
      <c r="D18089" s="35" t="s">
        <v>33</v>
      </c>
      <c r="E18089" s="35" t="s">
        <v>45</v>
      </c>
      <c r="F18089" s="35" t="s">
        <v>109</v>
      </c>
      <c r="G18089" s="35" t="s">
        <v>110</v>
      </c>
      <c r="H18089" s="35" t="s">
        <v>52</v>
      </c>
      <c r="I18089" s="35" t="s">
        <v>28</v>
      </c>
      <c r="J18089" s="35">
        <v>1</v>
      </c>
      <c r="K18089" s="48">
        <v>1211.1433382459199</v>
      </c>
      <c r="L18089" s="48">
        <v>27.027715265200108</v>
      </c>
      <c r="M18089" s="48">
        <v>27.027715265200108</v>
      </c>
      <c r="N18089" s="35" t="s">
        <v>605</v>
      </c>
      <c r="O18089" s="35" t="s">
        <v>21</v>
      </c>
      <c r="P18089" s="35" t="s">
        <v>576</v>
      </c>
      <c r="Q18089" s="35" t="s">
        <v>22</v>
      </c>
      <c r="R18089" s="35" t="s">
        <v>22</v>
      </c>
      <c r="S18089" s="35" t="s">
        <v>22</v>
      </c>
      <c r="T18089" s="35" t="s">
        <v>657</v>
      </c>
    </row>
    <row r="18090" spans="1:20" x14ac:dyDescent="0.3">
      <c r="A18090" s="35" t="s">
        <v>565</v>
      </c>
      <c r="B18090" s="47">
        <v>44277</v>
      </c>
      <c r="C18090" s="35">
        <v>2021</v>
      </c>
      <c r="D18090" s="35" t="s">
        <v>33</v>
      </c>
      <c r="E18090" s="35" t="s">
        <v>34</v>
      </c>
      <c r="F18090" s="35" t="s">
        <v>107</v>
      </c>
      <c r="G18090" s="35" t="s">
        <v>108</v>
      </c>
      <c r="H18090" s="35" t="s">
        <v>52</v>
      </c>
      <c r="I18090" s="35" t="s">
        <v>28</v>
      </c>
      <c r="J18090" s="35">
        <v>1</v>
      </c>
      <c r="K18090" s="48">
        <v>1210.6446666666666</v>
      </c>
      <c r="L18090" s="48">
        <v>465.00544666666661</v>
      </c>
      <c r="M18090" s="48">
        <v>465.00544666666661</v>
      </c>
      <c r="N18090" s="35" t="s">
        <v>605</v>
      </c>
      <c r="O18090" s="35" t="s">
        <v>53</v>
      </c>
      <c r="P18090" s="35" t="s">
        <v>572</v>
      </c>
      <c r="Q18090" s="35" t="s">
        <v>621</v>
      </c>
      <c r="R18090" s="35" t="s">
        <v>606</v>
      </c>
      <c r="S18090" s="35" t="s">
        <v>621</v>
      </c>
      <c r="T18090" s="35" t="s">
        <v>656</v>
      </c>
    </row>
    <row r="18091" spans="1:20" x14ac:dyDescent="0.3">
      <c r="A18091" s="35" t="s">
        <v>565</v>
      </c>
      <c r="B18091" s="47">
        <v>45081</v>
      </c>
      <c r="C18091" s="35">
        <v>2023</v>
      </c>
      <c r="D18091" s="35" t="s">
        <v>29</v>
      </c>
      <c r="E18091" s="35" t="s">
        <v>30</v>
      </c>
      <c r="F18091" s="35" t="s">
        <v>39</v>
      </c>
      <c r="G18091" s="35" t="s">
        <v>40</v>
      </c>
      <c r="H18091" s="35" t="s">
        <v>41</v>
      </c>
      <c r="I18091" s="35" t="s">
        <v>41</v>
      </c>
      <c r="J18091" s="35">
        <v>6</v>
      </c>
      <c r="K18091" s="48">
        <v>1210.5653506663821</v>
      </c>
      <c r="L18091" s="48">
        <v>179.32320894833506</v>
      </c>
      <c r="M18091" s="48">
        <v>1075.9392536900104</v>
      </c>
      <c r="N18091" s="35" t="s">
        <v>42</v>
      </c>
      <c r="O18091" s="35" t="s">
        <v>21</v>
      </c>
      <c r="P18091" s="35" t="s">
        <v>571</v>
      </c>
      <c r="Q18091" s="35" t="s">
        <v>22</v>
      </c>
      <c r="R18091" s="35" t="s">
        <v>22</v>
      </c>
      <c r="S18091" s="35" t="s">
        <v>22</v>
      </c>
      <c r="T18091" s="35" t="s">
        <v>42</v>
      </c>
    </row>
    <row r="18092" spans="1:20" x14ac:dyDescent="0.3">
      <c r="A18092" s="35" t="s">
        <v>565</v>
      </c>
      <c r="B18092" s="47">
        <v>44835</v>
      </c>
      <c r="C18092" s="35">
        <v>2022</v>
      </c>
      <c r="D18092" s="35" t="s">
        <v>16</v>
      </c>
      <c r="E18092" s="35" t="s">
        <v>46</v>
      </c>
      <c r="F18092" s="35" t="s">
        <v>39</v>
      </c>
      <c r="G18092" s="35" t="s">
        <v>40</v>
      </c>
      <c r="H18092" s="35" t="s">
        <v>41</v>
      </c>
      <c r="I18092" s="35" t="s">
        <v>41</v>
      </c>
      <c r="J18092" s="35">
        <v>6</v>
      </c>
      <c r="K18092" s="48">
        <v>1210.2979701361412</v>
      </c>
      <c r="L18092" s="48">
        <v>41.065193102855559</v>
      </c>
      <c r="M18092" s="48">
        <v>246.39115861713336</v>
      </c>
      <c r="N18092" s="35" t="s">
        <v>605</v>
      </c>
      <c r="O18092" s="35" t="s">
        <v>21</v>
      </c>
      <c r="P18092" s="35" t="s">
        <v>571</v>
      </c>
      <c r="Q18092" s="35" t="s">
        <v>22</v>
      </c>
      <c r="R18092" s="35" t="s">
        <v>22</v>
      </c>
      <c r="S18092" s="35" t="s">
        <v>22</v>
      </c>
      <c r="T18092" s="35" t="s">
        <v>657</v>
      </c>
    </row>
    <row r="18093" spans="1:20" x14ac:dyDescent="0.3">
      <c r="A18093" s="35" t="s">
        <v>565</v>
      </c>
      <c r="B18093" s="47">
        <v>44823</v>
      </c>
      <c r="C18093" s="35">
        <v>2022</v>
      </c>
      <c r="D18093" s="35" t="s">
        <v>23</v>
      </c>
      <c r="E18093" s="35" t="s">
        <v>24</v>
      </c>
      <c r="F18093" s="35" t="s">
        <v>39</v>
      </c>
      <c r="G18093" s="35" t="s">
        <v>40</v>
      </c>
      <c r="H18093" s="35" t="s">
        <v>41</v>
      </c>
      <c r="I18093" s="35" t="s">
        <v>41</v>
      </c>
      <c r="J18093" s="35">
        <v>6</v>
      </c>
      <c r="K18093" s="48">
        <v>1210.2979701361412</v>
      </c>
      <c r="L18093" s="48">
        <v>41.065193102855559</v>
      </c>
      <c r="M18093" s="48">
        <v>246.39115861713336</v>
      </c>
      <c r="N18093" s="35" t="s">
        <v>605</v>
      </c>
      <c r="O18093" s="35" t="s">
        <v>21</v>
      </c>
      <c r="P18093" s="35" t="s">
        <v>571</v>
      </c>
      <c r="Q18093" s="35" t="s">
        <v>22</v>
      </c>
      <c r="R18093" s="35" t="s">
        <v>22</v>
      </c>
      <c r="S18093" s="35" t="s">
        <v>22</v>
      </c>
      <c r="T18093" s="35" t="s">
        <v>657</v>
      </c>
    </row>
    <row r="18094" spans="1:20" x14ac:dyDescent="0.3">
      <c r="A18094" s="35" t="s">
        <v>565</v>
      </c>
      <c r="B18094" s="47">
        <v>45197</v>
      </c>
      <c r="C18094" s="35">
        <v>2023</v>
      </c>
      <c r="D18094" s="35" t="s">
        <v>23</v>
      </c>
      <c r="E18094" s="35" t="s">
        <v>24</v>
      </c>
      <c r="F18094" s="35" t="s">
        <v>39</v>
      </c>
      <c r="G18094" s="35" t="s">
        <v>40</v>
      </c>
      <c r="H18094" s="35" t="s">
        <v>41</v>
      </c>
      <c r="I18094" s="35" t="s">
        <v>41</v>
      </c>
      <c r="J18094" s="35">
        <v>2</v>
      </c>
      <c r="K18094" s="48">
        <v>1210.1642798710211</v>
      </c>
      <c r="L18094" s="48" t="s">
        <v>22</v>
      </c>
      <c r="M18094" s="48" t="s">
        <v>22</v>
      </c>
      <c r="N18094" s="35" t="s">
        <v>42</v>
      </c>
      <c r="O18094" s="35" t="s">
        <v>21</v>
      </c>
      <c r="P18094" s="35" t="s">
        <v>22</v>
      </c>
      <c r="Q18094" s="35" t="s">
        <v>22</v>
      </c>
      <c r="R18094" s="35" t="s">
        <v>22</v>
      </c>
      <c r="S18094" s="35" t="s">
        <v>22</v>
      </c>
      <c r="T18094" s="35" t="s">
        <v>42</v>
      </c>
    </row>
    <row r="18095" spans="1:20" x14ac:dyDescent="0.3">
      <c r="A18095" s="35" t="s">
        <v>567</v>
      </c>
      <c r="B18095" s="47">
        <v>44284</v>
      </c>
      <c r="C18095" s="35">
        <v>2021</v>
      </c>
      <c r="D18095" s="35" t="s">
        <v>33</v>
      </c>
      <c r="E18095" s="35" t="s">
        <v>34</v>
      </c>
      <c r="F18095" s="35" t="s">
        <v>83</v>
      </c>
      <c r="G18095" s="35" t="s">
        <v>84</v>
      </c>
      <c r="H18095" s="35" t="s">
        <v>27</v>
      </c>
      <c r="I18095" s="35" t="s">
        <v>28</v>
      </c>
      <c r="J18095" s="35">
        <v>1</v>
      </c>
      <c r="K18095" s="48">
        <v>1210.101891080631</v>
      </c>
      <c r="L18095" s="48">
        <v>319.20778968611432</v>
      </c>
      <c r="M18095" s="48">
        <v>319.20778968611432</v>
      </c>
      <c r="N18095" s="35" t="s">
        <v>42</v>
      </c>
      <c r="O18095" s="35" t="s">
        <v>21</v>
      </c>
      <c r="P18095" s="35" t="s">
        <v>577</v>
      </c>
      <c r="Q18095" s="35" t="s">
        <v>22</v>
      </c>
      <c r="R18095" s="35" t="s">
        <v>22</v>
      </c>
      <c r="S18095" s="35" t="s">
        <v>22</v>
      </c>
      <c r="T18095" s="35" t="s">
        <v>42</v>
      </c>
    </row>
    <row r="18096" spans="1:20" x14ac:dyDescent="0.3">
      <c r="A18096" s="35" t="s">
        <v>567</v>
      </c>
      <c r="B18096" s="47">
        <v>44949</v>
      </c>
      <c r="C18096" s="35">
        <v>2023</v>
      </c>
      <c r="D18096" s="35" t="s">
        <v>33</v>
      </c>
      <c r="E18096" s="35" t="s">
        <v>43</v>
      </c>
      <c r="F18096" s="35" t="s">
        <v>83</v>
      </c>
      <c r="G18096" s="35" t="s">
        <v>84</v>
      </c>
      <c r="H18096" s="35" t="s">
        <v>27</v>
      </c>
      <c r="I18096" s="35" t="s">
        <v>28</v>
      </c>
      <c r="J18096" s="35">
        <v>7</v>
      </c>
      <c r="K18096" s="48">
        <v>1209.7681110520468</v>
      </c>
      <c r="L18096" s="48">
        <v>136.18581673611132</v>
      </c>
      <c r="M18096" s="48">
        <v>953.30071715277927</v>
      </c>
      <c r="N18096" s="35" t="s">
        <v>605</v>
      </c>
      <c r="O18096" s="35" t="s">
        <v>21</v>
      </c>
      <c r="P18096" s="35" t="s">
        <v>576</v>
      </c>
      <c r="Q18096" s="35" t="s">
        <v>22</v>
      </c>
      <c r="R18096" s="35" t="s">
        <v>22</v>
      </c>
      <c r="S18096" s="35" t="s">
        <v>22</v>
      </c>
      <c r="T18096" s="35" t="s">
        <v>657</v>
      </c>
    </row>
    <row r="18097" spans="1:20" x14ac:dyDescent="0.3">
      <c r="A18097" s="35" t="s">
        <v>565</v>
      </c>
      <c r="B18097" s="47">
        <v>43779</v>
      </c>
      <c r="C18097" s="35">
        <v>2019</v>
      </c>
      <c r="D18097" s="35" t="s">
        <v>16</v>
      </c>
      <c r="E18097" s="35" t="s">
        <v>38</v>
      </c>
      <c r="F18097" s="35" t="s">
        <v>56</v>
      </c>
      <c r="G18097" s="35" t="s">
        <v>57</v>
      </c>
      <c r="H18097" s="35" t="s">
        <v>52</v>
      </c>
      <c r="I18097" s="35" t="s">
        <v>20</v>
      </c>
      <c r="J18097" s="35">
        <v>1</v>
      </c>
      <c r="K18097" s="48">
        <v>1209.5994385008864</v>
      </c>
      <c r="L18097" s="48">
        <v>438.15068166119704</v>
      </c>
      <c r="M18097" s="48">
        <v>438.15068166119704</v>
      </c>
      <c r="N18097" s="35" t="s">
        <v>605</v>
      </c>
      <c r="O18097" s="35" t="s">
        <v>53</v>
      </c>
      <c r="P18097" s="35" t="s">
        <v>578</v>
      </c>
      <c r="Q18097" s="35" t="s">
        <v>22</v>
      </c>
      <c r="R18097" s="35" t="s">
        <v>22</v>
      </c>
      <c r="S18097" s="35" t="s">
        <v>22</v>
      </c>
      <c r="T18097" s="35" t="s">
        <v>657</v>
      </c>
    </row>
    <row r="18098" spans="1:20" x14ac:dyDescent="0.3">
      <c r="A18098" s="35" t="s">
        <v>565</v>
      </c>
      <c r="B18098" s="47">
        <v>43475</v>
      </c>
      <c r="C18098" s="35">
        <v>2019</v>
      </c>
      <c r="D18098" s="35" t="s">
        <v>33</v>
      </c>
      <c r="E18098" s="35" t="s">
        <v>43</v>
      </c>
      <c r="F18098" s="35" t="s">
        <v>56</v>
      </c>
      <c r="G18098" s="35" t="s">
        <v>57</v>
      </c>
      <c r="H18098" s="35" t="s">
        <v>52</v>
      </c>
      <c r="I18098" s="35" t="s">
        <v>20</v>
      </c>
      <c r="J18098" s="35">
        <v>1</v>
      </c>
      <c r="K18098" s="48">
        <v>1209.5994385008864</v>
      </c>
      <c r="L18098" s="48">
        <v>438.15068166119704</v>
      </c>
      <c r="M18098" s="48">
        <v>438.15068166119704</v>
      </c>
      <c r="N18098" s="35" t="s">
        <v>605</v>
      </c>
      <c r="O18098" s="35" t="s">
        <v>53</v>
      </c>
      <c r="P18098" s="35" t="s">
        <v>578</v>
      </c>
      <c r="Q18098" s="35" t="s">
        <v>22</v>
      </c>
      <c r="R18098" s="35" t="s">
        <v>22</v>
      </c>
      <c r="S18098" s="35" t="s">
        <v>22</v>
      </c>
      <c r="T18098" s="35" t="s">
        <v>657</v>
      </c>
    </row>
    <row r="18099" spans="1:20" x14ac:dyDescent="0.3">
      <c r="A18099" s="35" t="s">
        <v>565</v>
      </c>
      <c r="B18099" s="47">
        <v>43526</v>
      </c>
      <c r="C18099" s="35">
        <v>2019</v>
      </c>
      <c r="D18099" s="35" t="s">
        <v>33</v>
      </c>
      <c r="E18099" s="35" t="s">
        <v>34</v>
      </c>
      <c r="F18099" s="35" t="s">
        <v>99</v>
      </c>
      <c r="G18099" s="35" t="s">
        <v>100</v>
      </c>
      <c r="H18099" s="35" t="s">
        <v>52</v>
      </c>
      <c r="I18099" s="35" t="s">
        <v>20</v>
      </c>
      <c r="J18099" s="35">
        <v>1</v>
      </c>
      <c r="K18099" s="48">
        <v>1209.5096432061471</v>
      </c>
      <c r="L18099" s="48">
        <v>444.52013152575609</v>
      </c>
      <c r="M18099" s="48">
        <v>444.52013152575609</v>
      </c>
      <c r="N18099" s="35" t="s">
        <v>605</v>
      </c>
      <c r="O18099" s="35" t="s">
        <v>53</v>
      </c>
      <c r="P18099" s="35" t="s">
        <v>580</v>
      </c>
      <c r="Q18099" s="35" t="s">
        <v>22</v>
      </c>
      <c r="R18099" s="35" t="s">
        <v>22</v>
      </c>
      <c r="S18099" s="35" t="s">
        <v>22</v>
      </c>
      <c r="T18099" s="35" t="s">
        <v>657</v>
      </c>
    </row>
    <row r="18100" spans="1:20" x14ac:dyDescent="0.3">
      <c r="A18100" s="35" t="s">
        <v>565</v>
      </c>
      <c r="B18100" s="47">
        <v>44208</v>
      </c>
      <c r="C18100" s="35">
        <v>2021</v>
      </c>
      <c r="D18100" s="35" t="s">
        <v>33</v>
      </c>
      <c r="E18100" s="35" t="s">
        <v>43</v>
      </c>
      <c r="F18100" s="35" t="s">
        <v>129</v>
      </c>
      <c r="G18100" s="35" t="s">
        <v>130</v>
      </c>
      <c r="H18100" s="35" t="s">
        <v>27</v>
      </c>
      <c r="I18100" s="35" t="s">
        <v>28</v>
      </c>
      <c r="J18100" s="35">
        <v>7</v>
      </c>
      <c r="K18100" s="48">
        <v>1209.4891440321621</v>
      </c>
      <c r="L18100" s="48">
        <v>100.02260002100847</v>
      </c>
      <c r="M18100" s="48">
        <v>700.15820014705935</v>
      </c>
      <c r="N18100" s="35" t="s">
        <v>605</v>
      </c>
      <c r="O18100" s="35" t="s">
        <v>53</v>
      </c>
      <c r="P18100" s="35" t="s">
        <v>597</v>
      </c>
      <c r="Q18100" s="35" t="s">
        <v>22</v>
      </c>
      <c r="R18100" s="35" t="s">
        <v>22</v>
      </c>
      <c r="S18100" s="35" t="s">
        <v>22</v>
      </c>
      <c r="T18100" s="35" t="s">
        <v>657</v>
      </c>
    </row>
    <row r="18101" spans="1:20" x14ac:dyDescent="0.3">
      <c r="A18101" s="35" t="s">
        <v>567</v>
      </c>
      <c r="B18101" s="47">
        <v>44270</v>
      </c>
      <c r="C18101" s="35">
        <v>2021</v>
      </c>
      <c r="D18101" s="35" t="s">
        <v>33</v>
      </c>
      <c r="E18101" s="35" t="s">
        <v>34</v>
      </c>
      <c r="F18101" s="35" t="s">
        <v>25</v>
      </c>
      <c r="G18101" s="35" t="s">
        <v>26</v>
      </c>
      <c r="H18101" s="35" t="s">
        <v>27</v>
      </c>
      <c r="I18101" s="35" t="s">
        <v>28</v>
      </c>
      <c r="J18101" s="35">
        <v>7</v>
      </c>
      <c r="K18101" s="48">
        <v>1209.3399999999999</v>
      </c>
      <c r="L18101" s="48" t="s">
        <v>22</v>
      </c>
      <c r="M18101" s="48" t="s">
        <v>22</v>
      </c>
      <c r="N18101" s="35" t="s">
        <v>42</v>
      </c>
      <c r="O18101" s="35" t="s">
        <v>21</v>
      </c>
      <c r="P18101" s="35" t="s">
        <v>576</v>
      </c>
      <c r="Q18101" s="35" t="s">
        <v>22</v>
      </c>
      <c r="R18101" s="35" t="s">
        <v>22</v>
      </c>
      <c r="S18101" s="35" t="s">
        <v>22</v>
      </c>
      <c r="T18101" s="35" t="s">
        <v>42</v>
      </c>
    </row>
    <row r="18102" spans="1:20" x14ac:dyDescent="0.3">
      <c r="A18102" s="35" t="s">
        <v>565</v>
      </c>
      <c r="B18102" s="47">
        <v>44549</v>
      </c>
      <c r="C18102" s="35">
        <v>2021</v>
      </c>
      <c r="D18102" s="35" t="s">
        <v>16</v>
      </c>
      <c r="E18102" s="35" t="s">
        <v>17</v>
      </c>
      <c r="F18102" s="35" t="s">
        <v>61</v>
      </c>
      <c r="G18102" s="35" t="s">
        <v>62</v>
      </c>
      <c r="H18102" s="35" t="s">
        <v>52</v>
      </c>
      <c r="I18102" s="35" t="s">
        <v>20</v>
      </c>
      <c r="J18102" s="35">
        <v>1</v>
      </c>
      <c r="K18102" s="48">
        <v>1209.3398565694442</v>
      </c>
      <c r="L18102" s="48" t="s">
        <v>22</v>
      </c>
      <c r="M18102" s="48" t="s">
        <v>22</v>
      </c>
      <c r="N18102" s="35" t="s">
        <v>605</v>
      </c>
      <c r="O18102" s="35" t="s">
        <v>53</v>
      </c>
      <c r="P18102" s="35" t="s">
        <v>22</v>
      </c>
      <c r="Q18102" s="35" t="s">
        <v>22</v>
      </c>
      <c r="R18102" s="35" t="s">
        <v>22</v>
      </c>
      <c r="S18102" s="35" t="s">
        <v>22</v>
      </c>
      <c r="T18102" s="35" t="s">
        <v>654</v>
      </c>
    </row>
    <row r="18103" spans="1:20" x14ac:dyDescent="0.3">
      <c r="A18103" s="35" t="s">
        <v>565</v>
      </c>
      <c r="B18103" s="47">
        <v>44892</v>
      </c>
      <c r="C18103" s="35">
        <v>2022</v>
      </c>
      <c r="D18103" s="35" t="s">
        <v>16</v>
      </c>
      <c r="E18103" s="35" t="s">
        <v>38</v>
      </c>
      <c r="F18103" s="35" t="s">
        <v>103</v>
      </c>
      <c r="G18103" s="35" t="s">
        <v>104</v>
      </c>
      <c r="H18103" s="35" t="s">
        <v>27</v>
      </c>
      <c r="I18103" s="35" t="s">
        <v>28</v>
      </c>
      <c r="J18103" s="35">
        <v>1</v>
      </c>
      <c r="K18103" s="48">
        <v>1208.805095508962</v>
      </c>
      <c r="L18103" s="48" t="s">
        <v>22</v>
      </c>
      <c r="M18103" s="48" t="s">
        <v>22</v>
      </c>
      <c r="N18103" s="35" t="s">
        <v>605</v>
      </c>
      <c r="O18103" s="35" t="s">
        <v>53</v>
      </c>
      <c r="P18103" s="35" t="s">
        <v>586</v>
      </c>
      <c r="Q18103" s="35" t="s">
        <v>22</v>
      </c>
      <c r="R18103" s="35" t="s">
        <v>22</v>
      </c>
      <c r="S18103" s="35" t="s">
        <v>22</v>
      </c>
      <c r="T18103" s="35" t="s">
        <v>654</v>
      </c>
    </row>
    <row r="18104" spans="1:20" x14ac:dyDescent="0.3">
      <c r="A18104" s="35" t="s">
        <v>567</v>
      </c>
      <c r="B18104" s="47">
        <v>43522</v>
      </c>
      <c r="C18104" s="35">
        <v>2019</v>
      </c>
      <c r="D18104" s="35" t="s">
        <v>33</v>
      </c>
      <c r="E18104" s="35" t="s">
        <v>45</v>
      </c>
      <c r="F18104" s="35" t="s">
        <v>178</v>
      </c>
      <c r="G18104" s="35" t="s">
        <v>179</v>
      </c>
      <c r="H18104" s="35" t="s">
        <v>27</v>
      </c>
      <c r="I18104" s="35" t="s">
        <v>28</v>
      </c>
      <c r="J18104" s="35">
        <v>4</v>
      </c>
      <c r="K18104" s="48">
        <v>1208.4659678697731</v>
      </c>
      <c r="L18104" s="48" t="s">
        <v>22</v>
      </c>
      <c r="M18104" s="48" t="s">
        <v>22</v>
      </c>
      <c r="N18104" s="35" t="s">
        <v>42</v>
      </c>
      <c r="O18104" s="35" t="s">
        <v>21</v>
      </c>
      <c r="P18104" s="35" t="s">
        <v>576</v>
      </c>
      <c r="Q18104" s="35" t="s">
        <v>22</v>
      </c>
      <c r="R18104" s="35" t="s">
        <v>22</v>
      </c>
      <c r="S18104" s="35" t="s">
        <v>22</v>
      </c>
      <c r="T18104" s="35" t="s">
        <v>42</v>
      </c>
    </row>
    <row r="18105" spans="1:20" x14ac:dyDescent="0.3">
      <c r="A18105" s="35" t="s">
        <v>566</v>
      </c>
      <c r="B18105" s="47">
        <v>44246</v>
      </c>
      <c r="C18105" s="35">
        <v>2021</v>
      </c>
      <c r="D18105" s="35" t="s">
        <v>33</v>
      </c>
      <c r="E18105" s="35" t="s">
        <v>45</v>
      </c>
      <c r="F18105" s="35" t="s">
        <v>18</v>
      </c>
      <c r="G18105" s="35" t="s">
        <v>19</v>
      </c>
      <c r="H18105" s="35" t="s">
        <v>19</v>
      </c>
      <c r="I18105" s="35" t="s">
        <v>20</v>
      </c>
      <c r="J18105" s="35">
        <v>6</v>
      </c>
      <c r="K18105" s="48">
        <v>1208.3325004217611</v>
      </c>
      <c r="L18105" s="48">
        <v>15.620370576682507</v>
      </c>
      <c r="M18105" s="48">
        <v>93.722223460095051</v>
      </c>
      <c r="N18105" s="35" t="s">
        <v>605</v>
      </c>
      <c r="O18105" s="35" t="s">
        <v>21</v>
      </c>
      <c r="P18105" s="35" t="s">
        <v>570</v>
      </c>
      <c r="Q18105" s="35" t="s">
        <v>22</v>
      </c>
      <c r="R18105" s="35" t="s">
        <v>22</v>
      </c>
      <c r="S18105" s="35" t="s">
        <v>22</v>
      </c>
      <c r="T18105" s="35" t="s">
        <v>657</v>
      </c>
    </row>
    <row r="18106" spans="1:20" x14ac:dyDescent="0.3">
      <c r="A18106" s="35" t="s">
        <v>565</v>
      </c>
      <c r="B18106" s="47">
        <v>44689</v>
      </c>
      <c r="C18106" s="35">
        <v>2022</v>
      </c>
      <c r="D18106" s="35" t="s">
        <v>29</v>
      </c>
      <c r="E18106" s="35" t="s">
        <v>48</v>
      </c>
      <c r="F18106" s="35" t="s">
        <v>159</v>
      </c>
      <c r="G18106" s="35" t="s">
        <v>160</v>
      </c>
      <c r="H18106" s="35" t="s">
        <v>27</v>
      </c>
      <c r="I18106" s="35" t="s">
        <v>28</v>
      </c>
      <c r="J18106" s="35">
        <v>1</v>
      </c>
      <c r="K18106" s="48">
        <v>1208.3148978701868</v>
      </c>
      <c r="L18106" s="48">
        <v>55.260425453353236</v>
      </c>
      <c r="M18106" s="48">
        <v>55.260425453353236</v>
      </c>
      <c r="N18106" s="35" t="s">
        <v>605</v>
      </c>
      <c r="O18106" s="35" t="s">
        <v>53</v>
      </c>
      <c r="P18106" s="35" t="s">
        <v>587</v>
      </c>
      <c r="Q18106" s="35" t="s">
        <v>22</v>
      </c>
      <c r="R18106" s="35" t="s">
        <v>22</v>
      </c>
      <c r="S18106" s="35" t="s">
        <v>22</v>
      </c>
      <c r="T18106" s="35" t="s">
        <v>657</v>
      </c>
    </row>
    <row r="18107" spans="1:20" x14ac:dyDescent="0.3">
      <c r="A18107" s="35" t="s">
        <v>566</v>
      </c>
      <c r="B18107" s="47">
        <v>44205</v>
      </c>
      <c r="C18107" s="35">
        <v>2021</v>
      </c>
      <c r="D18107" s="35" t="s">
        <v>33</v>
      </c>
      <c r="E18107" s="35" t="s">
        <v>43</v>
      </c>
      <c r="F18107" s="35" t="s">
        <v>18</v>
      </c>
      <c r="G18107" s="35" t="s">
        <v>19</v>
      </c>
      <c r="H18107" s="35" t="s">
        <v>19</v>
      </c>
      <c r="I18107" s="35" t="s">
        <v>20</v>
      </c>
      <c r="J18107" s="35">
        <v>2</v>
      </c>
      <c r="K18107" s="48">
        <v>1208.1099061303353</v>
      </c>
      <c r="L18107" s="48">
        <v>136.18648518743694</v>
      </c>
      <c r="M18107" s="48">
        <v>272.37297037487389</v>
      </c>
      <c r="N18107" s="35" t="s">
        <v>605</v>
      </c>
      <c r="O18107" s="35" t="s">
        <v>21</v>
      </c>
      <c r="P18107" s="35" t="s">
        <v>570</v>
      </c>
      <c r="Q18107" s="35" t="s">
        <v>22</v>
      </c>
      <c r="R18107" s="35" t="s">
        <v>22</v>
      </c>
      <c r="S18107" s="35" t="s">
        <v>22</v>
      </c>
      <c r="T18107" s="35" t="s">
        <v>657</v>
      </c>
    </row>
    <row r="18108" spans="1:20" x14ac:dyDescent="0.3">
      <c r="A18108" s="35" t="s">
        <v>567</v>
      </c>
      <c r="B18108" s="47">
        <v>44213</v>
      </c>
      <c r="C18108" s="35">
        <v>2021</v>
      </c>
      <c r="D18108" s="35" t="s">
        <v>33</v>
      </c>
      <c r="E18108" s="35" t="s">
        <v>43</v>
      </c>
      <c r="F18108" s="35" t="s">
        <v>70</v>
      </c>
      <c r="G18108" s="35" t="s">
        <v>71</v>
      </c>
      <c r="H18108" s="35" t="s">
        <v>27</v>
      </c>
      <c r="I18108" s="35" t="s">
        <v>28</v>
      </c>
      <c r="J18108" s="35">
        <v>2</v>
      </c>
      <c r="K18108" s="48">
        <v>1207.7271063378735</v>
      </c>
      <c r="L18108" s="48" t="s">
        <v>22</v>
      </c>
      <c r="M18108" s="48" t="s">
        <v>22</v>
      </c>
      <c r="N18108" s="35" t="s">
        <v>42</v>
      </c>
      <c r="O18108" s="35" t="s">
        <v>21</v>
      </c>
      <c r="P18108" s="35" t="s">
        <v>576</v>
      </c>
      <c r="Q18108" s="35" t="s">
        <v>22</v>
      </c>
      <c r="R18108" s="35" t="s">
        <v>22</v>
      </c>
      <c r="S18108" s="35" t="s">
        <v>22</v>
      </c>
      <c r="T18108" s="35" t="s">
        <v>42</v>
      </c>
    </row>
    <row r="18109" spans="1:20" x14ac:dyDescent="0.3">
      <c r="A18109" s="35" t="s">
        <v>565</v>
      </c>
      <c r="B18109" s="47">
        <v>43504</v>
      </c>
      <c r="C18109" s="35">
        <v>2019</v>
      </c>
      <c r="D18109" s="35" t="s">
        <v>33</v>
      </c>
      <c r="E18109" s="35" t="s">
        <v>45</v>
      </c>
      <c r="F18109" s="35" t="s">
        <v>39</v>
      </c>
      <c r="G18109" s="35" t="s">
        <v>40</v>
      </c>
      <c r="H18109" s="35" t="s">
        <v>41</v>
      </c>
      <c r="I18109" s="35" t="s">
        <v>41</v>
      </c>
      <c r="J18109" s="35">
        <v>2</v>
      </c>
      <c r="K18109" s="48">
        <v>1207.5038435951224</v>
      </c>
      <c r="L18109" s="48">
        <v>33.8260880636875</v>
      </c>
      <c r="M18109" s="48">
        <v>67.652176127375</v>
      </c>
      <c r="N18109" s="35" t="s">
        <v>605</v>
      </c>
      <c r="O18109" s="35" t="s">
        <v>21</v>
      </c>
      <c r="P18109" s="35" t="s">
        <v>571</v>
      </c>
      <c r="Q18109" s="35" t="s">
        <v>22</v>
      </c>
      <c r="R18109" s="35" t="s">
        <v>22</v>
      </c>
      <c r="S18109" s="35" t="s">
        <v>22</v>
      </c>
      <c r="T18109" s="35" t="s">
        <v>657</v>
      </c>
    </row>
    <row r="18110" spans="1:20" x14ac:dyDescent="0.3">
      <c r="A18110" s="35" t="s">
        <v>565</v>
      </c>
      <c r="B18110" s="47">
        <v>45097</v>
      </c>
      <c r="C18110" s="35">
        <v>2023</v>
      </c>
      <c r="D18110" s="35" t="s">
        <v>29</v>
      </c>
      <c r="E18110" s="35" t="s">
        <v>30</v>
      </c>
      <c r="F18110" s="35" t="s">
        <v>61</v>
      </c>
      <c r="G18110" s="35" t="s">
        <v>62</v>
      </c>
      <c r="H18110" s="35" t="s">
        <v>52</v>
      </c>
      <c r="I18110" s="35" t="s">
        <v>20</v>
      </c>
      <c r="J18110" s="35">
        <v>31</v>
      </c>
      <c r="K18110" s="48">
        <v>1207.223094038369</v>
      </c>
      <c r="L18110" s="48">
        <v>8.6020772920718489</v>
      </c>
      <c r="M18110" s="48">
        <v>266.66439605422732</v>
      </c>
      <c r="N18110" s="35" t="s">
        <v>605</v>
      </c>
      <c r="O18110" s="35" t="s">
        <v>53</v>
      </c>
      <c r="P18110" s="35" t="s">
        <v>588</v>
      </c>
      <c r="Q18110" s="35" t="s">
        <v>22</v>
      </c>
      <c r="R18110" s="35" t="s">
        <v>22</v>
      </c>
      <c r="S18110" s="35" t="s">
        <v>22</v>
      </c>
      <c r="T18110" s="35" t="s">
        <v>657</v>
      </c>
    </row>
    <row r="18111" spans="1:20" x14ac:dyDescent="0.3">
      <c r="A18111" s="35" t="s">
        <v>565</v>
      </c>
      <c r="B18111" s="47">
        <v>44525</v>
      </c>
      <c r="C18111" s="35">
        <v>2021</v>
      </c>
      <c r="D18111" s="35" t="s">
        <v>16</v>
      </c>
      <c r="E18111" s="35" t="s">
        <v>38</v>
      </c>
      <c r="F18111" s="35" t="s">
        <v>39</v>
      </c>
      <c r="G18111" s="35" t="s">
        <v>40</v>
      </c>
      <c r="H18111" s="35" t="s">
        <v>41</v>
      </c>
      <c r="I18111" s="35" t="s">
        <v>41</v>
      </c>
      <c r="J18111" s="35">
        <v>2</v>
      </c>
      <c r="K18111" s="48">
        <v>1207.223094038369</v>
      </c>
      <c r="L18111" s="48">
        <v>248.26282232882076</v>
      </c>
      <c r="M18111" s="48">
        <v>496.52564465764152</v>
      </c>
      <c r="N18111" s="35" t="s">
        <v>605</v>
      </c>
      <c r="O18111" s="35" t="s">
        <v>21</v>
      </c>
      <c r="P18111" s="35" t="s">
        <v>571</v>
      </c>
      <c r="Q18111" s="35" t="s">
        <v>22</v>
      </c>
      <c r="R18111" s="35" t="s">
        <v>22</v>
      </c>
      <c r="S18111" s="35" t="s">
        <v>22</v>
      </c>
      <c r="T18111" s="35" t="s">
        <v>657</v>
      </c>
    </row>
    <row r="18112" spans="1:20" x14ac:dyDescent="0.3">
      <c r="A18112" s="35" t="s">
        <v>567</v>
      </c>
      <c r="B18112" s="47">
        <v>44243</v>
      </c>
      <c r="C18112" s="35">
        <v>2021</v>
      </c>
      <c r="D18112" s="35" t="s">
        <v>33</v>
      </c>
      <c r="E18112" s="35" t="s">
        <v>45</v>
      </c>
      <c r="F18112" s="35" t="s">
        <v>25</v>
      </c>
      <c r="G18112" s="35" t="s">
        <v>26</v>
      </c>
      <c r="H18112" s="35" t="s">
        <v>27</v>
      </c>
      <c r="I18112" s="35" t="s">
        <v>28</v>
      </c>
      <c r="J18112" s="35">
        <v>3</v>
      </c>
      <c r="K18112" s="48">
        <v>1206.6838766357164</v>
      </c>
      <c r="L18112" s="48" t="s">
        <v>22</v>
      </c>
      <c r="M18112" s="48" t="s">
        <v>22</v>
      </c>
      <c r="N18112" s="35" t="s">
        <v>173</v>
      </c>
      <c r="O18112" s="35" t="s">
        <v>21</v>
      </c>
      <c r="P18112" s="35" t="s">
        <v>576</v>
      </c>
      <c r="Q18112" s="35" t="s">
        <v>22</v>
      </c>
      <c r="R18112" s="35" t="s">
        <v>22</v>
      </c>
      <c r="S18112" s="35" t="s">
        <v>22</v>
      </c>
      <c r="T18112" s="35" t="s">
        <v>173</v>
      </c>
    </row>
    <row r="18113" spans="1:20" x14ac:dyDescent="0.3">
      <c r="A18113" s="35" t="s">
        <v>565</v>
      </c>
      <c r="B18113" s="47">
        <v>43952</v>
      </c>
      <c r="C18113" s="35">
        <v>2020</v>
      </c>
      <c r="D18113" s="35" t="s">
        <v>29</v>
      </c>
      <c r="E18113" s="35" t="s">
        <v>48</v>
      </c>
      <c r="F18113" s="35" t="s">
        <v>39</v>
      </c>
      <c r="G18113" s="35" t="s">
        <v>40</v>
      </c>
      <c r="H18113" s="35" t="s">
        <v>41</v>
      </c>
      <c r="I18113" s="35" t="s">
        <v>41</v>
      </c>
      <c r="J18113" s="35">
        <v>3</v>
      </c>
      <c r="K18113" s="48">
        <v>1206.5546427127665</v>
      </c>
      <c r="L18113" s="48">
        <v>160.87395236170221</v>
      </c>
      <c r="M18113" s="48">
        <v>482.62185708510663</v>
      </c>
      <c r="N18113" s="35" t="s">
        <v>173</v>
      </c>
      <c r="O18113" s="35" t="s">
        <v>21</v>
      </c>
      <c r="P18113" s="35" t="s">
        <v>573</v>
      </c>
      <c r="Q18113" s="35" t="s">
        <v>22</v>
      </c>
      <c r="R18113" s="35" t="s">
        <v>22</v>
      </c>
      <c r="S18113" s="35" t="s">
        <v>22</v>
      </c>
      <c r="T18113" s="35" t="s">
        <v>173</v>
      </c>
    </row>
    <row r="18114" spans="1:20" x14ac:dyDescent="0.3">
      <c r="A18114" s="35" t="s">
        <v>566</v>
      </c>
      <c r="B18114" s="47">
        <v>44540</v>
      </c>
      <c r="C18114" s="35">
        <v>2021</v>
      </c>
      <c r="D18114" s="35" t="s">
        <v>16</v>
      </c>
      <c r="E18114" s="35" t="s">
        <v>17</v>
      </c>
      <c r="F18114" s="35" t="s">
        <v>18</v>
      </c>
      <c r="G18114" s="35" t="s">
        <v>19</v>
      </c>
      <c r="H18114" s="35" t="s">
        <v>19</v>
      </c>
      <c r="I18114" s="35" t="s">
        <v>20</v>
      </c>
      <c r="J18114" s="35">
        <v>3</v>
      </c>
      <c r="K18114" s="48">
        <v>1206.1849891297084</v>
      </c>
      <c r="L18114" s="48">
        <v>47.677959249933949</v>
      </c>
      <c r="M18114" s="48">
        <v>143.03387774980183</v>
      </c>
      <c r="N18114" s="35" t="s">
        <v>605</v>
      </c>
      <c r="O18114" s="35" t="s">
        <v>21</v>
      </c>
      <c r="P18114" s="35" t="s">
        <v>570</v>
      </c>
      <c r="Q18114" s="35" t="s">
        <v>22</v>
      </c>
      <c r="R18114" s="35" t="s">
        <v>22</v>
      </c>
      <c r="S18114" s="35" t="s">
        <v>22</v>
      </c>
      <c r="T18114" s="35" t="s">
        <v>657</v>
      </c>
    </row>
    <row r="18115" spans="1:20" x14ac:dyDescent="0.3">
      <c r="A18115" s="35" t="s">
        <v>565</v>
      </c>
      <c r="B18115" s="47">
        <v>44803</v>
      </c>
      <c r="C18115" s="35">
        <v>2022</v>
      </c>
      <c r="D18115" s="35" t="s">
        <v>23</v>
      </c>
      <c r="E18115" s="35" t="s">
        <v>44</v>
      </c>
      <c r="F18115" s="35" t="s">
        <v>107</v>
      </c>
      <c r="G18115" s="35" t="s">
        <v>108</v>
      </c>
      <c r="H18115" s="35" t="s">
        <v>52</v>
      </c>
      <c r="I18115" s="35" t="s">
        <v>28</v>
      </c>
      <c r="J18115" s="35">
        <v>1</v>
      </c>
      <c r="K18115" s="48">
        <v>1205.886191387164</v>
      </c>
      <c r="L18115" s="48">
        <v>338.30544405858177</v>
      </c>
      <c r="M18115" s="48">
        <v>338.30544405858177</v>
      </c>
      <c r="N18115" s="35" t="s">
        <v>42</v>
      </c>
      <c r="O18115" s="35" t="s">
        <v>53</v>
      </c>
      <c r="P18115" s="35" t="s">
        <v>572</v>
      </c>
      <c r="Q18115" s="35" t="s">
        <v>22</v>
      </c>
      <c r="R18115" s="35" t="s">
        <v>22</v>
      </c>
      <c r="S18115" s="35" t="s">
        <v>22</v>
      </c>
      <c r="T18115" s="35" t="s">
        <v>42</v>
      </c>
    </row>
    <row r="18116" spans="1:20" x14ac:dyDescent="0.3">
      <c r="A18116" s="35" t="s">
        <v>566</v>
      </c>
      <c r="B18116" s="47">
        <v>45120</v>
      </c>
      <c r="C18116" s="35">
        <v>2023</v>
      </c>
      <c r="D18116" s="35" t="s">
        <v>23</v>
      </c>
      <c r="E18116" s="35" t="s">
        <v>47</v>
      </c>
      <c r="F18116" s="35" t="s">
        <v>18</v>
      </c>
      <c r="G18116" s="35" t="s">
        <v>19</v>
      </c>
      <c r="H18116" s="35" t="s">
        <v>19</v>
      </c>
      <c r="I18116" s="35" t="s">
        <v>20</v>
      </c>
      <c r="J18116" s="35">
        <v>12</v>
      </c>
      <c r="K18116" s="48">
        <v>1205.7553977444543</v>
      </c>
      <c r="L18116" s="48">
        <v>11.605874732221583</v>
      </c>
      <c r="M18116" s="48">
        <v>139.27049678665901</v>
      </c>
      <c r="N18116" s="35" t="s">
        <v>605</v>
      </c>
      <c r="O18116" s="35" t="s">
        <v>21</v>
      </c>
      <c r="P18116" s="35" t="s">
        <v>570</v>
      </c>
      <c r="Q18116" s="35" t="s">
        <v>22</v>
      </c>
      <c r="R18116" s="35" t="s">
        <v>22</v>
      </c>
      <c r="S18116" s="35" t="s">
        <v>22</v>
      </c>
      <c r="T18116" s="35" t="s">
        <v>657</v>
      </c>
    </row>
    <row r="18117" spans="1:20" x14ac:dyDescent="0.3">
      <c r="A18117" s="35" t="s">
        <v>567</v>
      </c>
      <c r="B18117" s="47">
        <v>44188</v>
      </c>
      <c r="C18117" s="35">
        <v>2020</v>
      </c>
      <c r="D18117" s="35" t="s">
        <v>16</v>
      </c>
      <c r="E18117" s="35" t="s">
        <v>17</v>
      </c>
      <c r="F18117" s="35" t="s">
        <v>103</v>
      </c>
      <c r="G18117" s="35" t="s">
        <v>104</v>
      </c>
      <c r="H18117" s="35" t="s">
        <v>27</v>
      </c>
      <c r="I18117" s="35" t="s">
        <v>28</v>
      </c>
      <c r="J18117" s="35">
        <v>5</v>
      </c>
      <c r="K18117" s="48">
        <v>1205.5365913438736</v>
      </c>
      <c r="L18117" s="48" t="s">
        <v>22</v>
      </c>
      <c r="M18117" s="48" t="s">
        <v>22</v>
      </c>
      <c r="N18117" s="35" t="s">
        <v>42</v>
      </c>
      <c r="O18117" s="35" t="s">
        <v>21</v>
      </c>
      <c r="P18117" s="35" t="s">
        <v>577</v>
      </c>
      <c r="Q18117" s="35" t="s">
        <v>22</v>
      </c>
      <c r="R18117" s="35" t="s">
        <v>22</v>
      </c>
      <c r="S18117" s="35" t="s">
        <v>22</v>
      </c>
      <c r="T18117" s="35" t="s">
        <v>42</v>
      </c>
    </row>
    <row r="18118" spans="1:20" x14ac:dyDescent="0.3">
      <c r="A18118" s="35" t="s">
        <v>567</v>
      </c>
      <c r="B18118" s="47">
        <v>44036</v>
      </c>
      <c r="C18118" s="35">
        <v>2020</v>
      </c>
      <c r="D18118" s="35" t="s">
        <v>23</v>
      </c>
      <c r="E18118" s="35" t="s">
        <v>47</v>
      </c>
      <c r="F18118" s="35" t="s">
        <v>83</v>
      </c>
      <c r="G18118" s="35" t="s">
        <v>84</v>
      </c>
      <c r="H18118" s="35" t="s">
        <v>27</v>
      </c>
      <c r="I18118" s="35" t="s">
        <v>28</v>
      </c>
      <c r="J18118" s="35">
        <v>3</v>
      </c>
      <c r="K18118" s="48">
        <v>1205.5365913438736</v>
      </c>
      <c r="L18118" s="48" t="s">
        <v>22</v>
      </c>
      <c r="M18118" s="48" t="s">
        <v>22</v>
      </c>
      <c r="N18118" s="35" t="s">
        <v>42</v>
      </c>
      <c r="O18118" s="35" t="s">
        <v>21</v>
      </c>
      <c r="P18118" s="35" t="s">
        <v>577</v>
      </c>
      <c r="Q18118" s="35" t="s">
        <v>22</v>
      </c>
      <c r="R18118" s="35" t="s">
        <v>22</v>
      </c>
      <c r="S18118" s="35" t="s">
        <v>22</v>
      </c>
      <c r="T18118" s="35" t="s">
        <v>42</v>
      </c>
    </row>
    <row r="18119" spans="1:20" x14ac:dyDescent="0.3">
      <c r="A18119" s="35" t="s">
        <v>565</v>
      </c>
      <c r="B18119" s="47">
        <v>44925</v>
      </c>
      <c r="C18119" s="35">
        <v>2022</v>
      </c>
      <c r="D18119" s="35" t="s">
        <v>16</v>
      </c>
      <c r="E18119" s="35" t="s">
        <v>17</v>
      </c>
      <c r="F18119" s="35" t="s">
        <v>117</v>
      </c>
      <c r="G18119" s="35" t="s">
        <v>118</v>
      </c>
      <c r="H18119" s="35" t="s">
        <v>27</v>
      </c>
      <c r="I18119" s="35" t="s">
        <v>28</v>
      </c>
      <c r="J18119" s="35">
        <v>1</v>
      </c>
      <c r="K18119" s="48">
        <v>1205.4126666666666</v>
      </c>
      <c r="L18119" s="48">
        <v>251.09135999999998</v>
      </c>
      <c r="M18119" s="48">
        <v>251.09135999999998</v>
      </c>
      <c r="N18119" s="35" t="s">
        <v>605</v>
      </c>
      <c r="O18119" s="35" t="s">
        <v>53</v>
      </c>
      <c r="P18119" s="35" t="s">
        <v>595</v>
      </c>
      <c r="Q18119" s="35" t="s">
        <v>616</v>
      </c>
      <c r="R18119" s="35" t="s">
        <v>606</v>
      </c>
      <c r="S18119" s="35" t="s">
        <v>616</v>
      </c>
      <c r="T18119" s="35" t="s">
        <v>656</v>
      </c>
    </row>
    <row r="18120" spans="1:20" x14ac:dyDescent="0.3">
      <c r="A18120" s="35" t="s">
        <v>565</v>
      </c>
      <c r="B18120" s="47">
        <v>44005</v>
      </c>
      <c r="C18120" s="35">
        <v>2020</v>
      </c>
      <c r="D18120" s="35" t="s">
        <v>29</v>
      </c>
      <c r="E18120" s="35" t="s">
        <v>30</v>
      </c>
      <c r="F18120" s="35" t="s">
        <v>101</v>
      </c>
      <c r="G18120" s="35" t="s">
        <v>102</v>
      </c>
      <c r="H18120" s="35" t="s">
        <v>52</v>
      </c>
      <c r="I18120" s="35" t="s">
        <v>28</v>
      </c>
      <c r="J18120" s="35">
        <v>5</v>
      </c>
      <c r="K18120" s="48">
        <v>1205.2743356071289</v>
      </c>
      <c r="L18120" s="48">
        <v>21.996727771606096</v>
      </c>
      <c r="M18120" s="48">
        <v>109.98363885803047</v>
      </c>
      <c r="N18120" s="35" t="s">
        <v>605</v>
      </c>
      <c r="O18120" s="35" t="s">
        <v>53</v>
      </c>
      <c r="P18120" s="35" t="s">
        <v>572</v>
      </c>
      <c r="Q18120" s="35" t="s">
        <v>22</v>
      </c>
      <c r="R18120" s="35" t="s">
        <v>22</v>
      </c>
      <c r="S18120" s="35" t="s">
        <v>22</v>
      </c>
      <c r="T18120" s="35" t="s">
        <v>657</v>
      </c>
    </row>
    <row r="18121" spans="1:20" x14ac:dyDescent="0.3">
      <c r="A18121" s="35" t="s">
        <v>567</v>
      </c>
      <c r="B18121" s="47">
        <v>43956</v>
      </c>
      <c r="C18121" s="35">
        <v>2020</v>
      </c>
      <c r="D18121" s="35" t="s">
        <v>29</v>
      </c>
      <c r="E18121" s="35" t="s">
        <v>48</v>
      </c>
      <c r="F18121" s="35" t="s">
        <v>83</v>
      </c>
      <c r="G18121" s="35" t="s">
        <v>84</v>
      </c>
      <c r="H18121" s="35" t="s">
        <v>27</v>
      </c>
      <c r="I18121" s="35" t="s">
        <v>28</v>
      </c>
      <c r="J18121" s="35">
        <v>3</v>
      </c>
      <c r="K18121" s="48">
        <v>1205.0111886019502</v>
      </c>
      <c r="L18121" s="48" t="s">
        <v>22</v>
      </c>
      <c r="M18121" s="48" t="s">
        <v>22</v>
      </c>
      <c r="N18121" s="35" t="s">
        <v>42</v>
      </c>
      <c r="O18121" s="35" t="s">
        <v>21</v>
      </c>
      <c r="P18121" s="35" t="s">
        <v>577</v>
      </c>
      <c r="Q18121" s="35" t="s">
        <v>22</v>
      </c>
      <c r="R18121" s="35" t="s">
        <v>22</v>
      </c>
      <c r="S18121" s="35" t="s">
        <v>22</v>
      </c>
      <c r="T18121" s="35" t="s">
        <v>42</v>
      </c>
    </row>
    <row r="18122" spans="1:20" x14ac:dyDescent="0.3">
      <c r="A18122" s="35" t="s">
        <v>567</v>
      </c>
      <c r="B18122" s="47">
        <v>43823</v>
      </c>
      <c r="C18122" s="35">
        <v>2019</v>
      </c>
      <c r="D18122" s="35" t="s">
        <v>16</v>
      </c>
      <c r="E18122" s="35" t="s">
        <v>17</v>
      </c>
      <c r="F18122" s="35" t="s">
        <v>25</v>
      </c>
      <c r="G18122" s="35" t="s">
        <v>26</v>
      </c>
      <c r="H18122" s="35" t="s">
        <v>27</v>
      </c>
      <c r="I18122" s="35" t="s">
        <v>28</v>
      </c>
      <c r="J18122" s="35">
        <v>1</v>
      </c>
      <c r="K18122" s="48">
        <v>1204.796392909323</v>
      </c>
      <c r="L18122" s="48" t="s">
        <v>22</v>
      </c>
      <c r="M18122" s="48" t="s">
        <v>22</v>
      </c>
      <c r="N18122" s="35" t="s">
        <v>605</v>
      </c>
      <c r="O18122" s="35" t="s">
        <v>21</v>
      </c>
      <c r="P18122" s="35" t="s">
        <v>576</v>
      </c>
      <c r="Q18122" s="35" t="s">
        <v>630</v>
      </c>
      <c r="R18122" s="35" t="s">
        <v>610</v>
      </c>
      <c r="S18122" s="35" t="s">
        <v>22</v>
      </c>
      <c r="T18122" s="35" t="s">
        <v>610</v>
      </c>
    </row>
    <row r="18123" spans="1:20" x14ac:dyDescent="0.3">
      <c r="A18123" s="35" t="s">
        <v>565</v>
      </c>
      <c r="B18123" s="47">
        <v>44325</v>
      </c>
      <c r="C18123" s="35">
        <v>2021</v>
      </c>
      <c r="D18123" s="35" t="s">
        <v>29</v>
      </c>
      <c r="E18123" s="35" t="s">
        <v>48</v>
      </c>
      <c r="F18123" s="35" t="s">
        <v>83</v>
      </c>
      <c r="G18123" s="35" t="s">
        <v>84</v>
      </c>
      <c r="H18123" s="35" t="s">
        <v>27</v>
      </c>
      <c r="I18123" s="35" t="s">
        <v>28</v>
      </c>
      <c r="J18123" s="35">
        <v>1</v>
      </c>
      <c r="K18123" s="48">
        <v>1204.5938521576654</v>
      </c>
      <c r="L18123" s="48" t="s">
        <v>22</v>
      </c>
      <c r="M18123" s="48" t="s">
        <v>22</v>
      </c>
      <c r="N18123" s="35" t="s">
        <v>605</v>
      </c>
      <c r="O18123" s="35" t="s">
        <v>53</v>
      </c>
      <c r="P18123" s="35" t="s">
        <v>22</v>
      </c>
      <c r="Q18123" s="35" t="s">
        <v>22</v>
      </c>
      <c r="R18123" s="35" t="s">
        <v>22</v>
      </c>
      <c r="S18123" s="35" t="s">
        <v>22</v>
      </c>
      <c r="T18123" s="35" t="s">
        <v>654</v>
      </c>
    </row>
    <row r="18124" spans="1:20" x14ac:dyDescent="0.3">
      <c r="A18124" s="35" t="s">
        <v>567</v>
      </c>
      <c r="B18124" s="47">
        <v>43809</v>
      </c>
      <c r="C18124" s="35">
        <v>2019</v>
      </c>
      <c r="D18124" s="35" t="s">
        <v>16</v>
      </c>
      <c r="E18124" s="35" t="s">
        <v>17</v>
      </c>
      <c r="F18124" s="35" t="s">
        <v>36</v>
      </c>
      <c r="G18124" s="35" t="s">
        <v>37</v>
      </c>
      <c r="H18124" s="35" t="s">
        <v>27</v>
      </c>
      <c r="I18124" s="35" t="s">
        <v>28</v>
      </c>
      <c r="J18124" s="35">
        <v>11</v>
      </c>
      <c r="K18124" s="48">
        <v>1204.5546363465637</v>
      </c>
      <c r="L18124" s="48">
        <v>11.229091001690229</v>
      </c>
      <c r="M18124" s="48">
        <v>123.52000101859252</v>
      </c>
      <c r="N18124" s="35" t="s">
        <v>605</v>
      </c>
      <c r="O18124" s="35" t="s">
        <v>21</v>
      </c>
      <c r="P18124" s="35" t="s">
        <v>576</v>
      </c>
      <c r="Q18124" s="35" t="s">
        <v>22</v>
      </c>
      <c r="R18124" s="35" t="s">
        <v>22</v>
      </c>
      <c r="S18124" s="35" t="s">
        <v>22</v>
      </c>
      <c r="T18124" s="35" t="s">
        <v>657</v>
      </c>
    </row>
    <row r="18125" spans="1:20" x14ac:dyDescent="0.3">
      <c r="A18125" s="35" t="s">
        <v>565</v>
      </c>
      <c r="B18125" s="47">
        <v>45082</v>
      </c>
      <c r="C18125" s="35">
        <v>2023</v>
      </c>
      <c r="D18125" s="35" t="s">
        <v>29</v>
      </c>
      <c r="E18125" s="35" t="s">
        <v>30</v>
      </c>
      <c r="F18125" s="35" t="s">
        <v>140</v>
      </c>
      <c r="G18125" s="35" t="s">
        <v>141</v>
      </c>
      <c r="H18125" s="35" t="s">
        <v>52</v>
      </c>
      <c r="I18125" s="35" t="s">
        <v>80</v>
      </c>
      <c r="J18125" s="35">
        <v>1</v>
      </c>
      <c r="K18125" s="48">
        <v>1204.4601618925446</v>
      </c>
      <c r="L18125" s="48">
        <v>333.30542814307404</v>
      </c>
      <c r="M18125" s="48">
        <v>333.30542814307404</v>
      </c>
      <c r="N18125" s="35" t="s">
        <v>42</v>
      </c>
      <c r="O18125" s="35" t="s">
        <v>53</v>
      </c>
      <c r="P18125" s="35" t="s">
        <v>574</v>
      </c>
      <c r="Q18125" s="35" t="s">
        <v>22</v>
      </c>
      <c r="R18125" s="35" t="s">
        <v>22</v>
      </c>
      <c r="S18125" s="35" t="s">
        <v>22</v>
      </c>
      <c r="T18125" s="35" t="s">
        <v>42</v>
      </c>
    </row>
    <row r="18126" spans="1:20" x14ac:dyDescent="0.3">
      <c r="A18126" s="35" t="s">
        <v>565</v>
      </c>
      <c r="B18126" s="47">
        <v>45019</v>
      </c>
      <c r="C18126" s="35">
        <v>2023</v>
      </c>
      <c r="D18126" s="35" t="s">
        <v>29</v>
      </c>
      <c r="E18126" s="35" t="s">
        <v>49</v>
      </c>
      <c r="F18126" s="35" t="s">
        <v>113</v>
      </c>
      <c r="G18126" s="35" t="s">
        <v>114</v>
      </c>
      <c r="H18126" s="35" t="s">
        <v>27</v>
      </c>
      <c r="I18126" s="35" t="s">
        <v>28</v>
      </c>
      <c r="J18126" s="35">
        <v>1</v>
      </c>
      <c r="K18126" s="48">
        <v>1204.4601618925446</v>
      </c>
      <c r="L18126" s="48">
        <v>333.30542814307404</v>
      </c>
      <c r="M18126" s="48">
        <v>333.30542814307404</v>
      </c>
      <c r="N18126" s="35" t="s">
        <v>42</v>
      </c>
      <c r="O18126" s="35" t="s">
        <v>53</v>
      </c>
      <c r="P18126" s="35" t="s">
        <v>596</v>
      </c>
      <c r="Q18126" s="35" t="s">
        <v>22</v>
      </c>
      <c r="R18126" s="35" t="s">
        <v>22</v>
      </c>
      <c r="S18126" s="35" t="s">
        <v>22</v>
      </c>
      <c r="T18126" s="35" t="s">
        <v>42</v>
      </c>
    </row>
    <row r="18127" spans="1:20" x14ac:dyDescent="0.3">
      <c r="A18127" s="35" t="s">
        <v>565</v>
      </c>
      <c r="B18127" s="47">
        <v>43937</v>
      </c>
      <c r="C18127" s="35">
        <v>2020</v>
      </c>
      <c r="D18127" s="35" t="s">
        <v>29</v>
      </c>
      <c r="E18127" s="35" t="s">
        <v>49</v>
      </c>
      <c r="F18127" s="35" t="s">
        <v>18</v>
      </c>
      <c r="G18127" s="35" t="s">
        <v>19</v>
      </c>
      <c r="H18127" s="35" t="s">
        <v>19</v>
      </c>
      <c r="I18127" s="35" t="s">
        <v>20</v>
      </c>
      <c r="J18127" s="35">
        <v>1</v>
      </c>
      <c r="K18127" s="48">
        <v>1204.3546666666666</v>
      </c>
      <c r="L18127" s="48">
        <v>291.04333333333329</v>
      </c>
      <c r="M18127" s="48">
        <v>291.04333333333329</v>
      </c>
      <c r="N18127" s="35" t="s">
        <v>605</v>
      </c>
      <c r="O18127" s="35" t="s">
        <v>21</v>
      </c>
      <c r="P18127" s="35" t="s">
        <v>570</v>
      </c>
      <c r="Q18127" s="35" t="s">
        <v>616</v>
      </c>
      <c r="R18127" s="35" t="s">
        <v>606</v>
      </c>
      <c r="S18127" s="35" t="s">
        <v>616</v>
      </c>
      <c r="T18127" s="35" t="s">
        <v>656</v>
      </c>
    </row>
    <row r="18128" spans="1:20" x14ac:dyDescent="0.3">
      <c r="A18128" s="35" t="s">
        <v>565</v>
      </c>
      <c r="B18128" s="47">
        <v>44399</v>
      </c>
      <c r="C18128" s="35">
        <v>2021</v>
      </c>
      <c r="D18128" s="35" t="s">
        <v>23</v>
      </c>
      <c r="E18128" s="35" t="s">
        <v>47</v>
      </c>
      <c r="F18128" s="35" t="s">
        <v>39</v>
      </c>
      <c r="G18128" s="35" t="s">
        <v>40</v>
      </c>
      <c r="H18128" s="35" t="s">
        <v>41</v>
      </c>
      <c r="I18128" s="35" t="s">
        <v>41</v>
      </c>
      <c r="J18128" s="35">
        <v>1</v>
      </c>
      <c r="K18128" s="48">
        <v>1204.1259362297435</v>
      </c>
      <c r="L18128" s="48">
        <v>577.43031394930597</v>
      </c>
      <c r="M18128" s="48">
        <v>577.43031394930597</v>
      </c>
      <c r="N18128" s="35" t="s">
        <v>605</v>
      </c>
      <c r="O18128" s="35" t="s">
        <v>21</v>
      </c>
      <c r="P18128" s="35" t="s">
        <v>571</v>
      </c>
      <c r="Q18128" s="35" t="s">
        <v>22</v>
      </c>
      <c r="R18128" s="35" t="s">
        <v>22</v>
      </c>
      <c r="S18128" s="35" t="s">
        <v>22</v>
      </c>
      <c r="T18128" s="35" t="s">
        <v>657</v>
      </c>
    </row>
    <row r="18129" spans="1:20" x14ac:dyDescent="0.3">
      <c r="A18129" s="35" t="s">
        <v>565</v>
      </c>
      <c r="B18129" s="47">
        <v>43824</v>
      </c>
      <c r="C18129" s="35">
        <v>2019</v>
      </c>
      <c r="D18129" s="35" t="s">
        <v>16</v>
      </c>
      <c r="E18129" s="35" t="s">
        <v>17</v>
      </c>
      <c r="F18129" s="35" t="s">
        <v>83</v>
      </c>
      <c r="G18129" s="35" t="s">
        <v>84</v>
      </c>
      <c r="H18129" s="35" t="s">
        <v>27</v>
      </c>
      <c r="I18129" s="35" t="s">
        <v>28</v>
      </c>
      <c r="J18129" s="35">
        <v>3</v>
      </c>
      <c r="K18129" s="48">
        <v>1204.01853838343</v>
      </c>
      <c r="L18129" s="48">
        <v>22.795081471484185</v>
      </c>
      <c r="M18129" s="48">
        <v>68.385244414452558</v>
      </c>
      <c r="N18129" s="35" t="s">
        <v>605</v>
      </c>
      <c r="O18129" s="35" t="s">
        <v>53</v>
      </c>
      <c r="P18129" s="35" t="s">
        <v>586</v>
      </c>
      <c r="Q18129" s="35" t="s">
        <v>22</v>
      </c>
      <c r="R18129" s="35" t="s">
        <v>22</v>
      </c>
      <c r="S18129" s="35" t="s">
        <v>22</v>
      </c>
      <c r="T18129" s="35" t="s">
        <v>657</v>
      </c>
    </row>
    <row r="18130" spans="1:20" x14ac:dyDescent="0.3">
      <c r="A18130" s="35" t="s">
        <v>565</v>
      </c>
      <c r="B18130" s="47">
        <v>43696</v>
      </c>
      <c r="C18130" s="35">
        <v>2019</v>
      </c>
      <c r="D18130" s="35" t="s">
        <v>23</v>
      </c>
      <c r="E18130" s="35" t="s">
        <v>44</v>
      </c>
      <c r="F18130" s="35" t="s">
        <v>54</v>
      </c>
      <c r="G18130" s="35" t="s">
        <v>55</v>
      </c>
      <c r="H18130" s="35" t="s">
        <v>27</v>
      </c>
      <c r="I18130" s="35" t="s">
        <v>28</v>
      </c>
      <c r="J18130" s="35">
        <v>1</v>
      </c>
      <c r="K18130" s="48">
        <v>1203.8458551243161</v>
      </c>
      <c r="L18130" s="48">
        <v>664.26236396219747</v>
      </c>
      <c r="M18130" s="48">
        <v>664.26236396219747</v>
      </c>
      <c r="N18130" s="35" t="s">
        <v>605</v>
      </c>
      <c r="O18130" s="35" t="s">
        <v>53</v>
      </c>
      <c r="P18130" s="35" t="s">
        <v>590</v>
      </c>
      <c r="Q18130" s="35" t="s">
        <v>22</v>
      </c>
      <c r="R18130" s="35" t="s">
        <v>22</v>
      </c>
      <c r="S18130" s="35" t="s">
        <v>22</v>
      </c>
      <c r="T18130" s="35" t="s">
        <v>657</v>
      </c>
    </row>
    <row r="18131" spans="1:20" x14ac:dyDescent="0.3">
      <c r="A18131" s="35" t="s">
        <v>565</v>
      </c>
      <c r="B18131" s="47">
        <v>43540</v>
      </c>
      <c r="C18131" s="35">
        <v>2019</v>
      </c>
      <c r="D18131" s="35" t="s">
        <v>33</v>
      </c>
      <c r="E18131" s="35" t="s">
        <v>34</v>
      </c>
      <c r="F18131" s="35" t="s">
        <v>103</v>
      </c>
      <c r="G18131" s="35" t="s">
        <v>104</v>
      </c>
      <c r="H18131" s="35" t="s">
        <v>27</v>
      </c>
      <c r="I18131" s="35" t="s">
        <v>28</v>
      </c>
      <c r="J18131" s="35">
        <v>7</v>
      </c>
      <c r="K18131" s="48">
        <v>1203.8273613043077</v>
      </c>
      <c r="L18131" s="48">
        <v>319.25836916975163</v>
      </c>
      <c r="M18131" s="48">
        <v>2234.8085841882612</v>
      </c>
      <c r="N18131" s="35" t="s">
        <v>605</v>
      </c>
      <c r="O18131" s="35" t="s">
        <v>53</v>
      </c>
      <c r="P18131" s="35" t="s">
        <v>586</v>
      </c>
      <c r="Q18131" s="35" t="s">
        <v>22</v>
      </c>
      <c r="R18131" s="35" t="s">
        <v>22</v>
      </c>
      <c r="S18131" s="35" t="s">
        <v>22</v>
      </c>
      <c r="T18131" s="35" t="s">
        <v>657</v>
      </c>
    </row>
    <row r="18132" spans="1:20" x14ac:dyDescent="0.3">
      <c r="A18132" s="35" t="s">
        <v>565</v>
      </c>
      <c r="B18132" s="47">
        <v>44378</v>
      </c>
      <c r="C18132" s="35">
        <v>2021</v>
      </c>
      <c r="D18132" s="35" t="s">
        <v>23</v>
      </c>
      <c r="E18132" s="35" t="s">
        <v>47</v>
      </c>
      <c r="F18132" s="35" t="s">
        <v>117</v>
      </c>
      <c r="G18132" s="35" t="s">
        <v>118</v>
      </c>
      <c r="H18132" s="35" t="s">
        <v>27</v>
      </c>
      <c r="I18132" s="35" t="s">
        <v>28</v>
      </c>
      <c r="J18132" s="35">
        <v>1</v>
      </c>
      <c r="K18132" s="48">
        <v>1203.6878777943652</v>
      </c>
      <c r="L18132" s="48">
        <v>409.78294430527217</v>
      </c>
      <c r="M18132" s="48">
        <v>409.78294430527217</v>
      </c>
      <c r="N18132" s="35" t="s">
        <v>605</v>
      </c>
      <c r="O18132" s="35" t="s">
        <v>53</v>
      </c>
      <c r="P18132" s="35" t="s">
        <v>595</v>
      </c>
      <c r="Q18132" s="35" t="s">
        <v>22</v>
      </c>
      <c r="R18132" s="35" t="s">
        <v>22</v>
      </c>
      <c r="S18132" s="35" t="s">
        <v>22</v>
      </c>
      <c r="T18132" s="35" t="s">
        <v>657</v>
      </c>
    </row>
    <row r="18133" spans="1:20" x14ac:dyDescent="0.3">
      <c r="A18133" s="35" t="s">
        <v>566</v>
      </c>
      <c r="B18133" s="47">
        <v>44105</v>
      </c>
      <c r="C18133" s="35">
        <v>2020</v>
      </c>
      <c r="D18133" s="35" t="s">
        <v>16</v>
      </c>
      <c r="E18133" s="35" t="s">
        <v>46</v>
      </c>
      <c r="F18133" s="35" t="s">
        <v>18</v>
      </c>
      <c r="G18133" s="35" t="s">
        <v>19</v>
      </c>
      <c r="H18133" s="35" t="s">
        <v>19</v>
      </c>
      <c r="I18133" s="35" t="s">
        <v>20</v>
      </c>
      <c r="J18133" s="35">
        <v>1</v>
      </c>
      <c r="K18133" s="48">
        <v>1203.4623868805288</v>
      </c>
      <c r="L18133" s="48" t="s">
        <v>22</v>
      </c>
      <c r="M18133" s="48" t="s">
        <v>22</v>
      </c>
      <c r="N18133" s="35" t="s">
        <v>173</v>
      </c>
      <c r="O18133" s="35" t="s">
        <v>21</v>
      </c>
      <c r="P18133" s="35" t="s">
        <v>570</v>
      </c>
      <c r="Q18133" s="35" t="s">
        <v>22</v>
      </c>
      <c r="R18133" s="35" t="s">
        <v>22</v>
      </c>
      <c r="S18133" s="35" t="s">
        <v>22</v>
      </c>
      <c r="T18133" s="35" t="s">
        <v>173</v>
      </c>
    </row>
    <row r="18134" spans="1:20" x14ac:dyDescent="0.3">
      <c r="A18134" s="35" t="s">
        <v>565</v>
      </c>
      <c r="B18134" s="47">
        <v>44516</v>
      </c>
      <c r="C18134" s="35">
        <v>2021</v>
      </c>
      <c r="D18134" s="35" t="s">
        <v>16</v>
      </c>
      <c r="E18134" s="35" t="s">
        <v>38</v>
      </c>
      <c r="F18134" s="35" t="s">
        <v>39</v>
      </c>
      <c r="G18134" s="35" t="s">
        <v>40</v>
      </c>
      <c r="H18134" s="35" t="s">
        <v>41</v>
      </c>
      <c r="I18134" s="35" t="s">
        <v>41</v>
      </c>
      <c r="J18134" s="35">
        <v>7</v>
      </c>
      <c r="K18134" s="48">
        <v>1203.2123860847532</v>
      </c>
      <c r="L18134" s="48">
        <v>289.24178521067353</v>
      </c>
      <c r="M18134" s="48">
        <v>2024.6924964747147</v>
      </c>
      <c r="N18134" s="35" t="s">
        <v>605</v>
      </c>
      <c r="O18134" s="35" t="s">
        <v>21</v>
      </c>
      <c r="P18134" s="35" t="s">
        <v>571</v>
      </c>
      <c r="Q18134" s="35" t="s">
        <v>22</v>
      </c>
      <c r="R18134" s="35" t="s">
        <v>22</v>
      </c>
      <c r="S18134" s="35" t="s">
        <v>22</v>
      </c>
      <c r="T18134" s="35" t="s">
        <v>657</v>
      </c>
    </row>
    <row r="18135" spans="1:20" x14ac:dyDescent="0.3">
      <c r="A18135" s="35" t="s">
        <v>565</v>
      </c>
      <c r="B18135" s="47">
        <v>44428</v>
      </c>
      <c r="C18135" s="35">
        <v>2021</v>
      </c>
      <c r="D18135" s="35" t="s">
        <v>23</v>
      </c>
      <c r="E18135" s="35" t="s">
        <v>44</v>
      </c>
      <c r="F18135" s="35" t="s">
        <v>39</v>
      </c>
      <c r="G18135" s="35" t="s">
        <v>40</v>
      </c>
      <c r="H18135" s="35" t="s">
        <v>41</v>
      </c>
      <c r="I18135" s="35" t="s">
        <v>41</v>
      </c>
      <c r="J18135" s="35">
        <v>2</v>
      </c>
      <c r="K18135" s="48">
        <v>1203.2123860847532</v>
      </c>
      <c r="L18135" s="48">
        <v>42.870902950416827</v>
      </c>
      <c r="M18135" s="48">
        <v>85.741805900833654</v>
      </c>
      <c r="N18135" s="35" t="s">
        <v>605</v>
      </c>
      <c r="O18135" s="35" t="s">
        <v>21</v>
      </c>
      <c r="P18135" s="35" t="s">
        <v>571</v>
      </c>
      <c r="Q18135" s="35" t="s">
        <v>22</v>
      </c>
      <c r="R18135" s="35" t="s">
        <v>22</v>
      </c>
      <c r="S18135" s="35" t="s">
        <v>22</v>
      </c>
      <c r="T18135" s="35" t="s">
        <v>657</v>
      </c>
    </row>
    <row r="18136" spans="1:20" x14ac:dyDescent="0.3">
      <c r="A18136" s="35" t="s">
        <v>565</v>
      </c>
      <c r="B18136" s="47">
        <v>44337</v>
      </c>
      <c r="C18136" s="35">
        <v>2021</v>
      </c>
      <c r="D18136" s="35" t="s">
        <v>29</v>
      </c>
      <c r="E18136" s="35" t="s">
        <v>48</v>
      </c>
      <c r="F18136" s="35" t="s">
        <v>39</v>
      </c>
      <c r="G18136" s="35" t="s">
        <v>40</v>
      </c>
      <c r="H18136" s="35" t="s">
        <v>41</v>
      </c>
      <c r="I18136" s="35" t="s">
        <v>41</v>
      </c>
      <c r="J18136" s="35">
        <v>7</v>
      </c>
      <c r="K18136" s="48">
        <v>1203.2123860847532</v>
      </c>
      <c r="L18136" s="48">
        <v>289.24178521067353</v>
      </c>
      <c r="M18136" s="48">
        <v>2024.6924964747147</v>
      </c>
      <c r="N18136" s="35" t="s">
        <v>605</v>
      </c>
      <c r="O18136" s="35" t="s">
        <v>21</v>
      </c>
      <c r="P18136" s="35" t="s">
        <v>571</v>
      </c>
      <c r="Q18136" s="35" t="s">
        <v>22</v>
      </c>
      <c r="R18136" s="35" t="s">
        <v>22</v>
      </c>
      <c r="S18136" s="35" t="s">
        <v>22</v>
      </c>
      <c r="T18136" s="35" t="s">
        <v>657</v>
      </c>
    </row>
    <row r="18137" spans="1:20" x14ac:dyDescent="0.3">
      <c r="A18137" s="35" t="s">
        <v>565</v>
      </c>
      <c r="B18137" s="47">
        <v>44143</v>
      </c>
      <c r="C18137" s="35">
        <v>2020</v>
      </c>
      <c r="D18137" s="35" t="s">
        <v>16</v>
      </c>
      <c r="E18137" s="35" t="s">
        <v>38</v>
      </c>
      <c r="F18137" s="35" t="s">
        <v>90</v>
      </c>
      <c r="G18137" s="35" t="s">
        <v>91</v>
      </c>
      <c r="H18137" s="35" t="s">
        <v>52</v>
      </c>
      <c r="I18137" s="35" t="s">
        <v>28</v>
      </c>
      <c r="J18137" s="35">
        <v>5</v>
      </c>
      <c r="K18137" s="48">
        <v>1203.2123860847532</v>
      </c>
      <c r="L18137" s="48">
        <v>23.373514685239005</v>
      </c>
      <c r="M18137" s="48">
        <v>116.86757342619502</v>
      </c>
      <c r="N18137" s="35" t="s">
        <v>605</v>
      </c>
      <c r="O18137" s="35" t="s">
        <v>53</v>
      </c>
      <c r="P18137" s="35" t="s">
        <v>572</v>
      </c>
      <c r="Q18137" s="35" t="s">
        <v>22</v>
      </c>
      <c r="R18137" s="35" t="s">
        <v>22</v>
      </c>
      <c r="S18137" s="35" t="s">
        <v>22</v>
      </c>
      <c r="T18137" s="35" t="s">
        <v>657</v>
      </c>
    </row>
    <row r="18138" spans="1:20" x14ac:dyDescent="0.3">
      <c r="A18138" s="35" t="s">
        <v>565</v>
      </c>
      <c r="B18138" s="47">
        <v>43662</v>
      </c>
      <c r="C18138" s="35">
        <v>2019</v>
      </c>
      <c r="D18138" s="35" t="s">
        <v>23</v>
      </c>
      <c r="E18138" s="35" t="s">
        <v>47</v>
      </c>
      <c r="F18138" s="35" t="s">
        <v>50</v>
      </c>
      <c r="G18138" s="35" t="s">
        <v>51</v>
      </c>
      <c r="H18138" s="35" t="s">
        <v>52</v>
      </c>
      <c r="I18138" s="35" t="s">
        <v>20</v>
      </c>
      <c r="J18138" s="35">
        <v>62</v>
      </c>
      <c r="K18138" s="48">
        <v>1203.2123860847532</v>
      </c>
      <c r="L18138" s="48">
        <v>5.1247934962869115</v>
      </c>
      <c r="M18138" s="48">
        <v>317.73719676978851</v>
      </c>
      <c r="N18138" s="35" t="s">
        <v>605</v>
      </c>
      <c r="O18138" s="35" t="s">
        <v>53</v>
      </c>
      <c r="P18138" s="35" t="s">
        <v>580</v>
      </c>
      <c r="Q18138" s="35" t="s">
        <v>22</v>
      </c>
      <c r="R18138" s="35" t="s">
        <v>22</v>
      </c>
      <c r="S18138" s="35" t="s">
        <v>22</v>
      </c>
      <c r="T18138" s="35" t="s">
        <v>657</v>
      </c>
    </row>
    <row r="18139" spans="1:20" x14ac:dyDescent="0.3">
      <c r="A18139" s="35" t="s">
        <v>567</v>
      </c>
      <c r="B18139" s="47">
        <v>44395</v>
      </c>
      <c r="C18139" s="35">
        <v>2021</v>
      </c>
      <c r="D18139" s="35" t="s">
        <v>23</v>
      </c>
      <c r="E18139" s="35" t="s">
        <v>47</v>
      </c>
      <c r="F18139" s="35" t="s">
        <v>83</v>
      </c>
      <c r="G18139" s="35" t="s">
        <v>84</v>
      </c>
      <c r="H18139" s="35" t="s">
        <v>27</v>
      </c>
      <c r="I18139" s="35" t="s">
        <v>28</v>
      </c>
      <c r="J18139" s="35">
        <v>6</v>
      </c>
      <c r="K18139" s="48">
        <v>1203.0688918668575</v>
      </c>
      <c r="L18139" s="48">
        <v>47.677959249933963</v>
      </c>
      <c r="M18139" s="48">
        <v>286.06775549960378</v>
      </c>
      <c r="N18139" s="35" t="s">
        <v>605</v>
      </c>
      <c r="O18139" s="35" t="s">
        <v>21</v>
      </c>
      <c r="P18139" s="35" t="s">
        <v>576</v>
      </c>
      <c r="Q18139" s="35" t="s">
        <v>22</v>
      </c>
      <c r="R18139" s="35" t="s">
        <v>22</v>
      </c>
      <c r="S18139" s="35" t="s">
        <v>22</v>
      </c>
      <c r="T18139" s="35" t="s">
        <v>657</v>
      </c>
    </row>
    <row r="18140" spans="1:20" x14ac:dyDescent="0.3">
      <c r="A18140" s="35" t="s">
        <v>565</v>
      </c>
      <c r="B18140" s="47">
        <v>43526</v>
      </c>
      <c r="C18140" s="35">
        <v>2019</v>
      </c>
      <c r="D18140" s="35" t="s">
        <v>33</v>
      </c>
      <c r="E18140" s="35" t="s">
        <v>34</v>
      </c>
      <c r="F18140" s="35" t="s">
        <v>83</v>
      </c>
      <c r="G18140" s="35" t="s">
        <v>84</v>
      </c>
      <c r="H18140" s="35" t="s">
        <v>27</v>
      </c>
      <c r="I18140" s="35" t="s">
        <v>28</v>
      </c>
      <c r="J18140" s="35">
        <v>1</v>
      </c>
      <c r="K18140" s="48">
        <v>1202.9813247432035</v>
      </c>
      <c r="L18140" s="48">
        <v>468.29137474972873</v>
      </c>
      <c r="M18140" s="48">
        <v>468.29137474972873</v>
      </c>
      <c r="N18140" s="35" t="s">
        <v>605</v>
      </c>
      <c r="O18140" s="35" t="s">
        <v>53</v>
      </c>
      <c r="P18140" s="35" t="s">
        <v>586</v>
      </c>
      <c r="Q18140" s="35" t="s">
        <v>22</v>
      </c>
      <c r="R18140" s="35" t="s">
        <v>22</v>
      </c>
      <c r="S18140" s="35" t="s">
        <v>22</v>
      </c>
      <c r="T18140" s="35" t="s">
        <v>657</v>
      </c>
    </row>
    <row r="18141" spans="1:20" x14ac:dyDescent="0.3">
      <c r="A18141" s="35" t="s">
        <v>565</v>
      </c>
      <c r="B18141" s="47">
        <v>43748</v>
      </c>
      <c r="C18141" s="35">
        <v>2019</v>
      </c>
      <c r="D18141" s="35" t="s">
        <v>16</v>
      </c>
      <c r="E18141" s="35" t="s">
        <v>46</v>
      </c>
      <c r="F18141" s="35" t="s">
        <v>39</v>
      </c>
      <c r="G18141" s="35" t="s">
        <v>40</v>
      </c>
      <c r="H18141" s="35" t="s">
        <v>41</v>
      </c>
      <c r="I18141" s="35" t="s">
        <v>41</v>
      </c>
      <c r="J18141" s="35">
        <v>1</v>
      </c>
      <c r="K18141" s="48">
        <v>1202.4971431663585</v>
      </c>
      <c r="L18141" s="48">
        <v>382.7775107509255</v>
      </c>
      <c r="M18141" s="48">
        <v>382.7775107509255</v>
      </c>
      <c r="N18141" s="35" t="s">
        <v>605</v>
      </c>
      <c r="O18141" s="35" t="s">
        <v>21</v>
      </c>
      <c r="P18141" s="35" t="s">
        <v>573</v>
      </c>
      <c r="Q18141" s="35" t="s">
        <v>22</v>
      </c>
      <c r="R18141" s="35" t="s">
        <v>22</v>
      </c>
      <c r="S18141" s="35" t="s">
        <v>22</v>
      </c>
      <c r="T18141" s="35" t="s">
        <v>657</v>
      </c>
    </row>
    <row r="18142" spans="1:20" x14ac:dyDescent="0.3">
      <c r="A18142" s="35" t="s">
        <v>567</v>
      </c>
      <c r="B18142" s="47">
        <v>44548</v>
      </c>
      <c r="C18142" s="35">
        <v>2021</v>
      </c>
      <c r="D18142" s="35" t="s">
        <v>16</v>
      </c>
      <c r="E18142" s="35" t="s">
        <v>17</v>
      </c>
      <c r="F18142" s="35" t="s">
        <v>70</v>
      </c>
      <c r="G18142" s="35" t="s">
        <v>71</v>
      </c>
      <c r="H18142" s="35" t="s">
        <v>27</v>
      </c>
      <c r="I18142" s="35" t="s">
        <v>28</v>
      </c>
      <c r="J18142" s="35">
        <v>1</v>
      </c>
      <c r="K18142" s="48">
        <v>1202.391750674022</v>
      </c>
      <c r="L18142" s="48">
        <v>184.51484757718231</v>
      </c>
      <c r="M18142" s="48">
        <v>184.51484757718231</v>
      </c>
      <c r="N18142" s="35" t="s">
        <v>605</v>
      </c>
      <c r="O18142" s="35" t="s">
        <v>21</v>
      </c>
      <c r="P18142" s="35" t="s">
        <v>576</v>
      </c>
      <c r="Q18142" s="35" t="s">
        <v>22</v>
      </c>
      <c r="R18142" s="35" t="s">
        <v>22</v>
      </c>
      <c r="S18142" s="35" t="s">
        <v>22</v>
      </c>
      <c r="T18142" s="35" t="s">
        <v>657</v>
      </c>
    </row>
    <row r="18143" spans="1:20" x14ac:dyDescent="0.3">
      <c r="A18143" s="35" t="s">
        <v>565</v>
      </c>
      <c r="B18143" s="47">
        <v>44985</v>
      </c>
      <c r="C18143" s="35">
        <v>2023</v>
      </c>
      <c r="D18143" s="35" t="s">
        <v>33</v>
      </c>
      <c r="E18143" s="35" t="s">
        <v>45</v>
      </c>
      <c r="F18143" s="35" t="s">
        <v>39</v>
      </c>
      <c r="G18143" s="35" t="s">
        <v>40</v>
      </c>
      <c r="H18143" s="35" t="s">
        <v>41</v>
      </c>
      <c r="I18143" s="35" t="s">
        <v>41</v>
      </c>
      <c r="J18143" s="35">
        <v>7</v>
      </c>
      <c r="K18143" s="48">
        <v>1202.32</v>
      </c>
      <c r="L18143" s="48" t="s">
        <v>22</v>
      </c>
      <c r="M18143" s="48" t="s">
        <v>22</v>
      </c>
      <c r="N18143" s="35" t="s">
        <v>569</v>
      </c>
      <c r="O18143" s="35" t="s">
        <v>21</v>
      </c>
      <c r="P18143" s="35" t="s">
        <v>573</v>
      </c>
      <c r="Q18143" s="35" t="s">
        <v>22</v>
      </c>
      <c r="R18143" s="35" t="s">
        <v>22</v>
      </c>
      <c r="S18143" s="35" t="s">
        <v>22</v>
      </c>
      <c r="T18143" s="35" t="s">
        <v>569</v>
      </c>
    </row>
    <row r="18144" spans="1:20" x14ac:dyDescent="0.3">
      <c r="A18144" s="35" t="s">
        <v>566</v>
      </c>
      <c r="B18144" s="47">
        <v>43808</v>
      </c>
      <c r="C18144" s="35">
        <v>2019</v>
      </c>
      <c r="D18144" s="35" t="s">
        <v>16</v>
      </c>
      <c r="E18144" s="35" t="s">
        <v>17</v>
      </c>
      <c r="F18144" s="35" t="s">
        <v>18</v>
      </c>
      <c r="G18144" s="35" t="s">
        <v>19</v>
      </c>
      <c r="H18144" s="35" t="s">
        <v>19</v>
      </c>
      <c r="I18144" s="35" t="s">
        <v>20</v>
      </c>
      <c r="J18144" s="35">
        <v>4</v>
      </c>
      <c r="K18144" s="48">
        <v>1201.8917490824711</v>
      </c>
      <c r="L18144" s="48">
        <v>22.795081471484188</v>
      </c>
      <c r="M18144" s="48">
        <v>91.180325885936753</v>
      </c>
      <c r="N18144" s="35" t="s">
        <v>42</v>
      </c>
      <c r="O18144" s="35" t="s">
        <v>21</v>
      </c>
      <c r="P18144" s="35" t="s">
        <v>570</v>
      </c>
      <c r="Q18144" s="35" t="s">
        <v>22</v>
      </c>
      <c r="R18144" s="35" t="s">
        <v>22</v>
      </c>
      <c r="S18144" s="35" t="s">
        <v>22</v>
      </c>
      <c r="T18144" s="35" t="s">
        <v>42</v>
      </c>
    </row>
    <row r="18145" spans="1:20" x14ac:dyDescent="0.3">
      <c r="A18145" s="35" t="s">
        <v>566</v>
      </c>
      <c r="B18145" s="47">
        <v>43527</v>
      </c>
      <c r="C18145" s="35">
        <v>2019</v>
      </c>
      <c r="D18145" s="35" t="s">
        <v>33</v>
      </c>
      <c r="E18145" s="35" t="s">
        <v>34</v>
      </c>
      <c r="F18145" s="35" t="s">
        <v>18</v>
      </c>
      <c r="G18145" s="35" t="s">
        <v>19</v>
      </c>
      <c r="H18145" s="35" t="s">
        <v>19</v>
      </c>
      <c r="I18145" s="35" t="s">
        <v>20</v>
      </c>
      <c r="J18145" s="35">
        <v>1</v>
      </c>
      <c r="K18145" s="48">
        <v>1201.6270423575324</v>
      </c>
      <c r="L18145" s="48">
        <v>142.15731524482825</v>
      </c>
      <c r="M18145" s="48">
        <v>142.15731524482825</v>
      </c>
      <c r="N18145" s="35" t="s">
        <v>42</v>
      </c>
      <c r="O18145" s="35" t="s">
        <v>21</v>
      </c>
      <c r="P18145" s="35" t="s">
        <v>570</v>
      </c>
      <c r="Q18145" s="35" t="s">
        <v>22</v>
      </c>
      <c r="R18145" s="35" t="s">
        <v>22</v>
      </c>
      <c r="S18145" s="35" t="s">
        <v>22</v>
      </c>
      <c r="T18145" s="35" t="s">
        <v>42</v>
      </c>
    </row>
    <row r="18146" spans="1:20" x14ac:dyDescent="0.3">
      <c r="A18146" s="35" t="s">
        <v>565</v>
      </c>
      <c r="B18146" s="47">
        <v>44530</v>
      </c>
      <c r="C18146" s="35">
        <v>2021</v>
      </c>
      <c r="D18146" s="35" t="s">
        <v>16</v>
      </c>
      <c r="E18146" s="35" t="s">
        <v>38</v>
      </c>
      <c r="F18146" s="35" t="s">
        <v>163</v>
      </c>
      <c r="G18146" s="35" t="s">
        <v>164</v>
      </c>
      <c r="H18146" s="35" t="s">
        <v>52</v>
      </c>
      <c r="I18146" s="35" t="s">
        <v>20</v>
      </c>
      <c r="J18146" s="35">
        <v>1</v>
      </c>
      <c r="K18146" s="48">
        <v>1200.7168344691702</v>
      </c>
      <c r="L18146" s="48">
        <v>391.9352939116817</v>
      </c>
      <c r="M18146" s="48">
        <v>391.9352939116817</v>
      </c>
      <c r="N18146" s="35" t="s">
        <v>605</v>
      </c>
      <c r="O18146" s="35" t="s">
        <v>53</v>
      </c>
      <c r="P18146" s="35" t="s">
        <v>583</v>
      </c>
      <c r="Q18146" s="35" t="s">
        <v>22</v>
      </c>
      <c r="R18146" s="35" t="s">
        <v>22</v>
      </c>
      <c r="S18146" s="35" t="s">
        <v>22</v>
      </c>
      <c r="T18146" s="35" t="s">
        <v>657</v>
      </c>
    </row>
    <row r="18147" spans="1:20" x14ac:dyDescent="0.3">
      <c r="A18147" s="35" t="s">
        <v>565</v>
      </c>
      <c r="B18147" s="47">
        <v>43824</v>
      </c>
      <c r="C18147" s="35">
        <v>2019</v>
      </c>
      <c r="D18147" s="35" t="s">
        <v>16</v>
      </c>
      <c r="E18147" s="35" t="s">
        <v>17</v>
      </c>
      <c r="F18147" s="35" t="s">
        <v>39</v>
      </c>
      <c r="G18147" s="35" t="s">
        <v>40</v>
      </c>
      <c r="H18147" s="35" t="s">
        <v>41</v>
      </c>
      <c r="I18147" s="35" t="s">
        <v>41</v>
      </c>
      <c r="J18147" s="35">
        <v>1</v>
      </c>
      <c r="K18147" s="48">
        <v>1200.4617088798984</v>
      </c>
      <c r="L18147" s="48">
        <v>420.87923631027599</v>
      </c>
      <c r="M18147" s="48">
        <v>420.87923631027599</v>
      </c>
      <c r="N18147" s="35" t="s">
        <v>605</v>
      </c>
      <c r="O18147" s="35" t="s">
        <v>21</v>
      </c>
      <c r="P18147" s="35" t="s">
        <v>582</v>
      </c>
      <c r="Q18147" s="35" t="s">
        <v>22</v>
      </c>
      <c r="R18147" s="35" t="s">
        <v>22</v>
      </c>
      <c r="S18147" s="35" t="s">
        <v>22</v>
      </c>
      <c r="T18147" s="35" t="s">
        <v>657</v>
      </c>
    </row>
    <row r="18148" spans="1:20" x14ac:dyDescent="0.3">
      <c r="A18148" s="35" t="s">
        <v>566</v>
      </c>
      <c r="B18148" s="47">
        <v>43512</v>
      </c>
      <c r="C18148" s="35">
        <v>2019</v>
      </c>
      <c r="D18148" s="35" t="s">
        <v>33</v>
      </c>
      <c r="E18148" s="35" t="s">
        <v>45</v>
      </c>
      <c r="F18148" s="35" t="s">
        <v>18</v>
      </c>
      <c r="G18148" s="35" t="s">
        <v>19</v>
      </c>
      <c r="H18148" s="35" t="s">
        <v>19</v>
      </c>
      <c r="I18148" s="35" t="s">
        <v>20</v>
      </c>
      <c r="J18148" s="35">
        <v>1</v>
      </c>
      <c r="K18148" s="48">
        <v>1200.2099255472549</v>
      </c>
      <c r="L18148" s="48" t="s">
        <v>22</v>
      </c>
      <c r="M18148" s="48" t="s">
        <v>22</v>
      </c>
      <c r="N18148" s="35" t="s">
        <v>42</v>
      </c>
      <c r="O18148" s="35" t="s">
        <v>21</v>
      </c>
      <c r="P18148" s="35" t="s">
        <v>570</v>
      </c>
      <c r="Q18148" s="35" t="s">
        <v>22</v>
      </c>
      <c r="R18148" s="35" t="s">
        <v>22</v>
      </c>
      <c r="S18148" s="35" t="s">
        <v>22</v>
      </c>
      <c r="T18148" s="35" t="s">
        <v>42</v>
      </c>
    </row>
    <row r="18149" spans="1:20" x14ac:dyDescent="0.3">
      <c r="A18149" s="35" t="s">
        <v>567</v>
      </c>
      <c r="B18149" s="47">
        <v>43919</v>
      </c>
      <c r="C18149" s="35">
        <v>2020</v>
      </c>
      <c r="D18149" s="35" t="s">
        <v>33</v>
      </c>
      <c r="E18149" s="35" t="s">
        <v>34</v>
      </c>
      <c r="F18149" s="35" t="s">
        <v>83</v>
      </c>
      <c r="G18149" s="35" t="s">
        <v>84</v>
      </c>
      <c r="H18149" s="35" t="s">
        <v>27</v>
      </c>
      <c r="I18149" s="35" t="s">
        <v>28</v>
      </c>
      <c r="J18149" s="35">
        <v>1</v>
      </c>
      <c r="K18149" s="48">
        <v>1200.0704420373122</v>
      </c>
      <c r="L18149" s="48">
        <v>356.30238191489019</v>
      </c>
      <c r="M18149" s="48">
        <v>356.30238191489019</v>
      </c>
      <c r="N18149" s="35" t="s">
        <v>605</v>
      </c>
      <c r="O18149" s="35" t="s">
        <v>21</v>
      </c>
      <c r="P18149" s="35" t="s">
        <v>577</v>
      </c>
      <c r="Q18149" s="35" t="s">
        <v>22</v>
      </c>
      <c r="R18149" s="35" t="s">
        <v>22</v>
      </c>
      <c r="S18149" s="35" t="s">
        <v>22</v>
      </c>
      <c r="T18149" s="35" t="s">
        <v>657</v>
      </c>
    </row>
    <row r="18150" spans="1:20" x14ac:dyDescent="0.3">
      <c r="A18150" s="35" t="s">
        <v>566</v>
      </c>
      <c r="B18150" s="47">
        <v>45072</v>
      </c>
      <c r="C18150" s="35">
        <v>2023</v>
      </c>
      <c r="D18150" s="35" t="s">
        <v>29</v>
      </c>
      <c r="E18150" s="35" t="s">
        <v>48</v>
      </c>
      <c r="F18150" s="35" t="s">
        <v>18</v>
      </c>
      <c r="G18150" s="35" t="s">
        <v>19</v>
      </c>
      <c r="H18150" s="35" t="s">
        <v>19</v>
      </c>
      <c r="I18150" s="35" t="s">
        <v>20</v>
      </c>
      <c r="J18150" s="35">
        <v>2</v>
      </c>
      <c r="K18150" s="48">
        <v>1200.0189712852407</v>
      </c>
      <c r="L18150" s="48">
        <v>56.158155583637587</v>
      </c>
      <c r="M18150" s="48">
        <v>112.31631116727517</v>
      </c>
      <c r="N18150" s="35" t="s">
        <v>605</v>
      </c>
      <c r="O18150" s="35" t="s">
        <v>21</v>
      </c>
      <c r="P18150" s="35" t="s">
        <v>570</v>
      </c>
      <c r="Q18150" s="35" t="s">
        <v>22</v>
      </c>
      <c r="R18150" s="35" t="s">
        <v>22</v>
      </c>
      <c r="S18150" s="35" t="s">
        <v>22</v>
      </c>
      <c r="T18150" s="35" t="s">
        <v>657</v>
      </c>
    </row>
    <row r="18151" spans="1:20" x14ac:dyDescent="0.3">
      <c r="A18151" s="35" t="s">
        <v>565</v>
      </c>
      <c r="B18151" s="47">
        <v>43736</v>
      </c>
      <c r="C18151" s="35">
        <v>2019</v>
      </c>
      <c r="D18151" s="35" t="s">
        <v>23</v>
      </c>
      <c r="E18151" s="35" t="s">
        <v>24</v>
      </c>
      <c r="F18151" s="35" t="s">
        <v>39</v>
      </c>
      <c r="G18151" s="35" t="s">
        <v>40</v>
      </c>
      <c r="H18151" s="35" t="s">
        <v>41</v>
      </c>
      <c r="I18151" s="35" t="s">
        <v>41</v>
      </c>
      <c r="J18151" s="35">
        <v>1</v>
      </c>
      <c r="K18151" s="48">
        <v>1200</v>
      </c>
      <c r="L18151" s="48">
        <v>1014.7552733333333</v>
      </c>
      <c r="M18151" s="48">
        <v>1014.7552733333333</v>
      </c>
      <c r="N18151" s="35" t="s">
        <v>605</v>
      </c>
      <c r="O18151" s="35" t="s">
        <v>21</v>
      </c>
      <c r="P18151" s="35" t="s">
        <v>573</v>
      </c>
      <c r="Q18151" s="35" t="s">
        <v>651</v>
      </c>
      <c r="R18151" s="35" t="s">
        <v>611</v>
      </c>
      <c r="S18151" s="35" t="s">
        <v>22</v>
      </c>
      <c r="T18151" s="35" t="s">
        <v>655</v>
      </c>
    </row>
    <row r="18152" spans="1:20" x14ac:dyDescent="0.3">
      <c r="A18152" s="35" t="s">
        <v>567</v>
      </c>
      <c r="B18152" s="47">
        <v>44863</v>
      </c>
      <c r="C18152" s="35">
        <v>2022</v>
      </c>
      <c r="D18152" s="35" t="s">
        <v>16</v>
      </c>
      <c r="E18152" s="35" t="s">
        <v>46</v>
      </c>
      <c r="F18152" s="35" t="s">
        <v>36</v>
      </c>
      <c r="G18152" s="35" t="s">
        <v>37</v>
      </c>
      <c r="H18152" s="35" t="s">
        <v>27</v>
      </c>
      <c r="I18152" s="35" t="s">
        <v>28</v>
      </c>
      <c r="J18152" s="35">
        <v>3</v>
      </c>
      <c r="K18152" s="48">
        <v>1199.8531953564914</v>
      </c>
      <c r="L18152" s="48" t="s">
        <v>22</v>
      </c>
      <c r="M18152" s="48" t="s">
        <v>22</v>
      </c>
      <c r="N18152" s="35" t="s">
        <v>42</v>
      </c>
      <c r="O18152" s="35" t="s">
        <v>21</v>
      </c>
      <c r="P18152" s="35" t="s">
        <v>576</v>
      </c>
      <c r="Q18152" s="35" t="s">
        <v>22</v>
      </c>
      <c r="R18152" s="35" t="s">
        <v>22</v>
      </c>
      <c r="S18152" s="35" t="s">
        <v>22</v>
      </c>
      <c r="T18152" s="35" t="s">
        <v>42</v>
      </c>
    </row>
    <row r="18153" spans="1:20" x14ac:dyDescent="0.3">
      <c r="A18153" s="35" t="s">
        <v>565</v>
      </c>
      <c r="B18153" s="47">
        <v>43796</v>
      </c>
      <c r="C18153" s="35">
        <v>2019</v>
      </c>
      <c r="D18153" s="35" t="s">
        <v>16</v>
      </c>
      <c r="E18153" s="35" t="s">
        <v>38</v>
      </c>
      <c r="F18153" s="35" t="s">
        <v>39</v>
      </c>
      <c r="G18153" s="35" t="s">
        <v>40</v>
      </c>
      <c r="H18153" s="35" t="s">
        <v>41</v>
      </c>
      <c r="I18153" s="35" t="s">
        <v>41</v>
      </c>
      <c r="J18153" s="35">
        <v>1</v>
      </c>
      <c r="K18153" s="48">
        <v>1199.7832307844117</v>
      </c>
      <c r="L18153" s="48">
        <v>105.10283009558854</v>
      </c>
      <c r="M18153" s="48">
        <v>105.10283009558854</v>
      </c>
      <c r="N18153" s="35" t="s">
        <v>605</v>
      </c>
      <c r="O18153" s="35" t="s">
        <v>21</v>
      </c>
      <c r="P18153" s="35" t="s">
        <v>571</v>
      </c>
      <c r="Q18153" s="35" t="s">
        <v>22</v>
      </c>
      <c r="R18153" s="35" t="s">
        <v>22</v>
      </c>
      <c r="S18153" s="35" t="s">
        <v>22</v>
      </c>
      <c r="T18153" s="35" t="s">
        <v>657</v>
      </c>
    </row>
    <row r="18154" spans="1:20" x14ac:dyDescent="0.3">
      <c r="A18154" s="35" t="s">
        <v>565</v>
      </c>
      <c r="B18154" s="47">
        <v>44712</v>
      </c>
      <c r="C18154" s="35">
        <v>2022</v>
      </c>
      <c r="D18154" s="35" t="s">
        <v>29</v>
      </c>
      <c r="E18154" s="35" t="s">
        <v>48</v>
      </c>
      <c r="F18154" s="35" t="s">
        <v>39</v>
      </c>
      <c r="G18154" s="35" t="s">
        <v>40</v>
      </c>
      <c r="H18154" s="35" t="s">
        <v>41</v>
      </c>
      <c r="I18154" s="35" t="s">
        <v>41</v>
      </c>
      <c r="J18154" s="35">
        <v>1</v>
      </c>
      <c r="K18154" s="48">
        <v>1199.6250306373524</v>
      </c>
      <c r="L18154" s="48">
        <v>266.46564319341479</v>
      </c>
      <c r="M18154" s="48">
        <v>266.46564319341479</v>
      </c>
      <c r="N18154" s="35" t="s">
        <v>605</v>
      </c>
      <c r="O18154" s="35" t="s">
        <v>21</v>
      </c>
      <c r="P18154" s="35" t="s">
        <v>571</v>
      </c>
      <c r="Q18154" s="35" t="s">
        <v>22</v>
      </c>
      <c r="R18154" s="35" t="s">
        <v>22</v>
      </c>
      <c r="S18154" s="35" t="s">
        <v>22</v>
      </c>
      <c r="T18154" s="35" t="s">
        <v>657</v>
      </c>
    </row>
    <row r="18155" spans="1:20" x14ac:dyDescent="0.3">
      <c r="A18155" s="35" t="s">
        <v>567</v>
      </c>
      <c r="B18155" s="47">
        <v>44262</v>
      </c>
      <c r="C18155" s="35">
        <v>2021</v>
      </c>
      <c r="D18155" s="35" t="s">
        <v>33</v>
      </c>
      <c r="E18155" s="35" t="s">
        <v>34</v>
      </c>
      <c r="F18155" s="35" t="s">
        <v>83</v>
      </c>
      <c r="G18155" s="35" t="s">
        <v>84</v>
      </c>
      <c r="H18155" s="35" t="s">
        <v>27</v>
      </c>
      <c r="I18155" s="35" t="s">
        <v>28</v>
      </c>
      <c r="J18155" s="35">
        <v>1</v>
      </c>
      <c r="K18155" s="48">
        <v>1199.3268400000002</v>
      </c>
      <c r="L18155" s="48">
        <v>244.42329333333333</v>
      </c>
      <c r="M18155" s="48">
        <v>244.42329333333333</v>
      </c>
      <c r="N18155" s="35" t="s">
        <v>605</v>
      </c>
      <c r="O18155" s="35" t="s">
        <v>21</v>
      </c>
      <c r="P18155" s="35" t="s">
        <v>577</v>
      </c>
      <c r="Q18155" s="35" t="s">
        <v>616</v>
      </c>
      <c r="R18155" s="35" t="s">
        <v>606</v>
      </c>
      <c r="S18155" s="35" t="s">
        <v>616</v>
      </c>
      <c r="T18155" s="35" t="s">
        <v>656</v>
      </c>
    </row>
    <row r="18156" spans="1:20" x14ac:dyDescent="0.3">
      <c r="A18156" s="35" t="s">
        <v>566</v>
      </c>
      <c r="B18156" s="47">
        <v>45260</v>
      </c>
      <c r="C18156" s="35">
        <v>2023</v>
      </c>
      <c r="D18156" s="35" t="s">
        <v>16</v>
      </c>
      <c r="E18156" s="35" t="s">
        <v>38</v>
      </c>
      <c r="F18156" s="35" t="s">
        <v>18</v>
      </c>
      <c r="G18156" s="35" t="s">
        <v>19</v>
      </c>
      <c r="H18156" s="35" t="s">
        <v>19</v>
      </c>
      <c r="I18156" s="35" t="s">
        <v>20</v>
      </c>
      <c r="J18156" s="35">
        <v>8</v>
      </c>
      <c r="K18156" s="48">
        <v>1199.2792184849072</v>
      </c>
      <c r="L18156" s="48">
        <v>42.217157553977444</v>
      </c>
      <c r="M18156" s="48">
        <v>337.73726043181955</v>
      </c>
      <c r="N18156" s="35" t="s">
        <v>605</v>
      </c>
      <c r="O18156" s="35" t="s">
        <v>21</v>
      </c>
      <c r="P18156" s="35" t="s">
        <v>570</v>
      </c>
      <c r="Q18156" s="35" t="s">
        <v>22</v>
      </c>
      <c r="R18156" s="35" t="s">
        <v>22</v>
      </c>
      <c r="S18156" s="35" t="s">
        <v>22</v>
      </c>
      <c r="T18156" s="35" t="s">
        <v>657</v>
      </c>
    </row>
    <row r="18157" spans="1:20" x14ac:dyDescent="0.3">
      <c r="A18157" s="35" t="s">
        <v>565</v>
      </c>
      <c r="B18157" s="47">
        <v>44344</v>
      </c>
      <c r="C18157" s="35">
        <v>2021</v>
      </c>
      <c r="D18157" s="35" t="s">
        <v>29</v>
      </c>
      <c r="E18157" s="35" t="s">
        <v>48</v>
      </c>
      <c r="F18157" s="35" t="s">
        <v>54</v>
      </c>
      <c r="G18157" s="35" t="s">
        <v>55</v>
      </c>
      <c r="H18157" s="35" t="s">
        <v>27</v>
      </c>
      <c r="I18157" s="35" t="s">
        <v>28</v>
      </c>
      <c r="J18157" s="35">
        <v>5</v>
      </c>
      <c r="K18157" s="48">
        <v>1198.9129071584771</v>
      </c>
      <c r="L18157" s="48">
        <v>91.355014499027561</v>
      </c>
      <c r="M18157" s="48">
        <v>456.77507249513781</v>
      </c>
      <c r="N18157" s="35" t="s">
        <v>605</v>
      </c>
      <c r="O18157" s="35" t="s">
        <v>53</v>
      </c>
      <c r="P18157" s="35" t="s">
        <v>590</v>
      </c>
      <c r="Q18157" s="35" t="s">
        <v>22</v>
      </c>
      <c r="R18157" s="35" t="s">
        <v>22</v>
      </c>
      <c r="S18157" s="35" t="s">
        <v>22</v>
      </c>
      <c r="T18157" s="35" t="s">
        <v>657</v>
      </c>
    </row>
    <row r="18158" spans="1:20" x14ac:dyDescent="0.3">
      <c r="A18158" s="35" t="s">
        <v>567</v>
      </c>
      <c r="B18158" s="47">
        <v>44730</v>
      </c>
      <c r="C18158" s="35">
        <v>2022</v>
      </c>
      <c r="D18158" s="35" t="s">
        <v>29</v>
      </c>
      <c r="E18158" s="35" t="s">
        <v>30</v>
      </c>
      <c r="F18158" s="35" t="s">
        <v>81</v>
      </c>
      <c r="G18158" s="35" t="s">
        <v>82</v>
      </c>
      <c r="H18158" s="35" t="s">
        <v>27</v>
      </c>
      <c r="I18158" s="35" t="s">
        <v>28</v>
      </c>
      <c r="J18158" s="35">
        <v>3</v>
      </c>
      <c r="K18158" s="48">
        <v>1198.6927638552452</v>
      </c>
      <c r="L18158" s="48">
        <v>33.550908934647744</v>
      </c>
      <c r="M18158" s="48">
        <v>100.65272680394324</v>
      </c>
      <c r="N18158" s="35" t="s">
        <v>605</v>
      </c>
      <c r="O18158" s="35" t="s">
        <v>21</v>
      </c>
      <c r="P18158" s="35" t="s">
        <v>576</v>
      </c>
      <c r="Q18158" s="35" t="s">
        <v>22</v>
      </c>
      <c r="R18158" s="35" t="s">
        <v>22</v>
      </c>
      <c r="S18158" s="35" t="s">
        <v>22</v>
      </c>
      <c r="T18158" s="35" t="s">
        <v>657</v>
      </c>
    </row>
    <row r="18159" spans="1:20" x14ac:dyDescent="0.3">
      <c r="A18159" s="35" t="s">
        <v>565</v>
      </c>
      <c r="B18159" s="47">
        <v>44086</v>
      </c>
      <c r="C18159" s="35">
        <v>2020</v>
      </c>
      <c r="D18159" s="35" t="s">
        <v>23</v>
      </c>
      <c r="E18159" s="35" t="s">
        <v>24</v>
      </c>
      <c r="F18159" s="35" t="s">
        <v>95</v>
      </c>
      <c r="G18159" s="35" t="s">
        <v>96</v>
      </c>
      <c r="H18159" s="35" t="s">
        <v>52</v>
      </c>
      <c r="I18159" s="35" t="s">
        <v>20</v>
      </c>
      <c r="J18159" s="35">
        <v>1</v>
      </c>
      <c r="K18159" s="48">
        <v>1198.2391082222698</v>
      </c>
      <c r="L18159" s="48">
        <v>352.29613030344512</v>
      </c>
      <c r="M18159" s="48">
        <v>352.29613030344512</v>
      </c>
      <c r="N18159" s="35" t="s">
        <v>605</v>
      </c>
      <c r="O18159" s="35" t="s">
        <v>53</v>
      </c>
      <c r="P18159" s="35" t="s">
        <v>591</v>
      </c>
      <c r="Q18159" s="35" t="s">
        <v>22</v>
      </c>
      <c r="R18159" s="35" t="s">
        <v>22</v>
      </c>
      <c r="S18159" s="35" t="s">
        <v>22</v>
      </c>
      <c r="T18159" s="35" t="s">
        <v>657</v>
      </c>
    </row>
    <row r="18160" spans="1:20" x14ac:dyDescent="0.3">
      <c r="A18160" s="35" t="s">
        <v>567</v>
      </c>
      <c r="B18160" s="47">
        <v>44541</v>
      </c>
      <c r="C18160" s="35">
        <v>2021</v>
      </c>
      <c r="D18160" s="35" t="s">
        <v>16</v>
      </c>
      <c r="E18160" s="35" t="s">
        <v>17</v>
      </c>
      <c r="F18160" s="35" t="s">
        <v>81</v>
      </c>
      <c r="G18160" s="35" t="s">
        <v>82</v>
      </c>
      <c r="H18160" s="35" t="s">
        <v>27</v>
      </c>
      <c r="I18160" s="35" t="s">
        <v>28</v>
      </c>
      <c r="J18160" s="35">
        <v>7</v>
      </c>
      <c r="K18160" s="48">
        <v>1198.026540700728</v>
      </c>
      <c r="L18160" s="48">
        <v>47.677959249933949</v>
      </c>
      <c r="M18160" s="48">
        <v>333.74571474953763</v>
      </c>
      <c r="N18160" s="35" t="s">
        <v>605</v>
      </c>
      <c r="O18160" s="35" t="s">
        <v>21</v>
      </c>
      <c r="P18160" s="35" t="s">
        <v>576</v>
      </c>
      <c r="Q18160" s="35" t="s">
        <v>22</v>
      </c>
      <c r="R18160" s="35" t="s">
        <v>22</v>
      </c>
      <c r="S18160" s="35" t="s">
        <v>22</v>
      </c>
      <c r="T18160" s="35" t="s">
        <v>657</v>
      </c>
    </row>
    <row r="18161" spans="1:20" x14ac:dyDescent="0.3">
      <c r="A18161" s="35" t="s">
        <v>565</v>
      </c>
      <c r="B18161" s="47">
        <v>44733</v>
      </c>
      <c r="C18161" s="35">
        <v>2022</v>
      </c>
      <c r="D18161" s="35" t="s">
        <v>29</v>
      </c>
      <c r="E18161" s="35" t="s">
        <v>30</v>
      </c>
      <c r="F18161" s="35" t="s">
        <v>56</v>
      </c>
      <c r="G18161" s="35" t="s">
        <v>57</v>
      </c>
      <c r="H18161" s="35" t="s">
        <v>52</v>
      </c>
      <c r="I18161" s="35" t="s">
        <v>20</v>
      </c>
      <c r="J18161" s="35">
        <v>4</v>
      </c>
      <c r="K18161" s="48">
        <v>1197.5899999999999</v>
      </c>
      <c r="L18161" s="48">
        <v>189.31833333333333</v>
      </c>
      <c r="M18161" s="48">
        <v>757.27333333333331</v>
      </c>
      <c r="N18161" s="35" t="s">
        <v>605</v>
      </c>
      <c r="O18161" s="35" t="s">
        <v>53</v>
      </c>
      <c r="P18161" s="35" t="s">
        <v>578</v>
      </c>
      <c r="Q18161" s="35" t="s">
        <v>652</v>
      </c>
      <c r="R18161" s="35" t="s">
        <v>611</v>
      </c>
      <c r="S18161" s="35" t="s">
        <v>22</v>
      </c>
      <c r="T18161" s="35" t="s">
        <v>655</v>
      </c>
    </row>
    <row r="18162" spans="1:20" x14ac:dyDescent="0.3">
      <c r="A18162" s="35" t="s">
        <v>567</v>
      </c>
      <c r="B18162" s="47">
        <v>43791</v>
      </c>
      <c r="C18162" s="35">
        <v>2019</v>
      </c>
      <c r="D18162" s="35" t="s">
        <v>16</v>
      </c>
      <c r="E18162" s="35" t="s">
        <v>38</v>
      </c>
      <c r="F18162" s="35" t="s">
        <v>178</v>
      </c>
      <c r="G18162" s="35" t="s">
        <v>179</v>
      </c>
      <c r="H18162" s="35" t="s">
        <v>27</v>
      </c>
      <c r="I18162" s="35" t="s">
        <v>28</v>
      </c>
      <c r="J18162" s="35">
        <v>12</v>
      </c>
      <c r="K18162" s="48">
        <v>1197.1185609834511</v>
      </c>
      <c r="L18162" s="48">
        <v>49.398552962035154</v>
      </c>
      <c r="M18162" s="48">
        <v>592.78263554442185</v>
      </c>
      <c r="N18162" s="35" t="s">
        <v>605</v>
      </c>
      <c r="O18162" s="35" t="s">
        <v>21</v>
      </c>
      <c r="P18162" s="35" t="s">
        <v>576</v>
      </c>
      <c r="Q18162" s="35" t="s">
        <v>22</v>
      </c>
      <c r="R18162" s="35" t="s">
        <v>22</v>
      </c>
      <c r="S18162" s="35" t="s">
        <v>22</v>
      </c>
      <c r="T18162" s="35" t="s">
        <v>657</v>
      </c>
    </row>
    <row r="18163" spans="1:20" x14ac:dyDescent="0.3">
      <c r="A18163" s="35" t="s">
        <v>565</v>
      </c>
      <c r="B18163" s="47">
        <v>45251</v>
      </c>
      <c r="C18163" s="35">
        <v>2023</v>
      </c>
      <c r="D18163" s="35" t="s">
        <v>16</v>
      </c>
      <c r="E18163" s="35" t="s">
        <v>38</v>
      </c>
      <c r="F18163" s="35" t="s">
        <v>95</v>
      </c>
      <c r="G18163" s="35" t="s">
        <v>96</v>
      </c>
      <c r="H18163" s="35" t="s">
        <v>52</v>
      </c>
      <c r="I18163" s="35" t="s">
        <v>20</v>
      </c>
      <c r="J18163" s="35">
        <v>4</v>
      </c>
      <c r="K18163" s="48">
        <v>1197.0849156000625</v>
      </c>
      <c r="L18163" s="48">
        <v>10.473741003759242</v>
      </c>
      <c r="M18163" s="48">
        <v>41.894964015036969</v>
      </c>
      <c r="N18163" s="35" t="s">
        <v>605</v>
      </c>
      <c r="O18163" s="35" t="s">
        <v>53</v>
      </c>
      <c r="P18163" s="35" t="s">
        <v>591</v>
      </c>
      <c r="Q18163" s="35" t="s">
        <v>22</v>
      </c>
      <c r="R18163" s="35" t="s">
        <v>22</v>
      </c>
      <c r="S18163" s="35" t="s">
        <v>22</v>
      </c>
      <c r="T18163" s="35" t="s">
        <v>657</v>
      </c>
    </row>
    <row r="18164" spans="1:20" x14ac:dyDescent="0.3">
      <c r="A18164" s="35" t="s">
        <v>565</v>
      </c>
      <c r="B18164" s="47">
        <v>45108</v>
      </c>
      <c r="C18164" s="35">
        <v>2023</v>
      </c>
      <c r="D18164" s="35" t="s">
        <v>23</v>
      </c>
      <c r="E18164" s="35" t="s">
        <v>47</v>
      </c>
      <c r="F18164" s="35" t="s">
        <v>119</v>
      </c>
      <c r="G18164" s="35" t="s">
        <v>120</v>
      </c>
      <c r="H18164" s="35" t="s">
        <v>52</v>
      </c>
      <c r="I18164" s="35" t="s">
        <v>80</v>
      </c>
      <c r="J18164" s="35">
        <v>1</v>
      </c>
      <c r="K18164" s="48">
        <v>1196.886</v>
      </c>
      <c r="L18164" s="48">
        <v>1080.77396</v>
      </c>
      <c r="M18164" s="48">
        <v>1080.77396</v>
      </c>
      <c r="N18164" s="35" t="s">
        <v>605</v>
      </c>
      <c r="O18164" s="35" t="s">
        <v>53</v>
      </c>
      <c r="P18164" s="35" t="s">
        <v>592</v>
      </c>
      <c r="Q18164" s="35" t="s">
        <v>22</v>
      </c>
      <c r="R18164" s="35" t="s">
        <v>22</v>
      </c>
      <c r="S18164" s="35" t="s">
        <v>22</v>
      </c>
      <c r="T18164" s="35" t="s">
        <v>657</v>
      </c>
    </row>
    <row r="18165" spans="1:20" x14ac:dyDescent="0.3">
      <c r="A18165" s="35" t="s">
        <v>566</v>
      </c>
      <c r="B18165" s="47">
        <v>44420</v>
      </c>
      <c r="C18165" s="35">
        <v>2021</v>
      </c>
      <c r="D18165" s="35" t="s">
        <v>23</v>
      </c>
      <c r="E18165" s="35" t="s">
        <v>44</v>
      </c>
      <c r="F18165" s="35" t="s">
        <v>18</v>
      </c>
      <c r="G18165" s="35" t="s">
        <v>19</v>
      </c>
      <c r="H18165" s="35" t="s">
        <v>19</v>
      </c>
      <c r="I18165" s="35" t="s">
        <v>20</v>
      </c>
      <c r="J18165" s="35">
        <v>7</v>
      </c>
      <c r="K18165" s="48">
        <v>1196.6954312943446</v>
      </c>
      <c r="L18165" s="48">
        <v>42.870902950416827</v>
      </c>
      <c r="M18165" s="48">
        <v>300.09632065291777</v>
      </c>
      <c r="N18165" s="35" t="s">
        <v>605</v>
      </c>
      <c r="O18165" s="35" t="s">
        <v>21</v>
      </c>
      <c r="P18165" s="35" t="s">
        <v>570</v>
      </c>
      <c r="Q18165" s="35" t="s">
        <v>22</v>
      </c>
      <c r="R18165" s="35" t="s">
        <v>22</v>
      </c>
      <c r="S18165" s="35" t="s">
        <v>22</v>
      </c>
      <c r="T18165" s="35" t="s">
        <v>657</v>
      </c>
    </row>
    <row r="18166" spans="1:20" x14ac:dyDescent="0.3">
      <c r="A18166" s="35" t="s">
        <v>565</v>
      </c>
      <c r="B18166" s="47">
        <v>43483</v>
      </c>
      <c r="C18166" s="35">
        <v>2019</v>
      </c>
      <c r="D18166" s="35" t="s">
        <v>33</v>
      </c>
      <c r="E18166" s="35" t="s">
        <v>43</v>
      </c>
      <c r="F18166" s="35" t="s">
        <v>39</v>
      </c>
      <c r="G18166" s="35" t="s">
        <v>40</v>
      </c>
      <c r="H18166" s="35" t="s">
        <v>41</v>
      </c>
      <c r="I18166" s="35" t="s">
        <v>41</v>
      </c>
      <c r="J18166" s="35">
        <v>1</v>
      </c>
      <c r="K18166" s="48">
        <v>1196.3496191418994</v>
      </c>
      <c r="L18166" s="48">
        <v>300.93678678630886</v>
      </c>
      <c r="M18166" s="48">
        <v>300.93678678630886</v>
      </c>
      <c r="N18166" s="35" t="s">
        <v>605</v>
      </c>
      <c r="O18166" s="35" t="s">
        <v>21</v>
      </c>
      <c r="P18166" s="35" t="s">
        <v>571</v>
      </c>
      <c r="Q18166" s="35" t="s">
        <v>22</v>
      </c>
      <c r="R18166" s="35" t="s">
        <v>22</v>
      </c>
      <c r="S18166" s="35" t="s">
        <v>22</v>
      </c>
      <c r="T18166" s="35" t="s">
        <v>657</v>
      </c>
    </row>
    <row r="18167" spans="1:20" x14ac:dyDescent="0.3">
      <c r="A18167" s="35" t="s">
        <v>567</v>
      </c>
      <c r="B18167" s="47">
        <v>43676</v>
      </c>
      <c r="C18167" s="35">
        <v>2019</v>
      </c>
      <c r="D18167" s="35" t="s">
        <v>23</v>
      </c>
      <c r="E18167" s="35" t="s">
        <v>47</v>
      </c>
      <c r="F18167" s="35" t="s">
        <v>36</v>
      </c>
      <c r="G18167" s="35" t="s">
        <v>37</v>
      </c>
      <c r="H18167" s="35" t="s">
        <v>27</v>
      </c>
      <c r="I18167" s="35" t="s">
        <v>28</v>
      </c>
      <c r="J18167" s="35">
        <v>6</v>
      </c>
      <c r="K18167" s="48">
        <v>1196.2326401599189</v>
      </c>
      <c r="L18167" s="48" t="s">
        <v>22</v>
      </c>
      <c r="M18167" s="48" t="s">
        <v>22</v>
      </c>
      <c r="N18167" s="35" t="s">
        <v>42</v>
      </c>
      <c r="O18167" s="35" t="s">
        <v>21</v>
      </c>
      <c r="P18167" s="35" t="s">
        <v>576</v>
      </c>
      <c r="Q18167" s="35" t="s">
        <v>22</v>
      </c>
      <c r="R18167" s="35" t="s">
        <v>22</v>
      </c>
      <c r="S18167" s="35" t="s">
        <v>22</v>
      </c>
      <c r="T18167" s="35" t="s">
        <v>42</v>
      </c>
    </row>
    <row r="18168" spans="1:20" x14ac:dyDescent="0.3">
      <c r="A18168" s="35" t="s">
        <v>566</v>
      </c>
      <c r="B18168" s="47">
        <v>43966</v>
      </c>
      <c r="C18168" s="35">
        <v>2020</v>
      </c>
      <c r="D18168" s="35" t="s">
        <v>29</v>
      </c>
      <c r="E18168" s="35" t="s">
        <v>48</v>
      </c>
      <c r="F18168" s="35" t="s">
        <v>18</v>
      </c>
      <c r="G18168" s="35" t="s">
        <v>19</v>
      </c>
      <c r="H18168" s="35" t="s">
        <v>19</v>
      </c>
      <c r="I18168" s="35" t="s">
        <v>20</v>
      </c>
      <c r="J18168" s="35">
        <v>6</v>
      </c>
      <c r="K18168" s="48">
        <v>1196.1613386851882</v>
      </c>
      <c r="L18168" s="48">
        <v>23.885994034867696</v>
      </c>
      <c r="M18168" s="48">
        <v>143.31596420920619</v>
      </c>
      <c r="N18168" s="35" t="s">
        <v>605</v>
      </c>
      <c r="O18168" s="35" t="s">
        <v>21</v>
      </c>
      <c r="P18168" s="35" t="s">
        <v>570</v>
      </c>
      <c r="Q18168" s="35" t="s">
        <v>22</v>
      </c>
      <c r="R18168" s="35" t="s">
        <v>22</v>
      </c>
      <c r="S18168" s="35" t="s">
        <v>22</v>
      </c>
      <c r="T18168" s="35" t="s">
        <v>657</v>
      </c>
    </row>
    <row r="18169" spans="1:20" x14ac:dyDescent="0.3">
      <c r="A18169" s="35" t="s">
        <v>565</v>
      </c>
      <c r="B18169" s="47">
        <v>44117</v>
      </c>
      <c r="C18169" s="35">
        <v>2020</v>
      </c>
      <c r="D18169" s="35" t="s">
        <v>16</v>
      </c>
      <c r="E18169" s="35" t="s">
        <v>46</v>
      </c>
      <c r="F18169" s="35" t="s">
        <v>65</v>
      </c>
      <c r="G18169" s="35" t="s">
        <v>66</v>
      </c>
      <c r="H18169" s="35" t="s">
        <v>52</v>
      </c>
      <c r="I18169" s="35" t="s">
        <v>28</v>
      </c>
      <c r="J18169" s="35">
        <v>1</v>
      </c>
      <c r="K18169" s="48">
        <v>1195.8148580814172</v>
      </c>
      <c r="L18169" s="48">
        <v>44.563421706842718</v>
      </c>
      <c r="M18169" s="48">
        <v>44.563421706842718</v>
      </c>
      <c r="N18169" s="35" t="s">
        <v>605</v>
      </c>
      <c r="O18169" s="35" t="s">
        <v>53</v>
      </c>
      <c r="P18169" s="35" t="s">
        <v>579</v>
      </c>
      <c r="Q18169" s="35" t="s">
        <v>22</v>
      </c>
      <c r="R18169" s="35" t="s">
        <v>22</v>
      </c>
      <c r="S18169" s="35" t="s">
        <v>22</v>
      </c>
      <c r="T18169" s="35" t="s">
        <v>657</v>
      </c>
    </row>
    <row r="18170" spans="1:20" x14ac:dyDescent="0.3">
      <c r="A18170" s="35" t="s">
        <v>566</v>
      </c>
      <c r="B18170" s="47">
        <v>44248</v>
      </c>
      <c r="C18170" s="35">
        <v>2021</v>
      </c>
      <c r="D18170" s="35" t="s">
        <v>33</v>
      </c>
      <c r="E18170" s="35" t="s">
        <v>45</v>
      </c>
      <c r="F18170" s="35" t="s">
        <v>18</v>
      </c>
      <c r="G18170" s="35" t="s">
        <v>19</v>
      </c>
      <c r="H18170" s="35" t="s">
        <v>19</v>
      </c>
      <c r="I18170" s="35" t="s">
        <v>20</v>
      </c>
      <c r="J18170" s="35">
        <v>7</v>
      </c>
      <c r="K18170" s="48">
        <v>1195.7789845269438</v>
      </c>
      <c r="L18170" s="48">
        <v>22.795081471484188</v>
      </c>
      <c r="M18170" s="48">
        <v>159.56557030038931</v>
      </c>
      <c r="N18170" s="35" t="s">
        <v>605</v>
      </c>
      <c r="O18170" s="35" t="s">
        <v>21</v>
      </c>
      <c r="P18170" s="35" t="s">
        <v>570</v>
      </c>
      <c r="Q18170" s="35" t="s">
        <v>22</v>
      </c>
      <c r="R18170" s="35" t="s">
        <v>22</v>
      </c>
      <c r="S18170" s="35" t="s">
        <v>22</v>
      </c>
      <c r="T18170" s="35" t="s">
        <v>657</v>
      </c>
    </row>
    <row r="18171" spans="1:20" x14ac:dyDescent="0.3">
      <c r="A18171" s="35" t="s">
        <v>566</v>
      </c>
      <c r="B18171" s="47">
        <v>44716</v>
      </c>
      <c r="C18171" s="35">
        <v>2022</v>
      </c>
      <c r="D18171" s="35" t="s">
        <v>29</v>
      </c>
      <c r="E18171" s="35" t="s">
        <v>30</v>
      </c>
      <c r="F18171" s="35" t="s">
        <v>18</v>
      </c>
      <c r="G18171" s="35" t="s">
        <v>19</v>
      </c>
      <c r="H18171" s="35" t="s">
        <v>19</v>
      </c>
      <c r="I18171" s="35" t="s">
        <v>20</v>
      </c>
      <c r="J18171" s="35">
        <v>1</v>
      </c>
      <c r="K18171" s="48">
        <v>1195.6210071969927</v>
      </c>
      <c r="L18171" s="48">
        <v>238.05779875795378</v>
      </c>
      <c r="M18171" s="48">
        <v>238.05779875795378</v>
      </c>
      <c r="N18171" s="35" t="s">
        <v>42</v>
      </c>
      <c r="O18171" s="35" t="s">
        <v>21</v>
      </c>
      <c r="P18171" s="35" t="s">
        <v>570</v>
      </c>
      <c r="Q18171" s="35" t="s">
        <v>22</v>
      </c>
      <c r="R18171" s="35" t="s">
        <v>22</v>
      </c>
      <c r="S18171" s="35" t="s">
        <v>22</v>
      </c>
      <c r="T18171" s="35" t="s">
        <v>42</v>
      </c>
    </row>
    <row r="18172" spans="1:20" x14ac:dyDescent="0.3">
      <c r="A18172" s="35" t="s">
        <v>565</v>
      </c>
      <c r="B18172" s="47">
        <v>44683</v>
      </c>
      <c r="C18172" s="35">
        <v>2022</v>
      </c>
      <c r="D18172" s="35" t="s">
        <v>29</v>
      </c>
      <c r="E18172" s="35" t="s">
        <v>48</v>
      </c>
      <c r="F18172" s="35" t="s">
        <v>107</v>
      </c>
      <c r="G18172" s="35" t="s">
        <v>108</v>
      </c>
      <c r="H18172" s="35" t="s">
        <v>52</v>
      </c>
      <c r="I18172" s="35" t="s">
        <v>28</v>
      </c>
      <c r="J18172" s="35">
        <v>10</v>
      </c>
      <c r="K18172" s="48">
        <v>1195.5920409728833</v>
      </c>
      <c r="L18172" s="48">
        <v>57.464532290973679</v>
      </c>
      <c r="M18172" s="48">
        <v>574.64532290973682</v>
      </c>
      <c r="N18172" s="35" t="s">
        <v>605</v>
      </c>
      <c r="O18172" s="35" t="s">
        <v>53</v>
      </c>
      <c r="P18172" s="35" t="s">
        <v>572</v>
      </c>
      <c r="Q18172" s="35" t="s">
        <v>22</v>
      </c>
      <c r="R18172" s="35" t="s">
        <v>22</v>
      </c>
      <c r="S18172" s="35" t="s">
        <v>22</v>
      </c>
      <c r="T18172" s="35" t="s">
        <v>657</v>
      </c>
    </row>
    <row r="18173" spans="1:20" x14ac:dyDescent="0.3">
      <c r="A18173" s="35" t="s">
        <v>565</v>
      </c>
      <c r="B18173" s="47">
        <v>44623</v>
      </c>
      <c r="C18173" s="35">
        <v>2022</v>
      </c>
      <c r="D18173" s="35" t="s">
        <v>33</v>
      </c>
      <c r="E18173" s="35" t="s">
        <v>34</v>
      </c>
      <c r="F18173" s="35" t="s">
        <v>76</v>
      </c>
      <c r="G18173" s="35" t="s">
        <v>77</v>
      </c>
      <c r="H18173" s="35" t="s">
        <v>52</v>
      </c>
      <c r="I18173" s="35" t="s">
        <v>20</v>
      </c>
      <c r="J18173" s="35">
        <v>6</v>
      </c>
      <c r="K18173" s="48">
        <v>1195.5920409728833</v>
      </c>
      <c r="L18173" s="48">
        <v>57.464532290973679</v>
      </c>
      <c r="M18173" s="48">
        <v>344.78719374584205</v>
      </c>
      <c r="N18173" s="35" t="s">
        <v>605</v>
      </c>
      <c r="O18173" s="35" t="s">
        <v>53</v>
      </c>
      <c r="P18173" s="35" t="s">
        <v>591</v>
      </c>
      <c r="Q18173" s="35" t="s">
        <v>22</v>
      </c>
      <c r="R18173" s="35" t="s">
        <v>22</v>
      </c>
      <c r="S18173" s="35" t="s">
        <v>22</v>
      </c>
      <c r="T18173" s="35" t="s">
        <v>657</v>
      </c>
    </row>
    <row r="18174" spans="1:20" x14ac:dyDescent="0.3">
      <c r="A18174" s="35" t="s">
        <v>567</v>
      </c>
      <c r="B18174" s="47">
        <v>44035</v>
      </c>
      <c r="C18174" s="35">
        <v>2020</v>
      </c>
      <c r="D18174" s="35" t="s">
        <v>23</v>
      </c>
      <c r="E18174" s="35" t="s">
        <v>47</v>
      </c>
      <c r="F18174" s="35" t="s">
        <v>36</v>
      </c>
      <c r="G18174" s="35" t="s">
        <v>37</v>
      </c>
      <c r="H18174" s="35" t="s">
        <v>27</v>
      </c>
      <c r="I18174" s="35" t="s">
        <v>28</v>
      </c>
      <c r="J18174" s="35">
        <v>2</v>
      </c>
      <c r="K18174" s="48">
        <v>1195.4899907371746</v>
      </c>
      <c r="L18174" s="48" t="s">
        <v>22</v>
      </c>
      <c r="M18174" s="48" t="s">
        <v>22</v>
      </c>
      <c r="N18174" s="35" t="s">
        <v>173</v>
      </c>
      <c r="O18174" s="35" t="s">
        <v>21</v>
      </c>
      <c r="P18174" s="35" t="s">
        <v>576</v>
      </c>
      <c r="Q18174" s="35" t="s">
        <v>22</v>
      </c>
      <c r="R18174" s="35" t="s">
        <v>22</v>
      </c>
      <c r="S18174" s="35" t="s">
        <v>22</v>
      </c>
      <c r="T18174" s="35" t="s">
        <v>173</v>
      </c>
    </row>
    <row r="18175" spans="1:20" x14ac:dyDescent="0.3">
      <c r="A18175" s="35" t="s">
        <v>566</v>
      </c>
      <c r="B18175" s="47">
        <v>44573</v>
      </c>
      <c r="C18175" s="35">
        <v>2022</v>
      </c>
      <c r="D18175" s="35" t="s">
        <v>33</v>
      </c>
      <c r="E18175" s="35" t="s">
        <v>43</v>
      </c>
      <c r="F18175" s="35" t="s">
        <v>18</v>
      </c>
      <c r="G18175" s="35" t="s">
        <v>19</v>
      </c>
      <c r="H18175" s="35" t="s">
        <v>19</v>
      </c>
      <c r="I18175" s="35" t="s">
        <v>20</v>
      </c>
      <c r="J18175" s="35">
        <v>1</v>
      </c>
      <c r="K18175" s="48">
        <v>1195.3248832597505</v>
      </c>
      <c r="L18175" s="48">
        <v>238.05779875795375</v>
      </c>
      <c r="M18175" s="48">
        <v>238.05779875795375</v>
      </c>
      <c r="N18175" s="35" t="s">
        <v>42</v>
      </c>
      <c r="O18175" s="35" t="s">
        <v>21</v>
      </c>
      <c r="P18175" s="35" t="s">
        <v>570</v>
      </c>
      <c r="Q18175" s="35" t="s">
        <v>22</v>
      </c>
      <c r="R18175" s="35" t="s">
        <v>22</v>
      </c>
      <c r="S18175" s="35" t="s">
        <v>22</v>
      </c>
      <c r="T18175" s="35" t="s">
        <v>42</v>
      </c>
    </row>
    <row r="18176" spans="1:20" x14ac:dyDescent="0.3">
      <c r="A18176" s="35" t="s">
        <v>565</v>
      </c>
      <c r="B18176" s="47">
        <v>44953</v>
      </c>
      <c r="C18176" s="35">
        <v>2023</v>
      </c>
      <c r="D18176" s="35" t="s">
        <v>33</v>
      </c>
      <c r="E18176" s="35" t="s">
        <v>43</v>
      </c>
      <c r="F18176" s="35" t="s">
        <v>18</v>
      </c>
      <c r="G18176" s="35" t="s">
        <v>19</v>
      </c>
      <c r="H18176" s="35" t="s">
        <v>19</v>
      </c>
      <c r="I18176" s="35" t="s">
        <v>20</v>
      </c>
      <c r="J18176" s="35">
        <v>1</v>
      </c>
      <c r="K18176" s="48">
        <v>1195.1909701775212</v>
      </c>
      <c r="L18176" s="48">
        <v>478.07638807100852</v>
      </c>
      <c r="M18176" s="48">
        <v>478.07638807100852</v>
      </c>
      <c r="N18176" s="35" t="s">
        <v>42</v>
      </c>
      <c r="O18176" s="35" t="s">
        <v>21</v>
      </c>
      <c r="P18176" s="35" t="s">
        <v>570</v>
      </c>
      <c r="Q18176" s="35" t="s">
        <v>22</v>
      </c>
      <c r="R18176" s="35" t="s">
        <v>22</v>
      </c>
      <c r="S18176" s="35" t="s">
        <v>22</v>
      </c>
      <c r="T18176" s="35" t="s">
        <v>42</v>
      </c>
    </row>
    <row r="18177" spans="1:20" x14ac:dyDescent="0.3">
      <c r="A18177" s="35" t="s">
        <v>565</v>
      </c>
      <c r="B18177" s="47">
        <v>44660</v>
      </c>
      <c r="C18177" s="35">
        <v>2022</v>
      </c>
      <c r="D18177" s="35" t="s">
        <v>29</v>
      </c>
      <c r="E18177" s="35" t="s">
        <v>49</v>
      </c>
      <c r="F18177" s="35" t="s">
        <v>61</v>
      </c>
      <c r="G18177" s="35" t="s">
        <v>62</v>
      </c>
      <c r="H18177" s="35" t="s">
        <v>52</v>
      </c>
      <c r="I18177" s="35" t="s">
        <v>20</v>
      </c>
      <c r="J18177" s="35">
        <v>6</v>
      </c>
      <c r="K18177" s="48">
        <v>1194.9681530689872</v>
      </c>
      <c r="L18177" s="48">
        <v>118.85064569214953</v>
      </c>
      <c r="M18177" s="48">
        <v>713.10387415289711</v>
      </c>
      <c r="N18177" s="35" t="s">
        <v>605</v>
      </c>
      <c r="O18177" s="35" t="s">
        <v>53</v>
      </c>
      <c r="P18177" s="35" t="s">
        <v>588</v>
      </c>
      <c r="Q18177" s="35" t="s">
        <v>22</v>
      </c>
      <c r="R18177" s="35" t="s">
        <v>22</v>
      </c>
      <c r="S18177" s="35" t="s">
        <v>22</v>
      </c>
      <c r="T18177" s="35" t="s">
        <v>657</v>
      </c>
    </row>
    <row r="18178" spans="1:20" x14ac:dyDescent="0.3">
      <c r="A18178" s="35" t="s">
        <v>565</v>
      </c>
      <c r="B18178" s="47">
        <v>44667</v>
      </c>
      <c r="C18178" s="35">
        <v>2022</v>
      </c>
      <c r="D18178" s="35" t="s">
        <v>29</v>
      </c>
      <c r="E18178" s="35" t="s">
        <v>49</v>
      </c>
      <c r="F18178" s="35" t="s">
        <v>61</v>
      </c>
      <c r="G18178" s="35" t="s">
        <v>62</v>
      </c>
      <c r="H18178" s="35" t="s">
        <v>52</v>
      </c>
      <c r="I18178" s="35" t="s">
        <v>20</v>
      </c>
      <c r="J18178" s="35">
        <v>7</v>
      </c>
      <c r="K18178" s="48">
        <v>1194.8567445147203</v>
      </c>
      <c r="L18178" s="48">
        <v>80.68207500023874</v>
      </c>
      <c r="M18178" s="48">
        <v>564.77452500167124</v>
      </c>
      <c r="N18178" s="35" t="s">
        <v>42</v>
      </c>
      <c r="O18178" s="35" t="s">
        <v>53</v>
      </c>
      <c r="P18178" s="35" t="s">
        <v>588</v>
      </c>
      <c r="Q18178" s="35" t="s">
        <v>22</v>
      </c>
      <c r="R18178" s="35" t="s">
        <v>22</v>
      </c>
      <c r="S18178" s="35" t="s">
        <v>22</v>
      </c>
      <c r="T18178" s="35" t="s">
        <v>42</v>
      </c>
    </row>
    <row r="18179" spans="1:20" x14ac:dyDescent="0.3">
      <c r="A18179" s="35" t="s">
        <v>567</v>
      </c>
      <c r="B18179" s="47">
        <v>44186</v>
      </c>
      <c r="C18179" s="35">
        <v>2020</v>
      </c>
      <c r="D18179" s="35" t="s">
        <v>16</v>
      </c>
      <c r="E18179" s="35" t="s">
        <v>17</v>
      </c>
      <c r="F18179" s="35" t="s">
        <v>36</v>
      </c>
      <c r="G18179" s="35" t="s">
        <v>37</v>
      </c>
      <c r="H18179" s="35" t="s">
        <v>27</v>
      </c>
      <c r="I18179" s="35" t="s">
        <v>28</v>
      </c>
      <c r="J18179" s="35">
        <v>2</v>
      </c>
      <c r="K18179" s="48">
        <v>1194.5893639844792</v>
      </c>
      <c r="L18179" s="48" t="s">
        <v>22</v>
      </c>
      <c r="M18179" s="48" t="s">
        <v>22</v>
      </c>
      <c r="N18179" s="35" t="s">
        <v>42</v>
      </c>
      <c r="O18179" s="35" t="s">
        <v>21</v>
      </c>
      <c r="P18179" s="35" t="s">
        <v>576</v>
      </c>
      <c r="Q18179" s="35" t="s">
        <v>22</v>
      </c>
      <c r="R18179" s="35" t="s">
        <v>22</v>
      </c>
      <c r="S18179" s="35" t="s">
        <v>22</v>
      </c>
      <c r="T18179" s="35" t="s">
        <v>42</v>
      </c>
    </row>
    <row r="18180" spans="1:20" x14ac:dyDescent="0.3">
      <c r="A18180" s="35" t="s">
        <v>567</v>
      </c>
      <c r="B18180" s="47">
        <v>44154</v>
      </c>
      <c r="C18180" s="35">
        <v>2020</v>
      </c>
      <c r="D18180" s="35" t="s">
        <v>16</v>
      </c>
      <c r="E18180" s="35" t="s">
        <v>38</v>
      </c>
      <c r="F18180" s="35" t="s">
        <v>36</v>
      </c>
      <c r="G18180" s="35" t="s">
        <v>37</v>
      </c>
      <c r="H18180" s="35" t="s">
        <v>27</v>
      </c>
      <c r="I18180" s="35" t="s">
        <v>28</v>
      </c>
      <c r="J18180" s="35">
        <v>3</v>
      </c>
      <c r="K18180" s="48">
        <v>1194.5893639844792</v>
      </c>
      <c r="L18180" s="48" t="s">
        <v>22</v>
      </c>
      <c r="M18180" s="48" t="s">
        <v>22</v>
      </c>
      <c r="N18180" s="35" t="s">
        <v>42</v>
      </c>
      <c r="O18180" s="35" t="s">
        <v>21</v>
      </c>
      <c r="P18180" s="35" t="s">
        <v>576</v>
      </c>
      <c r="Q18180" s="35" t="s">
        <v>22</v>
      </c>
      <c r="R18180" s="35" t="s">
        <v>22</v>
      </c>
      <c r="S18180" s="35" t="s">
        <v>22</v>
      </c>
      <c r="T18180" s="35" t="s">
        <v>42</v>
      </c>
    </row>
    <row r="18181" spans="1:20" x14ac:dyDescent="0.3">
      <c r="A18181" s="35" t="s">
        <v>567</v>
      </c>
      <c r="B18181" s="47">
        <v>44035</v>
      </c>
      <c r="C18181" s="35">
        <v>2020</v>
      </c>
      <c r="D18181" s="35" t="s">
        <v>23</v>
      </c>
      <c r="E18181" s="35" t="s">
        <v>47</v>
      </c>
      <c r="F18181" s="35" t="s">
        <v>83</v>
      </c>
      <c r="G18181" s="35" t="s">
        <v>84</v>
      </c>
      <c r="H18181" s="35" t="s">
        <v>27</v>
      </c>
      <c r="I18181" s="35" t="s">
        <v>28</v>
      </c>
      <c r="J18181" s="35">
        <v>4</v>
      </c>
      <c r="K18181" s="48">
        <v>1194.5893639844792</v>
      </c>
      <c r="L18181" s="48" t="s">
        <v>22</v>
      </c>
      <c r="M18181" s="48" t="s">
        <v>22</v>
      </c>
      <c r="N18181" s="35" t="s">
        <v>42</v>
      </c>
      <c r="O18181" s="35" t="s">
        <v>21</v>
      </c>
      <c r="P18181" s="35" t="s">
        <v>576</v>
      </c>
      <c r="Q18181" s="35" t="s">
        <v>22</v>
      </c>
      <c r="R18181" s="35" t="s">
        <v>22</v>
      </c>
      <c r="S18181" s="35" t="s">
        <v>22</v>
      </c>
      <c r="T18181" s="35" t="s">
        <v>42</v>
      </c>
    </row>
    <row r="18182" spans="1:20" x14ac:dyDescent="0.3">
      <c r="A18182" s="35" t="s">
        <v>567</v>
      </c>
      <c r="B18182" s="47">
        <v>44025</v>
      </c>
      <c r="C18182" s="35">
        <v>2020</v>
      </c>
      <c r="D18182" s="35" t="s">
        <v>23</v>
      </c>
      <c r="E18182" s="35" t="s">
        <v>47</v>
      </c>
      <c r="F18182" s="35" t="s">
        <v>36</v>
      </c>
      <c r="G18182" s="35" t="s">
        <v>37</v>
      </c>
      <c r="H18182" s="35" t="s">
        <v>27</v>
      </c>
      <c r="I18182" s="35" t="s">
        <v>28</v>
      </c>
      <c r="J18182" s="35">
        <v>4</v>
      </c>
      <c r="K18182" s="48">
        <v>1194.5893639844792</v>
      </c>
      <c r="L18182" s="48" t="s">
        <v>22</v>
      </c>
      <c r="M18182" s="48" t="s">
        <v>22</v>
      </c>
      <c r="N18182" s="35" t="s">
        <v>42</v>
      </c>
      <c r="O18182" s="35" t="s">
        <v>21</v>
      </c>
      <c r="P18182" s="35" t="s">
        <v>576</v>
      </c>
      <c r="Q18182" s="35" t="s">
        <v>22</v>
      </c>
      <c r="R18182" s="35" t="s">
        <v>22</v>
      </c>
      <c r="S18182" s="35" t="s">
        <v>22</v>
      </c>
      <c r="T18182" s="35" t="s">
        <v>42</v>
      </c>
    </row>
    <row r="18183" spans="1:20" x14ac:dyDescent="0.3">
      <c r="A18183" s="35" t="s">
        <v>567</v>
      </c>
      <c r="B18183" s="47">
        <v>43995</v>
      </c>
      <c r="C18183" s="35">
        <v>2020</v>
      </c>
      <c r="D18183" s="35" t="s">
        <v>29</v>
      </c>
      <c r="E18183" s="35" t="s">
        <v>30</v>
      </c>
      <c r="F18183" s="35" t="s">
        <v>36</v>
      </c>
      <c r="G18183" s="35" t="s">
        <v>37</v>
      </c>
      <c r="H18183" s="35" t="s">
        <v>27</v>
      </c>
      <c r="I18183" s="35" t="s">
        <v>28</v>
      </c>
      <c r="J18183" s="35">
        <v>5</v>
      </c>
      <c r="K18183" s="48">
        <v>1194.5893639844792</v>
      </c>
      <c r="L18183" s="48" t="s">
        <v>22</v>
      </c>
      <c r="M18183" s="48" t="s">
        <v>22</v>
      </c>
      <c r="N18183" s="35" t="s">
        <v>42</v>
      </c>
      <c r="O18183" s="35" t="s">
        <v>21</v>
      </c>
      <c r="P18183" s="35" t="s">
        <v>576</v>
      </c>
      <c r="Q18183" s="35" t="s">
        <v>22</v>
      </c>
      <c r="R18183" s="35" t="s">
        <v>22</v>
      </c>
      <c r="S18183" s="35" t="s">
        <v>22</v>
      </c>
      <c r="T18183" s="35" t="s">
        <v>42</v>
      </c>
    </row>
    <row r="18184" spans="1:20" x14ac:dyDescent="0.3">
      <c r="A18184" s="35" t="s">
        <v>567</v>
      </c>
      <c r="B18184" s="47">
        <v>43964</v>
      </c>
      <c r="C18184" s="35">
        <v>2020</v>
      </c>
      <c r="D18184" s="35" t="s">
        <v>29</v>
      </c>
      <c r="E18184" s="35" t="s">
        <v>48</v>
      </c>
      <c r="F18184" s="35" t="s">
        <v>36</v>
      </c>
      <c r="G18184" s="35" t="s">
        <v>37</v>
      </c>
      <c r="H18184" s="35" t="s">
        <v>27</v>
      </c>
      <c r="I18184" s="35" t="s">
        <v>28</v>
      </c>
      <c r="J18184" s="35">
        <v>6</v>
      </c>
      <c r="K18184" s="48">
        <v>1194.5893639844792</v>
      </c>
      <c r="L18184" s="48" t="s">
        <v>22</v>
      </c>
      <c r="M18184" s="48" t="s">
        <v>22</v>
      </c>
      <c r="N18184" s="35" t="s">
        <v>42</v>
      </c>
      <c r="O18184" s="35" t="s">
        <v>21</v>
      </c>
      <c r="P18184" s="35" t="s">
        <v>576</v>
      </c>
      <c r="Q18184" s="35" t="s">
        <v>22</v>
      </c>
      <c r="R18184" s="35" t="s">
        <v>22</v>
      </c>
      <c r="S18184" s="35" t="s">
        <v>22</v>
      </c>
      <c r="T18184" s="35" t="s">
        <v>42</v>
      </c>
    </row>
    <row r="18185" spans="1:20" x14ac:dyDescent="0.3">
      <c r="A18185" s="35" t="s">
        <v>567</v>
      </c>
      <c r="B18185" s="47">
        <v>43903</v>
      </c>
      <c r="C18185" s="35">
        <v>2020</v>
      </c>
      <c r="D18185" s="35" t="s">
        <v>33</v>
      </c>
      <c r="E18185" s="35" t="s">
        <v>34</v>
      </c>
      <c r="F18185" s="35" t="s">
        <v>36</v>
      </c>
      <c r="G18185" s="35" t="s">
        <v>37</v>
      </c>
      <c r="H18185" s="35" t="s">
        <v>27</v>
      </c>
      <c r="I18185" s="35" t="s">
        <v>28</v>
      </c>
      <c r="J18185" s="35">
        <v>2</v>
      </c>
      <c r="K18185" s="48">
        <v>1194.5893639844792</v>
      </c>
      <c r="L18185" s="48" t="s">
        <v>22</v>
      </c>
      <c r="M18185" s="48" t="s">
        <v>22</v>
      </c>
      <c r="N18185" s="35" t="s">
        <v>42</v>
      </c>
      <c r="O18185" s="35" t="s">
        <v>21</v>
      </c>
      <c r="P18185" s="35" t="s">
        <v>576</v>
      </c>
      <c r="Q18185" s="35" t="s">
        <v>22</v>
      </c>
      <c r="R18185" s="35" t="s">
        <v>22</v>
      </c>
      <c r="S18185" s="35" t="s">
        <v>22</v>
      </c>
      <c r="T18185" s="35" t="s">
        <v>42</v>
      </c>
    </row>
    <row r="18186" spans="1:20" x14ac:dyDescent="0.3">
      <c r="A18186" s="35" t="s">
        <v>567</v>
      </c>
      <c r="B18186" s="47">
        <v>43885</v>
      </c>
      <c r="C18186" s="35">
        <v>2020</v>
      </c>
      <c r="D18186" s="35" t="s">
        <v>33</v>
      </c>
      <c r="E18186" s="35" t="s">
        <v>45</v>
      </c>
      <c r="F18186" s="35" t="s">
        <v>81</v>
      </c>
      <c r="G18186" s="35" t="s">
        <v>82</v>
      </c>
      <c r="H18186" s="35" t="s">
        <v>27</v>
      </c>
      <c r="I18186" s="35" t="s">
        <v>28</v>
      </c>
      <c r="J18186" s="35">
        <v>7</v>
      </c>
      <c r="K18186" s="48">
        <v>1194.5893639844792</v>
      </c>
      <c r="L18186" s="48" t="s">
        <v>22</v>
      </c>
      <c r="M18186" s="48" t="s">
        <v>22</v>
      </c>
      <c r="N18186" s="35" t="s">
        <v>42</v>
      </c>
      <c r="O18186" s="35" t="s">
        <v>21</v>
      </c>
      <c r="P18186" s="35" t="s">
        <v>576</v>
      </c>
      <c r="Q18186" s="35" t="s">
        <v>22</v>
      </c>
      <c r="R18186" s="35" t="s">
        <v>22</v>
      </c>
      <c r="S18186" s="35" t="s">
        <v>22</v>
      </c>
      <c r="T18186" s="35" t="s">
        <v>42</v>
      </c>
    </row>
    <row r="18187" spans="1:20" x14ac:dyDescent="0.3">
      <c r="A18187" s="35" t="s">
        <v>567</v>
      </c>
      <c r="B18187" s="47">
        <v>44620</v>
      </c>
      <c r="C18187" s="35">
        <v>2022</v>
      </c>
      <c r="D18187" s="35" t="s">
        <v>33</v>
      </c>
      <c r="E18187" s="35" t="s">
        <v>45</v>
      </c>
      <c r="F18187" s="35" t="s">
        <v>83</v>
      </c>
      <c r="G18187" s="35" t="s">
        <v>84</v>
      </c>
      <c r="H18187" s="35" t="s">
        <v>27</v>
      </c>
      <c r="I18187" s="35" t="s">
        <v>28</v>
      </c>
      <c r="J18187" s="35">
        <v>1</v>
      </c>
      <c r="K18187" s="48">
        <v>1194.43868</v>
      </c>
      <c r="L18187" s="48">
        <v>256.50855333333334</v>
      </c>
      <c r="M18187" s="48">
        <v>256.50855333333334</v>
      </c>
      <c r="N18187" s="35" t="s">
        <v>605</v>
      </c>
      <c r="O18187" s="35" t="s">
        <v>21</v>
      </c>
      <c r="P18187" s="35" t="s">
        <v>577</v>
      </c>
      <c r="Q18187" s="35" t="s">
        <v>616</v>
      </c>
      <c r="R18187" s="35" t="s">
        <v>606</v>
      </c>
      <c r="S18187" s="35" t="s">
        <v>616</v>
      </c>
      <c r="T18187" s="35" t="s">
        <v>656</v>
      </c>
    </row>
    <row r="18188" spans="1:20" x14ac:dyDescent="0.3">
      <c r="A18188" s="35" t="s">
        <v>567</v>
      </c>
      <c r="B18188" s="47">
        <v>43996</v>
      </c>
      <c r="C18188" s="35">
        <v>2020</v>
      </c>
      <c r="D18188" s="35" t="s">
        <v>29</v>
      </c>
      <c r="E18188" s="35" t="s">
        <v>30</v>
      </c>
      <c r="F18188" s="35" t="s">
        <v>83</v>
      </c>
      <c r="G18188" s="35" t="s">
        <v>84</v>
      </c>
      <c r="H18188" s="35" t="s">
        <v>27</v>
      </c>
      <c r="I18188" s="35" t="s">
        <v>28</v>
      </c>
      <c r="J18188" s="35">
        <v>8</v>
      </c>
      <c r="K18188" s="48">
        <v>1194.2081239117772</v>
      </c>
      <c r="L18188" s="48" t="s">
        <v>22</v>
      </c>
      <c r="M18188" s="48" t="s">
        <v>22</v>
      </c>
      <c r="N18188" s="35" t="s">
        <v>42</v>
      </c>
      <c r="O18188" s="35" t="s">
        <v>21</v>
      </c>
      <c r="P18188" s="35" t="s">
        <v>577</v>
      </c>
      <c r="Q18188" s="35" t="s">
        <v>22</v>
      </c>
      <c r="R18188" s="35" t="s">
        <v>22</v>
      </c>
      <c r="S18188" s="35" t="s">
        <v>22</v>
      </c>
      <c r="T18188" s="35" t="s">
        <v>42</v>
      </c>
    </row>
    <row r="18189" spans="1:20" x14ac:dyDescent="0.3">
      <c r="A18189" s="35" t="s">
        <v>567</v>
      </c>
      <c r="B18189" s="47">
        <v>43768</v>
      </c>
      <c r="C18189" s="35">
        <v>2019</v>
      </c>
      <c r="D18189" s="35" t="s">
        <v>16</v>
      </c>
      <c r="E18189" s="35" t="s">
        <v>46</v>
      </c>
      <c r="F18189" s="35" t="s">
        <v>81</v>
      </c>
      <c r="G18189" s="35" t="s">
        <v>82</v>
      </c>
      <c r="H18189" s="35" t="s">
        <v>27</v>
      </c>
      <c r="I18189" s="35" t="s">
        <v>28</v>
      </c>
      <c r="J18189" s="35">
        <v>1</v>
      </c>
      <c r="K18189" s="48">
        <v>1194.1998796787614</v>
      </c>
      <c r="L18189" s="48">
        <v>201.47524024458954</v>
      </c>
      <c r="M18189" s="48">
        <v>201.47524024458954</v>
      </c>
      <c r="N18189" s="35" t="s">
        <v>605</v>
      </c>
      <c r="O18189" s="35" t="s">
        <v>21</v>
      </c>
      <c r="P18189" s="35" t="s">
        <v>576</v>
      </c>
      <c r="Q18189" s="35" t="s">
        <v>22</v>
      </c>
      <c r="R18189" s="35" t="s">
        <v>22</v>
      </c>
      <c r="S18189" s="35" t="s">
        <v>22</v>
      </c>
      <c r="T18189" s="35" t="s">
        <v>657</v>
      </c>
    </row>
    <row r="18190" spans="1:20" x14ac:dyDescent="0.3">
      <c r="A18190" s="35" t="s">
        <v>567</v>
      </c>
      <c r="B18190" s="47">
        <v>43735</v>
      </c>
      <c r="C18190" s="35">
        <v>2019</v>
      </c>
      <c r="D18190" s="35" t="s">
        <v>23</v>
      </c>
      <c r="E18190" s="35" t="s">
        <v>24</v>
      </c>
      <c r="F18190" s="35" t="s">
        <v>83</v>
      </c>
      <c r="G18190" s="35" t="s">
        <v>84</v>
      </c>
      <c r="H18190" s="35" t="s">
        <v>27</v>
      </c>
      <c r="I18190" s="35" t="s">
        <v>28</v>
      </c>
      <c r="J18190" s="35">
        <v>19</v>
      </c>
      <c r="K18190" s="48">
        <v>1193.7718480132671</v>
      </c>
      <c r="L18190" s="48">
        <v>19.037939387380277</v>
      </c>
      <c r="M18190" s="48">
        <v>361.72084836022526</v>
      </c>
      <c r="N18190" s="35" t="s">
        <v>605</v>
      </c>
      <c r="O18190" s="35" t="s">
        <v>21</v>
      </c>
      <c r="P18190" s="35" t="s">
        <v>577</v>
      </c>
      <c r="Q18190" s="35" t="s">
        <v>22</v>
      </c>
      <c r="R18190" s="35" t="s">
        <v>22</v>
      </c>
      <c r="S18190" s="35" t="s">
        <v>22</v>
      </c>
      <c r="T18190" s="35" t="s">
        <v>657</v>
      </c>
    </row>
    <row r="18191" spans="1:20" x14ac:dyDescent="0.3">
      <c r="A18191" s="35" t="s">
        <v>565</v>
      </c>
      <c r="B18191" s="47">
        <v>44634</v>
      </c>
      <c r="C18191" s="35">
        <v>2022</v>
      </c>
      <c r="D18191" s="35" t="s">
        <v>33</v>
      </c>
      <c r="E18191" s="35" t="s">
        <v>34</v>
      </c>
      <c r="F18191" s="35" t="s">
        <v>39</v>
      </c>
      <c r="G18191" s="35" t="s">
        <v>40</v>
      </c>
      <c r="H18191" s="35" t="s">
        <v>41</v>
      </c>
      <c r="I18191" s="35" t="s">
        <v>41</v>
      </c>
      <c r="J18191" s="35">
        <v>1</v>
      </c>
      <c r="K18191" s="48">
        <v>1193.5286666666666</v>
      </c>
      <c r="L18191" s="48" t="s">
        <v>22</v>
      </c>
      <c r="M18191" s="48" t="s">
        <v>22</v>
      </c>
      <c r="N18191" s="35" t="s">
        <v>605</v>
      </c>
      <c r="O18191" s="35" t="s">
        <v>21</v>
      </c>
      <c r="P18191" s="35" t="s">
        <v>579</v>
      </c>
      <c r="Q18191" s="35" t="s">
        <v>22</v>
      </c>
      <c r="R18191" s="35" t="s">
        <v>22</v>
      </c>
      <c r="S18191" s="35" t="s">
        <v>22</v>
      </c>
      <c r="T18191" s="35" t="s">
        <v>654</v>
      </c>
    </row>
    <row r="18192" spans="1:20" x14ac:dyDescent="0.3">
      <c r="A18192" s="35" t="s">
        <v>565</v>
      </c>
      <c r="B18192" s="47">
        <v>44156</v>
      </c>
      <c r="C18192" s="35">
        <v>2020</v>
      </c>
      <c r="D18192" s="35" t="s">
        <v>16</v>
      </c>
      <c r="E18192" s="35" t="s">
        <v>38</v>
      </c>
      <c r="F18192" s="35" t="s">
        <v>190</v>
      </c>
      <c r="G18192" s="35" t="s">
        <v>191</v>
      </c>
      <c r="H18192" s="35" t="s">
        <v>52</v>
      </c>
      <c r="I18192" s="35" t="s">
        <v>28</v>
      </c>
      <c r="J18192" s="35">
        <v>1</v>
      </c>
      <c r="K18192" s="48">
        <v>1193.1856162007136</v>
      </c>
      <c r="L18192" s="48">
        <v>610.07324316667678</v>
      </c>
      <c r="M18192" s="48">
        <v>610.07324316667678</v>
      </c>
      <c r="N18192" s="35" t="s">
        <v>605</v>
      </c>
      <c r="O18192" s="35" t="s">
        <v>53</v>
      </c>
      <c r="P18192" s="35" t="s">
        <v>579</v>
      </c>
      <c r="Q18192" s="35" t="s">
        <v>22</v>
      </c>
      <c r="R18192" s="35" t="s">
        <v>22</v>
      </c>
      <c r="S18192" s="35" t="s">
        <v>22</v>
      </c>
      <c r="T18192" s="35" t="s">
        <v>657</v>
      </c>
    </row>
    <row r="18193" spans="1:20" x14ac:dyDescent="0.3">
      <c r="A18193" s="35" t="s">
        <v>565</v>
      </c>
      <c r="B18193" s="47">
        <v>43469</v>
      </c>
      <c r="C18193" s="35">
        <v>2019</v>
      </c>
      <c r="D18193" s="35" t="s">
        <v>33</v>
      </c>
      <c r="E18193" s="35" t="s">
        <v>43</v>
      </c>
      <c r="F18193" s="35" t="s">
        <v>39</v>
      </c>
      <c r="G18193" s="35" t="s">
        <v>40</v>
      </c>
      <c r="H18193" s="35" t="s">
        <v>41</v>
      </c>
      <c r="I18193" s="35" t="s">
        <v>41</v>
      </c>
      <c r="J18193" s="35">
        <v>4</v>
      </c>
      <c r="K18193" s="48">
        <v>1193.1856162007136</v>
      </c>
      <c r="L18193" s="48">
        <v>66.845132560264076</v>
      </c>
      <c r="M18193" s="48">
        <v>267.38053024105631</v>
      </c>
      <c r="N18193" s="35" t="s">
        <v>605</v>
      </c>
      <c r="O18193" s="35" t="s">
        <v>21</v>
      </c>
      <c r="P18193" s="35" t="s">
        <v>571</v>
      </c>
      <c r="Q18193" s="35" t="s">
        <v>22</v>
      </c>
      <c r="R18193" s="35" t="s">
        <v>22</v>
      </c>
      <c r="S18193" s="35" t="s">
        <v>22</v>
      </c>
      <c r="T18193" s="35" t="s">
        <v>657</v>
      </c>
    </row>
    <row r="18194" spans="1:20" x14ac:dyDescent="0.3">
      <c r="A18194" s="35" t="s">
        <v>567</v>
      </c>
      <c r="B18194" s="47">
        <v>44216</v>
      </c>
      <c r="C18194" s="35">
        <v>2021</v>
      </c>
      <c r="D18194" s="35" t="s">
        <v>33</v>
      </c>
      <c r="E18194" s="35" t="s">
        <v>43</v>
      </c>
      <c r="F18194" s="35" t="s">
        <v>25</v>
      </c>
      <c r="G18194" s="35" t="s">
        <v>26</v>
      </c>
      <c r="H18194" s="35" t="s">
        <v>27</v>
      </c>
      <c r="I18194" s="35" t="s">
        <v>28</v>
      </c>
      <c r="J18194" s="35">
        <v>6</v>
      </c>
      <c r="K18194" s="48">
        <v>1192.8371302429662</v>
      </c>
      <c r="L18194" s="48" t="s">
        <v>22</v>
      </c>
      <c r="M18194" s="48" t="s">
        <v>22</v>
      </c>
      <c r="N18194" s="35" t="s">
        <v>42</v>
      </c>
      <c r="O18194" s="35" t="s">
        <v>21</v>
      </c>
      <c r="P18194" s="35" t="s">
        <v>576</v>
      </c>
      <c r="Q18194" s="35" t="s">
        <v>22</v>
      </c>
      <c r="R18194" s="35" t="s">
        <v>22</v>
      </c>
      <c r="S18194" s="35" t="s">
        <v>22</v>
      </c>
      <c r="T18194" s="35" t="s">
        <v>42</v>
      </c>
    </row>
    <row r="18195" spans="1:20" x14ac:dyDescent="0.3">
      <c r="A18195" s="35" t="s">
        <v>567</v>
      </c>
      <c r="B18195" s="47">
        <v>44152</v>
      </c>
      <c r="C18195" s="35">
        <v>2020</v>
      </c>
      <c r="D18195" s="35" t="s">
        <v>16</v>
      </c>
      <c r="E18195" s="35" t="s">
        <v>38</v>
      </c>
      <c r="F18195" s="35" t="s">
        <v>25</v>
      </c>
      <c r="G18195" s="35" t="s">
        <v>26</v>
      </c>
      <c r="H18195" s="35" t="s">
        <v>27</v>
      </c>
      <c r="I18195" s="35" t="s">
        <v>28</v>
      </c>
      <c r="J18195" s="35">
        <v>1</v>
      </c>
      <c r="K18195" s="48">
        <v>1192.684946157837</v>
      </c>
      <c r="L18195" s="48" t="s">
        <v>22</v>
      </c>
      <c r="M18195" s="48" t="s">
        <v>22</v>
      </c>
      <c r="N18195" s="35" t="s">
        <v>42</v>
      </c>
      <c r="O18195" s="35" t="s">
        <v>21</v>
      </c>
      <c r="P18195" s="35" t="s">
        <v>576</v>
      </c>
      <c r="Q18195" s="35" t="s">
        <v>22</v>
      </c>
      <c r="R18195" s="35" t="s">
        <v>22</v>
      </c>
      <c r="S18195" s="35" t="s">
        <v>22</v>
      </c>
      <c r="T18195" s="35" t="s">
        <v>42</v>
      </c>
    </row>
    <row r="18196" spans="1:20" x14ac:dyDescent="0.3">
      <c r="A18196" s="35" t="s">
        <v>566</v>
      </c>
      <c r="B18196" s="47">
        <v>44450</v>
      </c>
      <c r="C18196" s="35">
        <v>2021</v>
      </c>
      <c r="D18196" s="35" t="s">
        <v>23</v>
      </c>
      <c r="E18196" s="35" t="s">
        <v>24</v>
      </c>
      <c r="F18196" s="35" t="s">
        <v>18</v>
      </c>
      <c r="G18196" s="35" t="s">
        <v>19</v>
      </c>
      <c r="H18196" s="35" t="s">
        <v>19</v>
      </c>
      <c r="I18196" s="35" t="s">
        <v>20</v>
      </c>
      <c r="J18196" s="35">
        <v>4</v>
      </c>
      <c r="K18196" s="48">
        <v>1192.5875750814077</v>
      </c>
      <c r="L18196" s="48">
        <v>34.202426160001785</v>
      </c>
      <c r="M18196" s="48">
        <v>136.80970464000714</v>
      </c>
      <c r="N18196" s="35" t="s">
        <v>42</v>
      </c>
      <c r="O18196" s="35" t="s">
        <v>21</v>
      </c>
      <c r="P18196" s="35" t="s">
        <v>570</v>
      </c>
      <c r="Q18196" s="35" t="s">
        <v>22</v>
      </c>
      <c r="R18196" s="35" t="s">
        <v>22</v>
      </c>
      <c r="S18196" s="35" t="s">
        <v>22</v>
      </c>
      <c r="T18196" s="35" t="s">
        <v>42</v>
      </c>
    </row>
    <row r="18197" spans="1:20" x14ac:dyDescent="0.3">
      <c r="A18197" s="35" t="s">
        <v>565</v>
      </c>
      <c r="B18197" s="47">
        <v>43872</v>
      </c>
      <c r="C18197" s="35">
        <v>2020</v>
      </c>
      <c r="D18197" s="35" t="s">
        <v>33</v>
      </c>
      <c r="E18197" s="35" t="s">
        <v>45</v>
      </c>
      <c r="F18197" s="35" t="s">
        <v>39</v>
      </c>
      <c r="G18197" s="35" t="s">
        <v>40</v>
      </c>
      <c r="H18197" s="35" t="s">
        <v>41</v>
      </c>
      <c r="I18197" s="35" t="s">
        <v>41</v>
      </c>
      <c r="J18197" s="35">
        <v>1</v>
      </c>
      <c r="K18197" s="48">
        <v>1192.0715306580425</v>
      </c>
      <c r="L18197" s="48">
        <v>545.9019159088233</v>
      </c>
      <c r="M18197" s="48">
        <v>545.9019159088233</v>
      </c>
      <c r="N18197" s="35" t="s">
        <v>605</v>
      </c>
      <c r="O18197" s="35" t="s">
        <v>21</v>
      </c>
      <c r="P18197" s="35" t="s">
        <v>571</v>
      </c>
      <c r="Q18197" s="35" t="s">
        <v>22</v>
      </c>
      <c r="R18197" s="35" t="s">
        <v>22</v>
      </c>
      <c r="S18197" s="35" t="s">
        <v>22</v>
      </c>
      <c r="T18197" s="35" t="s">
        <v>657</v>
      </c>
    </row>
    <row r="18198" spans="1:20" x14ac:dyDescent="0.3">
      <c r="A18198" s="35" t="s">
        <v>567</v>
      </c>
      <c r="B18198" s="47">
        <v>44104</v>
      </c>
      <c r="C18198" s="35">
        <v>2020</v>
      </c>
      <c r="D18198" s="35" t="s">
        <v>23</v>
      </c>
      <c r="E18198" s="35" t="s">
        <v>24</v>
      </c>
      <c r="F18198" s="35" t="s">
        <v>83</v>
      </c>
      <c r="G18198" s="35" t="s">
        <v>84</v>
      </c>
      <c r="H18198" s="35" t="s">
        <v>27</v>
      </c>
      <c r="I18198" s="35" t="s">
        <v>28</v>
      </c>
      <c r="J18198" s="35">
        <v>4</v>
      </c>
      <c r="K18198" s="48">
        <v>1191.8892662632616</v>
      </c>
      <c r="L18198" s="48" t="s">
        <v>22</v>
      </c>
      <c r="M18198" s="48" t="s">
        <v>22</v>
      </c>
      <c r="N18198" s="35" t="s">
        <v>42</v>
      </c>
      <c r="O18198" s="35" t="s">
        <v>21</v>
      </c>
      <c r="P18198" s="35" t="s">
        <v>577</v>
      </c>
      <c r="Q18198" s="35" t="s">
        <v>22</v>
      </c>
      <c r="R18198" s="35" t="s">
        <v>22</v>
      </c>
      <c r="S18198" s="35" t="s">
        <v>22</v>
      </c>
      <c r="T18198" s="35" t="s">
        <v>42</v>
      </c>
    </row>
    <row r="18199" spans="1:20" x14ac:dyDescent="0.3">
      <c r="A18199" s="35" t="s">
        <v>565</v>
      </c>
      <c r="B18199" s="47">
        <v>43569</v>
      </c>
      <c r="C18199" s="35">
        <v>2019</v>
      </c>
      <c r="D18199" s="35" t="s">
        <v>29</v>
      </c>
      <c r="E18199" s="35" t="s">
        <v>49</v>
      </c>
      <c r="F18199" s="35" t="s">
        <v>83</v>
      </c>
      <c r="G18199" s="35" t="s">
        <v>84</v>
      </c>
      <c r="H18199" s="35" t="s">
        <v>27</v>
      </c>
      <c r="I18199" s="35" t="s">
        <v>28</v>
      </c>
      <c r="J18199" s="35">
        <v>6</v>
      </c>
      <c r="K18199" s="48">
        <v>1191.7889985644213</v>
      </c>
      <c r="L18199" s="48">
        <v>319.25836916975163</v>
      </c>
      <c r="M18199" s="48">
        <v>1915.5502150185098</v>
      </c>
      <c r="N18199" s="35" t="s">
        <v>605</v>
      </c>
      <c r="O18199" s="35" t="s">
        <v>53</v>
      </c>
      <c r="P18199" s="35" t="s">
        <v>586</v>
      </c>
      <c r="Q18199" s="35" t="s">
        <v>22</v>
      </c>
      <c r="R18199" s="35" t="s">
        <v>22</v>
      </c>
      <c r="S18199" s="35" t="s">
        <v>22</v>
      </c>
      <c r="T18199" s="35" t="s">
        <v>657</v>
      </c>
    </row>
    <row r="18200" spans="1:20" x14ac:dyDescent="0.3">
      <c r="A18200" s="35" t="s">
        <v>565</v>
      </c>
      <c r="B18200" s="47">
        <v>44409</v>
      </c>
      <c r="C18200" s="35">
        <v>2021</v>
      </c>
      <c r="D18200" s="35" t="s">
        <v>23</v>
      </c>
      <c r="E18200" s="35" t="s">
        <v>44</v>
      </c>
      <c r="F18200" s="35" t="s">
        <v>39</v>
      </c>
      <c r="G18200" s="35" t="s">
        <v>40</v>
      </c>
      <c r="H18200" s="35" t="s">
        <v>41</v>
      </c>
      <c r="I18200" s="35" t="s">
        <v>41</v>
      </c>
      <c r="J18200" s="35">
        <v>8</v>
      </c>
      <c r="K18200" s="48">
        <v>1191.7373049952414</v>
      </c>
      <c r="L18200" s="48">
        <v>57.465646376516354</v>
      </c>
      <c r="M18200" s="48">
        <v>459.72517101213083</v>
      </c>
      <c r="N18200" s="35" t="s">
        <v>605</v>
      </c>
      <c r="O18200" s="35" t="s">
        <v>21</v>
      </c>
      <c r="P18200" s="35" t="s">
        <v>571</v>
      </c>
      <c r="Q18200" s="35" t="s">
        <v>22</v>
      </c>
      <c r="R18200" s="35" t="s">
        <v>22</v>
      </c>
      <c r="S18200" s="35" t="s">
        <v>22</v>
      </c>
      <c r="T18200" s="35" t="s">
        <v>657</v>
      </c>
    </row>
    <row r="18201" spans="1:20" x14ac:dyDescent="0.3">
      <c r="A18201" s="35" t="s">
        <v>565</v>
      </c>
      <c r="B18201" s="47">
        <v>45154</v>
      </c>
      <c r="C18201" s="35">
        <v>2023</v>
      </c>
      <c r="D18201" s="35" t="s">
        <v>23</v>
      </c>
      <c r="E18201" s="35" t="s">
        <v>44</v>
      </c>
      <c r="F18201" s="35" t="s">
        <v>39</v>
      </c>
      <c r="G18201" s="35" t="s">
        <v>40</v>
      </c>
      <c r="H18201" s="35" t="s">
        <v>41</v>
      </c>
      <c r="I18201" s="35" t="s">
        <v>41</v>
      </c>
      <c r="J18201" s="35">
        <v>1</v>
      </c>
      <c r="K18201" s="48">
        <v>1191.4253610432934</v>
      </c>
      <c r="L18201" s="48">
        <v>573.19701170426436</v>
      </c>
      <c r="M18201" s="48">
        <v>573.19701170426436</v>
      </c>
      <c r="N18201" s="35" t="s">
        <v>605</v>
      </c>
      <c r="O18201" s="35" t="s">
        <v>21</v>
      </c>
      <c r="P18201" s="35" t="s">
        <v>571</v>
      </c>
      <c r="Q18201" s="35" t="s">
        <v>22</v>
      </c>
      <c r="R18201" s="35" t="s">
        <v>22</v>
      </c>
      <c r="S18201" s="35" t="s">
        <v>22</v>
      </c>
      <c r="T18201" s="35" t="s">
        <v>657</v>
      </c>
    </row>
    <row r="18202" spans="1:20" x14ac:dyDescent="0.3">
      <c r="A18202" s="35" t="s">
        <v>565</v>
      </c>
      <c r="B18202" s="47">
        <v>44926</v>
      </c>
      <c r="C18202" s="35">
        <v>2022</v>
      </c>
      <c r="D18202" s="35" t="s">
        <v>16</v>
      </c>
      <c r="E18202" s="35" t="s">
        <v>17</v>
      </c>
      <c r="F18202" s="35" t="s">
        <v>39</v>
      </c>
      <c r="G18202" s="35" t="s">
        <v>40</v>
      </c>
      <c r="H18202" s="35" t="s">
        <v>41</v>
      </c>
      <c r="I18202" s="35" t="s">
        <v>41</v>
      </c>
      <c r="J18202" s="35">
        <v>1</v>
      </c>
      <c r="K18202" s="48">
        <v>1191.4253610432934</v>
      </c>
      <c r="L18202" s="48">
        <v>600.15788183690427</v>
      </c>
      <c r="M18202" s="48">
        <v>600.15788183690427</v>
      </c>
      <c r="N18202" s="35" t="s">
        <v>605</v>
      </c>
      <c r="O18202" s="35" t="s">
        <v>21</v>
      </c>
      <c r="P18202" s="35" t="s">
        <v>571</v>
      </c>
      <c r="Q18202" s="35" t="s">
        <v>22</v>
      </c>
      <c r="R18202" s="35" t="s">
        <v>22</v>
      </c>
      <c r="S18202" s="35" t="s">
        <v>22</v>
      </c>
      <c r="T18202" s="35" t="s">
        <v>657</v>
      </c>
    </row>
    <row r="18203" spans="1:20" x14ac:dyDescent="0.3">
      <c r="A18203" s="35" t="s">
        <v>565</v>
      </c>
      <c r="B18203" s="47">
        <v>44224</v>
      </c>
      <c r="C18203" s="35">
        <v>2021</v>
      </c>
      <c r="D18203" s="35" t="s">
        <v>33</v>
      </c>
      <c r="E18203" s="35" t="s">
        <v>43</v>
      </c>
      <c r="F18203" s="35" t="s">
        <v>39</v>
      </c>
      <c r="G18203" s="35" t="s">
        <v>40</v>
      </c>
      <c r="H18203" s="35" t="s">
        <v>41</v>
      </c>
      <c r="I18203" s="35" t="s">
        <v>41</v>
      </c>
      <c r="J18203" s="35">
        <v>1</v>
      </c>
      <c r="K18203" s="48">
        <v>1191.1963000000001</v>
      </c>
      <c r="L18203" s="48">
        <v>291.60648666666668</v>
      </c>
      <c r="M18203" s="48">
        <v>291.60648666666668</v>
      </c>
      <c r="N18203" s="35" t="s">
        <v>605</v>
      </c>
      <c r="O18203" s="35" t="s">
        <v>21</v>
      </c>
      <c r="P18203" s="35" t="s">
        <v>571</v>
      </c>
      <c r="Q18203" s="35" t="s">
        <v>616</v>
      </c>
      <c r="R18203" s="35" t="s">
        <v>606</v>
      </c>
      <c r="S18203" s="35" t="s">
        <v>616</v>
      </c>
      <c r="T18203" s="35" t="s">
        <v>656</v>
      </c>
    </row>
    <row r="18204" spans="1:20" x14ac:dyDescent="0.3">
      <c r="A18204" s="35" t="s">
        <v>565</v>
      </c>
      <c r="B18204" s="47">
        <v>44571</v>
      </c>
      <c r="C18204" s="35">
        <v>2022</v>
      </c>
      <c r="D18204" s="35" t="s">
        <v>33</v>
      </c>
      <c r="E18204" s="35" t="s">
        <v>43</v>
      </c>
      <c r="F18204" s="35" t="s">
        <v>39</v>
      </c>
      <c r="G18204" s="35" t="s">
        <v>40</v>
      </c>
      <c r="H18204" s="35" t="s">
        <v>41</v>
      </c>
      <c r="I18204" s="35" t="s">
        <v>41</v>
      </c>
      <c r="J18204" s="35">
        <v>1</v>
      </c>
      <c r="K18204" s="48">
        <v>1191.1802622239059</v>
      </c>
      <c r="L18204" s="48">
        <v>282.38213770733927</v>
      </c>
      <c r="M18204" s="48">
        <v>282.38213770733927</v>
      </c>
      <c r="N18204" s="35" t="s">
        <v>42</v>
      </c>
      <c r="O18204" s="35" t="s">
        <v>21</v>
      </c>
      <c r="P18204" s="35" t="s">
        <v>584</v>
      </c>
      <c r="Q18204" s="35" t="s">
        <v>22</v>
      </c>
      <c r="R18204" s="35" t="s">
        <v>22</v>
      </c>
      <c r="S18204" s="35" t="s">
        <v>22</v>
      </c>
      <c r="T18204" s="35" t="s">
        <v>42</v>
      </c>
    </row>
    <row r="18205" spans="1:20" x14ac:dyDescent="0.3">
      <c r="A18205" s="35" t="s">
        <v>567</v>
      </c>
      <c r="B18205" s="47">
        <v>44249</v>
      </c>
      <c r="C18205" s="35">
        <v>2021</v>
      </c>
      <c r="D18205" s="35" t="s">
        <v>33</v>
      </c>
      <c r="E18205" s="35" t="s">
        <v>45</v>
      </c>
      <c r="F18205" s="35" t="s">
        <v>31</v>
      </c>
      <c r="G18205" s="35" t="s">
        <v>32</v>
      </c>
      <c r="H18205" s="35" t="s">
        <v>27</v>
      </c>
      <c r="I18205" s="35" t="s">
        <v>28</v>
      </c>
      <c r="J18205" s="35">
        <v>8</v>
      </c>
      <c r="K18205" s="48">
        <v>1190.9082025343855</v>
      </c>
      <c r="L18205" s="48">
        <v>31.271935548559807</v>
      </c>
      <c r="M18205" s="48">
        <v>250.17548438847845</v>
      </c>
      <c r="N18205" s="35" t="s">
        <v>605</v>
      </c>
      <c r="O18205" s="35" t="s">
        <v>21</v>
      </c>
      <c r="P18205" s="35" t="s">
        <v>576</v>
      </c>
      <c r="Q18205" s="35" t="s">
        <v>22</v>
      </c>
      <c r="R18205" s="35" t="s">
        <v>22</v>
      </c>
      <c r="S18205" s="35" t="s">
        <v>22</v>
      </c>
      <c r="T18205" s="35" t="s">
        <v>657</v>
      </c>
    </row>
    <row r="18206" spans="1:20" x14ac:dyDescent="0.3">
      <c r="A18206" s="35" t="s">
        <v>565</v>
      </c>
      <c r="B18206" s="47">
        <v>44013</v>
      </c>
      <c r="C18206" s="35">
        <v>2020</v>
      </c>
      <c r="D18206" s="35" t="s">
        <v>23</v>
      </c>
      <c r="E18206" s="35" t="s">
        <v>47</v>
      </c>
      <c r="F18206" s="35" t="s">
        <v>39</v>
      </c>
      <c r="G18206" s="35" t="s">
        <v>40</v>
      </c>
      <c r="H18206" s="35" t="s">
        <v>41</v>
      </c>
      <c r="I18206" s="35" t="s">
        <v>41</v>
      </c>
      <c r="J18206" s="35">
        <v>1</v>
      </c>
      <c r="K18206" s="48">
        <v>1190.8905999828112</v>
      </c>
      <c r="L18206" s="48">
        <v>577.43053676641432</v>
      </c>
      <c r="M18206" s="48">
        <v>577.43053676641432</v>
      </c>
      <c r="N18206" s="35" t="s">
        <v>605</v>
      </c>
      <c r="O18206" s="35" t="s">
        <v>21</v>
      </c>
      <c r="P18206" s="35" t="s">
        <v>573</v>
      </c>
      <c r="Q18206" s="35" t="s">
        <v>22</v>
      </c>
      <c r="R18206" s="35" t="s">
        <v>22</v>
      </c>
      <c r="S18206" s="35" t="s">
        <v>22</v>
      </c>
      <c r="T18206" s="35" t="s">
        <v>657</v>
      </c>
    </row>
    <row r="18207" spans="1:20" x14ac:dyDescent="0.3">
      <c r="A18207" s="35" t="s">
        <v>565</v>
      </c>
      <c r="B18207" s="47">
        <v>43484</v>
      </c>
      <c r="C18207" s="35">
        <v>2019</v>
      </c>
      <c r="D18207" s="35" t="s">
        <v>33</v>
      </c>
      <c r="E18207" s="35" t="s">
        <v>43</v>
      </c>
      <c r="F18207" s="35" t="s">
        <v>18</v>
      </c>
      <c r="G18207" s="35" t="s">
        <v>19</v>
      </c>
      <c r="H18207" s="35" t="s">
        <v>19</v>
      </c>
      <c r="I18207" s="35" t="s">
        <v>20</v>
      </c>
      <c r="J18207" s="35">
        <v>1</v>
      </c>
      <c r="K18207" s="48">
        <v>1190.8</v>
      </c>
      <c r="L18207" s="48">
        <v>480.30933333333337</v>
      </c>
      <c r="M18207" s="48">
        <v>480.30933333333337</v>
      </c>
      <c r="N18207" s="35" t="s">
        <v>605</v>
      </c>
      <c r="O18207" s="35" t="s">
        <v>21</v>
      </c>
      <c r="P18207" s="35" t="s">
        <v>570</v>
      </c>
      <c r="Q18207" s="35" t="s">
        <v>621</v>
      </c>
      <c r="R18207" s="35" t="s">
        <v>606</v>
      </c>
      <c r="S18207" s="35" t="s">
        <v>621</v>
      </c>
      <c r="T18207" s="35" t="s">
        <v>656</v>
      </c>
    </row>
    <row r="18208" spans="1:20" x14ac:dyDescent="0.3">
      <c r="A18208" s="35" t="s">
        <v>565</v>
      </c>
      <c r="B18208" s="47">
        <v>44440</v>
      </c>
      <c r="C18208" s="35">
        <v>2021</v>
      </c>
      <c r="D18208" s="35" t="s">
        <v>23</v>
      </c>
      <c r="E18208" s="35" t="s">
        <v>24</v>
      </c>
      <c r="F18208" s="35" t="s">
        <v>39</v>
      </c>
      <c r="G18208" s="35" t="s">
        <v>40</v>
      </c>
      <c r="H18208" s="35" t="s">
        <v>41</v>
      </c>
      <c r="I18208" s="35" t="s">
        <v>41</v>
      </c>
      <c r="J18208" s="35">
        <v>9</v>
      </c>
      <c r="K18208" s="48">
        <v>1190.1998669463551</v>
      </c>
      <c r="L18208" s="48">
        <v>40.865548973608902</v>
      </c>
      <c r="M18208" s="48">
        <v>367.78994076248011</v>
      </c>
      <c r="N18208" s="35" t="s">
        <v>605</v>
      </c>
      <c r="O18208" s="35" t="s">
        <v>21</v>
      </c>
      <c r="P18208" s="35" t="s">
        <v>571</v>
      </c>
      <c r="Q18208" s="35" t="s">
        <v>22</v>
      </c>
      <c r="R18208" s="35" t="s">
        <v>22</v>
      </c>
      <c r="S18208" s="35" t="s">
        <v>22</v>
      </c>
      <c r="T18208" s="35" t="s">
        <v>657</v>
      </c>
    </row>
    <row r="18209" spans="1:20" x14ac:dyDescent="0.3">
      <c r="A18209" s="35" t="s">
        <v>567</v>
      </c>
      <c r="B18209" s="47">
        <v>44761</v>
      </c>
      <c r="C18209" s="35">
        <v>2022</v>
      </c>
      <c r="D18209" s="35" t="s">
        <v>23</v>
      </c>
      <c r="E18209" s="35" t="s">
        <v>47</v>
      </c>
      <c r="F18209" s="35" t="s">
        <v>70</v>
      </c>
      <c r="G18209" s="35" t="s">
        <v>71</v>
      </c>
      <c r="H18209" s="35" t="s">
        <v>27</v>
      </c>
      <c r="I18209" s="35" t="s">
        <v>28</v>
      </c>
      <c r="J18209" s="35">
        <v>1</v>
      </c>
      <c r="K18209" s="48">
        <v>1190.0380333333335</v>
      </c>
      <c r="L18209" s="48">
        <v>242.12137333333334</v>
      </c>
      <c r="M18209" s="48">
        <v>242.12137333333334</v>
      </c>
      <c r="N18209" s="35" t="s">
        <v>605</v>
      </c>
      <c r="O18209" s="35" t="s">
        <v>21</v>
      </c>
      <c r="P18209" s="35" t="s">
        <v>576</v>
      </c>
      <c r="Q18209" s="35" t="s">
        <v>616</v>
      </c>
      <c r="R18209" s="35" t="s">
        <v>606</v>
      </c>
      <c r="S18209" s="35" t="s">
        <v>616</v>
      </c>
      <c r="T18209" s="35" t="s">
        <v>656</v>
      </c>
    </row>
    <row r="18210" spans="1:20" x14ac:dyDescent="0.3">
      <c r="A18210" s="35" t="s">
        <v>565</v>
      </c>
      <c r="B18210" s="47">
        <v>44622</v>
      </c>
      <c r="C18210" s="35">
        <v>2022</v>
      </c>
      <c r="D18210" s="35" t="s">
        <v>33</v>
      </c>
      <c r="E18210" s="35" t="s">
        <v>34</v>
      </c>
      <c r="F18210" s="35" t="s">
        <v>50</v>
      </c>
      <c r="G18210" s="35" t="s">
        <v>51</v>
      </c>
      <c r="H18210" s="35" t="s">
        <v>52</v>
      </c>
      <c r="I18210" s="35" t="s">
        <v>20</v>
      </c>
      <c r="J18210" s="35">
        <v>1</v>
      </c>
      <c r="K18210" s="48">
        <v>1189.8433595727006</v>
      </c>
      <c r="L18210" s="48">
        <v>29.496528827759196</v>
      </c>
      <c r="M18210" s="48">
        <v>29.496528827759196</v>
      </c>
      <c r="N18210" s="35" t="s">
        <v>605</v>
      </c>
      <c r="O18210" s="35" t="s">
        <v>53</v>
      </c>
      <c r="P18210" s="35" t="s">
        <v>580</v>
      </c>
      <c r="Q18210" s="35" t="s">
        <v>22</v>
      </c>
      <c r="R18210" s="35" t="s">
        <v>22</v>
      </c>
      <c r="S18210" s="35" t="s">
        <v>22</v>
      </c>
      <c r="T18210" s="35" t="s">
        <v>657</v>
      </c>
    </row>
    <row r="18211" spans="1:20" x14ac:dyDescent="0.3">
      <c r="A18211" s="35" t="s">
        <v>566</v>
      </c>
      <c r="B18211" s="47">
        <v>44468</v>
      </c>
      <c r="C18211" s="35">
        <v>2021</v>
      </c>
      <c r="D18211" s="35" t="s">
        <v>23</v>
      </c>
      <c r="E18211" s="35" t="s">
        <v>24</v>
      </c>
      <c r="F18211" s="35" t="s">
        <v>18</v>
      </c>
      <c r="G18211" s="35" t="s">
        <v>19</v>
      </c>
      <c r="H18211" s="35" t="s">
        <v>19</v>
      </c>
      <c r="I18211" s="35" t="s">
        <v>20</v>
      </c>
      <c r="J18211" s="35">
        <v>4</v>
      </c>
      <c r="K18211" s="48">
        <v>1189.6608723608113</v>
      </c>
      <c r="L18211" s="48">
        <v>80.414694469997698</v>
      </c>
      <c r="M18211" s="48">
        <v>321.65877787999079</v>
      </c>
      <c r="N18211" s="35" t="s">
        <v>605</v>
      </c>
      <c r="O18211" s="35" t="s">
        <v>21</v>
      </c>
      <c r="P18211" s="35" t="s">
        <v>570</v>
      </c>
      <c r="Q18211" s="35" t="s">
        <v>22</v>
      </c>
      <c r="R18211" s="35" t="s">
        <v>22</v>
      </c>
      <c r="S18211" s="35" t="s">
        <v>22</v>
      </c>
      <c r="T18211" s="35" t="s">
        <v>657</v>
      </c>
    </row>
    <row r="18212" spans="1:20" x14ac:dyDescent="0.3">
      <c r="A18212" s="35" t="s">
        <v>566</v>
      </c>
      <c r="B18212" s="47">
        <v>43672</v>
      </c>
      <c r="C18212" s="35">
        <v>2019</v>
      </c>
      <c r="D18212" s="35" t="s">
        <v>23</v>
      </c>
      <c r="E18212" s="35" t="s">
        <v>47</v>
      </c>
      <c r="F18212" s="35" t="s">
        <v>18</v>
      </c>
      <c r="G18212" s="35" t="s">
        <v>19</v>
      </c>
      <c r="H18212" s="35" t="s">
        <v>19</v>
      </c>
      <c r="I18212" s="35" t="s">
        <v>20</v>
      </c>
      <c r="J18212" s="35">
        <v>6</v>
      </c>
      <c r="K18212" s="48">
        <v>1188.7230351509907</v>
      </c>
      <c r="L18212" s="48">
        <v>40.619336068678606</v>
      </c>
      <c r="M18212" s="48">
        <v>243.71601641207164</v>
      </c>
      <c r="N18212" s="35" t="s">
        <v>42</v>
      </c>
      <c r="O18212" s="35" t="s">
        <v>21</v>
      </c>
      <c r="P18212" s="35" t="s">
        <v>570</v>
      </c>
      <c r="Q18212" s="35" t="s">
        <v>22</v>
      </c>
      <c r="R18212" s="35" t="s">
        <v>22</v>
      </c>
      <c r="S18212" s="35" t="s">
        <v>22</v>
      </c>
      <c r="T18212" s="35" t="s">
        <v>42</v>
      </c>
    </row>
    <row r="18213" spans="1:20" x14ac:dyDescent="0.3">
      <c r="A18213" s="35" t="s">
        <v>566</v>
      </c>
      <c r="B18213" s="47">
        <v>43580</v>
      </c>
      <c r="C18213" s="35">
        <v>2019</v>
      </c>
      <c r="D18213" s="35" t="s">
        <v>29</v>
      </c>
      <c r="E18213" s="35" t="s">
        <v>49</v>
      </c>
      <c r="F18213" s="35" t="s">
        <v>18</v>
      </c>
      <c r="G18213" s="35" t="s">
        <v>19</v>
      </c>
      <c r="H18213" s="35" t="s">
        <v>19</v>
      </c>
      <c r="I18213" s="35" t="s">
        <v>20</v>
      </c>
      <c r="J18213" s="35">
        <v>3</v>
      </c>
      <c r="K18213" s="48">
        <v>1188.610289694072</v>
      </c>
      <c r="L18213" s="48">
        <v>25.156720004838309</v>
      </c>
      <c r="M18213" s="48">
        <v>75.470160014514931</v>
      </c>
      <c r="N18213" s="35" t="s">
        <v>42</v>
      </c>
      <c r="O18213" s="35" t="s">
        <v>21</v>
      </c>
      <c r="P18213" s="35" t="s">
        <v>570</v>
      </c>
      <c r="Q18213" s="35" t="s">
        <v>22</v>
      </c>
      <c r="R18213" s="35" t="s">
        <v>22</v>
      </c>
      <c r="S18213" s="35" t="s">
        <v>22</v>
      </c>
      <c r="T18213" s="35" t="s">
        <v>42</v>
      </c>
    </row>
    <row r="18214" spans="1:20" x14ac:dyDescent="0.3">
      <c r="A18214" s="35" t="s">
        <v>565</v>
      </c>
      <c r="B18214" s="47">
        <v>44668</v>
      </c>
      <c r="C18214" s="35">
        <v>2022</v>
      </c>
      <c r="D18214" s="35" t="s">
        <v>29</v>
      </c>
      <c r="E18214" s="35" t="s">
        <v>49</v>
      </c>
      <c r="F18214" s="35" t="s">
        <v>115</v>
      </c>
      <c r="G18214" s="35" t="s">
        <v>116</v>
      </c>
      <c r="H18214" s="35" t="s">
        <v>27</v>
      </c>
      <c r="I18214" s="35" t="s">
        <v>28</v>
      </c>
      <c r="J18214" s="35">
        <v>1</v>
      </c>
      <c r="K18214" s="48">
        <v>1188.3727666563748</v>
      </c>
      <c r="L18214" s="48">
        <v>405.5489736089051</v>
      </c>
      <c r="M18214" s="48">
        <v>405.5489736089051</v>
      </c>
      <c r="N18214" s="35" t="s">
        <v>605</v>
      </c>
      <c r="O18214" s="35" t="s">
        <v>53</v>
      </c>
      <c r="P18214" s="35" t="s">
        <v>579</v>
      </c>
      <c r="Q18214" s="35" t="s">
        <v>22</v>
      </c>
      <c r="R18214" s="35" t="s">
        <v>22</v>
      </c>
      <c r="S18214" s="35" t="s">
        <v>22</v>
      </c>
      <c r="T18214" s="35" t="s">
        <v>657</v>
      </c>
    </row>
    <row r="18215" spans="1:20" x14ac:dyDescent="0.3">
      <c r="A18215" s="35" t="s">
        <v>566</v>
      </c>
      <c r="B18215" s="47">
        <v>45223</v>
      </c>
      <c r="C18215" s="35">
        <v>2023</v>
      </c>
      <c r="D18215" s="35" t="s">
        <v>16</v>
      </c>
      <c r="E18215" s="35" t="s">
        <v>46</v>
      </c>
      <c r="F18215" s="35" t="s">
        <v>18</v>
      </c>
      <c r="G18215" s="35" t="s">
        <v>19</v>
      </c>
      <c r="H18215" s="35" t="s">
        <v>19</v>
      </c>
      <c r="I18215" s="35" t="s">
        <v>20</v>
      </c>
      <c r="J18215" s="35">
        <v>1</v>
      </c>
      <c r="K18215" s="48">
        <v>1188.1576866666667</v>
      </c>
      <c r="L18215" s="48">
        <v>329.50997333333333</v>
      </c>
      <c r="M18215" s="48">
        <v>329.50997333333333</v>
      </c>
      <c r="N18215" s="35" t="s">
        <v>605</v>
      </c>
      <c r="O18215" s="35" t="s">
        <v>21</v>
      </c>
      <c r="P18215" s="35" t="s">
        <v>570</v>
      </c>
      <c r="Q18215" s="35" t="s">
        <v>616</v>
      </c>
      <c r="R18215" s="35" t="s">
        <v>606</v>
      </c>
      <c r="S18215" s="35" t="s">
        <v>616</v>
      </c>
      <c r="T18215" s="35" t="s">
        <v>656</v>
      </c>
    </row>
    <row r="18216" spans="1:20" x14ac:dyDescent="0.3">
      <c r="A18216" s="35" t="s">
        <v>565</v>
      </c>
      <c r="B18216" s="47">
        <v>43518</v>
      </c>
      <c r="C18216" s="35">
        <v>2019</v>
      </c>
      <c r="D18216" s="35" t="s">
        <v>33</v>
      </c>
      <c r="E18216" s="35" t="s">
        <v>45</v>
      </c>
      <c r="F18216" s="35" t="s">
        <v>101</v>
      </c>
      <c r="G18216" s="35" t="s">
        <v>102</v>
      </c>
      <c r="H18216" s="35" t="s">
        <v>52</v>
      </c>
      <c r="I18216" s="35" t="s">
        <v>28</v>
      </c>
      <c r="J18216" s="35">
        <v>1</v>
      </c>
      <c r="K18216" s="48">
        <v>1188.1214289579482</v>
      </c>
      <c r="L18216" s="48">
        <v>382.55469364239127</v>
      </c>
      <c r="M18216" s="48">
        <v>382.55469364239127</v>
      </c>
      <c r="N18216" s="35" t="s">
        <v>605</v>
      </c>
      <c r="O18216" s="35" t="s">
        <v>53</v>
      </c>
      <c r="P18216" s="35" t="s">
        <v>572</v>
      </c>
      <c r="Q18216" s="35" t="s">
        <v>22</v>
      </c>
      <c r="R18216" s="35" t="s">
        <v>22</v>
      </c>
      <c r="S18216" s="35" t="s">
        <v>22</v>
      </c>
      <c r="T18216" s="35" t="s">
        <v>657</v>
      </c>
    </row>
    <row r="18217" spans="1:20" x14ac:dyDescent="0.3">
      <c r="A18217" s="35" t="s">
        <v>565</v>
      </c>
      <c r="B18217" s="47">
        <v>44791</v>
      </c>
      <c r="C18217" s="35">
        <v>2022</v>
      </c>
      <c r="D18217" s="35" t="s">
        <v>23</v>
      </c>
      <c r="E18217" s="35" t="s">
        <v>44</v>
      </c>
      <c r="F18217" s="35" t="s">
        <v>39</v>
      </c>
      <c r="G18217" s="35" t="s">
        <v>40</v>
      </c>
      <c r="H18217" s="35" t="s">
        <v>41</v>
      </c>
      <c r="I18217" s="35" t="s">
        <v>41</v>
      </c>
      <c r="J18217" s="35">
        <v>1</v>
      </c>
      <c r="K18217" s="48">
        <v>1188.0385409935734</v>
      </c>
      <c r="L18217" s="48">
        <v>254.26484678140685</v>
      </c>
      <c r="M18217" s="48">
        <v>254.26484678140685</v>
      </c>
      <c r="N18217" s="35" t="s">
        <v>42</v>
      </c>
      <c r="O18217" s="35" t="s">
        <v>21</v>
      </c>
      <c r="P18217" s="35" t="s">
        <v>571</v>
      </c>
      <c r="Q18217" s="35" t="s">
        <v>22</v>
      </c>
      <c r="R18217" s="35" t="s">
        <v>22</v>
      </c>
      <c r="S18217" s="35" t="s">
        <v>22</v>
      </c>
      <c r="T18217" s="35" t="s">
        <v>42</v>
      </c>
    </row>
    <row r="18218" spans="1:20" x14ac:dyDescent="0.3">
      <c r="A18218" s="35" t="s">
        <v>567</v>
      </c>
      <c r="B18218" s="47">
        <v>43892</v>
      </c>
      <c r="C18218" s="35">
        <v>2020</v>
      </c>
      <c r="D18218" s="35" t="s">
        <v>33</v>
      </c>
      <c r="E18218" s="35" t="s">
        <v>34</v>
      </c>
      <c r="F18218" s="35" t="s">
        <v>25</v>
      </c>
      <c r="G18218" s="35" t="s">
        <v>26</v>
      </c>
      <c r="H18218" s="35" t="s">
        <v>27</v>
      </c>
      <c r="I18218" s="35" t="s">
        <v>28</v>
      </c>
      <c r="J18218" s="35">
        <v>1</v>
      </c>
      <c r="K18218" s="48">
        <v>1187.5416588415419</v>
      </c>
      <c r="L18218" s="48" t="s">
        <v>22</v>
      </c>
      <c r="M18218" s="48" t="s">
        <v>22</v>
      </c>
      <c r="N18218" s="35" t="s">
        <v>568</v>
      </c>
      <c r="O18218" s="35" t="s">
        <v>21</v>
      </c>
      <c r="P18218" s="35" t="s">
        <v>576</v>
      </c>
      <c r="Q18218" s="35" t="s">
        <v>22</v>
      </c>
      <c r="R18218" s="35" t="s">
        <v>22</v>
      </c>
      <c r="S18218" s="35" t="s">
        <v>22</v>
      </c>
      <c r="T18218" s="35" t="s">
        <v>568</v>
      </c>
    </row>
    <row r="18219" spans="1:20" x14ac:dyDescent="0.3">
      <c r="A18219" s="35" t="s">
        <v>567</v>
      </c>
      <c r="B18219" s="47">
        <v>45006</v>
      </c>
      <c r="C18219" s="35">
        <v>2023</v>
      </c>
      <c r="D18219" s="35" t="s">
        <v>33</v>
      </c>
      <c r="E18219" s="35" t="s">
        <v>34</v>
      </c>
      <c r="F18219" s="35" t="s">
        <v>69</v>
      </c>
      <c r="G18219" s="35" t="s">
        <v>84</v>
      </c>
      <c r="H18219" s="35" t="s">
        <v>27</v>
      </c>
      <c r="I18219" s="35" t="s">
        <v>28</v>
      </c>
      <c r="J18219" s="35">
        <v>5</v>
      </c>
      <c r="K18219" s="48">
        <v>1187.280962824557</v>
      </c>
      <c r="L18219" s="48" t="s">
        <v>22</v>
      </c>
      <c r="M18219" s="48" t="s">
        <v>22</v>
      </c>
      <c r="N18219" s="35" t="s">
        <v>42</v>
      </c>
      <c r="O18219" s="35" t="s">
        <v>21</v>
      </c>
      <c r="P18219" s="35" t="s">
        <v>576</v>
      </c>
      <c r="Q18219" s="35" t="s">
        <v>22</v>
      </c>
      <c r="R18219" s="35" t="s">
        <v>22</v>
      </c>
      <c r="S18219" s="35" t="s">
        <v>22</v>
      </c>
      <c r="T18219" s="35" t="s">
        <v>42</v>
      </c>
    </row>
    <row r="18220" spans="1:20" x14ac:dyDescent="0.3">
      <c r="A18220" s="35" t="s">
        <v>565</v>
      </c>
      <c r="B18220" s="47">
        <v>43908</v>
      </c>
      <c r="C18220" s="35">
        <v>2020</v>
      </c>
      <c r="D18220" s="35" t="s">
        <v>33</v>
      </c>
      <c r="E18220" s="35" t="s">
        <v>34</v>
      </c>
      <c r="F18220" s="35" t="s">
        <v>39</v>
      </c>
      <c r="G18220" s="35" t="s">
        <v>40</v>
      </c>
      <c r="H18220" s="35" t="s">
        <v>41</v>
      </c>
      <c r="I18220" s="35" t="s">
        <v>41</v>
      </c>
      <c r="J18220" s="35">
        <v>1</v>
      </c>
      <c r="K18220" s="48">
        <v>1187.2196881197101</v>
      </c>
      <c r="L18220" s="48">
        <v>325.64720412275312</v>
      </c>
      <c r="M18220" s="48">
        <v>325.64720412275312</v>
      </c>
      <c r="N18220" s="35" t="s">
        <v>605</v>
      </c>
      <c r="O18220" s="35" t="s">
        <v>21</v>
      </c>
      <c r="P18220" s="35" t="s">
        <v>571</v>
      </c>
      <c r="Q18220" s="35" t="s">
        <v>22</v>
      </c>
      <c r="R18220" s="35" t="s">
        <v>22</v>
      </c>
      <c r="S18220" s="35" t="s">
        <v>22</v>
      </c>
      <c r="T18220" s="35" t="s">
        <v>657</v>
      </c>
    </row>
    <row r="18221" spans="1:20" x14ac:dyDescent="0.3">
      <c r="A18221" s="35" t="s">
        <v>567</v>
      </c>
      <c r="B18221" s="47">
        <v>45229</v>
      </c>
      <c r="C18221" s="35">
        <v>2023</v>
      </c>
      <c r="D18221" s="35" t="s">
        <v>16</v>
      </c>
      <c r="E18221" s="35" t="s">
        <v>46</v>
      </c>
      <c r="F18221" s="35" t="s">
        <v>36</v>
      </c>
      <c r="G18221" s="35" t="s">
        <v>37</v>
      </c>
      <c r="H18221" s="35" t="s">
        <v>27</v>
      </c>
      <c r="I18221" s="35" t="s">
        <v>28</v>
      </c>
      <c r="J18221" s="35">
        <v>6</v>
      </c>
      <c r="K18221" s="48">
        <v>1187.147941010762</v>
      </c>
      <c r="L18221" s="48" t="s">
        <v>22</v>
      </c>
      <c r="M18221" s="48" t="s">
        <v>22</v>
      </c>
      <c r="N18221" s="35" t="s">
        <v>42</v>
      </c>
      <c r="O18221" s="35" t="s">
        <v>21</v>
      </c>
      <c r="P18221" s="35" t="s">
        <v>576</v>
      </c>
      <c r="Q18221" s="35" t="s">
        <v>22</v>
      </c>
      <c r="R18221" s="35" t="s">
        <v>22</v>
      </c>
      <c r="S18221" s="35" t="s">
        <v>22</v>
      </c>
      <c r="T18221" s="35" t="s">
        <v>42</v>
      </c>
    </row>
    <row r="18222" spans="1:20" x14ac:dyDescent="0.3">
      <c r="A18222" s="35" t="s">
        <v>565</v>
      </c>
      <c r="B18222" s="47">
        <v>44364</v>
      </c>
      <c r="C18222" s="35">
        <v>2021</v>
      </c>
      <c r="D18222" s="35" t="s">
        <v>29</v>
      </c>
      <c r="E18222" s="35" t="s">
        <v>30</v>
      </c>
      <c r="F18222" s="35" t="s">
        <v>18</v>
      </c>
      <c r="G18222" s="35" t="s">
        <v>19</v>
      </c>
      <c r="H18222" s="35" t="s">
        <v>19</v>
      </c>
      <c r="I18222" s="35" t="s">
        <v>20</v>
      </c>
      <c r="J18222" s="35">
        <v>4</v>
      </c>
      <c r="K18222" s="48">
        <v>1187.1100000000001</v>
      </c>
      <c r="L18222" s="48">
        <v>205.79122000000001</v>
      </c>
      <c r="M18222" s="48">
        <v>823.16488000000004</v>
      </c>
      <c r="N18222" s="35" t="s">
        <v>605</v>
      </c>
      <c r="O18222" s="35" t="s">
        <v>21</v>
      </c>
      <c r="P18222" s="35" t="s">
        <v>570</v>
      </c>
      <c r="Q18222" s="35" t="s">
        <v>652</v>
      </c>
      <c r="R18222" s="35" t="s">
        <v>611</v>
      </c>
      <c r="S18222" s="35" t="s">
        <v>22</v>
      </c>
      <c r="T18222" s="35" t="s">
        <v>655</v>
      </c>
    </row>
    <row r="18223" spans="1:20" x14ac:dyDescent="0.3">
      <c r="A18223" s="35" t="s">
        <v>565</v>
      </c>
      <c r="B18223" s="47">
        <v>44382</v>
      </c>
      <c r="C18223" s="35">
        <v>2021</v>
      </c>
      <c r="D18223" s="35" t="s">
        <v>23</v>
      </c>
      <c r="E18223" s="35" t="s">
        <v>47</v>
      </c>
      <c r="F18223" s="35" t="s">
        <v>159</v>
      </c>
      <c r="G18223" s="35" t="s">
        <v>160</v>
      </c>
      <c r="H18223" s="35" t="s">
        <v>27</v>
      </c>
      <c r="I18223" s="35" t="s">
        <v>28</v>
      </c>
      <c r="J18223" s="35">
        <v>4</v>
      </c>
      <c r="K18223" s="48">
        <v>1186.73327837178</v>
      </c>
      <c r="L18223" s="48">
        <v>55.826826543247208</v>
      </c>
      <c r="M18223" s="48">
        <v>223.30730617298883</v>
      </c>
      <c r="N18223" s="35" t="s">
        <v>605</v>
      </c>
      <c r="O18223" s="35" t="s">
        <v>53</v>
      </c>
      <c r="P18223" s="35" t="s">
        <v>576</v>
      </c>
      <c r="Q18223" s="35" t="s">
        <v>22</v>
      </c>
      <c r="R18223" s="35" t="s">
        <v>22</v>
      </c>
      <c r="S18223" s="35" t="s">
        <v>22</v>
      </c>
      <c r="T18223" s="35" t="s">
        <v>657</v>
      </c>
    </row>
    <row r="18224" spans="1:20" x14ac:dyDescent="0.3">
      <c r="A18224" s="35" t="s">
        <v>565</v>
      </c>
      <c r="B18224" s="47">
        <v>44156</v>
      </c>
      <c r="C18224" s="35">
        <v>2020</v>
      </c>
      <c r="D18224" s="35" t="s">
        <v>16</v>
      </c>
      <c r="E18224" s="35" t="s">
        <v>38</v>
      </c>
      <c r="F18224" s="35" t="s">
        <v>54</v>
      </c>
      <c r="G18224" s="35" t="s">
        <v>55</v>
      </c>
      <c r="H18224" s="35" t="s">
        <v>27</v>
      </c>
      <c r="I18224" s="35" t="s">
        <v>28</v>
      </c>
      <c r="J18224" s="35">
        <v>1</v>
      </c>
      <c r="K18224" s="48">
        <v>1186.6214241832956</v>
      </c>
      <c r="L18224" s="48">
        <v>588.07807511483043</v>
      </c>
      <c r="M18224" s="48">
        <v>588.07807511483043</v>
      </c>
      <c r="N18224" s="35" t="s">
        <v>605</v>
      </c>
      <c r="O18224" s="35" t="s">
        <v>53</v>
      </c>
      <c r="P18224" s="35" t="s">
        <v>590</v>
      </c>
      <c r="Q18224" s="35" t="s">
        <v>22</v>
      </c>
      <c r="R18224" s="35" t="s">
        <v>22</v>
      </c>
      <c r="S18224" s="35" t="s">
        <v>22</v>
      </c>
      <c r="T18224" s="35" t="s">
        <v>657</v>
      </c>
    </row>
    <row r="18225" spans="1:20" x14ac:dyDescent="0.3">
      <c r="A18225" s="35" t="s">
        <v>565</v>
      </c>
      <c r="B18225" s="47">
        <v>43496</v>
      </c>
      <c r="C18225" s="35">
        <v>2019</v>
      </c>
      <c r="D18225" s="35" t="s">
        <v>33</v>
      </c>
      <c r="E18225" s="35" t="s">
        <v>43</v>
      </c>
      <c r="F18225" s="35" t="s">
        <v>54</v>
      </c>
      <c r="G18225" s="35" t="s">
        <v>55</v>
      </c>
      <c r="H18225" s="35" t="s">
        <v>27</v>
      </c>
      <c r="I18225" s="35" t="s">
        <v>28</v>
      </c>
      <c r="J18225" s="35">
        <v>1</v>
      </c>
      <c r="K18225" s="48">
        <v>1186.6214241832956</v>
      </c>
      <c r="L18225" s="48">
        <v>588.07941201748156</v>
      </c>
      <c r="M18225" s="48">
        <v>588.07941201748156</v>
      </c>
      <c r="N18225" s="35" t="s">
        <v>605</v>
      </c>
      <c r="O18225" s="35" t="s">
        <v>53</v>
      </c>
      <c r="P18225" s="35" t="s">
        <v>590</v>
      </c>
      <c r="Q18225" s="35" t="s">
        <v>22</v>
      </c>
      <c r="R18225" s="35" t="s">
        <v>22</v>
      </c>
      <c r="S18225" s="35" t="s">
        <v>22</v>
      </c>
      <c r="T18225" s="35" t="s">
        <v>657</v>
      </c>
    </row>
    <row r="18226" spans="1:20" x14ac:dyDescent="0.3">
      <c r="A18226" s="35" t="s">
        <v>565</v>
      </c>
      <c r="B18226" s="47">
        <v>44910</v>
      </c>
      <c r="C18226" s="35">
        <v>2022</v>
      </c>
      <c r="D18226" s="35" t="s">
        <v>16</v>
      </c>
      <c r="E18226" s="35" t="s">
        <v>17</v>
      </c>
      <c r="F18226" s="35" t="s">
        <v>39</v>
      </c>
      <c r="G18226" s="35" t="s">
        <v>40</v>
      </c>
      <c r="H18226" s="35" t="s">
        <v>41</v>
      </c>
      <c r="I18226" s="35" t="s">
        <v>41</v>
      </c>
      <c r="J18226" s="35">
        <v>1</v>
      </c>
      <c r="K18226" s="48">
        <v>1186.5902297881009</v>
      </c>
      <c r="L18226" s="48">
        <v>85.784586785672218</v>
      </c>
      <c r="M18226" s="48">
        <v>85.784586785672218</v>
      </c>
      <c r="N18226" s="35" t="s">
        <v>605</v>
      </c>
      <c r="O18226" s="35" t="s">
        <v>21</v>
      </c>
      <c r="P18226" s="35" t="s">
        <v>571</v>
      </c>
      <c r="Q18226" s="35" t="s">
        <v>22</v>
      </c>
      <c r="R18226" s="35" t="s">
        <v>22</v>
      </c>
      <c r="S18226" s="35" t="s">
        <v>22</v>
      </c>
      <c r="T18226" s="35" t="s">
        <v>657</v>
      </c>
    </row>
    <row r="18227" spans="1:20" x14ac:dyDescent="0.3">
      <c r="A18227" s="35" t="s">
        <v>565</v>
      </c>
      <c r="B18227" s="47">
        <v>44712</v>
      </c>
      <c r="C18227" s="35">
        <v>2022</v>
      </c>
      <c r="D18227" s="35" t="s">
        <v>29</v>
      </c>
      <c r="E18227" s="35" t="s">
        <v>48</v>
      </c>
      <c r="F18227" s="35" t="s">
        <v>39</v>
      </c>
      <c r="G18227" s="35" t="s">
        <v>40</v>
      </c>
      <c r="H18227" s="35" t="s">
        <v>41</v>
      </c>
      <c r="I18227" s="35" t="s">
        <v>41</v>
      </c>
      <c r="J18227" s="35">
        <v>1</v>
      </c>
      <c r="K18227" s="48">
        <v>1186.5902297881009</v>
      </c>
      <c r="L18227" s="48">
        <v>85.784586785672218</v>
      </c>
      <c r="M18227" s="48">
        <v>85.784586785672218</v>
      </c>
      <c r="N18227" s="35" t="s">
        <v>605</v>
      </c>
      <c r="O18227" s="35" t="s">
        <v>21</v>
      </c>
      <c r="P18227" s="35" t="s">
        <v>571</v>
      </c>
      <c r="Q18227" s="35" t="s">
        <v>22</v>
      </c>
      <c r="R18227" s="35" t="s">
        <v>22</v>
      </c>
      <c r="S18227" s="35" t="s">
        <v>22</v>
      </c>
      <c r="T18227" s="35" t="s">
        <v>657</v>
      </c>
    </row>
    <row r="18228" spans="1:20" x14ac:dyDescent="0.3">
      <c r="A18228" s="35" t="s">
        <v>565</v>
      </c>
      <c r="B18228" s="47">
        <v>44081</v>
      </c>
      <c r="C18228" s="35">
        <v>2020</v>
      </c>
      <c r="D18228" s="35" t="s">
        <v>23</v>
      </c>
      <c r="E18228" s="35" t="s">
        <v>24</v>
      </c>
      <c r="F18228" s="35" t="s">
        <v>39</v>
      </c>
      <c r="G18228" s="35" t="s">
        <v>40</v>
      </c>
      <c r="H18228" s="35" t="s">
        <v>41</v>
      </c>
      <c r="I18228" s="35" t="s">
        <v>41</v>
      </c>
      <c r="J18228" s="35">
        <v>1</v>
      </c>
      <c r="K18228" s="48">
        <v>1186.5679480772476</v>
      </c>
      <c r="L18228" s="48">
        <v>524.35193643982836</v>
      </c>
      <c r="M18228" s="48">
        <v>524.35193643982836</v>
      </c>
      <c r="N18228" s="35" t="s">
        <v>605</v>
      </c>
      <c r="O18228" s="35" t="s">
        <v>21</v>
      </c>
      <c r="P18228" s="35" t="s">
        <v>571</v>
      </c>
      <c r="Q18228" s="35" t="s">
        <v>22</v>
      </c>
      <c r="R18228" s="35" t="s">
        <v>22</v>
      </c>
      <c r="S18228" s="35" t="s">
        <v>22</v>
      </c>
      <c r="T18228" s="35" t="s">
        <v>657</v>
      </c>
    </row>
    <row r="18229" spans="1:20" x14ac:dyDescent="0.3">
      <c r="A18229" s="35" t="s">
        <v>565</v>
      </c>
      <c r="B18229" s="47">
        <v>43889</v>
      </c>
      <c r="C18229" s="35">
        <v>2020</v>
      </c>
      <c r="D18229" s="35" t="s">
        <v>33</v>
      </c>
      <c r="E18229" s="35" t="s">
        <v>45</v>
      </c>
      <c r="F18229" s="35" t="s">
        <v>39</v>
      </c>
      <c r="G18229" s="35" t="s">
        <v>40</v>
      </c>
      <c r="H18229" s="35" t="s">
        <v>41</v>
      </c>
      <c r="I18229" s="35" t="s">
        <v>41</v>
      </c>
      <c r="J18229" s="35">
        <v>1</v>
      </c>
      <c r="K18229" s="48">
        <v>1186.5679480772476</v>
      </c>
      <c r="L18229" s="48">
        <v>769.74130933699189</v>
      </c>
      <c r="M18229" s="48">
        <v>769.74130933699189</v>
      </c>
      <c r="N18229" s="35" t="s">
        <v>605</v>
      </c>
      <c r="O18229" s="35" t="s">
        <v>21</v>
      </c>
      <c r="P18229" s="35" t="s">
        <v>571</v>
      </c>
      <c r="Q18229" s="35" t="s">
        <v>22</v>
      </c>
      <c r="R18229" s="35" t="s">
        <v>22</v>
      </c>
      <c r="S18229" s="35" t="s">
        <v>22</v>
      </c>
      <c r="T18229" s="35" t="s">
        <v>657</v>
      </c>
    </row>
    <row r="18230" spans="1:20" x14ac:dyDescent="0.3">
      <c r="A18230" s="35" t="s">
        <v>566</v>
      </c>
      <c r="B18230" s="47">
        <v>43931</v>
      </c>
      <c r="C18230" s="35">
        <v>2020</v>
      </c>
      <c r="D18230" s="35" t="s">
        <v>29</v>
      </c>
      <c r="E18230" s="35" t="s">
        <v>49</v>
      </c>
      <c r="F18230" s="35" t="s">
        <v>18</v>
      </c>
      <c r="G18230" s="35" t="s">
        <v>19</v>
      </c>
      <c r="H18230" s="35" t="s">
        <v>19</v>
      </c>
      <c r="I18230" s="35" t="s">
        <v>20</v>
      </c>
      <c r="J18230" s="35">
        <v>7</v>
      </c>
      <c r="K18230" s="48">
        <v>1186.5668339917047</v>
      </c>
      <c r="L18230" s="48">
        <v>19.987808721061622</v>
      </c>
      <c r="M18230" s="48">
        <v>139.91466104743137</v>
      </c>
      <c r="N18230" s="35" t="s">
        <v>605</v>
      </c>
      <c r="O18230" s="35" t="s">
        <v>21</v>
      </c>
      <c r="P18230" s="35" t="s">
        <v>570</v>
      </c>
      <c r="Q18230" s="35" t="s">
        <v>22</v>
      </c>
      <c r="R18230" s="35" t="s">
        <v>22</v>
      </c>
      <c r="S18230" s="35" t="s">
        <v>22</v>
      </c>
      <c r="T18230" s="35" t="s">
        <v>657</v>
      </c>
    </row>
    <row r="18231" spans="1:20" x14ac:dyDescent="0.3">
      <c r="A18231" s="35" t="s">
        <v>565</v>
      </c>
      <c r="B18231" s="47">
        <v>44159</v>
      </c>
      <c r="C18231" s="35">
        <v>2020</v>
      </c>
      <c r="D18231" s="35" t="s">
        <v>16</v>
      </c>
      <c r="E18231" s="35" t="s">
        <v>38</v>
      </c>
      <c r="F18231" s="35" t="s">
        <v>39</v>
      </c>
      <c r="G18231" s="35" t="s">
        <v>40</v>
      </c>
      <c r="H18231" s="35" t="s">
        <v>41</v>
      </c>
      <c r="I18231" s="35" t="s">
        <v>41</v>
      </c>
      <c r="J18231" s="35">
        <v>1</v>
      </c>
      <c r="K18231" s="48">
        <v>1186.5646058206196</v>
      </c>
      <c r="L18231" s="48">
        <v>769.74130933699178</v>
      </c>
      <c r="M18231" s="48">
        <v>769.74130933699178</v>
      </c>
      <c r="N18231" s="35" t="s">
        <v>605</v>
      </c>
      <c r="O18231" s="35" t="s">
        <v>21</v>
      </c>
      <c r="P18231" s="35" t="s">
        <v>571</v>
      </c>
      <c r="Q18231" s="35" t="s">
        <v>22</v>
      </c>
      <c r="R18231" s="35" t="s">
        <v>22</v>
      </c>
      <c r="S18231" s="35" t="s">
        <v>22</v>
      </c>
      <c r="T18231" s="35" t="s">
        <v>657</v>
      </c>
    </row>
    <row r="18232" spans="1:20" x14ac:dyDescent="0.3">
      <c r="A18232" s="35" t="s">
        <v>565</v>
      </c>
      <c r="B18232" s="47">
        <v>44426</v>
      </c>
      <c r="C18232" s="35">
        <v>2021</v>
      </c>
      <c r="D18232" s="35" t="s">
        <v>23</v>
      </c>
      <c r="E18232" s="35" t="s">
        <v>44</v>
      </c>
      <c r="F18232" s="35" t="s">
        <v>39</v>
      </c>
      <c r="G18232" s="35" t="s">
        <v>40</v>
      </c>
      <c r="H18232" s="35" t="s">
        <v>41</v>
      </c>
      <c r="I18232" s="35" t="s">
        <v>41</v>
      </c>
      <c r="J18232" s="35">
        <v>1</v>
      </c>
      <c r="K18232" s="48">
        <v>1186.5233846555407</v>
      </c>
      <c r="L18232" s="48">
        <v>545.9019159088233</v>
      </c>
      <c r="M18232" s="48">
        <v>545.9019159088233</v>
      </c>
      <c r="N18232" s="35" t="s">
        <v>605</v>
      </c>
      <c r="O18232" s="35" t="s">
        <v>21</v>
      </c>
      <c r="P18232" s="35" t="s">
        <v>582</v>
      </c>
      <c r="Q18232" s="35" t="s">
        <v>22</v>
      </c>
      <c r="R18232" s="35" t="s">
        <v>22</v>
      </c>
      <c r="S18232" s="35" t="s">
        <v>22</v>
      </c>
      <c r="T18232" s="35" t="s">
        <v>657</v>
      </c>
    </row>
    <row r="18233" spans="1:20" x14ac:dyDescent="0.3">
      <c r="A18233" s="35" t="s">
        <v>565</v>
      </c>
      <c r="B18233" s="47">
        <v>44875</v>
      </c>
      <c r="C18233" s="35">
        <v>2022</v>
      </c>
      <c r="D18233" s="35" t="s">
        <v>16</v>
      </c>
      <c r="E18233" s="35" t="s">
        <v>38</v>
      </c>
      <c r="F18233" s="35" t="s">
        <v>39</v>
      </c>
      <c r="G18233" s="35" t="s">
        <v>40</v>
      </c>
      <c r="H18233" s="35" t="s">
        <v>41</v>
      </c>
      <c r="I18233" s="35" t="s">
        <v>41</v>
      </c>
      <c r="J18233" s="35">
        <v>9</v>
      </c>
      <c r="K18233" s="48">
        <v>1186.5011029446873</v>
      </c>
      <c r="L18233" s="48">
        <v>14.549957187284146</v>
      </c>
      <c r="M18233" s="48">
        <v>130.94961468555732</v>
      </c>
      <c r="N18233" s="35" t="s">
        <v>605</v>
      </c>
      <c r="O18233" s="35" t="s">
        <v>21</v>
      </c>
      <c r="P18233" s="35" t="s">
        <v>571</v>
      </c>
      <c r="Q18233" s="35" t="s">
        <v>22</v>
      </c>
      <c r="R18233" s="35" t="s">
        <v>22</v>
      </c>
      <c r="S18233" s="35" t="s">
        <v>22</v>
      </c>
      <c r="T18233" s="35" t="s">
        <v>657</v>
      </c>
    </row>
    <row r="18234" spans="1:20" x14ac:dyDescent="0.3">
      <c r="A18234" s="35" t="s">
        <v>565</v>
      </c>
      <c r="B18234" s="47">
        <v>44873</v>
      </c>
      <c r="C18234" s="35">
        <v>2022</v>
      </c>
      <c r="D18234" s="35" t="s">
        <v>16</v>
      </c>
      <c r="E18234" s="35" t="s">
        <v>38</v>
      </c>
      <c r="F18234" s="35" t="s">
        <v>39</v>
      </c>
      <c r="G18234" s="35" t="s">
        <v>40</v>
      </c>
      <c r="H18234" s="35" t="s">
        <v>41</v>
      </c>
      <c r="I18234" s="35" t="s">
        <v>41</v>
      </c>
      <c r="J18234" s="35">
        <v>11</v>
      </c>
      <c r="K18234" s="48">
        <v>1186.5011029446873</v>
      </c>
      <c r="L18234" s="48">
        <v>14.549957187284146</v>
      </c>
      <c r="M18234" s="48">
        <v>160.04952906012562</v>
      </c>
      <c r="N18234" s="35" t="s">
        <v>605</v>
      </c>
      <c r="O18234" s="35" t="s">
        <v>21</v>
      </c>
      <c r="P18234" s="35" t="s">
        <v>573</v>
      </c>
      <c r="Q18234" s="35" t="s">
        <v>22</v>
      </c>
      <c r="R18234" s="35" t="s">
        <v>22</v>
      </c>
      <c r="S18234" s="35" t="s">
        <v>22</v>
      </c>
      <c r="T18234" s="35" t="s">
        <v>657</v>
      </c>
    </row>
    <row r="18235" spans="1:20" x14ac:dyDescent="0.3">
      <c r="A18235" s="35" t="s">
        <v>565</v>
      </c>
      <c r="B18235" s="47">
        <v>44599</v>
      </c>
      <c r="C18235" s="35">
        <v>2022</v>
      </c>
      <c r="D18235" s="35" t="s">
        <v>33</v>
      </c>
      <c r="E18235" s="35" t="s">
        <v>45</v>
      </c>
      <c r="F18235" s="35" t="s">
        <v>78</v>
      </c>
      <c r="G18235" s="35" t="s">
        <v>79</v>
      </c>
      <c r="H18235" s="35" t="s">
        <v>52</v>
      </c>
      <c r="I18235" s="35" t="s">
        <v>80</v>
      </c>
      <c r="J18235" s="35">
        <v>2</v>
      </c>
      <c r="K18235" s="48">
        <v>1186.5011029446873</v>
      </c>
      <c r="L18235" s="48">
        <v>19.986694635518958</v>
      </c>
      <c r="M18235" s="48">
        <v>39.973389271037917</v>
      </c>
      <c r="N18235" s="35" t="s">
        <v>605</v>
      </c>
      <c r="O18235" s="35" t="s">
        <v>53</v>
      </c>
      <c r="P18235" s="35" t="s">
        <v>574</v>
      </c>
      <c r="Q18235" s="35" t="s">
        <v>22</v>
      </c>
      <c r="R18235" s="35" t="s">
        <v>22</v>
      </c>
      <c r="S18235" s="35" t="s">
        <v>22</v>
      </c>
      <c r="T18235" s="35" t="s">
        <v>657</v>
      </c>
    </row>
    <row r="18236" spans="1:20" x14ac:dyDescent="0.3">
      <c r="A18236" s="35" t="s">
        <v>565</v>
      </c>
      <c r="B18236" s="47">
        <v>44593</v>
      </c>
      <c r="C18236" s="35">
        <v>2022</v>
      </c>
      <c r="D18236" s="35" t="s">
        <v>33</v>
      </c>
      <c r="E18236" s="35" t="s">
        <v>45</v>
      </c>
      <c r="F18236" s="35" t="s">
        <v>39</v>
      </c>
      <c r="G18236" s="35" t="s">
        <v>40</v>
      </c>
      <c r="H18236" s="35" t="s">
        <v>41</v>
      </c>
      <c r="I18236" s="35" t="s">
        <v>41</v>
      </c>
      <c r="J18236" s="35">
        <v>3</v>
      </c>
      <c r="K18236" s="48">
        <v>1186.5011029446873</v>
      </c>
      <c r="L18236" s="48">
        <v>216.67738310855333</v>
      </c>
      <c r="M18236" s="48">
        <v>650.03214932565993</v>
      </c>
      <c r="N18236" s="35" t="s">
        <v>605</v>
      </c>
      <c r="O18236" s="35" t="s">
        <v>21</v>
      </c>
      <c r="P18236" s="35" t="s">
        <v>571</v>
      </c>
      <c r="Q18236" s="35" t="s">
        <v>22</v>
      </c>
      <c r="R18236" s="35" t="s">
        <v>22</v>
      </c>
      <c r="S18236" s="35" t="s">
        <v>22</v>
      </c>
      <c r="T18236" s="35" t="s">
        <v>657</v>
      </c>
    </row>
    <row r="18237" spans="1:20" x14ac:dyDescent="0.3">
      <c r="A18237" s="35" t="s">
        <v>565</v>
      </c>
      <c r="B18237" s="47">
        <v>44593</v>
      </c>
      <c r="C18237" s="35">
        <v>2022</v>
      </c>
      <c r="D18237" s="35" t="s">
        <v>33</v>
      </c>
      <c r="E18237" s="35" t="s">
        <v>45</v>
      </c>
      <c r="F18237" s="35" t="s">
        <v>39</v>
      </c>
      <c r="G18237" s="35" t="s">
        <v>40</v>
      </c>
      <c r="H18237" s="35" t="s">
        <v>41</v>
      </c>
      <c r="I18237" s="35" t="s">
        <v>41</v>
      </c>
      <c r="J18237" s="35">
        <v>8</v>
      </c>
      <c r="K18237" s="48">
        <v>1186.5011029446873</v>
      </c>
      <c r="L18237" s="48">
        <v>9.1297082050808669</v>
      </c>
      <c r="M18237" s="48">
        <v>73.037665640646935</v>
      </c>
      <c r="N18237" s="35" t="s">
        <v>605</v>
      </c>
      <c r="O18237" s="35" t="s">
        <v>21</v>
      </c>
      <c r="P18237" s="35" t="s">
        <v>571</v>
      </c>
      <c r="Q18237" s="35" t="s">
        <v>22</v>
      </c>
      <c r="R18237" s="35" t="s">
        <v>22</v>
      </c>
      <c r="S18237" s="35" t="s">
        <v>22</v>
      </c>
      <c r="T18237" s="35" t="s">
        <v>657</v>
      </c>
    </row>
    <row r="18238" spans="1:20" x14ac:dyDescent="0.3">
      <c r="A18238" s="35" t="s">
        <v>565</v>
      </c>
      <c r="B18238" s="47">
        <v>44574</v>
      </c>
      <c r="C18238" s="35">
        <v>2022</v>
      </c>
      <c r="D18238" s="35" t="s">
        <v>33</v>
      </c>
      <c r="E18238" s="35" t="s">
        <v>43</v>
      </c>
      <c r="F18238" s="35" t="s">
        <v>39</v>
      </c>
      <c r="G18238" s="35" t="s">
        <v>40</v>
      </c>
      <c r="H18238" s="35" t="s">
        <v>41</v>
      </c>
      <c r="I18238" s="35" t="s">
        <v>41</v>
      </c>
      <c r="J18238" s="35">
        <v>10</v>
      </c>
      <c r="K18238" s="48">
        <v>1186.5011029446873</v>
      </c>
      <c r="L18238" s="48">
        <v>14.95838094722736</v>
      </c>
      <c r="M18238" s="48">
        <v>149.5838094722736</v>
      </c>
      <c r="N18238" s="35" t="s">
        <v>605</v>
      </c>
      <c r="O18238" s="35" t="s">
        <v>21</v>
      </c>
      <c r="P18238" s="35" t="s">
        <v>571</v>
      </c>
      <c r="Q18238" s="35" t="s">
        <v>22</v>
      </c>
      <c r="R18238" s="35" t="s">
        <v>22</v>
      </c>
      <c r="S18238" s="35" t="s">
        <v>22</v>
      </c>
      <c r="T18238" s="35" t="s">
        <v>657</v>
      </c>
    </row>
    <row r="18239" spans="1:20" x14ac:dyDescent="0.3">
      <c r="A18239" s="35" t="s">
        <v>566</v>
      </c>
      <c r="B18239" s="47">
        <v>44528</v>
      </c>
      <c r="C18239" s="35">
        <v>2021</v>
      </c>
      <c r="D18239" s="35" t="s">
        <v>16</v>
      </c>
      <c r="E18239" s="35" t="s">
        <v>38</v>
      </c>
      <c r="F18239" s="35" t="s">
        <v>18</v>
      </c>
      <c r="G18239" s="35" t="s">
        <v>19</v>
      </c>
      <c r="H18239" s="35" t="s">
        <v>19</v>
      </c>
      <c r="I18239" s="35" t="s">
        <v>20</v>
      </c>
      <c r="J18239" s="35">
        <v>1</v>
      </c>
      <c r="K18239" s="48">
        <v>1186.4295786528478</v>
      </c>
      <c r="L18239" s="48" t="s">
        <v>22</v>
      </c>
      <c r="M18239" s="48" t="s">
        <v>22</v>
      </c>
      <c r="N18239" s="35" t="s">
        <v>42</v>
      </c>
      <c r="O18239" s="35" t="s">
        <v>21</v>
      </c>
      <c r="P18239" s="35" t="s">
        <v>570</v>
      </c>
      <c r="Q18239" s="35" t="s">
        <v>22</v>
      </c>
      <c r="R18239" s="35" t="s">
        <v>22</v>
      </c>
      <c r="S18239" s="35" t="s">
        <v>22</v>
      </c>
      <c r="T18239" s="35" t="s">
        <v>42</v>
      </c>
    </row>
    <row r="18240" spans="1:20" x14ac:dyDescent="0.3">
      <c r="A18240" s="35" t="s">
        <v>565</v>
      </c>
      <c r="B18240" s="47">
        <v>43751</v>
      </c>
      <c r="C18240" s="35">
        <v>2019</v>
      </c>
      <c r="D18240" s="35" t="s">
        <v>16</v>
      </c>
      <c r="E18240" s="35" t="s">
        <v>46</v>
      </c>
      <c r="F18240" s="35" t="s">
        <v>39</v>
      </c>
      <c r="G18240" s="35" t="s">
        <v>40</v>
      </c>
      <c r="H18240" s="35" t="s">
        <v>41</v>
      </c>
      <c r="I18240" s="35" t="s">
        <v>41</v>
      </c>
      <c r="J18240" s="35">
        <v>1</v>
      </c>
      <c r="K18240" s="48">
        <v>1186.0265025035094</v>
      </c>
      <c r="L18240" s="48">
        <v>412.72413013792379</v>
      </c>
      <c r="M18240" s="48">
        <v>412.72413013792379</v>
      </c>
      <c r="N18240" s="35" t="s">
        <v>605</v>
      </c>
      <c r="O18240" s="35" t="s">
        <v>21</v>
      </c>
      <c r="P18240" s="35" t="s">
        <v>571</v>
      </c>
      <c r="Q18240" s="35" t="s">
        <v>22</v>
      </c>
      <c r="R18240" s="35" t="s">
        <v>22</v>
      </c>
      <c r="S18240" s="35" t="s">
        <v>22</v>
      </c>
      <c r="T18240" s="35" t="s">
        <v>657</v>
      </c>
    </row>
    <row r="18241" spans="1:20" x14ac:dyDescent="0.3">
      <c r="A18241" s="35" t="s">
        <v>565</v>
      </c>
      <c r="B18241" s="47">
        <v>45200</v>
      </c>
      <c r="C18241" s="35">
        <v>2023</v>
      </c>
      <c r="D18241" s="35" t="s">
        <v>16</v>
      </c>
      <c r="E18241" s="35" t="s">
        <v>46</v>
      </c>
      <c r="F18241" s="35" t="s">
        <v>39</v>
      </c>
      <c r="G18241" s="35" t="s">
        <v>40</v>
      </c>
      <c r="H18241" s="35" t="s">
        <v>41</v>
      </c>
      <c r="I18241" s="35" t="s">
        <v>41</v>
      </c>
      <c r="J18241" s="35">
        <v>1</v>
      </c>
      <c r="K18241" s="48">
        <v>1185.9973333333332</v>
      </c>
      <c r="L18241" s="48">
        <v>294.91615999999999</v>
      </c>
      <c r="M18241" s="48">
        <v>294.91615999999999</v>
      </c>
      <c r="N18241" s="35" t="s">
        <v>605</v>
      </c>
      <c r="O18241" s="35" t="s">
        <v>21</v>
      </c>
      <c r="P18241" s="35" t="s">
        <v>571</v>
      </c>
      <c r="Q18241" s="35" t="s">
        <v>616</v>
      </c>
      <c r="R18241" s="35" t="s">
        <v>606</v>
      </c>
      <c r="S18241" s="35" t="s">
        <v>616</v>
      </c>
      <c r="T18241" s="35" t="s">
        <v>656</v>
      </c>
    </row>
    <row r="18242" spans="1:20" x14ac:dyDescent="0.3">
      <c r="A18242" s="35" t="s">
        <v>565</v>
      </c>
      <c r="B18242" s="47">
        <v>45059</v>
      </c>
      <c r="C18242" s="35">
        <v>2023</v>
      </c>
      <c r="D18242" s="35" t="s">
        <v>29</v>
      </c>
      <c r="E18242" s="35" t="s">
        <v>48</v>
      </c>
      <c r="F18242" s="35" t="s">
        <v>39</v>
      </c>
      <c r="G18242" s="35" t="s">
        <v>40</v>
      </c>
      <c r="H18242" s="35" t="s">
        <v>41</v>
      </c>
      <c r="I18242" s="35" t="s">
        <v>41</v>
      </c>
      <c r="J18242" s="35">
        <v>1</v>
      </c>
      <c r="K18242" s="48">
        <v>1185.9973333333332</v>
      </c>
      <c r="L18242" s="48">
        <v>294.91615999999999</v>
      </c>
      <c r="M18242" s="48">
        <v>294.91615999999999</v>
      </c>
      <c r="N18242" s="35" t="s">
        <v>605</v>
      </c>
      <c r="O18242" s="35" t="s">
        <v>21</v>
      </c>
      <c r="P18242" s="35" t="s">
        <v>571</v>
      </c>
      <c r="Q18242" s="35" t="s">
        <v>616</v>
      </c>
      <c r="R18242" s="35" t="s">
        <v>606</v>
      </c>
      <c r="S18242" s="35" t="s">
        <v>616</v>
      </c>
      <c r="T18242" s="35" t="s">
        <v>656</v>
      </c>
    </row>
    <row r="18243" spans="1:20" x14ac:dyDescent="0.3">
      <c r="A18243" s="35" t="s">
        <v>565</v>
      </c>
      <c r="B18243" s="47">
        <v>43656</v>
      </c>
      <c r="C18243" s="35">
        <v>2019</v>
      </c>
      <c r="D18243" s="35" t="s">
        <v>23</v>
      </c>
      <c r="E18243" s="35" t="s">
        <v>47</v>
      </c>
      <c r="F18243" s="35" t="s">
        <v>101</v>
      </c>
      <c r="G18243" s="35" t="s">
        <v>102</v>
      </c>
      <c r="H18243" s="35" t="s">
        <v>52</v>
      </c>
      <c r="I18243" s="35" t="s">
        <v>28</v>
      </c>
      <c r="J18243" s="35">
        <v>13</v>
      </c>
      <c r="K18243" s="48">
        <v>1185.7435247756709</v>
      </c>
      <c r="L18243" s="48">
        <v>51.091071718461038</v>
      </c>
      <c r="M18243" s="48">
        <v>664.18393233999348</v>
      </c>
      <c r="N18243" s="35" t="s">
        <v>605</v>
      </c>
      <c r="O18243" s="35" t="s">
        <v>53</v>
      </c>
      <c r="P18243" s="35" t="s">
        <v>572</v>
      </c>
      <c r="Q18243" s="35" t="s">
        <v>22</v>
      </c>
      <c r="R18243" s="35" t="s">
        <v>22</v>
      </c>
      <c r="S18243" s="35" t="s">
        <v>22</v>
      </c>
      <c r="T18243" s="35" t="s">
        <v>657</v>
      </c>
    </row>
    <row r="18244" spans="1:20" x14ac:dyDescent="0.3">
      <c r="A18244" s="35" t="s">
        <v>565</v>
      </c>
      <c r="B18244" s="47">
        <v>43999</v>
      </c>
      <c r="C18244" s="35">
        <v>2020</v>
      </c>
      <c r="D18244" s="35" t="s">
        <v>29</v>
      </c>
      <c r="E18244" s="35" t="s">
        <v>30</v>
      </c>
      <c r="F18244" s="35" t="s">
        <v>61</v>
      </c>
      <c r="G18244" s="35" t="s">
        <v>62</v>
      </c>
      <c r="H18244" s="35" t="s">
        <v>52</v>
      </c>
      <c r="I18244" s="35" t="s">
        <v>20</v>
      </c>
      <c r="J18244" s="35">
        <v>1</v>
      </c>
      <c r="K18244" s="48">
        <v>1185.6766796431107</v>
      </c>
      <c r="L18244" s="48">
        <v>375.78105354295121</v>
      </c>
      <c r="M18244" s="48">
        <v>375.78105354295121</v>
      </c>
      <c r="N18244" s="35" t="s">
        <v>605</v>
      </c>
      <c r="O18244" s="35" t="s">
        <v>53</v>
      </c>
      <c r="P18244" s="35" t="s">
        <v>588</v>
      </c>
      <c r="Q18244" s="35" t="s">
        <v>22</v>
      </c>
      <c r="R18244" s="35" t="s">
        <v>22</v>
      </c>
      <c r="S18244" s="35" t="s">
        <v>22</v>
      </c>
      <c r="T18244" s="35" t="s">
        <v>657</v>
      </c>
    </row>
    <row r="18245" spans="1:20" x14ac:dyDescent="0.3">
      <c r="A18245" s="35" t="s">
        <v>565</v>
      </c>
      <c r="B18245" s="47">
        <v>43986</v>
      </c>
      <c r="C18245" s="35">
        <v>2020</v>
      </c>
      <c r="D18245" s="35" t="s">
        <v>29</v>
      </c>
      <c r="E18245" s="35" t="s">
        <v>30</v>
      </c>
      <c r="F18245" s="35" t="s">
        <v>61</v>
      </c>
      <c r="G18245" s="35" t="s">
        <v>62</v>
      </c>
      <c r="H18245" s="35" t="s">
        <v>52</v>
      </c>
      <c r="I18245" s="35" t="s">
        <v>20</v>
      </c>
      <c r="J18245" s="35">
        <v>1</v>
      </c>
      <c r="K18245" s="48">
        <v>1185.6766796431107</v>
      </c>
      <c r="L18245" s="48">
        <v>375.78105354295121</v>
      </c>
      <c r="M18245" s="48">
        <v>375.78105354295121</v>
      </c>
      <c r="N18245" s="35" t="s">
        <v>605</v>
      </c>
      <c r="O18245" s="35" t="s">
        <v>53</v>
      </c>
      <c r="P18245" s="35" t="s">
        <v>588</v>
      </c>
      <c r="Q18245" s="35" t="s">
        <v>22</v>
      </c>
      <c r="R18245" s="35" t="s">
        <v>22</v>
      </c>
      <c r="S18245" s="35" t="s">
        <v>22</v>
      </c>
      <c r="T18245" s="35" t="s">
        <v>657</v>
      </c>
    </row>
    <row r="18246" spans="1:20" x14ac:dyDescent="0.3">
      <c r="A18246" s="35" t="s">
        <v>565</v>
      </c>
      <c r="B18246" s="47">
        <v>44687</v>
      </c>
      <c r="C18246" s="35">
        <v>2022</v>
      </c>
      <c r="D18246" s="35" t="s">
        <v>29</v>
      </c>
      <c r="E18246" s="35" t="s">
        <v>48</v>
      </c>
      <c r="F18246" s="35" t="s">
        <v>117</v>
      </c>
      <c r="G18246" s="35" t="s">
        <v>118</v>
      </c>
      <c r="H18246" s="35" t="s">
        <v>27</v>
      </c>
      <c r="I18246" s="35" t="s">
        <v>28</v>
      </c>
      <c r="J18246" s="35">
        <v>1</v>
      </c>
      <c r="K18246" s="48">
        <v>1185.5652710888437</v>
      </c>
      <c r="L18246" s="48">
        <v>456.50301280561757</v>
      </c>
      <c r="M18246" s="48">
        <v>456.50301280561757</v>
      </c>
      <c r="N18246" s="35" t="s">
        <v>42</v>
      </c>
      <c r="O18246" s="35" t="s">
        <v>53</v>
      </c>
      <c r="P18246" s="35" t="s">
        <v>595</v>
      </c>
      <c r="Q18246" s="35" t="s">
        <v>22</v>
      </c>
      <c r="R18246" s="35" t="s">
        <v>22</v>
      </c>
      <c r="S18246" s="35" t="s">
        <v>22</v>
      </c>
      <c r="T18246" s="35" t="s">
        <v>42</v>
      </c>
    </row>
    <row r="18247" spans="1:20" x14ac:dyDescent="0.3">
      <c r="A18247" s="35" t="s">
        <v>566</v>
      </c>
      <c r="B18247" s="47">
        <v>44685</v>
      </c>
      <c r="C18247" s="35">
        <v>2022</v>
      </c>
      <c r="D18247" s="35" t="s">
        <v>29</v>
      </c>
      <c r="E18247" s="35" t="s">
        <v>48</v>
      </c>
      <c r="F18247" s="35" t="s">
        <v>18</v>
      </c>
      <c r="G18247" s="35" t="s">
        <v>19</v>
      </c>
      <c r="H18247" s="35" t="s">
        <v>19</v>
      </c>
      <c r="I18247" s="35" t="s">
        <v>20</v>
      </c>
      <c r="J18247" s="35">
        <v>3</v>
      </c>
      <c r="K18247" s="48">
        <v>1185.3870174020162</v>
      </c>
      <c r="L18247" s="48">
        <v>34.180144449148358</v>
      </c>
      <c r="M18247" s="48">
        <v>102.54043334744507</v>
      </c>
      <c r="N18247" s="35" t="s">
        <v>605</v>
      </c>
      <c r="O18247" s="35" t="s">
        <v>21</v>
      </c>
      <c r="P18247" s="35" t="s">
        <v>570</v>
      </c>
      <c r="Q18247" s="35" t="s">
        <v>22</v>
      </c>
      <c r="R18247" s="35" t="s">
        <v>22</v>
      </c>
      <c r="S18247" s="35" t="s">
        <v>22</v>
      </c>
      <c r="T18247" s="35" t="s">
        <v>657</v>
      </c>
    </row>
    <row r="18248" spans="1:20" x14ac:dyDescent="0.3">
      <c r="A18248" s="35" t="s">
        <v>565</v>
      </c>
      <c r="B18248" s="47">
        <v>45036</v>
      </c>
      <c r="C18248" s="35">
        <v>2023</v>
      </c>
      <c r="D18248" s="35" t="s">
        <v>29</v>
      </c>
      <c r="E18248" s="35" t="s">
        <v>49</v>
      </c>
      <c r="F18248" s="35" t="s">
        <v>39</v>
      </c>
      <c r="G18248" s="35" t="s">
        <v>40</v>
      </c>
      <c r="H18248" s="35" t="s">
        <v>41</v>
      </c>
      <c r="I18248" s="35" t="s">
        <v>41</v>
      </c>
      <c r="J18248" s="35">
        <v>3</v>
      </c>
      <c r="K18248" s="48">
        <v>1185.2533271368957</v>
      </c>
      <c r="L18248" s="48">
        <v>90.682998099688376</v>
      </c>
      <c r="M18248" s="48">
        <v>272.04899429906516</v>
      </c>
      <c r="N18248" s="35" t="s">
        <v>605</v>
      </c>
      <c r="O18248" s="35" t="s">
        <v>21</v>
      </c>
      <c r="P18248" s="35" t="s">
        <v>573</v>
      </c>
      <c r="Q18248" s="35" t="s">
        <v>22</v>
      </c>
      <c r="R18248" s="35" t="s">
        <v>22</v>
      </c>
      <c r="S18248" s="35" t="s">
        <v>22</v>
      </c>
      <c r="T18248" s="35" t="s">
        <v>657</v>
      </c>
    </row>
    <row r="18249" spans="1:20" x14ac:dyDescent="0.3">
      <c r="A18249" s="35" t="s">
        <v>565</v>
      </c>
      <c r="B18249" s="47">
        <v>44865</v>
      </c>
      <c r="C18249" s="35">
        <v>2022</v>
      </c>
      <c r="D18249" s="35" t="s">
        <v>16</v>
      </c>
      <c r="E18249" s="35" t="s">
        <v>46</v>
      </c>
      <c r="F18249" s="35" t="s">
        <v>39</v>
      </c>
      <c r="G18249" s="35" t="s">
        <v>40</v>
      </c>
      <c r="H18249" s="35" t="s">
        <v>41</v>
      </c>
      <c r="I18249" s="35" t="s">
        <v>41</v>
      </c>
      <c r="J18249" s="35">
        <v>1</v>
      </c>
      <c r="K18249" s="48">
        <v>1184.896819763241</v>
      </c>
      <c r="L18249" s="48">
        <v>72.5046871170331</v>
      </c>
      <c r="M18249" s="48">
        <v>72.5046871170331</v>
      </c>
      <c r="N18249" s="35" t="s">
        <v>605</v>
      </c>
      <c r="O18249" s="35" t="s">
        <v>21</v>
      </c>
      <c r="P18249" s="35" t="s">
        <v>582</v>
      </c>
      <c r="Q18249" s="35" t="s">
        <v>22</v>
      </c>
      <c r="R18249" s="35" t="s">
        <v>22</v>
      </c>
      <c r="S18249" s="35" t="s">
        <v>22</v>
      </c>
      <c r="T18249" s="35" t="s">
        <v>657</v>
      </c>
    </row>
    <row r="18250" spans="1:20" x14ac:dyDescent="0.3">
      <c r="A18250" s="35" t="s">
        <v>565</v>
      </c>
      <c r="B18250" s="47">
        <v>44423</v>
      </c>
      <c r="C18250" s="35">
        <v>2021</v>
      </c>
      <c r="D18250" s="35" t="s">
        <v>23</v>
      </c>
      <c r="E18250" s="35" t="s">
        <v>44</v>
      </c>
      <c r="F18250" s="35" t="s">
        <v>39</v>
      </c>
      <c r="G18250" s="35" t="s">
        <v>40</v>
      </c>
      <c r="H18250" s="35" t="s">
        <v>41</v>
      </c>
      <c r="I18250" s="35" t="s">
        <v>41</v>
      </c>
      <c r="J18250" s="35">
        <v>9</v>
      </c>
      <c r="K18250" s="48">
        <v>1184.7631294981204</v>
      </c>
      <c r="L18250" s="48">
        <v>55.815685687820498</v>
      </c>
      <c r="M18250" s="48">
        <v>502.3411711903845</v>
      </c>
      <c r="N18250" s="35" t="s">
        <v>605</v>
      </c>
      <c r="O18250" s="35" t="s">
        <v>21</v>
      </c>
      <c r="P18250" s="35" t="s">
        <v>582</v>
      </c>
      <c r="Q18250" s="35" t="s">
        <v>22</v>
      </c>
      <c r="R18250" s="35" t="s">
        <v>22</v>
      </c>
      <c r="S18250" s="35" t="s">
        <v>22</v>
      </c>
      <c r="T18250" s="35" t="s">
        <v>657</v>
      </c>
    </row>
    <row r="18251" spans="1:20" x14ac:dyDescent="0.3">
      <c r="A18251" s="35" t="s">
        <v>565</v>
      </c>
      <c r="B18251" s="47">
        <v>44836</v>
      </c>
      <c r="C18251" s="35">
        <v>2022</v>
      </c>
      <c r="D18251" s="35" t="s">
        <v>16</v>
      </c>
      <c r="E18251" s="35" t="s">
        <v>46</v>
      </c>
      <c r="F18251" s="35" t="s">
        <v>39</v>
      </c>
      <c r="G18251" s="35" t="s">
        <v>40</v>
      </c>
      <c r="H18251" s="35" t="s">
        <v>41</v>
      </c>
      <c r="I18251" s="35" t="s">
        <v>41</v>
      </c>
      <c r="J18251" s="35">
        <v>8</v>
      </c>
      <c r="K18251" s="48">
        <v>1184.6071575221465</v>
      </c>
      <c r="L18251" s="48">
        <v>69.719473260355429</v>
      </c>
      <c r="M18251" s="48">
        <v>557.75578608284343</v>
      </c>
      <c r="N18251" s="35" t="s">
        <v>605</v>
      </c>
      <c r="O18251" s="35" t="s">
        <v>21</v>
      </c>
      <c r="P18251" s="35" t="s">
        <v>571</v>
      </c>
      <c r="Q18251" s="35" t="s">
        <v>22</v>
      </c>
      <c r="R18251" s="35" t="s">
        <v>22</v>
      </c>
      <c r="S18251" s="35" t="s">
        <v>22</v>
      </c>
      <c r="T18251" s="35" t="s">
        <v>657</v>
      </c>
    </row>
    <row r="18252" spans="1:20" x14ac:dyDescent="0.3">
      <c r="A18252" s="35" t="s">
        <v>565</v>
      </c>
      <c r="B18252" s="47">
        <v>44926</v>
      </c>
      <c r="C18252" s="35">
        <v>2022</v>
      </c>
      <c r="D18252" s="35" t="s">
        <v>16</v>
      </c>
      <c r="E18252" s="35" t="s">
        <v>17</v>
      </c>
      <c r="F18252" s="35" t="s">
        <v>39</v>
      </c>
      <c r="G18252" s="35" t="s">
        <v>40</v>
      </c>
      <c r="H18252" s="35" t="s">
        <v>41</v>
      </c>
      <c r="I18252" s="35" t="s">
        <v>41</v>
      </c>
      <c r="J18252" s="35">
        <v>7</v>
      </c>
      <c r="K18252" s="48">
        <v>1184.4957489678795</v>
      </c>
      <c r="L18252" s="48">
        <v>22.794190203050054</v>
      </c>
      <c r="M18252" s="48">
        <v>159.55933142135038</v>
      </c>
      <c r="N18252" s="35" t="s">
        <v>605</v>
      </c>
      <c r="O18252" s="35" t="s">
        <v>21</v>
      </c>
      <c r="P18252" s="35" t="s">
        <v>571</v>
      </c>
      <c r="Q18252" s="35" t="s">
        <v>22</v>
      </c>
      <c r="R18252" s="35" t="s">
        <v>22</v>
      </c>
      <c r="S18252" s="35" t="s">
        <v>22</v>
      </c>
      <c r="T18252" s="35" t="s">
        <v>657</v>
      </c>
    </row>
    <row r="18253" spans="1:20" x14ac:dyDescent="0.3">
      <c r="A18253" s="35" t="s">
        <v>565</v>
      </c>
      <c r="B18253" s="47">
        <v>44816</v>
      </c>
      <c r="C18253" s="35">
        <v>2022</v>
      </c>
      <c r="D18253" s="35" t="s">
        <v>23</v>
      </c>
      <c r="E18253" s="35" t="s">
        <v>24</v>
      </c>
      <c r="F18253" s="35" t="s">
        <v>39</v>
      </c>
      <c r="G18253" s="35" t="s">
        <v>40</v>
      </c>
      <c r="H18253" s="35" t="s">
        <v>41</v>
      </c>
      <c r="I18253" s="35" t="s">
        <v>41</v>
      </c>
      <c r="J18253" s="35">
        <v>14</v>
      </c>
      <c r="K18253" s="48">
        <v>1184.4957489678795</v>
      </c>
      <c r="L18253" s="48">
        <v>22.794190203050054</v>
      </c>
      <c r="M18253" s="48">
        <v>319.11866284270076</v>
      </c>
      <c r="N18253" s="35" t="s">
        <v>605</v>
      </c>
      <c r="O18253" s="35" t="s">
        <v>21</v>
      </c>
      <c r="P18253" s="35" t="s">
        <v>573</v>
      </c>
      <c r="Q18253" s="35" t="s">
        <v>22</v>
      </c>
      <c r="R18253" s="35" t="s">
        <v>22</v>
      </c>
      <c r="S18253" s="35" t="s">
        <v>22</v>
      </c>
      <c r="T18253" s="35" t="s">
        <v>657</v>
      </c>
    </row>
    <row r="18254" spans="1:20" x14ac:dyDescent="0.3">
      <c r="A18254" s="35" t="s">
        <v>565</v>
      </c>
      <c r="B18254" s="47">
        <v>44692</v>
      </c>
      <c r="C18254" s="35">
        <v>2022</v>
      </c>
      <c r="D18254" s="35" t="s">
        <v>29</v>
      </c>
      <c r="E18254" s="35" t="s">
        <v>48</v>
      </c>
      <c r="F18254" s="35" t="s">
        <v>39</v>
      </c>
      <c r="G18254" s="35" t="s">
        <v>40</v>
      </c>
      <c r="H18254" s="35" t="s">
        <v>41</v>
      </c>
      <c r="I18254" s="35" t="s">
        <v>41</v>
      </c>
      <c r="J18254" s="35">
        <v>12</v>
      </c>
      <c r="K18254" s="48">
        <v>1184.4957489678795</v>
      </c>
      <c r="L18254" s="48">
        <v>22.794190203050054</v>
      </c>
      <c r="M18254" s="48">
        <v>273.53028243660066</v>
      </c>
      <c r="N18254" s="35" t="s">
        <v>605</v>
      </c>
      <c r="O18254" s="35" t="s">
        <v>21</v>
      </c>
      <c r="P18254" s="35" t="s">
        <v>571</v>
      </c>
      <c r="Q18254" s="35" t="s">
        <v>22</v>
      </c>
      <c r="R18254" s="35" t="s">
        <v>22</v>
      </c>
      <c r="S18254" s="35" t="s">
        <v>22</v>
      </c>
      <c r="T18254" s="35" t="s">
        <v>657</v>
      </c>
    </row>
    <row r="18255" spans="1:20" x14ac:dyDescent="0.3">
      <c r="A18255" s="35" t="s">
        <v>565</v>
      </c>
      <c r="B18255" s="47">
        <v>44623</v>
      </c>
      <c r="C18255" s="35">
        <v>2022</v>
      </c>
      <c r="D18255" s="35" t="s">
        <v>33</v>
      </c>
      <c r="E18255" s="35" t="s">
        <v>34</v>
      </c>
      <c r="F18255" s="35" t="s">
        <v>39</v>
      </c>
      <c r="G18255" s="35" t="s">
        <v>40</v>
      </c>
      <c r="H18255" s="35" t="s">
        <v>41</v>
      </c>
      <c r="I18255" s="35" t="s">
        <v>41</v>
      </c>
      <c r="J18255" s="35">
        <v>8</v>
      </c>
      <c r="K18255" s="48">
        <v>1184.4957489678795</v>
      </c>
      <c r="L18255" s="48">
        <v>22.794190203050054</v>
      </c>
      <c r="M18255" s="48">
        <v>182.35352162440043</v>
      </c>
      <c r="N18255" s="35" t="s">
        <v>605</v>
      </c>
      <c r="O18255" s="35" t="s">
        <v>21</v>
      </c>
      <c r="P18255" s="35" t="s">
        <v>571</v>
      </c>
      <c r="Q18255" s="35" t="s">
        <v>22</v>
      </c>
      <c r="R18255" s="35" t="s">
        <v>22</v>
      </c>
      <c r="S18255" s="35" t="s">
        <v>22</v>
      </c>
      <c r="T18255" s="35" t="s">
        <v>657</v>
      </c>
    </row>
    <row r="18256" spans="1:20" x14ac:dyDescent="0.3">
      <c r="A18256" s="35" t="s">
        <v>567</v>
      </c>
      <c r="B18256" s="47">
        <v>43873</v>
      </c>
      <c r="C18256" s="35">
        <v>2020</v>
      </c>
      <c r="D18256" s="35" t="s">
        <v>33</v>
      </c>
      <c r="E18256" s="35" t="s">
        <v>45</v>
      </c>
      <c r="F18256" s="35" t="s">
        <v>36</v>
      </c>
      <c r="G18256" s="35" t="s">
        <v>37</v>
      </c>
      <c r="H18256" s="35" t="s">
        <v>27</v>
      </c>
      <c r="I18256" s="35" t="s">
        <v>28</v>
      </c>
      <c r="J18256" s="35">
        <v>2</v>
      </c>
      <c r="K18256" s="48">
        <v>1183.9543033941411</v>
      </c>
      <c r="L18256" s="48">
        <v>13.146209403518601</v>
      </c>
      <c r="M18256" s="48">
        <v>26.292418807037201</v>
      </c>
      <c r="N18256" s="35" t="s">
        <v>605</v>
      </c>
      <c r="O18256" s="35" t="s">
        <v>21</v>
      </c>
      <c r="P18256" s="35" t="s">
        <v>576</v>
      </c>
      <c r="Q18256" s="35" t="s">
        <v>22</v>
      </c>
      <c r="R18256" s="35" t="s">
        <v>22</v>
      </c>
      <c r="S18256" s="35" t="s">
        <v>22</v>
      </c>
      <c r="T18256" s="35" t="s">
        <v>657</v>
      </c>
    </row>
    <row r="18257" spans="1:20" x14ac:dyDescent="0.3">
      <c r="A18257" s="35" t="s">
        <v>565</v>
      </c>
      <c r="B18257" s="47">
        <v>44221</v>
      </c>
      <c r="C18257" s="35">
        <v>2021</v>
      </c>
      <c r="D18257" s="35" t="s">
        <v>33</v>
      </c>
      <c r="E18257" s="35" t="s">
        <v>43</v>
      </c>
      <c r="F18257" s="35" t="s">
        <v>39</v>
      </c>
      <c r="G18257" s="35" t="s">
        <v>40</v>
      </c>
      <c r="H18257" s="35" t="s">
        <v>41</v>
      </c>
      <c r="I18257" s="35" t="s">
        <v>41</v>
      </c>
      <c r="J18257" s="35">
        <v>1</v>
      </c>
      <c r="K18257" s="48">
        <v>1183.9442766242571</v>
      </c>
      <c r="L18257" s="48">
        <v>380.25967742448887</v>
      </c>
      <c r="M18257" s="48">
        <v>380.25967742448887</v>
      </c>
      <c r="N18257" s="35" t="s">
        <v>605</v>
      </c>
      <c r="O18257" s="35" t="s">
        <v>21</v>
      </c>
      <c r="P18257" s="35" t="s">
        <v>571</v>
      </c>
      <c r="Q18257" s="35" t="s">
        <v>22</v>
      </c>
      <c r="R18257" s="35" t="s">
        <v>22</v>
      </c>
      <c r="S18257" s="35" t="s">
        <v>22</v>
      </c>
      <c r="T18257" s="35" t="s">
        <v>657</v>
      </c>
    </row>
    <row r="18258" spans="1:20" x14ac:dyDescent="0.3">
      <c r="A18258" s="35" t="s">
        <v>565</v>
      </c>
      <c r="B18258" s="47">
        <v>44674</v>
      </c>
      <c r="C18258" s="35">
        <v>2022</v>
      </c>
      <c r="D18258" s="35" t="s">
        <v>29</v>
      </c>
      <c r="E18258" s="35" t="s">
        <v>49</v>
      </c>
      <c r="F18258" s="35" t="s">
        <v>150</v>
      </c>
      <c r="G18258" s="35" t="s">
        <v>151</v>
      </c>
      <c r="H18258" s="35" t="s">
        <v>52</v>
      </c>
      <c r="I18258" s="35" t="s">
        <v>20</v>
      </c>
      <c r="J18258" s="35">
        <v>5</v>
      </c>
      <c r="K18258" s="48">
        <v>1183.9164244856904</v>
      </c>
      <c r="L18258" s="48">
        <v>238.05779875795378</v>
      </c>
      <c r="M18258" s="48">
        <v>1190.2889937897689</v>
      </c>
      <c r="N18258" s="35" t="s">
        <v>605</v>
      </c>
      <c r="O18258" s="35" t="s">
        <v>53</v>
      </c>
      <c r="P18258" s="35" t="s">
        <v>578</v>
      </c>
      <c r="Q18258" s="35" t="s">
        <v>22</v>
      </c>
      <c r="R18258" s="35" t="s">
        <v>22</v>
      </c>
      <c r="S18258" s="35" t="s">
        <v>22</v>
      </c>
      <c r="T18258" s="35" t="s">
        <v>657</v>
      </c>
    </row>
    <row r="18259" spans="1:20" x14ac:dyDescent="0.3">
      <c r="A18259" s="35" t="s">
        <v>567</v>
      </c>
      <c r="B18259" s="47">
        <v>45016</v>
      </c>
      <c r="C18259" s="35">
        <v>2023</v>
      </c>
      <c r="D18259" s="35" t="s">
        <v>33</v>
      </c>
      <c r="E18259" s="35" t="s">
        <v>34</v>
      </c>
      <c r="F18259" s="35" t="s">
        <v>36</v>
      </c>
      <c r="G18259" s="35" t="s">
        <v>37</v>
      </c>
      <c r="H18259" s="35" t="s">
        <v>27</v>
      </c>
      <c r="I18259" s="35" t="s">
        <v>28</v>
      </c>
      <c r="J18259" s="35">
        <v>1</v>
      </c>
      <c r="K18259" s="48">
        <v>1183.8854529076041</v>
      </c>
      <c r="L18259" s="48" t="s">
        <v>22</v>
      </c>
      <c r="M18259" s="48" t="s">
        <v>22</v>
      </c>
      <c r="N18259" s="35" t="s">
        <v>42</v>
      </c>
      <c r="O18259" s="35" t="s">
        <v>21</v>
      </c>
      <c r="P18259" s="35" t="s">
        <v>576</v>
      </c>
      <c r="Q18259" s="35" t="s">
        <v>22</v>
      </c>
      <c r="R18259" s="35" t="s">
        <v>22</v>
      </c>
      <c r="S18259" s="35" t="s">
        <v>22</v>
      </c>
      <c r="T18259" s="35" t="s">
        <v>42</v>
      </c>
    </row>
    <row r="18260" spans="1:20" x14ac:dyDescent="0.3">
      <c r="A18260" s="35" t="s">
        <v>565</v>
      </c>
      <c r="B18260" s="47">
        <v>44403</v>
      </c>
      <c r="C18260" s="35">
        <v>2021</v>
      </c>
      <c r="D18260" s="35" t="s">
        <v>23</v>
      </c>
      <c r="E18260" s="35" t="s">
        <v>47</v>
      </c>
      <c r="F18260" s="35" t="s">
        <v>39</v>
      </c>
      <c r="G18260" s="35" t="s">
        <v>40</v>
      </c>
      <c r="H18260" s="35" t="s">
        <v>41</v>
      </c>
      <c r="I18260" s="35" t="s">
        <v>41</v>
      </c>
      <c r="J18260" s="35">
        <v>9</v>
      </c>
      <c r="K18260" s="48">
        <v>1183.7158890880096</v>
      </c>
      <c r="L18260" s="48">
        <v>52.609595070578202</v>
      </c>
      <c r="M18260" s="48">
        <v>473.48635563520384</v>
      </c>
      <c r="N18260" s="35" t="s">
        <v>173</v>
      </c>
      <c r="O18260" s="35" t="s">
        <v>21</v>
      </c>
      <c r="P18260" s="35" t="s">
        <v>571</v>
      </c>
      <c r="Q18260" s="35" t="s">
        <v>22</v>
      </c>
      <c r="R18260" s="35" t="s">
        <v>22</v>
      </c>
      <c r="S18260" s="35" t="s">
        <v>22</v>
      </c>
      <c r="T18260" s="35" t="s">
        <v>173</v>
      </c>
    </row>
    <row r="18261" spans="1:20" x14ac:dyDescent="0.3">
      <c r="A18261" s="35" t="s">
        <v>567</v>
      </c>
      <c r="B18261" s="47">
        <v>44437</v>
      </c>
      <c r="C18261" s="35">
        <v>2021</v>
      </c>
      <c r="D18261" s="35" t="s">
        <v>23</v>
      </c>
      <c r="E18261" s="35" t="s">
        <v>44</v>
      </c>
      <c r="F18261" s="35" t="s">
        <v>25</v>
      </c>
      <c r="G18261" s="35" t="s">
        <v>26</v>
      </c>
      <c r="H18261" s="35" t="s">
        <v>27</v>
      </c>
      <c r="I18261" s="35" t="s">
        <v>28</v>
      </c>
      <c r="J18261" s="35">
        <v>1</v>
      </c>
      <c r="K18261" s="48">
        <v>1183.6778666666667</v>
      </c>
      <c r="L18261" s="48">
        <v>244.14116666666666</v>
      </c>
      <c r="M18261" s="48">
        <v>244.14116666666666</v>
      </c>
      <c r="N18261" s="35" t="s">
        <v>605</v>
      </c>
      <c r="O18261" s="35" t="s">
        <v>21</v>
      </c>
      <c r="P18261" s="35" t="s">
        <v>576</v>
      </c>
      <c r="Q18261" s="35" t="s">
        <v>616</v>
      </c>
      <c r="R18261" s="35" t="s">
        <v>606</v>
      </c>
      <c r="S18261" s="35" t="s">
        <v>616</v>
      </c>
      <c r="T18261" s="35" t="s">
        <v>656</v>
      </c>
    </row>
    <row r="18262" spans="1:20" x14ac:dyDescent="0.3">
      <c r="A18262" s="35" t="s">
        <v>566</v>
      </c>
      <c r="B18262" s="47">
        <v>45043</v>
      </c>
      <c r="C18262" s="35">
        <v>2023</v>
      </c>
      <c r="D18262" s="35" t="s">
        <v>29</v>
      </c>
      <c r="E18262" s="35" t="s">
        <v>49</v>
      </c>
      <c r="F18262" s="35" t="s">
        <v>18</v>
      </c>
      <c r="G18262" s="35" t="s">
        <v>19</v>
      </c>
      <c r="H18262" s="35" t="s">
        <v>19</v>
      </c>
      <c r="I18262" s="35" t="s">
        <v>20</v>
      </c>
      <c r="J18262" s="35">
        <v>1</v>
      </c>
      <c r="K18262" s="48">
        <v>1183.4300147377603</v>
      </c>
      <c r="L18262" s="48">
        <v>473.37200589510417</v>
      </c>
      <c r="M18262" s="48">
        <v>473.37200589510417</v>
      </c>
      <c r="N18262" s="35" t="s">
        <v>42</v>
      </c>
      <c r="O18262" s="35" t="s">
        <v>21</v>
      </c>
      <c r="P18262" s="35" t="s">
        <v>570</v>
      </c>
      <c r="Q18262" s="35" t="s">
        <v>22</v>
      </c>
      <c r="R18262" s="35" t="s">
        <v>22</v>
      </c>
      <c r="S18262" s="35" t="s">
        <v>22</v>
      </c>
      <c r="T18262" s="35" t="s">
        <v>42</v>
      </c>
    </row>
    <row r="18263" spans="1:20" x14ac:dyDescent="0.3">
      <c r="A18263" s="35" t="s">
        <v>566</v>
      </c>
      <c r="B18263" s="47">
        <v>44592</v>
      </c>
      <c r="C18263" s="35">
        <v>2022</v>
      </c>
      <c r="D18263" s="35" t="s">
        <v>33</v>
      </c>
      <c r="E18263" s="35" t="s">
        <v>43</v>
      </c>
      <c r="F18263" s="35" t="s">
        <v>18</v>
      </c>
      <c r="G18263" s="35" t="s">
        <v>19</v>
      </c>
      <c r="H18263" s="35" t="s">
        <v>19</v>
      </c>
      <c r="I18263" s="35" t="s">
        <v>20</v>
      </c>
      <c r="J18263" s="35">
        <v>1</v>
      </c>
      <c r="K18263" s="48">
        <v>1183.3413335285636</v>
      </c>
      <c r="L18263" s="48" t="s">
        <v>22</v>
      </c>
      <c r="M18263" s="48" t="s">
        <v>22</v>
      </c>
      <c r="N18263" s="35" t="s">
        <v>605</v>
      </c>
      <c r="O18263" s="35" t="s">
        <v>21</v>
      </c>
      <c r="P18263" s="35" t="s">
        <v>570</v>
      </c>
      <c r="Q18263" s="35" t="s">
        <v>22</v>
      </c>
      <c r="R18263" s="35" t="s">
        <v>22</v>
      </c>
      <c r="S18263" s="35" t="s">
        <v>22</v>
      </c>
      <c r="T18263" s="35" t="s">
        <v>654</v>
      </c>
    </row>
    <row r="18264" spans="1:20" x14ac:dyDescent="0.3">
      <c r="A18264" s="35" t="s">
        <v>565</v>
      </c>
      <c r="B18264" s="47">
        <v>44335</v>
      </c>
      <c r="C18264" s="35">
        <v>2021</v>
      </c>
      <c r="D18264" s="35" t="s">
        <v>29</v>
      </c>
      <c r="E18264" s="35" t="s">
        <v>48</v>
      </c>
      <c r="F18264" s="35" t="s">
        <v>95</v>
      </c>
      <c r="G18264" s="35" t="s">
        <v>96</v>
      </c>
      <c r="H18264" s="35" t="s">
        <v>52</v>
      </c>
      <c r="I18264" s="35" t="s">
        <v>20</v>
      </c>
      <c r="J18264" s="35">
        <v>11</v>
      </c>
      <c r="K18264" s="48">
        <v>1183.0625893257875</v>
      </c>
      <c r="L18264" s="48">
        <v>33.512584391979857</v>
      </c>
      <c r="M18264" s="48">
        <v>368.6384283117784</v>
      </c>
      <c r="N18264" s="35" t="s">
        <v>605</v>
      </c>
      <c r="O18264" s="35" t="s">
        <v>53</v>
      </c>
      <c r="P18264" s="35" t="s">
        <v>591</v>
      </c>
      <c r="Q18264" s="35" t="s">
        <v>22</v>
      </c>
      <c r="R18264" s="35" t="s">
        <v>22</v>
      </c>
      <c r="S18264" s="35" t="s">
        <v>22</v>
      </c>
      <c r="T18264" s="35" t="s">
        <v>657</v>
      </c>
    </row>
    <row r="18265" spans="1:20" x14ac:dyDescent="0.3">
      <c r="A18265" s="35" t="s">
        <v>566</v>
      </c>
      <c r="B18265" s="47">
        <v>44244</v>
      </c>
      <c r="C18265" s="35">
        <v>2021</v>
      </c>
      <c r="D18265" s="35" t="s">
        <v>33</v>
      </c>
      <c r="E18265" s="35" t="s">
        <v>45</v>
      </c>
      <c r="F18265" s="35" t="s">
        <v>18</v>
      </c>
      <c r="G18265" s="35" t="s">
        <v>19</v>
      </c>
      <c r="H18265" s="35" t="s">
        <v>19</v>
      </c>
      <c r="I18265" s="35" t="s">
        <v>20</v>
      </c>
      <c r="J18265" s="35">
        <v>3</v>
      </c>
      <c r="K18265" s="48">
        <v>1182.7805028663829</v>
      </c>
      <c r="L18265" s="48">
        <v>80.414694469997684</v>
      </c>
      <c r="M18265" s="48">
        <v>241.24408340999304</v>
      </c>
      <c r="N18265" s="35" t="s">
        <v>605</v>
      </c>
      <c r="O18265" s="35" t="s">
        <v>21</v>
      </c>
      <c r="P18265" s="35" t="s">
        <v>570</v>
      </c>
      <c r="Q18265" s="35" t="s">
        <v>22</v>
      </c>
      <c r="R18265" s="35" t="s">
        <v>22</v>
      </c>
      <c r="S18265" s="35" t="s">
        <v>22</v>
      </c>
      <c r="T18265" s="35" t="s">
        <v>657</v>
      </c>
    </row>
    <row r="18266" spans="1:20" x14ac:dyDescent="0.3">
      <c r="A18266" s="35" t="s">
        <v>565</v>
      </c>
      <c r="B18266" s="47">
        <v>44846</v>
      </c>
      <c r="C18266" s="35">
        <v>2022</v>
      </c>
      <c r="D18266" s="35" t="s">
        <v>16</v>
      </c>
      <c r="E18266" s="35" t="s">
        <v>46</v>
      </c>
      <c r="F18266" s="35" t="s">
        <v>150</v>
      </c>
      <c r="G18266" s="35" t="s">
        <v>151</v>
      </c>
      <c r="H18266" s="35" t="s">
        <v>52</v>
      </c>
      <c r="I18266" s="35" t="s">
        <v>20</v>
      </c>
      <c r="J18266" s="35">
        <v>2</v>
      </c>
      <c r="K18266" s="48">
        <v>1182.6811264359767</v>
      </c>
      <c r="L18266" s="48">
        <v>21.059559013111194</v>
      </c>
      <c r="M18266" s="48">
        <v>42.119118026222388</v>
      </c>
      <c r="N18266" s="35" t="s">
        <v>605</v>
      </c>
      <c r="O18266" s="35" t="s">
        <v>53</v>
      </c>
      <c r="P18266" s="35" t="s">
        <v>578</v>
      </c>
      <c r="Q18266" s="35" t="s">
        <v>22</v>
      </c>
      <c r="R18266" s="35" t="s">
        <v>22</v>
      </c>
      <c r="S18266" s="35" t="s">
        <v>22</v>
      </c>
      <c r="T18266" s="35" t="s">
        <v>657</v>
      </c>
    </row>
    <row r="18267" spans="1:20" x14ac:dyDescent="0.3">
      <c r="A18267" s="35" t="s">
        <v>567</v>
      </c>
      <c r="B18267" s="47">
        <v>43647</v>
      </c>
      <c r="C18267" s="35">
        <v>2019</v>
      </c>
      <c r="D18267" s="35" t="s">
        <v>23</v>
      </c>
      <c r="E18267" s="35" t="s">
        <v>47</v>
      </c>
      <c r="F18267" s="35" t="s">
        <v>36</v>
      </c>
      <c r="G18267" s="35" t="s">
        <v>37</v>
      </c>
      <c r="H18267" s="35" t="s">
        <v>27</v>
      </c>
      <c r="I18267" s="35" t="s">
        <v>28</v>
      </c>
      <c r="J18267" s="35">
        <v>1</v>
      </c>
      <c r="K18267" s="48">
        <v>1182.3999312450064</v>
      </c>
      <c r="L18267" s="48">
        <v>25.207299488475584</v>
      </c>
      <c r="M18267" s="48">
        <v>25.207299488475584</v>
      </c>
      <c r="N18267" s="35" t="s">
        <v>605</v>
      </c>
      <c r="O18267" s="35" t="s">
        <v>21</v>
      </c>
      <c r="P18267" s="35" t="s">
        <v>576</v>
      </c>
      <c r="Q18267" s="35" t="s">
        <v>22</v>
      </c>
      <c r="R18267" s="35" t="s">
        <v>22</v>
      </c>
      <c r="S18267" s="35" t="s">
        <v>22</v>
      </c>
      <c r="T18267" s="35" t="s">
        <v>657</v>
      </c>
    </row>
    <row r="18268" spans="1:20" x14ac:dyDescent="0.3">
      <c r="A18268" s="35" t="s">
        <v>567</v>
      </c>
      <c r="B18268" s="47">
        <v>43478</v>
      </c>
      <c r="C18268" s="35">
        <v>2019</v>
      </c>
      <c r="D18268" s="35" t="s">
        <v>33</v>
      </c>
      <c r="E18268" s="35" t="s">
        <v>43</v>
      </c>
      <c r="F18268" s="35" t="s">
        <v>25</v>
      </c>
      <c r="G18268" s="35" t="s">
        <v>26</v>
      </c>
      <c r="H18268" s="35" t="s">
        <v>27</v>
      </c>
      <c r="I18268" s="35" t="s">
        <v>28</v>
      </c>
      <c r="J18268" s="35">
        <v>1</v>
      </c>
      <c r="K18268" s="48">
        <v>1182.3999312450064</v>
      </c>
      <c r="L18268" s="48">
        <v>19.460400625161146</v>
      </c>
      <c r="M18268" s="48">
        <v>19.460400625161146</v>
      </c>
      <c r="N18268" s="35" t="s">
        <v>605</v>
      </c>
      <c r="O18268" s="35" t="s">
        <v>21</v>
      </c>
      <c r="P18268" s="35" t="s">
        <v>576</v>
      </c>
      <c r="Q18268" s="35" t="s">
        <v>22</v>
      </c>
      <c r="R18268" s="35" t="s">
        <v>22</v>
      </c>
      <c r="S18268" s="35" t="s">
        <v>22</v>
      </c>
      <c r="T18268" s="35" t="s">
        <v>657</v>
      </c>
    </row>
    <row r="18269" spans="1:20" x14ac:dyDescent="0.3">
      <c r="A18269" s="35" t="s">
        <v>565</v>
      </c>
      <c r="B18269" s="47">
        <v>44556</v>
      </c>
      <c r="C18269" s="35">
        <v>2021</v>
      </c>
      <c r="D18269" s="35" t="s">
        <v>16</v>
      </c>
      <c r="E18269" s="35" t="s">
        <v>17</v>
      </c>
      <c r="F18269" s="35" t="s">
        <v>39</v>
      </c>
      <c r="G18269" s="35" t="s">
        <v>40</v>
      </c>
      <c r="H18269" s="35" t="s">
        <v>41</v>
      </c>
      <c r="I18269" s="35" t="s">
        <v>41</v>
      </c>
      <c r="J18269" s="35">
        <v>7</v>
      </c>
      <c r="K18269" s="48">
        <v>1182.2363834873424</v>
      </c>
      <c r="L18269" s="48">
        <v>97.047991622076722</v>
      </c>
      <c r="M18269" s="48">
        <v>679.335941354537</v>
      </c>
      <c r="N18269" s="35" t="s">
        <v>605</v>
      </c>
      <c r="O18269" s="35" t="s">
        <v>21</v>
      </c>
      <c r="P18269" s="35" t="s">
        <v>573</v>
      </c>
      <c r="Q18269" s="35" t="s">
        <v>22</v>
      </c>
      <c r="R18269" s="35" t="s">
        <v>22</v>
      </c>
      <c r="S18269" s="35" t="s">
        <v>22</v>
      </c>
      <c r="T18269" s="35" t="s">
        <v>657</v>
      </c>
    </row>
    <row r="18270" spans="1:20" x14ac:dyDescent="0.3">
      <c r="A18270" s="35" t="s">
        <v>565</v>
      </c>
      <c r="B18270" s="47">
        <v>44297</v>
      </c>
      <c r="C18270" s="35">
        <v>2021</v>
      </c>
      <c r="D18270" s="35" t="s">
        <v>29</v>
      </c>
      <c r="E18270" s="35" t="s">
        <v>49</v>
      </c>
      <c r="F18270" s="35" t="s">
        <v>39</v>
      </c>
      <c r="G18270" s="35" t="s">
        <v>40</v>
      </c>
      <c r="H18270" s="35" t="s">
        <v>41</v>
      </c>
      <c r="I18270" s="35" t="s">
        <v>41</v>
      </c>
      <c r="J18270" s="35">
        <v>4</v>
      </c>
      <c r="K18270" s="48">
        <v>1182.2363834873424</v>
      </c>
      <c r="L18270" s="48">
        <v>97.047991622076722</v>
      </c>
      <c r="M18270" s="48">
        <v>388.19196648830689</v>
      </c>
      <c r="N18270" s="35" t="s">
        <v>605</v>
      </c>
      <c r="O18270" s="35" t="s">
        <v>21</v>
      </c>
      <c r="P18270" s="35" t="s">
        <v>571</v>
      </c>
      <c r="Q18270" s="35" t="s">
        <v>22</v>
      </c>
      <c r="R18270" s="35" t="s">
        <v>22</v>
      </c>
      <c r="S18270" s="35" t="s">
        <v>22</v>
      </c>
      <c r="T18270" s="35" t="s">
        <v>657</v>
      </c>
    </row>
    <row r="18271" spans="1:20" x14ac:dyDescent="0.3">
      <c r="A18271" s="35" t="s">
        <v>566</v>
      </c>
      <c r="B18271" s="47">
        <v>45121</v>
      </c>
      <c r="C18271" s="35">
        <v>2023</v>
      </c>
      <c r="D18271" s="35" t="s">
        <v>23</v>
      </c>
      <c r="E18271" s="35" t="s">
        <v>47</v>
      </c>
      <c r="F18271" s="35" t="s">
        <v>18</v>
      </c>
      <c r="G18271" s="35" t="s">
        <v>19</v>
      </c>
      <c r="H18271" s="35" t="s">
        <v>19</v>
      </c>
      <c r="I18271" s="35" t="s">
        <v>20</v>
      </c>
      <c r="J18271" s="35">
        <v>1</v>
      </c>
      <c r="K18271" s="48">
        <v>1182.1537183400762</v>
      </c>
      <c r="L18271" s="48">
        <v>472.86148733603051</v>
      </c>
      <c r="M18271" s="48">
        <v>472.86148733603051</v>
      </c>
      <c r="N18271" s="35" t="s">
        <v>42</v>
      </c>
      <c r="O18271" s="35" t="s">
        <v>21</v>
      </c>
      <c r="P18271" s="35" t="s">
        <v>570</v>
      </c>
      <c r="Q18271" s="35" t="s">
        <v>22</v>
      </c>
      <c r="R18271" s="35" t="s">
        <v>22</v>
      </c>
      <c r="S18271" s="35" t="s">
        <v>22</v>
      </c>
      <c r="T18271" s="35" t="s">
        <v>42</v>
      </c>
    </row>
    <row r="18272" spans="1:20" x14ac:dyDescent="0.3">
      <c r="A18272" s="35" t="s">
        <v>567</v>
      </c>
      <c r="B18272" s="47">
        <v>45063</v>
      </c>
      <c r="C18272" s="35">
        <v>2023</v>
      </c>
      <c r="D18272" s="35" t="s">
        <v>29</v>
      </c>
      <c r="E18272" s="35" t="s">
        <v>48</v>
      </c>
      <c r="F18272" s="35" t="s">
        <v>25</v>
      </c>
      <c r="G18272" s="35" t="s">
        <v>26</v>
      </c>
      <c r="H18272" s="35" t="s">
        <v>27</v>
      </c>
      <c r="I18272" s="35" t="s">
        <v>28</v>
      </c>
      <c r="J18272" s="35">
        <v>2</v>
      </c>
      <c r="K18272" s="48">
        <v>1182.0572385320809</v>
      </c>
      <c r="L18272" s="48">
        <v>23.484923239506109</v>
      </c>
      <c r="M18272" s="48">
        <v>46.969846479012219</v>
      </c>
      <c r="N18272" s="35" t="s">
        <v>605</v>
      </c>
      <c r="O18272" s="35" t="s">
        <v>21</v>
      </c>
      <c r="P18272" s="35" t="s">
        <v>576</v>
      </c>
      <c r="Q18272" s="35" t="s">
        <v>22</v>
      </c>
      <c r="R18272" s="35" t="s">
        <v>22</v>
      </c>
      <c r="S18272" s="35" t="s">
        <v>22</v>
      </c>
      <c r="T18272" s="35" t="s">
        <v>657</v>
      </c>
    </row>
    <row r="18273" spans="1:20" x14ac:dyDescent="0.3">
      <c r="A18273" s="35" t="s">
        <v>567</v>
      </c>
      <c r="B18273" s="47">
        <v>43735</v>
      </c>
      <c r="C18273" s="35">
        <v>2019</v>
      </c>
      <c r="D18273" s="35" t="s">
        <v>23</v>
      </c>
      <c r="E18273" s="35" t="s">
        <v>24</v>
      </c>
      <c r="F18273" s="35" t="s">
        <v>83</v>
      </c>
      <c r="G18273" s="35" t="s">
        <v>84</v>
      </c>
      <c r="H18273" s="35" t="s">
        <v>27</v>
      </c>
      <c r="I18273" s="35" t="s">
        <v>28</v>
      </c>
      <c r="J18273" s="35">
        <v>2</v>
      </c>
      <c r="K18273" s="48">
        <v>1181.9106248746655</v>
      </c>
      <c r="L18273" s="48" t="s">
        <v>22</v>
      </c>
      <c r="M18273" s="48" t="s">
        <v>22</v>
      </c>
      <c r="N18273" s="35" t="s">
        <v>42</v>
      </c>
      <c r="O18273" s="35" t="s">
        <v>21</v>
      </c>
      <c r="P18273" s="35" t="s">
        <v>577</v>
      </c>
      <c r="Q18273" s="35" t="s">
        <v>22</v>
      </c>
      <c r="R18273" s="35" t="s">
        <v>22</v>
      </c>
      <c r="S18273" s="35" t="s">
        <v>22</v>
      </c>
      <c r="T18273" s="35" t="s">
        <v>42</v>
      </c>
    </row>
    <row r="18274" spans="1:20" x14ac:dyDescent="0.3">
      <c r="A18274" s="35" t="s">
        <v>565</v>
      </c>
      <c r="B18274" s="47">
        <v>43704</v>
      </c>
      <c r="C18274" s="35">
        <v>2019</v>
      </c>
      <c r="D18274" s="35" t="s">
        <v>23</v>
      </c>
      <c r="E18274" s="35" t="s">
        <v>44</v>
      </c>
      <c r="F18274" s="35" t="s">
        <v>125</v>
      </c>
      <c r="G18274" s="35" t="s">
        <v>126</v>
      </c>
      <c r="H18274" s="35" t="s">
        <v>52</v>
      </c>
      <c r="I18274" s="35" t="s">
        <v>41</v>
      </c>
      <c r="J18274" s="35">
        <v>1</v>
      </c>
      <c r="K18274" s="48">
        <v>1181.8800000000001</v>
      </c>
      <c r="L18274" s="48">
        <v>527.79066666666665</v>
      </c>
      <c r="M18274" s="48">
        <v>527.79066666666665</v>
      </c>
      <c r="N18274" s="35" t="s">
        <v>605</v>
      </c>
      <c r="O18274" s="35" t="s">
        <v>53</v>
      </c>
      <c r="P18274" s="35" t="s">
        <v>574</v>
      </c>
      <c r="Q18274" s="35" t="s">
        <v>621</v>
      </c>
      <c r="R18274" s="35" t="s">
        <v>606</v>
      </c>
      <c r="S18274" s="35" t="s">
        <v>621</v>
      </c>
      <c r="T18274" s="35" t="s">
        <v>656</v>
      </c>
    </row>
    <row r="18275" spans="1:20" x14ac:dyDescent="0.3">
      <c r="A18275" s="35" t="s">
        <v>565</v>
      </c>
      <c r="B18275" s="47">
        <v>44619</v>
      </c>
      <c r="C18275" s="35">
        <v>2022</v>
      </c>
      <c r="D18275" s="35" t="s">
        <v>33</v>
      </c>
      <c r="E18275" s="35" t="s">
        <v>45</v>
      </c>
      <c r="F18275" s="35" t="s">
        <v>39</v>
      </c>
      <c r="G18275" s="35" t="s">
        <v>40</v>
      </c>
      <c r="H18275" s="35" t="s">
        <v>41</v>
      </c>
      <c r="I18275" s="35" t="s">
        <v>41</v>
      </c>
      <c r="J18275" s="35">
        <v>8</v>
      </c>
      <c r="K18275" s="48">
        <v>1181.8219436654688</v>
      </c>
      <c r="L18275" s="48">
        <v>36.764822908145241</v>
      </c>
      <c r="M18275" s="48">
        <v>294.11858326516193</v>
      </c>
      <c r="N18275" s="35" t="s">
        <v>605</v>
      </c>
      <c r="O18275" s="35" t="s">
        <v>21</v>
      </c>
      <c r="P18275" s="35" t="s">
        <v>571</v>
      </c>
      <c r="Q18275" s="35" t="s">
        <v>22</v>
      </c>
      <c r="R18275" s="35" t="s">
        <v>22</v>
      </c>
      <c r="S18275" s="35" t="s">
        <v>22</v>
      </c>
      <c r="T18275" s="35" t="s">
        <v>657</v>
      </c>
    </row>
    <row r="18276" spans="1:20" x14ac:dyDescent="0.3">
      <c r="A18276" s="35" t="s">
        <v>565</v>
      </c>
      <c r="B18276" s="47">
        <v>43943</v>
      </c>
      <c r="C18276" s="35">
        <v>2020</v>
      </c>
      <c r="D18276" s="35" t="s">
        <v>29</v>
      </c>
      <c r="E18276" s="35" t="s">
        <v>49</v>
      </c>
      <c r="F18276" s="35" t="s">
        <v>83</v>
      </c>
      <c r="G18276" s="35" t="s">
        <v>84</v>
      </c>
      <c r="H18276" s="35" t="s">
        <v>27</v>
      </c>
      <c r="I18276" s="35" t="s">
        <v>28</v>
      </c>
      <c r="J18276" s="35">
        <v>1</v>
      </c>
      <c r="K18276" s="48">
        <v>1181.4081722949206</v>
      </c>
      <c r="L18276" s="48">
        <v>769.74130933699178</v>
      </c>
      <c r="M18276" s="48">
        <v>769.74130933699178</v>
      </c>
      <c r="N18276" s="35" t="s">
        <v>605</v>
      </c>
      <c r="O18276" s="35" t="s">
        <v>53</v>
      </c>
      <c r="P18276" s="35" t="s">
        <v>586</v>
      </c>
      <c r="Q18276" s="35" t="s">
        <v>22</v>
      </c>
      <c r="R18276" s="35" t="s">
        <v>22</v>
      </c>
      <c r="S18276" s="35" t="s">
        <v>22</v>
      </c>
      <c r="T18276" s="35" t="s">
        <v>657</v>
      </c>
    </row>
    <row r="18277" spans="1:20" x14ac:dyDescent="0.3">
      <c r="A18277" s="35" t="s">
        <v>565</v>
      </c>
      <c r="B18277" s="47">
        <v>43999</v>
      </c>
      <c r="C18277" s="35">
        <v>2020</v>
      </c>
      <c r="D18277" s="35" t="s">
        <v>29</v>
      </c>
      <c r="E18277" s="35" t="s">
        <v>30</v>
      </c>
      <c r="F18277" s="35" t="s">
        <v>39</v>
      </c>
      <c r="G18277" s="35" t="s">
        <v>40</v>
      </c>
      <c r="H18277" s="35" t="s">
        <v>41</v>
      </c>
      <c r="I18277" s="35" t="s">
        <v>41</v>
      </c>
      <c r="J18277" s="35">
        <v>1</v>
      </c>
      <c r="K18277" s="48">
        <v>1181.3707390206869</v>
      </c>
      <c r="L18277" s="48">
        <v>382.55469364239127</v>
      </c>
      <c r="M18277" s="48">
        <v>382.55469364239127</v>
      </c>
      <c r="N18277" s="35" t="s">
        <v>605</v>
      </c>
      <c r="O18277" s="35" t="s">
        <v>21</v>
      </c>
      <c r="P18277" s="35" t="s">
        <v>571</v>
      </c>
      <c r="Q18277" s="35" t="s">
        <v>22</v>
      </c>
      <c r="R18277" s="35" t="s">
        <v>22</v>
      </c>
      <c r="S18277" s="35" t="s">
        <v>22</v>
      </c>
      <c r="T18277" s="35" t="s">
        <v>657</v>
      </c>
    </row>
    <row r="18278" spans="1:20" x14ac:dyDescent="0.3">
      <c r="A18278" s="35" t="s">
        <v>565</v>
      </c>
      <c r="B18278" s="47">
        <v>43603</v>
      </c>
      <c r="C18278" s="35">
        <v>2019</v>
      </c>
      <c r="D18278" s="35" t="s">
        <v>29</v>
      </c>
      <c r="E18278" s="35" t="s">
        <v>48</v>
      </c>
      <c r="F18278" s="35" t="s">
        <v>39</v>
      </c>
      <c r="G18278" s="35" t="s">
        <v>40</v>
      </c>
      <c r="H18278" s="35" t="s">
        <v>41</v>
      </c>
      <c r="I18278" s="35" t="s">
        <v>41</v>
      </c>
      <c r="J18278" s="35">
        <v>1</v>
      </c>
      <c r="K18278" s="48">
        <v>1181.3707390206869</v>
      </c>
      <c r="L18278" s="48">
        <v>382.55469364239127</v>
      </c>
      <c r="M18278" s="48">
        <v>382.55469364239127</v>
      </c>
      <c r="N18278" s="35" t="s">
        <v>605</v>
      </c>
      <c r="O18278" s="35" t="s">
        <v>21</v>
      </c>
      <c r="P18278" s="35" t="s">
        <v>573</v>
      </c>
      <c r="Q18278" s="35" t="s">
        <v>22</v>
      </c>
      <c r="R18278" s="35" t="s">
        <v>22</v>
      </c>
      <c r="S18278" s="35" t="s">
        <v>22</v>
      </c>
      <c r="T18278" s="35" t="s">
        <v>657</v>
      </c>
    </row>
    <row r="18279" spans="1:20" x14ac:dyDescent="0.3">
      <c r="A18279" s="35" t="s">
        <v>566</v>
      </c>
      <c r="B18279" s="47">
        <v>43954</v>
      </c>
      <c r="C18279" s="35">
        <v>2020</v>
      </c>
      <c r="D18279" s="35" t="s">
        <v>29</v>
      </c>
      <c r="E18279" s="35" t="s">
        <v>48</v>
      </c>
      <c r="F18279" s="35" t="s">
        <v>18</v>
      </c>
      <c r="G18279" s="35" t="s">
        <v>19</v>
      </c>
      <c r="H18279" s="35" t="s">
        <v>19</v>
      </c>
      <c r="I18279" s="35" t="s">
        <v>20</v>
      </c>
      <c r="J18279" s="35">
        <v>6</v>
      </c>
      <c r="K18279" s="48">
        <v>1181.2312555107446</v>
      </c>
      <c r="L18279" s="48">
        <v>34.181035717582503</v>
      </c>
      <c r="M18279" s="48">
        <v>205.08621430549502</v>
      </c>
      <c r="N18279" s="35" t="s">
        <v>605</v>
      </c>
      <c r="O18279" s="35" t="s">
        <v>21</v>
      </c>
      <c r="P18279" s="35" t="s">
        <v>570</v>
      </c>
      <c r="Q18279" s="35" t="s">
        <v>22</v>
      </c>
      <c r="R18279" s="35" t="s">
        <v>22</v>
      </c>
      <c r="S18279" s="35" t="s">
        <v>22</v>
      </c>
      <c r="T18279" s="35" t="s">
        <v>657</v>
      </c>
    </row>
    <row r="18280" spans="1:20" x14ac:dyDescent="0.3">
      <c r="A18280" s="35" t="s">
        <v>567</v>
      </c>
      <c r="B18280" s="47">
        <v>44205</v>
      </c>
      <c r="C18280" s="35">
        <v>2021</v>
      </c>
      <c r="D18280" s="35" t="s">
        <v>33</v>
      </c>
      <c r="E18280" s="35" t="s">
        <v>43</v>
      </c>
      <c r="F18280" s="35" t="s">
        <v>70</v>
      </c>
      <c r="G18280" s="35" t="s">
        <v>71</v>
      </c>
      <c r="H18280" s="35" t="s">
        <v>27</v>
      </c>
      <c r="I18280" s="35" t="s">
        <v>28</v>
      </c>
      <c r="J18280" s="35">
        <v>3</v>
      </c>
      <c r="K18280" s="48">
        <v>1181.0126719272725</v>
      </c>
      <c r="L18280" s="48" t="s">
        <v>22</v>
      </c>
      <c r="M18280" s="48" t="s">
        <v>22</v>
      </c>
      <c r="N18280" s="35" t="s">
        <v>42</v>
      </c>
      <c r="O18280" s="35" t="s">
        <v>21</v>
      </c>
      <c r="P18280" s="35" t="s">
        <v>576</v>
      </c>
      <c r="Q18280" s="35" t="s">
        <v>22</v>
      </c>
      <c r="R18280" s="35" t="s">
        <v>22</v>
      </c>
      <c r="S18280" s="35" t="s">
        <v>22</v>
      </c>
      <c r="T18280" s="35" t="s">
        <v>42</v>
      </c>
    </row>
    <row r="18281" spans="1:20" x14ac:dyDescent="0.3">
      <c r="A18281" s="35" t="s">
        <v>565</v>
      </c>
      <c r="B18281" s="47">
        <v>44165</v>
      </c>
      <c r="C18281" s="35">
        <v>2020</v>
      </c>
      <c r="D18281" s="35" t="s">
        <v>16</v>
      </c>
      <c r="E18281" s="35" t="s">
        <v>38</v>
      </c>
      <c r="F18281" s="35" t="s">
        <v>159</v>
      </c>
      <c r="G18281" s="35" t="s">
        <v>160</v>
      </c>
      <c r="H18281" s="35" t="s">
        <v>27</v>
      </c>
      <c r="I18281" s="35" t="s">
        <v>28</v>
      </c>
      <c r="J18281" s="35">
        <v>8</v>
      </c>
      <c r="K18281" s="48">
        <v>1180.9449355262777</v>
      </c>
      <c r="L18281" s="48">
        <v>31.272381182776869</v>
      </c>
      <c r="M18281" s="48">
        <v>250.17904946221495</v>
      </c>
      <c r="N18281" s="35" t="s">
        <v>605</v>
      </c>
      <c r="O18281" s="35" t="s">
        <v>53</v>
      </c>
      <c r="P18281" s="35" t="s">
        <v>576</v>
      </c>
      <c r="Q18281" s="35" t="s">
        <v>22</v>
      </c>
      <c r="R18281" s="35" t="s">
        <v>22</v>
      </c>
      <c r="S18281" s="35" t="s">
        <v>22</v>
      </c>
      <c r="T18281" s="35" t="s">
        <v>657</v>
      </c>
    </row>
    <row r="18282" spans="1:20" x14ac:dyDescent="0.3">
      <c r="A18282" s="35" t="s">
        <v>565</v>
      </c>
      <c r="B18282" s="47">
        <v>44489</v>
      </c>
      <c r="C18282" s="35">
        <v>2021</v>
      </c>
      <c r="D18282" s="35" t="s">
        <v>16</v>
      </c>
      <c r="E18282" s="35" t="s">
        <v>46</v>
      </c>
      <c r="F18282" s="35" t="s">
        <v>56</v>
      </c>
      <c r="G18282" s="35" t="s">
        <v>57</v>
      </c>
      <c r="H18282" s="35" t="s">
        <v>52</v>
      </c>
      <c r="I18282" s="35" t="s">
        <v>20</v>
      </c>
      <c r="J18282" s="35">
        <v>1</v>
      </c>
      <c r="K18282" s="48">
        <v>1180.9306752313319</v>
      </c>
      <c r="L18282" s="48">
        <v>135.56749925992889</v>
      </c>
      <c r="M18282" s="48">
        <v>135.56749925992889</v>
      </c>
      <c r="N18282" s="35" t="s">
        <v>605</v>
      </c>
      <c r="O18282" s="35" t="s">
        <v>53</v>
      </c>
      <c r="P18282" s="35" t="s">
        <v>578</v>
      </c>
      <c r="Q18282" s="35" t="s">
        <v>22</v>
      </c>
      <c r="R18282" s="35" t="s">
        <v>22</v>
      </c>
      <c r="S18282" s="35" t="s">
        <v>22</v>
      </c>
      <c r="T18282" s="35" t="s">
        <v>657</v>
      </c>
    </row>
    <row r="18283" spans="1:20" x14ac:dyDescent="0.3">
      <c r="A18283" s="35" t="s">
        <v>565</v>
      </c>
      <c r="B18283" s="47">
        <v>44436</v>
      </c>
      <c r="C18283" s="35">
        <v>2021</v>
      </c>
      <c r="D18283" s="35" t="s">
        <v>23</v>
      </c>
      <c r="E18283" s="35" t="s">
        <v>44</v>
      </c>
      <c r="F18283" s="35" t="s">
        <v>39</v>
      </c>
      <c r="G18283" s="35" t="s">
        <v>40</v>
      </c>
      <c r="H18283" s="35" t="s">
        <v>41</v>
      </c>
      <c r="I18283" s="35" t="s">
        <v>41</v>
      </c>
      <c r="J18283" s="35">
        <v>6</v>
      </c>
      <c r="K18283" s="48">
        <v>1180.9306752313319</v>
      </c>
      <c r="L18283" s="48">
        <v>78.728711682088786</v>
      </c>
      <c r="M18283" s="48">
        <v>472.37227009253274</v>
      </c>
      <c r="N18283" s="35" t="s">
        <v>173</v>
      </c>
      <c r="O18283" s="35" t="s">
        <v>21</v>
      </c>
      <c r="P18283" s="35" t="s">
        <v>571</v>
      </c>
      <c r="Q18283" s="35" t="s">
        <v>22</v>
      </c>
      <c r="R18283" s="35" t="s">
        <v>22</v>
      </c>
      <c r="S18283" s="35" t="s">
        <v>22</v>
      </c>
      <c r="T18283" s="35" t="s">
        <v>173</v>
      </c>
    </row>
    <row r="18284" spans="1:20" x14ac:dyDescent="0.3">
      <c r="A18284" s="35" t="s">
        <v>565</v>
      </c>
      <c r="B18284" s="47">
        <v>44396</v>
      </c>
      <c r="C18284" s="35">
        <v>2021</v>
      </c>
      <c r="D18284" s="35" t="s">
        <v>23</v>
      </c>
      <c r="E18284" s="35" t="s">
        <v>47</v>
      </c>
      <c r="F18284" s="35" t="s">
        <v>39</v>
      </c>
      <c r="G18284" s="35" t="s">
        <v>40</v>
      </c>
      <c r="H18284" s="35" t="s">
        <v>41</v>
      </c>
      <c r="I18284" s="35" t="s">
        <v>41</v>
      </c>
      <c r="J18284" s="35">
        <v>2</v>
      </c>
      <c r="K18284" s="48">
        <v>1180.9306752313319</v>
      </c>
      <c r="L18284" s="48">
        <v>236.18613504626637</v>
      </c>
      <c r="M18284" s="48">
        <v>472.37227009253274</v>
      </c>
      <c r="N18284" s="35" t="s">
        <v>173</v>
      </c>
      <c r="O18284" s="35" t="s">
        <v>21</v>
      </c>
      <c r="P18284" s="35" t="s">
        <v>573</v>
      </c>
      <c r="Q18284" s="35" t="s">
        <v>22</v>
      </c>
      <c r="R18284" s="35" t="s">
        <v>22</v>
      </c>
      <c r="S18284" s="35" t="s">
        <v>22</v>
      </c>
      <c r="T18284" s="35" t="s">
        <v>173</v>
      </c>
    </row>
    <row r="18285" spans="1:20" x14ac:dyDescent="0.3">
      <c r="A18285" s="35" t="s">
        <v>565</v>
      </c>
      <c r="B18285" s="47">
        <v>44364</v>
      </c>
      <c r="C18285" s="35">
        <v>2021</v>
      </c>
      <c r="D18285" s="35" t="s">
        <v>29</v>
      </c>
      <c r="E18285" s="35" t="s">
        <v>30</v>
      </c>
      <c r="F18285" s="35" t="s">
        <v>39</v>
      </c>
      <c r="G18285" s="35" t="s">
        <v>40</v>
      </c>
      <c r="H18285" s="35" t="s">
        <v>41</v>
      </c>
      <c r="I18285" s="35" t="s">
        <v>41</v>
      </c>
      <c r="J18285" s="35">
        <v>7</v>
      </c>
      <c r="K18285" s="48">
        <v>1180.9306752313319</v>
      </c>
      <c r="L18285" s="48">
        <v>67.481752870361817</v>
      </c>
      <c r="M18285" s="48">
        <v>472.37227009253274</v>
      </c>
      <c r="N18285" s="35" t="s">
        <v>173</v>
      </c>
      <c r="O18285" s="35" t="s">
        <v>21</v>
      </c>
      <c r="P18285" s="35" t="s">
        <v>571</v>
      </c>
      <c r="Q18285" s="35" t="s">
        <v>22</v>
      </c>
      <c r="R18285" s="35" t="s">
        <v>22</v>
      </c>
      <c r="S18285" s="35" t="s">
        <v>22</v>
      </c>
      <c r="T18285" s="35" t="s">
        <v>173</v>
      </c>
    </row>
    <row r="18286" spans="1:20" x14ac:dyDescent="0.3">
      <c r="A18286" s="35" t="s">
        <v>565</v>
      </c>
      <c r="B18286" s="47">
        <v>44328</v>
      </c>
      <c r="C18286" s="35">
        <v>2021</v>
      </c>
      <c r="D18286" s="35" t="s">
        <v>29</v>
      </c>
      <c r="E18286" s="35" t="s">
        <v>48</v>
      </c>
      <c r="F18286" s="35" t="s">
        <v>39</v>
      </c>
      <c r="G18286" s="35" t="s">
        <v>40</v>
      </c>
      <c r="H18286" s="35" t="s">
        <v>41</v>
      </c>
      <c r="I18286" s="35" t="s">
        <v>41</v>
      </c>
      <c r="J18286" s="35">
        <v>2</v>
      </c>
      <c r="K18286" s="48">
        <v>1180.9306752313319</v>
      </c>
      <c r="L18286" s="48">
        <v>236.18613504626637</v>
      </c>
      <c r="M18286" s="48">
        <v>472.37227009253274</v>
      </c>
      <c r="N18286" s="35" t="s">
        <v>173</v>
      </c>
      <c r="O18286" s="35" t="s">
        <v>21</v>
      </c>
      <c r="P18286" s="35" t="s">
        <v>571</v>
      </c>
      <c r="Q18286" s="35" t="s">
        <v>22</v>
      </c>
      <c r="R18286" s="35" t="s">
        <v>22</v>
      </c>
      <c r="S18286" s="35" t="s">
        <v>22</v>
      </c>
      <c r="T18286" s="35" t="s">
        <v>173</v>
      </c>
    </row>
    <row r="18287" spans="1:20" x14ac:dyDescent="0.3">
      <c r="A18287" s="35" t="s">
        <v>565</v>
      </c>
      <c r="B18287" s="47">
        <v>44324</v>
      </c>
      <c r="C18287" s="35">
        <v>2021</v>
      </c>
      <c r="D18287" s="35" t="s">
        <v>29</v>
      </c>
      <c r="E18287" s="35" t="s">
        <v>48</v>
      </c>
      <c r="F18287" s="35" t="s">
        <v>39</v>
      </c>
      <c r="G18287" s="35" t="s">
        <v>40</v>
      </c>
      <c r="H18287" s="35" t="s">
        <v>41</v>
      </c>
      <c r="I18287" s="35" t="s">
        <v>41</v>
      </c>
      <c r="J18287" s="35">
        <v>5</v>
      </c>
      <c r="K18287" s="48">
        <v>1180.9306752313319</v>
      </c>
      <c r="L18287" s="48">
        <v>94.474454018506549</v>
      </c>
      <c r="M18287" s="48">
        <v>472.37227009253274</v>
      </c>
      <c r="N18287" s="35" t="s">
        <v>173</v>
      </c>
      <c r="O18287" s="35" t="s">
        <v>21</v>
      </c>
      <c r="P18287" s="35" t="s">
        <v>571</v>
      </c>
      <c r="Q18287" s="35" t="s">
        <v>22</v>
      </c>
      <c r="R18287" s="35" t="s">
        <v>22</v>
      </c>
      <c r="S18287" s="35" t="s">
        <v>22</v>
      </c>
      <c r="T18287" s="35" t="s">
        <v>173</v>
      </c>
    </row>
    <row r="18288" spans="1:20" x14ac:dyDescent="0.3">
      <c r="A18288" s="35" t="s">
        <v>565</v>
      </c>
      <c r="B18288" s="47">
        <v>43686</v>
      </c>
      <c r="C18288" s="35">
        <v>2019</v>
      </c>
      <c r="D18288" s="35" t="s">
        <v>23</v>
      </c>
      <c r="E18288" s="35" t="s">
        <v>44</v>
      </c>
      <c r="F18288" s="35" t="s">
        <v>39</v>
      </c>
      <c r="G18288" s="35" t="s">
        <v>40</v>
      </c>
      <c r="H18288" s="35" t="s">
        <v>41</v>
      </c>
      <c r="I18288" s="35" t="s">
        <v>41</v>
      </c>
      <c r="J18288" s="35">
        <v>7</v>
      </c>
      <c r="K18288" s="48">
        <v>1180.9306752313319</v>
      </c>
      <c r="L18288" s="48">
        <v>67.481752870361817</v>
      </c>
      <c r="M18288" s="48">
        <v>472.37227009253274</v>
      </c>
      <c r="N18288" s="35" t="s">
        <v>173</v>
      </c>
      <c r="O18288" s="35" t="s">
        <v>21</v>
      </c>
      <c r="P18288" s="35" t="s">
        <v>571</v>
      </c>
      <c r="Q18288" s="35" t="s">
        <v>22</v>
      </c>
      <c r="R18288" s="35" t="s">
        <v>22</v>
      </c>
      <c r="S18288" s="35" t="s">
        <v>22</v>
      </c>
      <c r="T18288" s="35" t="s">
        <v>173</v>
      </c>
    </row>
    <row r="18289" spans="1:20" x14ac:dyDescent="0.3">
      <c r="A18289" s="35" t="s">
        <v>565</v>
      </c>
      <c r="B18289" s="47">
        <v>43631</v>
      </c>
      <c r="C18289" s="35">
        <v>2019</v>
      </c>
      <c r="D18289" s="35" t="s">
        <v>29</v>
      </c>
      <c r="E18289" s="35" t="s">
        <v>30</v>
      </c>
      <c r="F18289" s="35" t="s">
        <v>39</v>
      </c>
      <c r="G18289" s="35" t="s">
        <v>40</v>
      </c>
      <c r="H18289" s="35" t="s">
        <v>41</v>
      </c>
      <c r="I18289" s="35" t="s">
        <v>41</v>
      </c>
      <c r="J18289" s="35">
        <v>3</v>
      </c>
      <c r="K18289" s="48">
        <v>1180.9306752313319</v>
      </c>
      <c r="L18289" s="48">
        <v>157.45742336417757</v>
      </c>
      <c r="M18289" s="48">
        <v>472.37227009253274</v>
      </c>
      <c r="N18289" s="35" t="s">
        <v>173</v>
      </c>
      <c r="O18289" s="35" t="s">
        <v>21</v>
      </c>
      <c r="P18289" s="35" t="s">
        <v>582</v>
      </c>
      <c r="Q18289" s="35" t="s">
        <v>22</v>
      </c>
      <c r="R18289" s="35" t="s">
        <v>22</v>
      </c>
      <c r="S18289" s="35" t="s">
        <v>22</v>
      </c>
      <c r="T18289" s="35" t="s">
        <v>173</v>
      </c>
    </row>
    <row r="18290" spans="1:20" x14ac:dyDescent="0.3">
      <c r="A18290" s="35" t="s">
        <v>565</v>
      </c>
      <c r="B18290" s="47">
        <v>43609</v>
      </c>
      <c r="C18290" s="35">
        <v>2019</v>
      </c>
      <c r="D18290" s="35" t="s">
        <v>29</v>
      </c>
      <c r="E18290" s="35" t="s">
        <v>48</v>
      </c>
      <c r="F18290" s="35" t="s">
        <v>39</v>
      </c>
      <c r="G18290" s="35" t="s">
        <v>40</v>
      </c>
      <c r="H18290" s="35" t="s">
        <v>41</v>
      </c>
      <c r="I18290" s="35" t="s">
        <v>41</v>
      </c>
      <c r="J18290" s="35">
        <v>2</v>
      </c>
      <c r="K18290" s="48">
        <v>1180.9306752313319</v>
      </c>
      <c r="L18290" s="48">
        <v>236.18613504626637</v>
      </c>
      <c r="M18290" s="48">
        <v>472.37227009253274</v>
      </c>
      <c r="N18290" s="35" t="s">
        <v>173</v>
      </c>
      <c r="O18290" s="35" t="s">
        <v>21</v>
      </c>
      <c r="P18290" s="35" t="s">
        <v>571</v>
      </c>
      <c r="Q18290" s="35" t="s">
        <v>22</v>
      </c>
      <c r="R18290" s="35" t="s">
        <v>22</v>
      </c>
      <c r="S18290" s="35" t="s">
        <v>22</v>
      </c>
      <c r="T18290" s="35" t="s">
        <v>173</v>
      </c>
    </row>
    <row r="18291" spans="1:20" x14ac:dyDescent="0.3">
      <c r="A18291" s="35" t="s">
        <v>565</v>
      </c>
      <c r="B18291" s="47">
        <v>43566</v>
      </c>
      <c r="C18291" s="35">
        <v>2019</v>
      </c>
      <c r="D18291" s="35" t="s">
        <v>29</v>
      </c>
      <c r="E18291" s="35" t="s">
        <v>49</v>
      </c>
      <c r="F18291" s="35" t="s">
        <v>39</v>
      </c>
      <c r="G18291" s="35" t="s">
        <v>40</v>
      </c>
      <c r="H18291" s="35" t="s">
        <v>41</v>
      </c>
      <c r="I18291" s="35" t="s">
        <v>41</v>
      </c>
      <c r="J18291" s="35">
        <v>4</v>
      </c>
      <c r="K18291" s="48">
        <v>1180.9306752313319</v>
      </c>
      <c r="L18291" s="48">
        <v>118.09306752313319</v>
      </c>
      <c r="M18291" s="48">
        <v>472.37227009253274</v>
      </c>
      <c r="N18291" s="35" t="s">
        <v>173</v>
      </c>
      <c r="O18291" s="35" t="s">
        <v>21</v>
      </c>
      <c r="P18291" s="35" t="s">
        <v>573</v>
      </c>
      <c r="Q18291" s="35" t="s">
        <v>22</v>
      </c>
      <c r="R18291" s="35" t="s">
        <v>22</v>
      </c>
      <c r="S18291" s="35" t="s">
        <v>22</v>
      </c>
      <c r="T18291" s="35" t="s">
        <v>173</v>
      </c>
    </row>
    <row r="18292" spans="1:20" x14ac:dyDescent="0.3">
      <c r="A18292" s="35" t="s">
        <v>565</v>
      </c>
      <c r="B18292" s="47">
        <v>43549</v>
      </c>
      <c r="C18292" s="35">
        <v>2019</v>
      </c>
      <c r="D18292" s="35" t="s">
        <v>33</v>
      </c>
      <c r="E18292" s="35" t="s">
        <v>34</v>
      </c>
      <c r="F18292" s="35" t="s">
        <v>39</v>
      </c>
      <c r="G18292" s="35" t="s">
        <v>40</v>
      </c>
      <c r="H18292" s="35" t="s">
        <v>41</v>
      </c>
      <c r="I18292" s="35" t="s">
        <v>41</v>
      </c>
      <c r="J18292" s="35">
        <v>5</v>
      </c>
      <c r="K18292" s="48">
        <v>1180.9306752313319</v>
      </c>
      <c r="L18292" s="48">
        <v>94.474454018506549</v>
      </c>
      <c r="M18292" s="48">
        <v>472.37227009253274</v>
      </c>
      <c r="N18292" s="35" t="s">
        <v>173</v>
      </c>
      <c r="O18292" s="35" t="s">
        <v>21</v>
      </c>
      <c r="P18292" s="35" t="s">
        <v>571</v>
      </c>
      <c r="Q18292" s="35" t="s">
        <v>22</v>
      </c>
      <c r="R18292" s="35" t="s">
        <v>22</v>
      </c>
      <c r="S18292" s="35" t="s">
        <v>22</v>
      </c>
      <c r="T18292" s="35" t="s">
        <v>173</v>
      </c>
    </row>
    <row r="18293" spans="1:20" x14ac:dyDescent="0.3">
      <c r="A18293" s="35" t="s">
        <v>565</v>
      </c>
      <c r="B18293" s="47">
        <v>43543</v>
      </c>
      <c r="C18293" s="35">
        <v>2019</v>
      </c>
      <c r="D18293" s="35" t="s">
        <v>33</v>
      </c>
      <c r="E18293" s="35" t="s">
        <v>34</v>
      </c>
      <c r="F18293" s="35" t="s">
        <v>39</v>
      </c>
      <c r="G18293" s="35" t="s">
        <v>40</v>
      </c>
      <c r="H18293" s="35" t="s">
        <v>41</v>
      </c>
      <c r="I18293" s="35" t="s">
        <v>41</v>
      </c>
      <c r="J18293" s="35">
        <v>3</v>
      </c>
      <c r="K18293" s="48">
        <v>1180.9306752313319</v>
      </c>
      <c r="L18293" s="48">
        <v>157.45742336417757</v>
      </c>
      <c r="M18293" s="48">
        <v>472.37227009253274</v>
      </c>
      <c r="N18293" s="35" t="s">
        <v>173</v>
      </c>
      <c r="O18293" s="35" t="s">
        <v>21</v>
      </c>
      <c r="P18293" s="35" t="s">
        <v>571</v>
      </c>
      <c r="Q18293" s="35" t="s">
        <v>22</v>
      </c>
      <c r="R18293" s="35" t="s">
        <v>22</v>
      </c>
      <c r="S18293" s="35" t="s">
        <v>22</v>
      </c>
      <c r="T18293" s="35" t="s">
        <v>173</v>
      </c>
    </row>
    <row r="18294" spans="1:20" x14ac:dyDescent="0.3">
      <c r="A18294" s="35" t="s">
        <v>565</v>
      </c>
      <c r="B18294" s="47">
        <v>43509</v>
      </c>
      <c r="C18294" s="35">
        <v>2019</v>
      </c>
      <c r="D18294" s="35" t="s">
        <v>33</v>
      </c>
      <c r="E18294" s="35" t="s">
        <v>45</v>
      </c>
      <c r="F18294" s="35" t="s">
        <v>39</v>
      </c>
      <c r="G18294" s="35" t="s">
        <v>40</v>
      </c>
      <c r="H18294" s="35" t="s">
        <v>41</v>
      </c>
      <c r="I18294" s="35" t="s">
        <v>41</v>
      </c>
      <c r="J18294" s="35">
        <v>4</v>
      </c>
      <c r="K18294" s="48">
        <v>1180.9306752313319</v>
      </c>
      <c r="L18294" s="48">
        <v>118.09306752313319</v>
      </c>
      <c r="M18294" s="48">
        <v>472.37227009253274</v>
      </c>
      <c r="N18294" s="35" t="s">
        <v>173</v>
      </c>
      <c r="O18294" s="35" t="s">
        <v>21</v>
      </c>
      <c r="P18294" s="35" t="s">
        <v>571</v>
      </c>
      <c r="Q18294" s="35" t="s">
        <v>22</v>
      </c>
      <c r="R18294" s="35" t="s">
        <v>22</v>
      </c>
      <c r="S18294" s="35" t="s">
        <v>22</v>
      </c>
      <c r="T18294" s="35" t="s">
        <v>173</v>
      </c>
    </row>
    <row r="18295" spans="1:20" x14ac:dyDescent="0.3">
      <c r="A18295" s="35" t="s">
        <v>565</v>
      </c>
      <c r="B18295" s="47">
        <v>43596</v>
      </c>
      <c r="C18295" s="35">
        <v>2019</v>
      </c>
      <c r="D18295" s="35" t="s">
        <v>29</v>
      </c>
      <c r="E18295" s="35" t="s">
        <v>48</v>
      </c>
      <c r="F18295" s="35" t="s">
        <v>54</v>
      </c>
      <c r="G18295" s="35" t="s">
        <v>55</v>
      </c>
      <c r="H18295" s="35" t="s">
        <v>27</v>
      </c>
      <c r="I18295" s="35" t="s">
        <v>28</v>
      </c>
      <c r="J18295" s="35">
        <v>1</v>
      </c>
      <c r="K18295" s="48">
        <v>1180.8678408067253</v>
      </c>
      <c r="L18295" s="48">
        <v>563.20923481421835</v>
      </c>
      <c r="M18295" s="48">
        <v>563.20923481421835</v>
      </c>
      <c r="N18295" s="35" t="s">
        <v>605</v>
      </c>
      <c r="O18295" s="35" t="s">
        <v>53</v>
      </c>
      <c r="P18295" s="35" t="s">
        <v>590</v>
      </c>
      <c r="Q18295" s="35" t="s">
        <v>22</v>
      </c>
      <c r="R18295" s="35" t="s">
        <v>22</v>
      </c>
      <c r="S18295" s="35" t="s">
        <v>22</v>
      </c>
      <c r="T18295" s="35" t="s">
        <v>657</v>
      </c>
    </row>
    <row r="18296" spans="1:20" x14ac:dyDescent="0.3">
      <c r="A18296" s="35" t="s">
        <v>567</v>
      </c>
      <c r="B18296" s="47">
        <v>44008</v>
      </c>
      <c r="C18296" s="35">
        <v>2020</v>
      </c>
      <c r="D18296" s="35" t="s">
        <v>29</v>
      </c>
      <c r="E18296" s="35" t="s">
        <v>30</v>
      </c>
      <c r="F18296" s="35" t="s">
        <v>83</v>
      </c>
      <c r="G18296" s="35" t="s">
        <v>84</v>
      </c>
      <c r="H18296" s="35" t="s">
        <v>27</v>
      </c>
      <c r="I18296" s="35" t="s">
        <v>28</v>
      </c>
      <c r="J18296" s="35">
        <v>1</v>
      </c>
      <c r="K18296" s="48">
        <v>1180.7550953498071</v>
      </c>
      <c r="L18296" s="48">
        <v>39.567862133505649</v>
      </c>
      <c r="M18296" s="48">
        <v>39.567862133505649</v>
      </c>
      <c r="N18296" s="35" t="s">
        <v>605</v>
      </c>
      <c r="O18296" s="35" t="s">
        <v>21</v>
      </c>
      <c r="P18296" s="35" t="s">
        <v>577</v>
      </c>
      <c r="Q18296" s="35" t="s">
        <v>22</v>
      </c>
      <c r="R18296" s="35" t="s">
        <v>22</v>
      </c>
      <c r="S18296" s="35" t="s">
        <v>22</v>
      </c>
      <c r="T18296" s="35" t="s">
        <v>657</v>
      </c>
    </row>
    <row r="18297" spans="1:20" x14ac:dyDescent="0.3">
      <c r="A18297" s="35" t="s">
        <v>567</v>
      </c>
      <c r="B18297" s="47">
        <v>45190</v>
      </c>
      <c r="C18297" s="35">
        <v>2023</v>
      </c>
      <c r="D18297" s="35" t="s">
        <v>23</v>
      </c>
      <c r="E18297" s="35" t="s">
        <v>24</v>
      </c>
      <c r="F18297" s="35" t="s">
        <v>81</v>
      </c>
      <c r="G18297" s="35" t="s">
        <v>82</v>
      </c>
      <c r="H18297" s="35" t="s">
        <v>27</v>
      </c>
      <c r="I18297" s="35" t="s">
        <v>28</v>
      </c>
      <c r="J18297" s="35">
        <v>1</v>
      </c>
      <c r="K18297" s="48">
        <v>1180.7205066666666</v>
      </c>
      <c r="L18297" s="48">
        <v>427.41380666666663</v>
      </c>
      <c r="M18297" s="48">
        <v>427.41380666666663</v>
      </c>
      <c r="N18297" s="35" t="s">
        <v>605</v>
      </c>
      <c r="O18297" s="35" t="s">
        <v>21</v>
      </c>
      <c r="P18297" s="35" t="s">
        <v>576</v>
      </c>
      <c r="Q18297" s="35" t="s">
        <v>622</v>
      </c>
      <c r="R18297" s="35" t="s">
        <v>606</v>
      </c>
      <c r="S18297" s="35" t="s">
        <v>622</v>
      </c>
      <c r="T18297" s="35" t="s">
        <v>656</v>
      </c>
    </row>
    <row r="18298" spans="1:20" x14ac:dyDescent="0.3">
      <c r="A18298" s="35" t="s">
        <v>566</v>
      </c>
      <c r="B18298" s="47">
        <v>44647</v>
      </c>
      <c r="C18298" s="35">
        <v>2022</v>
      </c>
      <c r="D18298" s="35" t="s">
        <v>33</v>
      </c>
      <c r="E18298" s="35" t="s">
        <v>34</v>
      </c>
      <c r="F18298" s="35" t="s">
        <v>18</v>
      </c>
      <c r="G18298" s="35" t="s">
        <v>19</v>
      </c>
      <c r="H18298" s="35" t="s">
        <v>19</v>
      </c>
      <c r="I18298" s="35" t="s">
        <v>20</v>
      </c>
      <c r="J18298" s="35">
        <v>6</v>
      </c>
      <c r="K18298" s="48">
        <v>1180.706744037255</v>
      </c>
      <c r="L18298" s="48">
        <v>42.870011681982689</v>
      </c>
      <c r="M18298" s="48">
        <v>257.2200700918961</v>
      </c>
      <c r="N18298" s="35" t="s">
        <v>605</v>
      </c>
      <c r="O18298" s="35" t="s">
        <v>21</v>
      </c>
      <c r="P18298" s="35" t="s">
        <v>570</v>
      </c>
      <c r="Q18298" s="35" t="s">
        <v>22</v>
      </c>
      <c r="R18298" s="35" t="s">
        <v>22</v>
      </c>
      <c r="S18298" s="35" t="s">
        <v>22</v>
      </c>
      <c r="T18298" s="35" t="s">
        <v>657</v>
      </c>
    </row>
    <row r="18299" spans="1:20" x14ac:dyDescent="0.3">
      <c r="A18299" s="35" t="s">
        <v>565</v>
      </c>
      <c r="B18299" s="47">
        <v>43994</v>
      </c>
      <c r="C18299" s="35">
        <v>2020</v>
      </c>
      <c r="D18299" s="35" t="s">
        <v>29</v>
      </c>
      <c r="E18299" s="35" t="s">
        <v>30</v>
      </c>
      <c r="F18299" s="35" t="s">
        <v>99</v>
      </c>
      <c r="G18299" s="35" t="s">
        <v>100</v>
      </c>
      <c r="H18299" s="35" t="s">
        <v>52</v>
      </c>
      <c r="I18299" s="35" t="s">
        <v>20</v>
      </c>
      <c r="J18299" s="35">
        <v>5</v>
      </c>
      <c r="K18299" s="48">
        <v>1180.6632947010908</v>
      </c>
      <c r="L18299" s="48">
        <v>229.18588994744701</v>
      </c>
      <c r="M18299" s="48">
        <v>1145.929449737235</v>
      </c>
      <c r="N18299" s="35" t="s">
        <v>605</v>
      </c>
      <c r="O18299" s="35" t="s">
        <v>53</v>
      </c>
      <c r="P18299" s="35" t="s">
        <v>580</v>
      </c>
      <c r="Q18299" s="35" t="s">
        <v>22</v>
      </c>
      <c r="R18299" s="35" t="s">
        <v>22</v>
      </c>
      <c r="S18299" s="35" t="s">
        <v>22</v>
      </c>
      <c r="T18299" s="35" t="s">
        <v>657</v>
      </c>
    </row>
    <row r="18300" spans="1:20" x14ac:dyDescent="0.3">
      <c r="A18300" s="35" t="s">
        <v>565</v>
      </c>
      <c r="B18300" s="47">
        <v>44341</v>
      </c>
      <c r="C18300" s="35">
        <v>2021</v>
      </c>
      <c r="D18300" s="35" t="s">
        <v>29</v>
      </c>
      <c r="E18300" s="35" t="s">
        <v>48</v>
      </c>
      <c r="F18300" s="35" t="s">
        <v>39</v>
      </c>
      <c r="G18300" s="35" t="s">
        <v>40</v>
      </c>
      <c r="H18300" s="35" t="s">
        <v>41</v>
      </c>
      <c r="I18300" s="35" t="s">
        <v>41</v>
      </c>
      <c r="J18300" s="35">
        <v>1</v>
      </c>
      <c r="K18300" s="48">
        <v>1180.3959141708497</v>
      </c>
      <c r="L18300" s="48">
        <v>135.56749925992887</v>
      </c>
      <c r="M18300" s="48">
        <v>135.56749925992887</v>
      </c>
      <c r="N18300" s="35" t="s">
        <v>605</v>
      </c>
      <c r="O18300" s="35" t="s">
        <v>21</v>
      </c>
      <c r="P18300" s="35" t="s">
        <v>571</v>
      </c>
      <c r="Q18300" s="35" t="s">
        <v>22</v>
      </c>
      <c r="R18300" s="35" t="s">
        <v>22</v>
      </c>
      <c r="S18300" s="35" t="s">
        <v>22</v>
      </c>
      <c r="T18300" s="35" t="s">
        <v>657</v>
      </c>
    </row>
    <row r="18301" spans="1:20" x14ac:dyDescent="0.3">
      <c r="A18301" s="35" t="s">
        <v>565</v>
      </c>
      <c r="B18301" s="47">
        <v>44205</v>
      </c>
      <c r="C18301" s="35">
        <v>2021</v>
      </c>
      <c r="D18301" s="35" t="s">
        <v>33</v>
      </c>
      <c r="E18301" s="35" t="s">
        <v>43</v>
      </c>
      <c r="F18301" s="35" t="s">
        <v>39</v>
      </c>
      <c r="G18301" s="35" t="s">
        <v>40</v>
      </c>
      <c r="H18301" s="35" t="s">
        <v>41</v>
      </c>
      <c r="I18301" s="35" t="s">
        <v>41</v>
      </c>
      <c r="J18301" s="35">
        <v>1</v>
      </c>
      <c r="K18301" s="48">
        <v>1180.3959141708497</v>
      </c>
      <c r="L18301" s="48">
        <v>135.56749925992887</v>
      </c>
      <c r="M18301" s="48">
        <v>135.56749925992887</v>
      </c>
      <c r="N18301" s="35" t="s">
        <v>605</v>
      </c>
      <c r="O18301" s="35" t="s">
        <v>21</v>
      </c>
      <c r="P18301" s="35" t="s">
        <v>582</v>
      </c>
      <c r="Q18301" s="35" t="s">
        <v>22</v>
      </c>
      <c r="R18301" s="35" t="s">
        <v>22</v>
      </c>
      <c r="S18301" s="35" t="s">
        <v>22</v>
      </c>
      <c r="T18301" s="35" t="s">
        <v>657</v>
      </c>
    </row>
    <row r="18302" spans="1:20" x14ac:dyDescent="0.3">
      <c r="A18302" s="35" t="s">
        <v>566</v>
      </c>
      <c r="B18302" s="47">
        <v>45193</v>
      </c>
      <c r="C18302" s="35">
        <v>2023</v>
      </c>
      <c r="D18302" s="35" t="s">
        <v>23</v>
      </c>
      <c r="E18302" s="35" t="s">
        <v>24</v>
      </c>
      <c r="F18302" s="35" t="s">
        <v>18</v>
      </c>
      <c r="G18302" s="35" t="s">
        <v>19</v>
      </c>
      <c r="H18302" s="35" t="s">
        <v>19</v>
      </c>
      <c r="I18302" s="35" t="s">
        <v>20</v>
      </c>
      <c r="J18302" s="35">
        <v>4</v>
      </c>
      <c r="K18302" s="48">
        <v>1180.3716271060196</v>
      </c>
      <c r="L18302" s="48">
        <v>20.410047141733962</v>
      </c>
      <c r="M18302" s="48">
        <v>81.640188566935848</v>
      </c>
      <c r="N18302" s="35" t="s">
        <v>605</v>
      </c>
      <c r="O18302" s="35" t="s">
        <v>21</v>
      </c>
      <c r="P18302" s="35" t="s">
        <v>570</v>
      </c>
      <c r="Q18302" s="35" t="s">
        <v>22</v>
      </c>
      <c r="R18302" s="35" t="s">
        <v>22</v>
      </c>
      <c r="S18302" s="35" t="s">
        <v>22</v>
      </c>
      <c r="T18302" s="35" t="s">
        <v>657</v>
      </c>
    </row>
    <row r="18303" spans="1:20" x14ac:dyDescent="0.3">
      <c r="A18303" s="35" t="s">
        <v>565</v>
      </c>
      <c r="B18303" s="47">
        <v>44514</v>
      </c>
      <c r="C18303" s="35">
        <v>2021</v>
      </c>
      <c r="D18303" s="35" t="s">
        <v>16</v>
      </c>
      <c r="E18303" s="35" t="s">
        <v>38</v>
      </c>
      <c r="F18303" s="35" t="s">
        <v>99</v>
      </c>
      <c r="G18303" s="35" t="s">
        <v>100</v>
      </c>
      <c r="H18303" s="35" t="s">
        <v>52</v>
      </c>
      <c r="I18303" s="35" t="s">
        <v>20</v>
      </c>
      <c r="J18303" s="35">
        <v>4</v>
      </c>
      <c r="K18303" s="48">
        <v>1180.2860653363423</v>
      </c>
      <c r="L18303" s="48">
        <v>69.720364528789574</v>
      </c>
      <c r="M18303" s="48">
        <v>278.8814581151583</v>
      </c>
      <c r="N18303" s="35" t="s">
        <v>605</v>
      </c>
      <c r="O18303" s="35" t="s">
        <v>53</v>
      </c>
      <c r="P18303" s="35" t="s">
        <v>580</v>
      </c>
      <c r="Q18303" s="35" t="s">
        <v>22</v>
      </c>
      <c r="R18303" s="35" t="s">
        <v>22</v>
      </c>
      <c r="S18303" s="35" t="s">
        <v>22</v>
      </c>
      <c r="T18303" s="35" t="s">
        <v>657</v>
      </c>
    </row>
    <row r="18304" spans="1:20" x14ac:dyDescent="0.3">
      <c r="A18304" s="35" t="s">
        <v>567</v>
      </c>
      <c r="B18304" s="47">
        <v>44123</v>
      </c>
      <c r="C18304" s="35">
        <v>2020</v>
      </c>
      <c r="D18304" s="35" t="s">
        <v>16</v>
      </c>
      <c r="E18304" s="35" t="s">
        <v>46</v>
      </c>
      <c r="F18304" s="35" t="s">
        <v>36</v>
      </c>
      <c r="G18304" s="35" t="s">
        <v>37</v>
      </c>
      <c r="H18304" s="35" t="s">
        <v>27</v>
      </c>
      <c r="I18304" s="35" t="s">
        <v>28</v>
      </c>
      <c r="J18304" s="35">
        <v>1</v>
      </c>
      <c r="K18304" s="48">
        <v>1180.1454677408574</v>
      </c>
      <c r="L18304" s="48">
        <v>346.64125490595529</v>
      </c>
      <c r="M18304" s="48">
        <v>346.64125490595529</v>
      </c>
      <c r="N18304" s="35" t="s">
        <v>605</v>
      </c>
      <c r="O18304" s="35" t="s">
        <v>21</v>
      </c>
      <c r="P18304" s="35" t="s">
        <v>576</v>
      </c>
      <c r="Q18304" s="35" t="s">
        <v>22</v>
      </c>
      <c r="R18304" s="35" t="s">
        <v>22</v>
      </c>
      <c r="S18304" s="35" t="s">
        <v>22</v>
      </c>
      <c r="T18304" s="35" t="s">
        <v>657</v>
      </c>
    </row>
    <row r="18305" spans="1:20" x14ac:dyDescent="0.3">
      <c r="A18305" s="35" t="s">
        <v>567</v>
      </c>
      <c r="B18305" s="47">
        <v>44042</v>
      </c>
      <c r="C18305" s="35">
        <v>2020</v>
      </c>
      <c r="D18305" s="35" t="s">
        <v>23</v>
      </c>
      <c r="E18305" s="35" t="s">
        <v>47</v>
      </c>
      <c r="F18305" s="35" t="s">
        <v>25</v>
      </c>
      <c r="G18305" s="35" t="s">
        <v>26</v>
      </c>
      <c r="H18305" s="35" t="s">
        <v>27</v>
      </c>
      <c r="I18305" s="35" t="s">
        <v>28</v>
      </c>
      <c r="J18305" s="35">
        <v>1</v>
      </c>
      <c r="K18305" s="48">
        <v>1180.1454677408574</v>
      </c>
      <c r="L18305" s="48">
        <v>346.78942828313052</v>
      </c>
      <c r="M18305" s="48">
        <v>346.78942828313052</v>
      </c>
      <c r="N18305" s="35" t="s">
        <v>605</v>
      </c>
      <c r="O18305" s="35" t="s">
        <v>21</v>
      </c>
      <c r="P18305" s="35" t="s">
        <v>576</v>
      </c>
      <c r="Q18305" s="35" t="s">
        <v>22</v>
      </c>
      <c r="R18305" s="35" t="s">
        <v>22</v>
      </c>
      <c r="S18305" s="35" t="s">
        <v>22</v>
      </c>
      <c r="T18305" s="35" t="s">
        <v>657</v>
      </c>
    </row>
    <row r="18306" spans="1:20" x14ac:dyDescent="0.3">
      <c r="A18306" s="35" t="s">
        <v>565</v>
      </c>
      <c r="B18306" s="47">
        <v>44297</v>
      </c>
      <c r="C18306" s="35">
        <v>2021</v>
      </c>
      <c r="D18306" s="35" t="s">
        <v>29</v>
      </c>
      <c r="E18306" s="35" t="s">
        <v>49</v>
      </c>
      <c r="F18306" s="35" t="s">
        <v>39</v>
      </c>
      <c r="G18306" s="35" t="s">
        <v>40</v>
      </c>
      <c r="H18306" s="35" t="s">
        <v>41</v>
      </c>
      <c r="I18306" s="35" t="s">
        <v>41</v>
      </c>
      <c r="J18306" s="35">
        <v>9</v>
      </c>
      <c r="K18306" s="48">
        <v>1179.9502799537813</v>
      </c>
      <c r="L18306" s="48">
        <v>55.826826543247208</v>
      </c>
      <c r="M18306" s="48">
        <v>502.44143888922486</v>
      </c>
      <c r="N18306" s="35" t="s">
        <v>605</v>
      </c>
      <c r="O18306" s="35" t="s">
        <v>21</v>
      </c>
      <c r="P18306" s="35" t="s">
        <v>571</v>
      </c>
      <c r="Q18306" s="35" t="s">
        <v>22</v>
      </c>
      <c r="R18306" s="35" t="s">
        <v>22</v>
      </c>
      <c r="S18306" s="35" t="s">
        <v>22</v>
      </c>
      <c r="T18306" s="35" t="s">
        <v>657</v>
      </c>
    </row>
    <row r="18307" spans="1:20" x14ac:dyDescent="0.3">
      <c r="A18307" s="35" t="s">
        <v>565</v>
      </c>
      <c r="B18307" s="47">
        <v>43830</v>
      </c>
      <c r="C18307" s="35">
        <v>2019</v>
      </c>
      <c r="D18307" s="35" t="s">
        <v>16</v>
      </c>
      <c r="E18307" s="35" t="s">
        <v>17</v>
      </c>
      <c r="F18307" s="35" t="s">
        <v>39</v>
      </c>
      <c r="G18307" s="35" t="s">
        <v>40</v>
      </c>
      <c r="H18307" s="35" t="s">
        <v>41</v>
      </c>
      <c r="I18307" s="35" t="s">
        <v>41</v>
      </c>
      <c r="J18307" s="35">
        <v>4</v>
      </c>
      <c r="K18307" s="48">
        <v>1179.9502799537813</v>
      </c>
      <c r="L18307" s="48">
        <v>55.826603726138678</v>
      </c>
      <c r="M18307" s="48">
        <v>223.30641490455471</v>
      </c>
      <c r="N18307" s="35" t="s">
        <v>605</v>
      </c>
      <c r="O18307" s="35" t="s">
        <v>21</v>
      </c>
      <c r="P18307" s="35" t="s">
        <v>571</v>
      </c>
      <c r="Q18307" s="35" t="s">
        <v>22</v>
      </c>
      <c r="R18307" s="35" t="s">
        <v>22</v>
      </c>
      <c r="S18307" s="35" t="s">
        <v>22</v>
      </c>
      <c r="T18307" s="35" t="s">
        <v>657</v>
      </c>
    </row>
    <row r="18308" spans="1:20" x14ac:dyDescent="0.3">
      <c r="A18308" s="35" t="s">
        <v>565</v>
      </c>
      <c r="B18308" s="47">
        <v>43484</v>
      </c>
      <c r="C18308" s="35">
        <v>2019</v>
      </c>
      <c r="D18308" s="35" t="s">
        <v>33</v>
      </c>
      <c r="E18308" s="35" t="s">
        <v>43</v>
      </c>
      <c r="F18308" s="35" t="s">
        <v>39</v>
      </c>
      <c r="G18308" s="35" t="s">
        <v>40</v>
      </c>
      <c r="H18308" s="35" t="s">
        <v>41</v>
      </c>
      <c r="I18308" s="35" t="s">
        <v>41</v>
      </c>
      <c r="J18308" s="35">
        <v>1</v>
      </c>
      <c r="K18308" s="48">
        <v>1179.8519999999999</v>
      </c>
      <c r="L18308" s="48">
        <v>269.74399999999997</v>
      </c>
      <c r="M18308" s="48">
        <v>269.74399999999997</v>
      </c>
      <c r="N18308" s="35" t="s">
        <v>605</v>
      </c>
      <c r="O18308" s="35" t="s">
        <v>21</v>
      </c>
      <c r="P18308" s="35" t="s">
        <v>571</v>
      </c>
      <c r="Q18308" s="35" t="s">
        <v>616</v>
      </c>
      <c r="R18308" s="35" t="s">
        <v>606</v>
      </c>
      <c r="S18308" s="35" t="s">
        <v>616</v>
      </c>
      <c r="T18308" s="35" t="s">
        <v>656</v>
      </c>
    </row>
    <row r="18309" spans="1:20" x14ac:dyDescent="0.3">
      <c r="A18309" s="35" t="s">
        <v>565</v>
      </c>
      <c r="B18309" s="47">
        <v>43684</v>
      </c>
      <c r="C18309" s="35">
        <v>2019</v>
      </c>
      <c r="D18309" s="35" t="s">
        <v>23</v>
      </c>
      <c r="E18309" s="35" t="s">
        <v>44</v>
      </c>
      <c r="F18309" s="35" t="s">
        <v>39</v>
      </c>
      <c r="G18309" s="35" t="s">
        <v>40</v>
      </c>
      <c r="H18309" s="35" t="s">
        <v>41</v>
      </c>
      <c r="I18309" s="35" t="s">
        <v>41</v>
      </c>
      <c r="J18309" s="35">
        <v>3</v>
      </c>
      <c r="K18309" s="48">
        <v>1179.850012254941</v>
      </c>
      <c r="L18309" s="48">
        <v>83.935204784838263</v>
      </c>
      <c r="M18309" s="48">
        <v>251.80561435451477</v>
      </c>
      <c r="N18309" s="35" t="s">
        <v>605</v>
      </c>
      <c r="O18309" s="35" t="s">
        <v>21</v>
      </c>
      <c r="P18309" s="35" t="s">
        <v>571</v>
      </c>
      <c r="Q18309" s="35" t="s">
        <v>22</v>
      </c>
      <c r="R18309" s="35" t="s">
        <v>22</v>
      </c>
      <c r="S18309" s="35" t="s">
        <v>22</v>
      </c>
      <c r="T18309" s="35" t="s">
        <v>657</v>
      </c>
    </row>
    <row r="18310" spans="1:20" x14ac:dyDescent="0.3">
      <c r="A18310" s="35" t="s">
        <v>565</v>
      </c>
      <c r="B18310" s="47">
        <v>44099</v>
      </c>
      <c r="C18310" s="35">
        <v>2020</v>
      </c>
      <c r="D18310" s="35" t="s">
        <v>23</v>
      </c>
      <c r="E18310" s="35" t="s">
        <v>24</v>
      </c>
      <c r="F18310" s="35" t="s">
        <v>83</v>
      </c>
      <c r="G18310" s="35" t="s">
        <v>84</v>
      </c>
      <c r="H18310" s="35" t="s">
        <v>27</v>
      </c>
      <c r="I18310" s="35" t="s">
        <v>28</v>
      </c>
      <c r="J18310" s="35">
        <v>5</v>
      </c>
      <c r="K18310" s="48">
        <v>1179.6505909428029</v>
      </c>
      <c r="L18310" s="48">
        <v>160.82938893999534</v>
      </c>
      <c r="M18310" s="48">
        <v>804.14694469997676</v>
      </c>
      <c r="N18310" s="35" t="s">
        <v>605</v>
      </c>
      <c r="O18310" s="35" t="s">
        <v>53</v>
      </c>
      <c r="P18310" s="35" t="s">
        <v>586</v>
      </c>
      <c r="Q18310" s="35" t="s">
        <v>22</v>
      </c>
      <c r="R18310" s="35" t="s">
        <v>22</v>
      </c>
      <c r="S18310" s="35" t="s">
        <v>22</v>
      </c>
      <c r="T18310" s="35" t="s">
        <v>657</v>
      </c>
    </row>
    <row r="18311" spans="1:20" x14ac:dyDescent="0.3">
      <c r="A18311" s="35" t="s">
        <v>565</v>
      </c>
      <c r="B18311" s="47">
        <v>45284</v>
      </c>
      <c r="C18311" s="35">
        <v>2023</v>
      </c>
      <c r="D18311" s="35" t="s">
        <v>16</v>
      </c>
      <c r="E18311" s="35" t="s">
        <v>17</v>
      </c>
      <c r="F18311" s="35" t="s">
        <v>107</v>
      </c>
      <c r="G18311" s="35" t="s">
        <v>108</v>
      </c>
      <c r="H18311" s="35" t="s">
        <v>52</v>
      </c>
      <c r="I18311" s="35" t="s">
        <v>28</v>
      </c>
      <c r="J18311" s="35">
        <v>6</v>
      </c>
      <c r="K18311" s="48">
        <v>1179.2818286281786</v>
      </c>
      <c r="L18311" s="48">
        <v>115.46382564242946</v>
      </c>
      <c r="M18311" s="48">
        <v>692.7829538545767</v>
      </c>
      <c r="N18311" s="35" t="s">
        <v>605</v>
      </c>
      <c r="O18311" s="35" t="s">
        <v>53</v>
      </c>
      <c r="P18311" s="35" t="s">
        <v>572</v>
      </c>
      <c r="Q18311" s="35" t="s">
        <v>22</v>
      </c>
      <c r="R18311" s="35" t="s">
        <v>22</v>
      </c>
      <c r="S18311" s="35" t="s">
        <v>22</v>
      </c>
      <c r="T18311" s="35" t="s">
        <v>657</v>
      </c>
    </row>
    <row r="18312" spans="1:20" x14ac:dyDescent="0.3">
      <c r="A18312" s="35" t="s">
        <v>565</v>
      </c>
      <c r="B18312" s="47">
        <v>44433</v>
      </c>
      <c r="C18312" s="35">
        <v>2021</v>
      </c>
      <c r="D18312" s="35" t="s">
        <v>23</v>
      </c>
      <c r="E18312" s="35" t="s">
        <v>44</v>
      </c>
      <c r="F18312" s="35" t="s">
        <v>39</v>
      </c>
      <c r="G18312" s="35" t="s">
        <v>40</v>
      </c>
      <c r="H18312" s="35" t="s">
        <v>41</v>
      </c>
      <c r="I18312" s="35" t="s">
        <v>41</v>
      </c>
      <c r="J18312" s="35">
        <v>14</v>
      </c>
      <c r="K18312" s="48">
        <v>1179.1481383630585</v>
      </c>
      <c r="L18312" s="48">
        <v>20.677427671975021</v>
      </c>
      <c r="M18312" s="48">
        <v>289.48398740765032</v>
      </c>
      <c r="N18312" s="35" t="s">
        <v>605</v>
      </c>
      <c r="O18312" s="35" t="s">
        <v>21</v>
      </c>
      <c r="P18312" s="35" t="s">
        <v>571</v>
      </c>
      <c r="Q18312" s="35" t="s">
        <v>22</v>
      </c>
      <c r="R18312" s="35" t="s">
        <v>22</v>
      </c>
      <c r="S18312" s="35" t="s">
        <v>22</v>
      </c>
      <c r="T18312" s="35" t="s">
        <v>657</v>
      </c>
    </row>
    <row r="18313" spans="1:20" x14ac:dyDescent="0.3">
      <c r="A18313" s="35" t="s">
        <v>566</v>
      </c>
      <c r="B18313" s="47">
        <v>43999</v>
      </c>
      <c r="C18313" s="35">
        <v>2020</v>
      </c>
      <c r="D18313" s="35" t="s">
        <v>29</v>
      </c>
      <c r="E18313" s="35" t="s">
        <v>30</v>
      </c>
      <c r="F18313" s="35" t="s">
        <v>18</v>
      </c>
      <c r="G18313" s="35" t="s">
        <v>19</v>
      </c>
      <c r="H18313" s="35" t="s">
        <v>19</v>
      </c>
      <c r="I18313" s="35" t="s">
        <v>20</v>
      </c>
      <c r="J18313" s="35">
        <v>6</v>
      </c>
      <c r="K18313" s="48">
        <v>1179.1011239531576</v>
      </c>
      <c r="L18313" s="48">
        <v>16.868146384474109</v>
      </c>
      <c r="M18313" s="48">
        <v>101.20887830684465</v>
      </c>
      <c r="N18313" s="35" t="s">
        <v>605</v>
      </c>
      <c r="O18313" s="35" t="s">
        <v>21</v>
      </c>
      <c r="P18313" s="35" t="s">
        <v>570</v>
      </c>
      <c r="Q18313" s="35" t="s">
        <v>22</v>
      </c>
      <c r="R18313" s="35" t="s">
        <v>22</v>
      </c>
      <c r="S18313" s="35" t="s">
        <v>22</v>
      </c>
      <c r="T18313" s="35" t="s">
        <v>657</v>
      </c>
    </row>
    <row r="18314" spans="1:20" x14ac:dyDescent="0.3">
      <c r="A18314" s="35" t="s">
        <v>566</v>
      </c>
      <c r="B18314" s="47">
        <v>44534</v>
      </c>
      <c r="C18314" s="35">
        <v>2021</v>
      </c>
      <c r="D18314" s="35" t="s">
        <v>16</v>
      </c>
      <c r="E18314" s="35" t="s">
        <v>17</v>
      </c>
      <c r="F18314" s="35" t="s">
        <v>18</v>
      </c>
      <c r="G18314" s="35" t="s">
        <v>19</v>
      </c>
      <c r="H18314" s="35" t="s">
        <v>19</v>
      </c>
      <c r="I18314" s="35" t="s">
        <v>20</v>
      </c>
      <c r="J18314" s="35">
        <v>3</v>
      </c>
      <c r="K18314" s="48">
        <v>1178.9750094697272</v>
      </c>
      <c r="L18314" s="48">
        <v>14.550848455718283</v>
      </c>
      <c r="M18314" s="48">
        <v>43.65254536715485</v>
      </c>
      <c r="N18314" s="35" t="s">
        <v>42</v>
      </c>
      <c r="O18314" s="35" t="s">
        <v>21</v>
      </c>
      <c r="P18314" s="35" t="s">
        <v>570</v>
      </c>
      <c r="Q18314" s="35" t="s">
        <v>22</v>
      </c>
      <c r="R18314" s="35" t="s">
        <v>22</v>
      </c>
      <c r="S18314" s="35" t="s">
        <v>22</v>
      </c>
      <c r="T18314" s="35" t="s">
        <v>42</v>
      </c>
    </row>
    <row r="18315" spans="1:20" x14ac:dyDescent="0.3">
      <c r="A18315" s="35" t="s">
        <v>565</v>
      </c>
      <c r="B18315" s="47">
        <v>44960</v>
      </c>
      <c r="C18315" s="35">
        <v>2023</v>
      </c>
      <c r="D18315" s="35" t="s">
        <v>33</v>
      </c>
      <c r="E18315" s="35" t="s">
        <v>45</v>
      </c>
      <c r="F18315" s="35" t="s">
        <v>39</v>
      </c>
      <c r="G18315" s="35" t="s">
        <v>40</v>
      </c>
      <c r="H18315" s="35" t="s">
        <v>41</v>
      </c>
      <c r="I18315" s="35" t="s">
        <v>41</v>
      </c>
      <c r="J18315" s="35">
        <v>8</v>
      </c>
      <c r="K18315" s="48">
        <v>1178.7916309894035</v>
      </c>
      <c r="L18315" s="48">
        <v>37.076766860093144</v>
      </c>
      <c r="M18315" s="48">
        <v>296.61413488074515</v>
      </c>
      <c r="N18315" s="35" t="s">
        <v>605</v>
      </c>
      <c r="O18315" s="35" t="s">
        <v>21</v>
      </c>
      <c r="P18315" s="35" t="s">
        <v>579</v>
      </c>
      <c r="Q18315" s="35" t="s">
        <v>22</v>
      </c>
      <c r="R18315" s="35" t="s">
        <v>22</v>
      </c>
      <c r="S18315" s="35" t="s">
        <v>22</v>
      </c>
      <c r="T18315" s="35" t="s">
        <v>657</v>
      </c>
    </row>
    <row r="18316" spans="1:20" x14ac:dyDescent="0.3">
      <c r="A18316" s="35" t="s">
        <v>566</v>
      </c>
      <c r="B18316" s="47">
        <v>44849</v>
      </c>
      <c r="C18316" s="35">
        <v>2022</v>
      </c>
      <c r="D18316" s="35" t="s">
        <v>16</v>
      </c>
      <c r="E18316" s="35" t="s">
        <v>46</v>
      </c>
      <c r="F18316" s="35" t="s">
        <v>18</v>
      </c>
      <c r="G18316" s="35" t="s">
        <v>19</v>
      </c>
      <c r="H18316" s="35" t="s">
        <v>19</v>
      </c>
      <c r="I18316" s="35" t="s">
        <v>20</v>
      </c>
      <c r="J18316" s="35">
        <v>1</v>
      </c>
      <c r="K18316" s="48">
        <v>1178.7025041459901</v>
      </c>
      <c r="L18316" s="48">
        <v>471.48100165839605</v>
      </c>
      <c r="M18316" s="48">
        <v>471.48100165839605</v>
      </c>
      <c r="N18316" s="35" t="s">
        <v>42</v>
      </c>
      <c r="O18316" s="35" t="s">
        <v>21</v>
      </c>
      <c r="P18316" s="35" t="s">
        <v>570</v>
      </c>
      <c r="Q18316" s="35" t="s">
        <v>22</v>
      </c>
      <c r="R18316" s="35" t="s">
        <v>22</v>
      </c>
      <c r="S18316" s="35" t="s">
        <v>22</v>
      </c>
      <c r="T18316" s="35" t="s">
        <v>42</v>
      </c>
    </row>
    <row r="18317" spans="1:20" x14ac:dyDescent="0.3">
      <c r="A18317" s="35" t="s">
        <v>565</v>
      </c>
      <c r="B18317" s="47">
        <v>44454</v>
      </c>
      <c r="C18317" s="35">
        <v>2021</v>
      </c>
      <c r="D18317" s="35" t="s">
        <v>23</v>
      </c>
      <c r="E18317" s="35" t="s">
        <v>24</v>
      </c>
      <c r="F18317" s="35" t="s">
        <v>134</v>
      </c>
      <c r="G18317" s="35" t="s">
        <v>135</v>
      </c>
      <c r="H18317" s="35" t="s">
        <v>27</v>
      </c>
      <c r="I18317" s="35" t="s">
        <v>28</v>
      </c>
      <c r="J18317" s="35">
        <v>1</v>
      </c>
      <c r="K18317" s="48">
        <v>1178.4726666666666</v>
      </c>
      <c r="L18317" s="48">
        <v>630.6588733333333</v>
      </c>
      <c r="M18317" s="48">
        <v>630.6588733333333</v>
      </c>
      <c r="N18317" s="35" t="s">
        <v>605</v>
      </c>
      <c r="O18317" s="35" t="s">
        <v>53</v>
      </c>
      <c r="P18317" s="35" t="s">
        <v>576</v>
      </c>
      <c r="Q18317" s="35" t="s">
        <v>621</v>
      </c>
      <c r="R18317" s="35" t="s">
        <v>606</v>
      </c>
      <c r="S18317" s="35" t="s">
        <v>621</v>
      </c>
      <c r="T18317" s="35" t="s">
        <v>656</v>
      </c>
    </row>
    <row r="18318" spans="1:20" x14ac:dyDescent="0.3">
      <c r="A18318" s="35" t="s">
        <v>565</v>
      </c>
      <c r="B18318" s="47">
        <v>44418</v>
      </c>
      <c r="C18318" s="35">
        <v>2021</v>
      </c>
      <c r="D18318" s="35" t="s">
        <v>23</v>
      </c>
      <c r="E18318" s="35" t="s">
        <v>44</v>
      </c>
      <c r="F18318" s="35" t="s">
        <v>18</v>
      </c>
      <c r="G18318" s="35" t="s">
        <v>19</v>
      </c>
      <c r="H18318" s="35" t="s">
        <v>19</v>
      </c>
      <c r="I18318" s="35" t="s">
        <v>20</v>
      </c>
      <c r="J18318" s="35">
        <v>7</v>
      </c>
      <c r="K18318" s="48">
        <v>1178.1675202683991</v>
      </c>
      <c r="L18318" s="48">
        <v>15.620370576682507</v>
      </c>
      <c r="M18318" s="48">
        <v>109.34259403677756</v>
      </c>
      <c r="N18318" s="35" t="s">
        <v>605</v>
      </c>
      <c r="O18318" s="35" t="s">
        <v>21</v>
      </c>
      <c r="P18318" s="35" t="s">
        <v>570</v>
      </c>
      <c r="Q18318" s="35" t="s">
        <v>22</v>
      </c>
      <c r="R18318" s="35" t="s">
        <v>22</v>
      </c>
      <c r="S18318" s="35" t="s">
        <v>22</v>
      </c>
      <c r="T18318" s="35" t="s">
        <v>657</v>
      </c>
    </row>
    <row r="18319" spans="1:20" x14ac:dyDescent="0.3">
      <c r="A18319" s="35" t="s">
        <v>567</v>
      </c>
      <c r="B18319" s="47">
        <v>44598</v>
      </c>
      <c r="C18319" s="35">
        <v>2022</v>
      </c>
      <c r="D18319" s="35" t="s">
        <v>33</v>
      </c>
      <c r="E18319" s="35" t="s">
        <v>45</v>
      </c>
      <c r="F18319" s="35" t="s">
        <v>83</v>
      </c>
      <c r="G18319" s="35" t="s">
        <v>84</v>
      </c>
      <c r="H18319" s="35" t="s">
        <v>27</v>
      </c>
      <c r="I18319" s="35" t="s">
        <v>28</v>
      </c>
      <c r="J18319" s="35">
        <v>1</v>
      </c>
      <c r="K18319" s="48">
        <v>1177.9903806671143</v>
      </c>
      <c r="L18319" s="48">
        <v>456.97872733233805</v>
      </c>
      <c r="M18319" s="48">
        <v>456.97872733233805</v>
      </c>
      <c r="N18319" s="35" t="s">
        <v>605</v>
      </c>
      <c r="O18319" s="35" t="s">
        <v>21</v>
      </c>
      <c r="P18319" s="35" t="s">
        <v>576</v>
      </c>
      <c r="Q18319" s="35" t="s">
        <v>22</v>
      </c>
      <c r="R18319" s="35" t="s">
        <v>22</v>
      </c>
      <c r="S18319" s="35" t="s">
        <v>22</v>
      </c>
      <c r="T18319" s="35" t="s">
        <v>657</v>
      </c>
    </row>
    <row r="18320" spans="1:20" x14ac:dyDescent="0.3">
      <c r="A18320" s="35" t="s">
        <v>565</v>
      </c>
      <c r="B18320" s="47">
        <v>45097</v>
      </c>
      <c r="C18320" s="35">
        <v>2023</v>
      </c>
      <c r="D18320" s="35" t="s">
        <v>29</v>
      </c>
      <c r="E18320" s="35" t="s">
        <v>30</v>
      </c>
      <c r="F18320" s="35" t="s">
        <v>54</v>
      </c>
      <c r="G18320" s="35" t="s">
        <v>55</v>
      </c>
      <c r="H18320" s="35" t="s">
        <v>27</v>
      </c>
      <c r="I18320" s="35" t="s">
        <v>28</v>
      </c>
      <c r="J18320" s="35">
        <v>1</v>
      </c>
      <c r="K18320" s="48">
        <v>1177.9199999999998</v>
      </c>
      <c r="L18320" s="48">
        <v>507.62389333333334</v>
      </c>
      <c r="M18320" s="48">
        <v>507.62389333333334</v>
      </c>
      <c r="N18320" s="35" t="s">
        <v>605</v>
      </c>
      <c r="O18320" s="35" t="s">
        <v>53</v>
      </c>
      <c r="P18320" s="35" t="s">
        <v>590</v>
      </c>
      <c r="Q18320" s="35" t="s">
        <v>648</v>
      </c>
      <c r="R18320" s="35" t="s">
        <v>611</v>
      </c>
      <c r="S18320" s="35" t="s">
        <v>22</v>
      </c>
      <c r="T18320" s="35" t="s">
        <v>655</v>
      </c>
    </row>
    <row r="18321" spans="1:20" x14ac:dyDescent="0.3">
      <c r="A18321" s="35" t="s">
        <v>567</v>
      </c>
      <c r="B18321" s="47">
        <v>44922</v>
      </c>
      <c r="C18321" s="35">
        <v>2022</v>
      </c>
      <c r="D18321" s="35" t="s">
        <v>16</v>
      </c>
      <c r="E18321" s="35" t="s">
        <v>17</v>
      </c>
      <c r="F18321" s="35" t="s">
        <v>70</v>
      </c>
      <c r="G18321" s="35" t="s">
        <v>71</v>
      </c>
      <c r="H18321" s="35" t="s">
        <v>27</v>
      </c>
      <c r="I18321" s="35" t="s">
        <v>28</v>
      </c>
      <c r="J18321" s="35">
        <v>8</v>
      </c>
      <c r="K18321" s="48">
        <v>1177.8192571277602</v>
      </c>
      <c r="L18321" s="48">
        <v>50.42351166129253</v>
      </c>
      <c r="M18321" s="48">
        <v>403.38809329034024</v>
      </c>
      <c r="N18321" s="35" t="s">
        <v>605</v>
      </c>
      <c r="O18321" s="35" t="s">
        <v>21</v>
      </c>
      <c r="P18321" s="35" t="s">
        <v>576</v>
      </c>
      <c r="Q18321" s="35" t="s">
        <v>22</v>
      </c>
      <c r="R18321" s="35" t="s">
        <v>22</v>
      </c>
      <c r="S18321" s="35" t="s">
        <v>22</v>
      </c>
      <c r="T18321" s="35" t="s">
        <v>657</v>
      </c>
    </row>
    <row r="18322" spans="1:20" x14ac:dyDescent="0.3">
      <c r="A18322" s="35" t="s">
        <v>565</v>
      </c>
      <c r="B18322" s="47">
        <v>44105</v>
      </c>
      <c r="C18322" s="35">
        <v>2020</v>
      </c>
      <c r="D18322" s="35" t="s">
        <v>16</v>
      </c>
      <c r="E18322" s="35" t="s">
        <v>46</v>
      </c>
      <c r="F18322" s="35" t="s">
        <v>101</v>
      </c>
      <c r="G18322" s="35" t="s">
        <v>102</v>
      </c>
      <c r="H18322" s="35" t="s">
        <v>52</v>
      </c>
      <c r="I18322" s="35" t="s">
        <v>28</v>
      </c>
      <c r="J18322" s="35">
        <v>2</v>
      </c>
      <c r="K18322" s="48">
        <v>1177.7448362135096</v>
      </c>
      <c r="L18322" s="48">
        <v>259.47876712110747</v>
      </c>
      <c r="M18322" s="48">
        <v>518.95753424221493</v>
      </c>
      <c r="N18322" s="35" t="s">
        <v>605</v>
      </c>
      <c r="O18322" s="35" t="s">
        <v>53</v>
      </c>
      <c r="P18322" s="35" t="s">
        <v>572</v>
      </c>
      <c r="Q18322" s="35" t="s">
        <v>22</v>
      </c>
      <c r="R18322" s="35" t="s">
        <v>22</v>
      </c>
      <c r="S18322" s="35" t="s">
        <v>22</v>
      </c>
      <c r="T18322" s="35" t="s">
        <v>657</v>
      </c>
    </row>
    <row r="18323" spans="1:20" x14ac:dyDescent="0.3">
      <c r="A18323" s="35" t="s">
        <v>565</v>
      </c>
      <c r="B18323" s="47">
        <v>44043</v>
      </c>
      <c r="C18323" s="35">
        <v>2020</v>
      </c>
      <c r="D18323" s="35" t="s">
        <v>23</v>
      </c>
      <c r="E18323" s="35" t="s">
        <v>47</v>
      </c>
      <c r="F18323" s="35" t="s">
        <v>101</v>
      </c>
      <c r="G18323" s="35" t="s">
        <v>102</v>
      </c>
      <c r="H18323" s="35" t="s">
        <v>52</v>
      </c>
      <c r="I18323" s="35" t="s">
        <v>28</v>
      </c>
      <c r="J18323" s="35">
        <v>2</v>
      </c>
      <c r="K18323" s="48">
        <v>1177.7448362135096</v>
      </c>
      <c r="L18323" s="48">
        <v>259.47898993821599</v>
      </c>
      <c r="M18323" s="48">
        <v>518.95797987643198</v>
      </c>
      <c r="N18323" s="35" t="s">
        <v>605</v>
      </c>
      <c r="O18323" s="35" t="s">
        <v>53</v>
      </c>
      <c r="P18323" s="35" t="s">
        <v>572</v>
      </c>
      <c r="Q18323" s="35" t="s">
        <v>22</v>
      </c>
      <c r="R18323" s="35" t="s">
        <v>22</v>
      </c>
      <c r="S18323" s="35" t="s">
        <v>22</v>
      </c>
      <c r="T18323" s="35" t="s">
        <v>657</v>
      </c>
    </row>
    <row r="18324" spans="1:20" x14ac:dyDescent="0.3">
      <c r="A18324" s="35" t="s">
        <v>565</v>
      </c>
      <c r="B18324" s="47">
        <v>44014</v>
      </c>
      <c r="C18324" s="35">
        <v>2020</v>
      </c>
      <c r="D18324" s="35" t="s">
        <v>23</v>
      </c>
      <c r="E18324" s="35" t="s">
        <v>47</v>
      </c>
      <c r="F18324" s="35" t="s">
        <v>95</v>
      </c>
      <c r="G18324" s="35" t="s">
        <v>96</v>
      </c>
      <c r="H18324" s="35" t="s">
        <v>52</v>
      </c>
      <c r="I18324" s="35" t="s">
        <v>20</v>
      </c>
      <c r="J18324" s="35">
        <v>5</v>
      </c>
      <c r="K18324" s="48">
        <v>1177.7448362135096</v>
      </c>
      <c r="L18324" s="48">
        <v>259.47876712110747</v>
      </c>
      <c r="M18324" s="48">
        <v>1297.3938356055373</v>
      </c>
      <c r="N18324" s="35" t="s">
        <v>605</v>
      </c>
      <c r="O18324" s="35" t="s">
        <v>53</v>
      </c>
      <c r="P18324" s="35" t="s">
        <v>591</v>
      </c>
      <c r="Q18324" s="35" t="s">
        <v>22</v>
      </c>
      <c r="R18324" s="35" t="s">
        <v>22</v>
      </c>
      <c r="S18324" s="35" t="s">
        <v>22</v>
      </c>
      <c r="T18324" s="35" t="s">
        <v>657</v>
      </c>
    </row>
    <row r="18325" spans="1:20" x14ac:dyDescent="0.3">
      <c r="A18325" s="35" t="s">
        <v>565</v>
      </c>
      <c r="B18325" s="47">
        <v>43928</v>
      </c>
      <c r="C18325" s="35">
        <v>2020</v>
      </c>
      <c r="D18325" s="35" t="s">
        <v>29</v>
      </c>
      <c r="E18325" s="35" t="s">
        <v>49</v>
      </c>
      <c r="F18325" s="35" t="s">
        <v>101</v>
      </c>
      <c r="G18325" s="35" t="s">
        <v>102</v>
      </c>
      <c r="H18325" s="35" t="s">
        <v>52</v>
      </c>
      <c r="I18325" s="35" t="s">
        <v>28</v>
      </c>
      <c r="J18325" s="35">
        <v>2</v>
      </c>
      <c r="K18325" s="48">
        <v>1177.7448362135096</v>
      </c>
      <c r="L18325" s="48">
        <v>259.47876712110747</v>
      </c>
      <c r="M18325" s="48">
        <v>518.95753424221493</v>
      </c>
      <c r="N18325" s="35" t="s">
        <v>605</v>
      </c>
      <c r="O18325" s="35" t="s">
        <v>53</v>
      </c>
      <c r="P18325" s="35" t="s">
        <v>572</v>
      </c>
      <c r="Q18325" s="35" t="s">
        <v>22</v>
      </c>
      <c r="R18325" s="35" t="s">
        <v>22</v>
      </c>
      <c r="S18325" s="35" t="s">
        <v>22</v>
      </c>
      <c r="T18325" s="35" t="s">
        <v>657</v>
      </c>
    </row>
    <row r="18326" spans="1:20" x14ac:dyDescent="0.3">
      <c r="A18326" s="35" t="s">
        <v>565</v>
      </c>
      <c r="B18326" s="47">
        <v>43921</v>
      </c>
      <c r="C18326" s="35">
        <v>2020</v>
      </c>
      <c r="D18326" s="35" t="s">
        <v>33</v>
      </c>
      <c r="E18326" s="35" t="s">
        <v>34</v>
      </c>
      <c r="F18326" s="35" t="s">
        <v>101</v>
      </c>
      <c r="G18326" s="35" t="s">
        <v>102</v>
      </c>
      <c r="H18326" s="35" t="s">
        <v>52</v>
      </c>
      <c r="I18326" s="35" t="s">
        <v>28</v>
      </c>
      <c r="J18326" s="35">
        <v>5</v>
      </c>
      <c r="K18326" s="48">
        <v>1177.7448362135096</v>
      </c>
      <c r="L18326" s="48">
        <v>259.47965838954161</v>
      </c>
      <c r="M18326" s="48">
        <v>1297.398291947708</v>
      </c>
      <c r="N18326" s="35" t="s">
        <v>605</v>
      </c>
      <c r="O18326" s="35" t="s">
        <v>53</v>
      </c>
      <c r="P18326" s="35" t="s">
        <v>572</v>
      </c>
      <c r="Q18326" s="35" t="s">
        <v>22</v>
      </c>
      <c r="R18326" s="35" t="s">
        <v>22</v>
      </c>
      <c r="S18326" s="35" t="s">
        <v>22</v>
      </c>
      <c r="T18326" s="35" t="s">
        <v>657</v>
      </c>
    </row>
    <row r="18327" spans="1:20" x14ac:dyDescent="0.3">
      <c r="A18327" s="35" t="s">
        <v>565</v>
      </c>
      <c r="B18327" s="47">
        <v>43846</v>
      </c>
      <c r="C18327" s="35">
        <v>2020</v>
      </c>
      <c r="D18327" s="35" t="s">
        <v>33</v>
      </c>
      <c r="E18327" s="35" t="s">
        <v>43</v>
      </c>
      <c r="F18327" s="35" t="s">
        <v>101</v>
      </c>
      <c r="G18327" s="35" t="s">
        <v>102</v>
      </c>
      <c r="H18327" s="35" t="s">
        <v>52</v>
      </c>
      <c r="I18327" s="35" t="s">
        <v>28</v>
      </c>
      <c r="J18327" s="35">
        <v>7</v>
      </c>
      <c r="K18327" s="48">
        <v>1177.7448362135096</v>
      </c>
      <c r="L18327" s="48">
        <v>259.47876712110747</v>
      </c>
      <c r="M18327" s="48">
        <v>1816.3513698477523</v>
      </c>
      <c r="N18327" s="35" t="s">
        <v>605</v>
      </c>
      <c r="O18327" s="35" t="s">
        <v>53</v>
      </c>
      <c r="P18327" s="35" t="s">
        <v>572</v>
      </c>
      <c r="Q18327" s="35" t="s">
        <v>22</v>
      </c>
      <c r="R18327" s="35" t="s">
        <v>22</v>
      </c>
      <c r="S18327" s="35" t="s">
        <v>22</v>
      </c>
      <c r="T18327" s="35" t="s">
        <v>657</v>
      </c>
    </row>
    <row r="18328" spans="1:20" x14ac:dyDescent="0.3">
      <c r="A18328" s="35" t="s">
        <v>565</v>
      </c>
      <c r="B18328" s="47">
        <v>43918</v>
      </c>
      <c r="C18328" s="35">
        <v>2020</v>
      </c>
      <c r="D18328" s="35" t="s">
        <v>33</v>
      </c>
      <c r="E18328" s="35" t="s">
        <v>34</v>
      </c>
      <c r="F18328" s="35" t="s">
        <v>95</v>
      </c>
      <c r="G18328" s="35" t="s">
        <v>96</v>
      </c>
      <c r="H18328" s="35" t="s">
        <v>52</v>
      </c>
      <c r="I18328" s="35" t="s">
        <v>20</v>
      </c>
      <c r="J18328" s="35">
        <v>1</v>
      </c>
      <c r="K18328" s="48">
        <v>1177.4391311406007</v>
      </c>
      <c r="L18328" s="48">
        <v>213.71948599276163</v>
      </c>
      <c r="M18328" s="48">
        <v>213.71948599276163</v>
      </c>
      <c r="N18328" s="35" t="s">
        <v>605</v>
      </c>
      <c r="O18328" s="35" t="s">
        <v>53</v>
      </c>
      <c r="P18328" s="35" t="s">
        <v>591</v>
      </c>
      <c r="Q18328" s="35" t="s">
        <v>22</v>
      </c>
      <c r="R18328" s="35" t="s">
        <v>22</v>
      </c>
      <c r="S18328" s="35" t="s">
        <v>22</v>
      </c>
      <c r="T18328" s="35" t="s">
        <v>657</v>
      </c>
    </row>
    <row r="18329" spans="1:20" x14ac:dyDescent="0.3">
      <c r="A18329" s="35" t="s">
        <v>565</v>
      </c>
      <c r="B18329" s="47">
        <v>44967</v>
      </c>
      <c r="C18329" s="35">
        <v>2023</v>
      </c>
      <c r="D18329" s="35" t="s">
        <v>33</v>
      </c>
      <c r="E18329" s="35" t="s">
        <v>45</v>
      </c>
      <c r="F18329" s="35" t="s">
        <v>157</v>
      </c>
      <c r="G18329" s="35" t="s">
        <v>158</v>
      </c>
      <c r="H18329" s="35" t="s">
        <v>27</v>
      </c>
      <c r="I18329" s="35" t="s">
        <v>28</v>
      </c>
      <c r="J18329" s="35">
        <v>2</v>
      </c>
      <c r="K18329" s="48">
        <v>1177.4101649164913</v>
      </c>
      <c r="L18329" s="48">
        <v>173.30714701791132</v>
      </c>
      <c r="M18329" s="48">
        <v>346.61429403582264</v>
      </c>
      <c r="N18329" s="35" t="s">
        <v>42</v>
      </c>
      <c r="O18329" s="35" t="s">
        <v>53</v>
      </c>
      <c r="P18329" s="35" t="s">
        <v>586</v>
      </c>
      <c r="Q18329" s="35" t="s">
        <v>22</v>
      </c>
      <c r="R18329" s="35" t="s">
        <v>22</v>
      </c>
      <c r="S18329" s="35" t="s">
        <v>22</v>
      </c>
      <c r="T18329" s="35" t="s">
        <v>42</v>
      </c>
    </row>
    <row r="18330" spans="1:20" x14ac:dyDescent="0.3">
      <c r="A18330" s="35" t="s">
        <v>566</v>
      </c>
      <c r="B18330" s="47">
        <v>43994</v>
      </c>
      <c r="C18330" s="35">
        <v>2020</v>
      </c>
      <c r="D18330" s="35" t="s">
        <v>29</v>
      </c>
      <c r="E18330" s="35" t="s">
        <v>30</v>
      </c>
      <c r="F18330" s="35" t="s">
        <v>18</v>
      </c>
      <c r="G18330" s="35" t="s">
        <v>19</v>
      </c>
      <c r="H18330" s="35" t="s">
        <v>19</v>
      </c>
      <c r="I18330" s="35" t="s">
        <v>20</v>
      </c>
      <c r="J18330" s="35">
        <v>4</v>
      </c>
      <c r="K18330" s="48">
        <v>1177.2577580142538</v>
      </c>
      <c r="L18330" s="48">
        <v>21.146012051222471</v>
      </c>
      <c r="M18330" s="48">
        <v>84.584048204889882</v>
      </c>
      <c r="N18330" s="35" t="s">
        <v>605</v>
      </c>
      <c r="O18330" s="35" t="s">
        <v>21</v>
      </c>
      <c r="P18330" s="35" t="s">
        <v>570</v>
      </c>
      <c r="Q18330" s="35" t="s">
        <v>22</v>
      </c>
      <c r="R18330" s="35" t="s">
        <v>22</v>
      </c>
      <c r="S18330" s="35" t="s">
        <v>22</v>
      </c>
      <c r="T18330" s="35" t="s">
        <v>657</v>
      </c>
    </row>
    <row r="18331" spans="1:20" x14ac:dyDescent="0.3">
      <c r="A18331" s="35" t="s">
        <v>565</v>
      </c>
      <c r="B18331" s="47">
        <v>44174</v>
      </c>
      <c r="C18331" s="35">
        <v>2020</v>
      </c>
      <c r="D18331" s="35" t="s">
        <v>16</v>
      </c>
      <c r="E18331" s="35" t="s">
        <v>17</v>
      </c>
      <c r="F18331" s="35" t="s">
        <v>54</v>
      </c>
      <c r="G18331" s="35" t="s">
        <v>55</v>
      </c>
      <c r="H18331" s="35" t="s">
        <v>27</v>
      </c>
      <c r="I18331" s="35" t="s">
        <v>28</v>
      </c>
      <c r="J18331" s="35">
        <v>5</v>
      </c>
      <c r="K18331" s="48">
        <v>1177.0258054042697</v>
      </c>
      <c r="L18331" s="48">
        <v>21.996727771606096</v>
      </c>
      <c r="M18331" s="48">
        <v>109.98363885803047</v>
      </c>
      <c r="N18331" s="35" t="s">
        <v>605</v>
      </c>
      <c r="O18331" s="35" t="s">
        <v>53</v>
      </c>
      <c r="P18331" s="35" t="s">
        <v>590</v>
      </c>
      <c r="Q18331" s="35" t="s">
        <v>22</v>
      </c>
      <c r="R18331" s="35" t="s">
        <v>22</v>
      </c>
      <c r="S18331" s="35" t="s">
        <v>22</v>
      </c>
      <c r="T18331" s="35" t="s">
        <v>657</v>
      </c>
    </row>
    <row r="18332" spans="1:20" x14ac:dyDescent="0.3">
      <c r="A18332" s="35" t="s">
        <v>567</v>
      </c>
      <c r="B18332" s="47">
        <v>43778</v>
      </c>
      <c r="C18332" s="35">
        <v>2019</v>
      </c>
      <c r="D18332" s="35" t="s">
        <v>16</v>
      </c>
      <c r="E18332" s="35" t="s">
        <v>38</v>
      </c>
      <c r="F18332" s="35" t="s">
        <v>549</v>
      </c>
      <c r="G18332" s="35" t="s">
        <v>22</v>
      </c>
      <c r="H18332" s="35" t="s">
        <v>22</v>
      </c>
      <c r="I18332" s="35" t="s">
        <v>22</v>
      </c>
      <c r="J18332" s="35">
        <v>4</v>
      </c>
      <c r="K18332" s="48">
        <v>1176.8996909208397</v>
      </c>
      <c r="L18332" s="48" t="s">
        <v>22</v>
      </c>
      <c r="M18332" s="48" t="s">
        <v>22</v>
      </c>
      <c r="N18332" s="35" t="s">
        <v>42</v>
      </c>
      <c r="O18332" s="35" t="s">
        <v>21</v>
      </c>
      <c r="P18332" s="35" t="s">
        <v>576</v>
      </c>
      <c r="Q18332" s="35" t="s">
        <v>22</v>
      </c>
      <c r="R18332" s="35" t="s">
        <v>22</v>
      </c>
      <c r="S18332" s="35" t="s">
        <v>22</v>
      </c>
      <c r="T18332" s="35" t="s">
        <v>42</v>
      </c>
    </row>
    <row r="18333" spans="1:20" x14ac:dyDescent="0.3">
      <c r="A18333" s="35" t="s">
        <v>566</v>
      </c>
      <c r="B18333" s="47">
        <v>44180</v>
      </c>
      <c r="C18333" s="35">
        <v>2020</v>
      </c>
      <c r="D18333" s="35" t="s">
        <v>16</v>
      </c>
      <c r="E18333" s="35" t="s">
        <v>17</v>
      </c>
      <c r="F18333" s="35" t="s">
        <v>18</v>
      </c>
      <c r="G18333" s="35" t="s">
        <v>19</v>
      </c>
      <c r="H18333" s="35" t="s">
        <v>19</v>
      </c>
      <c r="I18333" s="35" t="s">
        <v>20</v>
      </c>
      <c r="J18333" s="35">
        <v>9</v>
      </c>
      <c r="K18333" s="48">
        <v>1176.6715262017003</v>
      </c>
      <c r="L18333" s="48">
        <v>23.373514685239005</v>
      </c>
      <c r="M18333" s="48">
        <v>210.36163216715104</v>
      </c>
      <c r="N18333" s="35" t="s">
        <v>605</v>
      </c>
      <c r="O18333" s="35" t="s">
        <v>21</v>
      </c>
      <c r="P18333" s="35" t="s">
        <v>570</v>
      </c>
      <c r="Q18333" s="35" t="s">
        <v>22</v>
      </c>
      <c r="R18333" s="35" t="s">
        <v>22</v>
      </c>
      <c r="S18333" s="35" t="s">
        <v>22</v>
      </c>
      <c r="T18333" s="35" t="s">
        <v>657</v>
      </c>
    </row>
    <row r="18334" spans="1:20" x14ac:dyDescent="0.3">
      <c r="A18334" s="35" t="s">
        <v>565</v>
      </c>
      <c r="B18334" s="47">
        <v>45272</v>
      </c>
      <c r="C18334" s="35">
        <v>2023</v>
      </c>
      <c r="D18334" s="35" t="s">
        <v>16</v>
      </c>
      <c r="E18334" s="35" t="s">
        <v>17</v>
      </c>
      <c r="F18334" s="35" t="s">
        <v>61</v>
      </c>
      <c r="G18334" s="35" t="s">
        <v>62</v>
      </c>
      <c r="H18334" s="35" t="s">
        <v>52</v>
      </c>
      <c r="I18334" s="35" t="s">
        <v>20</v>
      </c>
      <c r="J18334" s="35">
        <v>22</v>
      </c>
      <c r="K18334" s="48">
        <v>1176.4743330606477</v>
      </c>
      <c r="L18334" s="48">
        <v>24.376191673642964</v>
      </c>
      <c r="M18334" s="48">
        <v>536.27621682014524</v>
      </c>
      <c r="N18334" s="35" t="s">
        <v>605</v>
      </c>
      <c r="O18334" s="35" t="s">
        <v>53</v>
      </c>
      <c r="P18334" s="35" t="s">
        <v>588</v>
      </c>
      <c r="Q18334" s="35" t="s">
        <v>22</v>
      </c>
      <c r="R18334" s="35" t="s">
        <v>22</v>
      </c>
      <c r="S18334" s="35" t="s">
        <v>22</v>
      </c>
      <c r="T18334" s="35" t="s">
        <v>657</v>
      </c>
    </row>
    <row r="18335" spans="1:20" x14ac:dyDescent="0.3">
      <c r="A18335" s="35" t="s">
        <v>565</v>
      </c>
      <c r="B18335" s="47">
        <v>45259</v>
      </c>
      <c r="C18335" s="35">
        <v>2023</v>
      </c>
      <c r="D18335" s="35" t="s">
        <v>16</v>
      </c>
      <c r="E18335" s="35" t="s">
        <v>38</v>
      </c>
      <c r="F18335" s="35" t="s">
        <v>61</v>
      </c>
      <c r="G18335" s="35" t="s">
        <v>62</v>
      </c>
      <c r="H18335" s="35" t="s">
        <v>52</v>
      </c>
      <c r="I18335" s="35" t="s">
        <v>20</v>
      </c>
      <c r="J18335" s="35">
        <v>10</v>
      </c>
      <c r="K18335" s="48">
        <v>1176.4743330606477</v>
      </c>
      <c r="L18335" s="48">
        <v>20.410047141733962</v>
      </c>
      <c r="M18335" s="48">
        <v>204.10047141733963</v>
      </c>
      <c r="N18335" s="35" t="s">
        <v>605</v>
      </c>
      <c r="O18335" s="35" t="s">
        <v>53</v>
      </c>
      <c r="P18335" s="35" t="s">
        <v>588</v>
      </c>
      <c r="Q18335" s="35" t="s">
        <v>22</v>
      </c>
      <c r="R18335" s="35" t="s">
        <v>22</v>
      </c>
      <c r="S18335" s="35" t="s">
        <v>22</v>
      </c>
      <c r="T18335" s="35" t="s">
        <v>657</v>
      </c>
    </row>
    <row r="18336" spans="1:20" x14ac:dyDescent="0.3">
      <c r="A18336" s="35" t="s">
        <v>565</v>
      </c>
      <c r="B18336" s="47">
        <v>45227</v>
      </c>
      <c r="C18336" s="35">
        <v>2023</v>
      </c>
      <c r="D18336" s="35" t="s">
        <v>16</v>
      </c>
      <c r="E18336" s="35" t="s">
        <v>46</v>
      </c>
      <c r="F18336" s="35" t="s">
        <v>61</v>
      </c>
      <c r="G18336" s="35" t="s">
        <v>62</v>
      </c>
      <c r="H18336" s="35" t="s">
        <v>52</v>
      </c>
      <c r="I18336" s="35" t="s">
        <v>20</v>
      </c>
      <c r="J18336" s="35">
        <v>20</v>
      </c>
      <c r="K18336" s="48">
        <v>1176.4743330606477</v>
      </c>
      <c r="L18336" s="48">
        <v>19.986694635518958</v>
      </c>
      <c r="M18336" s="48">
        <v>399.73389271037917</v>
      </c>
      <c r="N18336" s="35" t="s">
        <v>605</v>
      </c>
      <c r="O18336" s="35" t="s">
        <v>53</v>
      </c>
      <c r="P18336" s="35" t="s">
        <v>588</v>
      </c>
      <c r="Q18336" s="35" t="s">
        <v>22</v>
      </c>
      <c r="R18336" s="35" t="s">
        <v>22</v>
      </c>
      <c r="S18336" s="35" t="s">
        <v>22</v>
      </c>
      <c r="T18336" s="35" t="s">
        <v>657</v>
      </c>
    </row>
    <row r="18337" spans="1:20" x14ac:dyDescent="0.3">
      <c r="A18337" s="35" t="s">
        <v>565</v>
      </c>
      <c r="B18337" s="47">
        <v>45208</v>
      </c>
      <c r="C18337" s="35">
        <v>2023</v>
      </c>
      <c r="D18337" s="35" t="s">
        <v>16</v>
      </c>
      <c r="E18337" s="35" t="s">
        <v>46</v>
      </c>
      <c r="F18337" s="35" t="s">
        <v>61</v>
      </c>
      <c r="G18337" s="35" t="s">
        <v>62</v>
      </c>
      <c r="H18337" s="35" t="s">
        <v>52</v>
      </c>
      <c r="I18337" s="35" t="s">
        <v>20</v>
      </c>
      <c r="J18337" s="35">
        <v>6</v>
      </c>
      <c r="K18337" s="48">
        <v>1176.4743330606477</v>
      </c>
      <c r="L18337" s="48">
        <v>19.986694635518958</v>
      </c>
      <c r="M18337" s="48">
        <v>119.92016781311375</v>
      </c>
      <c r="N18337" s="35" t="s">
        <v>605</v>
      </c>
      <c r="O18337" s="35" t="s">
        <v>53</v>
      </c>
      <c r="P18337" s="35" t="s">
        <v>588</v>
      </c>
      <c r="Q18337" s="35" t="s">
        <v>22</v>
      </c>
      <c r="R18337" s="35" t="s">
        <v>22</v>
      </c>
      <c r="S18337" s="35" t="s">
        <v>22</v>
      </c>
      <c r="T18337" s="35" t="s">
        <v>657</v>
      </c>
    </row>
    <row r="18338" spans="1:20" x14ac:dyDescent="0.3">
      <c r="A18338" s="35" t="s">
        <v>565</v>
      </c>
      <c r="B18338" s="47">
        <v>45185</v>
      </c>
      <c r="C18338" s="35">
        <v>2023</v>
      </c>
      <c r="D18338" s="35" t="s">
        <v>23</v>
      </c>
      <c r="E18338" s="35" t="s">
        <v>24</v>
      </c>
      <c r="F18338" s="35" t="s">
        <v>61</v>
      </c>
      <c r="G18338" s="35" t="s">
        <v>62</v>
      </c>
      <c r="H18338" s="35" t="s">
        <v>52</v>
      </c>
      <c r="I18338" s="35" t="s">
        <v>20</v>
      </c>
      <c r="J18338" s="35">
        <v>6</v>
      </c>
      <c r="K18338" s="48">
        <v>1176.4743330606477</v>
      </c>
      <c r="L18338" s="48">
        <v>18.828045671141044</v>
      </c>
      <c r="M18338" s="48">
        <v>112.96827402684627</v>
      </c>
      <c r="N18338" s="35" t="s">
        <v>605</v>
      </c>
      <c r="O18338" s="35" t="s">
        <v>53</v>
      </c>
      <c r="P18338" s="35" t="s">
        <v>588</v>
      </c>
      <c r="Q18338" s="35" t="s">
        <v>22</v>
      </c>
      <c r="R18338" s="35" t="s">
        <v>22</v>
      </c>
      <c r="S18338" s="35" t="s">
        <v>22</v>
      </c>
      <c r="T18338" s="35" t="s">
        <v>657</v>
      </c>
    </row>
    <row r="18339" spans="1:20" x14ac:dyDescent="0.3">
      <c r="A18339" s="35" t="s">
        <v>565</v>
      </c>
      <c r="B18339" s="47">
        <v>45152</v>
      </c>
      <c r="C18339" s="35">
        <v>2023</v>
      </c>
      <c r="D18339" s="35" t="s">
        <v>23</v>
      </c>
      <c r="E18339" s="35" t="s">
        <v>44</v>
      </c>
      <c r="F18339" s="35" t="s">
        <v>61</v>
      </c>
      <c r="G18339" s="35" t="s">
        <v>62</v>
      </c>
      <c r="H18339" s="35" t="s">
        <v>52</v>
      </c>
      <c r="I18339" s="35" t="s">
        <v>20</v>
      </c>
      <c r="J18339" s="35">
        <v>16</v>
      </c>
      <c r="K18339" s="48">
        <v>1176.4743330606477</v>
      </c>
      <c r="L18339" s="48">
        <v>20.410047141733962</v>
      </c>
      <c r="M18339" s="48">
        <v>326.56075426774339</v>
      </c>
      <c r="N18339" s="35" t="s">
        <v>605</v>
      </c>
      <c r="O18339" s="35" t="s">
        <v>53</v>
      </c>
      <c r="P18339" s="35" t="s">
        <v>588</v>
      </c>
      <c r="Q18339" s="35" t="s">
        <v>22</v>
      </c>
      <c r="R18339" s="35" t="s">
        <v>22</v>
      </c>
      <c r="S18339" s="35" t="s">
        <v>22</v>
      </c>
      <c r="T18339" s="35" t="s">
        <v>657</v>
      </c>
    </row>
    <row r="18340" spans="1:20" x14ac:dyDescent="0.3">
      <c r="A18340" s="35" t="s">
        <v>565</v>
      </c>
      <c r="B18340" s="47">
        <v>45151</v>
      </c>
      <c r="C18340" s="35">
        <v>2023</v>
      </c>
      <c r="D18340" s="35" t="s">
        <v>23</v>
      </c>
      <c r="E18340" s="35" t="s">
        <v>44</v>
      </c>
      <c r="F18340" s="35" t="s">
        <v>61</v>
      </c>
      <c r="G18340" s="35" t="s">
        <v>62</v>
      </c>
      <c r="H18340" s="35" t="s">
        <v>52</v>
      </c>
      <c r="I18340" s="35" t="s">
        <v>20</v>
      </c>
      <c r="J18340" s="35">
        <v>13</v>
      </c>
      <c r="K18340" s="48">
        <v>1176.4743330606477</v>
      </c>
      <c r="L18340" s="48">
        <v>20.410047141733962</v>
      </c>
      <c r="M18340" s="48">
        <v>265.33061284254148</v>
      </c>
      <c r="N18340" s="35" t="s">
        <v>605</v>
      </c>
      <c r="O18340" s="35" t="s">
        <v>53</v>
      </c>
      <c r="P18340" s="35" t="s">
        <v>588</v>
      </c>
      <c r="Q18340" s="35" t="s">
        <v>22</v>
      </c>
      <c r="R18340" s="35" t="s">
        <v>22</v>
      </c>
      <c r="S18340" s="35" t="s">
        <v>22</v>
      </c>
      <c r="T18340" s="35" t="s">
        <v>657</v>
      </c>
    </row>
    <row r="18341" spans="1:20" x14ac:dyDescent="0.3">
      <c r="A18341" s="35" t="s">
        <v>565</v>
      </c>
      <c r="B18341" s="47">
        <v>45005</v>
      </c>
      <c r="C18341" s="35">
        <v>2023</v>
      </c>
      <c r="D18341" s="35" t="s">
        <v>33</v>
      </c>
      <c r="E18341" s="35" t="s">
        <v>34</v>
      </c>
      <c r="F18341" s="35" t="s">
        <v>61</v>
      </c>
      <c r="G18341" s="35" t="s">
        <v>62</v>
      </c>
      <c r="H18341" s="35" t="s">
        <v>52</v>
      </c>
      <c r="I18341" s="35" t="s">
        <v>20</v>
      </c>
      <c r="J18341" s="35">
        <v>8</v>
      </c>
      <c r="K18341" s="48">
        <v>1176.4743330606477</v>
      </c>
      <c r="L18341" s="48">
        <v>19.986694635518958</v>
      </c>
      <c r="M18341" s="48">
        <v>159.89355708415167</v>
      </c>
      <c r="N18341" s="35" t="s">
        <v>605</v>
      </c>
      <c r="O18341" s="35" t="s">
        <v>53</v>
      </c>
      <c r="P18341" s="35" t="s">
        <v>588</v>
      </c>
      <c r="Q18341" s="35" t="s">
        <v>22</v>
      </c>
      <c r="R18341" s="35" t="s">
        <v>22</v>
      </c>
      <c r="S18341" s="35" t="s">
        <v>22</v>
      </c>
      <c r="T18341" s="35" t="s">
        <v>657</v>
      </c>
    </row>
    <row r="18342" spans="1:20" x14ac:dyDescent="0.3">
      <c r="A18342" s="35" t="s">
        <v>565</v>
      </c>
      <c r="B18342" s="47">
        <v>45000</v>
      </c>
      <c r="C18342" s="35">
        <v>2023</v>
      </c>
      <c r="D18342" s="35" t="s">
        <v>33</v>
      </c>
      <c r="E18342" s="35" t="s">
        <v>34</v>
      </c>
      <c r="F18342" s="35" t="s">
        <v>61</v>
      </c>
      <c r="G18342" s="35" t="s">
        <v>62</v>
      </c>
      <c r="H18342" s="35" t="s">
        <v>52</v>
      </c>
      <c r="I18342" s="35" t="s">
        <v>20</v>
      </c>
      <c r="J18342" s="35">
        <v>17</v>
      </c>
      <c r="K18342" s="48">
        <v>1176.4743330606477</v>
      </c>
      <c r="L18342" s="48">
        <v>24.376191673642964</v>
      </c>
      <c r="M18342" s="48">
        <v>414.39525845193037</v>
      </c>
      <c r="N18342" s="35" t="s">
        <v>605</v>
      </c>
      <c r="O18342" s="35" t="s">
        <v>53</v>
      </c>
      <c r="P18342" s="35" t="s">
        <v>588</v>
      </c>
      <c r="Q18342" s="35" t="s">
        <v>22</v>
      </c>
      <c r="R18342" s="35" t="s">
        <v>22</v>
      </c>
      <c r="S18342" s="35" t="s">
        <v>22</v>
      </c>
      <c r="T18342" s="35" t="s">
        <v>657</v>
      </c>
    </row>
    <row r="18343" spans="1:20" x14ac:dyDescent="0.3">
      <c r="A18343" s="35" t="s">
        <v>565</v>
      </c>
      <c r="B18343" s="47">
        <v>44949</v>
      </c>
      <c r="C18343" s="35">
        <v>2023</v>
      </c>
      <c r="D18343" s="35" t="s">
        <v>33</v>
      </c>
      <c r="E18343" s="35" t="s">
        <v>43</v>
      </c>
      <c r="F18343" s="35" t="s">
        <v>61</v>
      </c>
      <c r="G18343" s="35" t="s">
        <v>62</v>
      </c>
      <c r="H18343" s="35" t="s">
        <v>52</v>
      </c>
      <c r="I18343" s="35" t="s">
        <v>20</v>
      </c>
      <c r="J18343" s="35">
        <v>13</v>
      </c>
      <c r="K18343" s="48">
        <v>1176.4743330606477</v>
      </c>
      <c r="L18343" s="48">
        <v>18.828045671141044</v>
      </c>
      <c r="M18343" s="48">
        <v>244.76459372483359</v>
      </c>
      <c r="N18343" s="35" t="s">
        <v>605</v>
      </c>
      <c r="O18343" s="35" t="s">
        <v>53</v>
      </c>
      <c r="P18343" s="35" t="s">
        <v>588</v>
      </c>
      <c r="Q18343" s="35" t="s">
        <v>22</v>
      </c>
      <c r="R18343" s="35" t="s">
        <v>22</v>
      </c>
      <c r="S18343" s="35" t="s">
        <v>22</v>
      </c>
      <c r="T18343" s="35" t="s">
        <v>657</v>
      </c>
    </row>
    <row r="18344" spans="1:20" x14ac:dyDescent="0.3">
      <c r="A18344" s="35" t="s">
        <v>565</v>
      </c>
      <c r="B18344" s="47">
        <v>44903</v>
      </c>
      <c r="C18344" s="35">
        <v>2022</v>
      </c>
      <c r="D18344" s="35" t="s">
        <v>16</v>
      </c>
      <c r="E18344" s="35" t="s">
        <v>17</v>
      </c>
      <c r="F18344" s="35" t="s">
        <v>61</v>
      </c>
      <c r="G18344" s="35" t="s">
        <v>62</v>
      </c>
      <c r="H18344" s="35" t="s">
        <v>52</v>
      </c>
      <c r="I18344" s="35" t="s">
        <v>20</v>
      </c>
      <c r="J18344" s="35">
        <v>19</v>
      </c>
      <c r="K18344" s="48">
        <v>1176.4743330606477</v>
      </c>
      <c r="L18344" s="48">
        <v>19.986694635518958</v>
      </c>
      <c r="M18344" s="48">
        <v>379.74719807486019</v>
      </c>
      <c r="N18344" s="35" t="s">
        <v>605</v>
      </c>
      <c r="O18344" s="35" t="s">
        <v>53</v>
      </c>
      <c r="P18344" s="35" t="s">
        <v>588</v>
      </c>
      <c r="Q18344" s="35" t="s">
        <v>22</v>
      </c>
      <c r="R18344" s="35" t="s">
        <v>22</v>
      </c>
      <c r="S18344" s="35" t="s">
        <v>22</v>
      </c>
      <c r="T18344" s="35" t="s">
        <v>657</v>
      </c>
    </row>
    <row r="18345" spans="1:20" x14ac:dyDescent="0.3">
      <c r="A18345" s="35" t="s">
        <v>565</v>
      </c>
      <c r="B18345" s="47">
        <v>44874</v>
      </c>
      <c r="C18345" s="35">
        <v>2022</v>
      </c>
      <c r="D18345" s="35" t="s">
        <v>16</v>
      </c>
      <c r="E18345" s="35" t="s">
        <v>38</v>
      </c>
      <c r="F18345" s="35" t="s">
        <v>61</v>
      </c>
      <c r="G18345" s="35" t="s">
        <v>62</v>
      </c>
      <c r="H18345" s="35" t="s">
        <v>52</v>
      </c>
      <c r="I18345" s="35" t="s">
        <v>20</v>
      </c>
      <c r="J18345" s="35">
        <v>13</v>
      </c>
      <c r="K18345" s="48">
        <v>1176.4743330606477</v>
      </c>
      <c r="L18345" s="48">
        <v>18.828045671141044</v>
      </c>
      <c r="M18345" s="48">
        <v>244.76459372483359</v>
      </c>
      <c r="N18345" s="35" t="s">
        <v>605</v>
      </c>
      <c r="O18345" s="35" t="s">
        <v>53</v>
      </c>
      <c r="P18345" s="35" t="s">
        <v>588</v>
      </c>
      <c r="Q18345" s="35" t="s">
        <v>22</v>
      </c>
      <c r="R18345" s="35" t="s">
        <v>22</v>
      </c>
      <c r="S18345" s="35" t="s">
        <v>22</v>
      </c>
      <c r="T18345" s="35" t="s">
        <v>657</v>
      </c>
    </row>
    <row r="18346" spans="1:20" x14ac:dyDescent="0.3">
      <c r="A18346" s="35" t="s">
        <v>565</v>
      </c>
      <c r="B18346" s="47">
        <v>44800</v>
      </c>
      <c r="C18346" s="35">
        <v>2022</v>
      </c>
      <c r="D18346" s="35" t="s">
        <v>23</v>
      </c>
      <c r="E18346" s="35" t="s">
        <v>44</v>
      </c>
      <c r="F18346" s="35" t="s">
        <v>61</v>
      </c>
      <c r="G18346" s="35" t="s">
        <v>62</v>
      </c>
      <c r="H18346" s="35" t="s">
        <v>52</v>
      </c>
      <c r="I18346" s="35" t="s">
        <v>20</v>
      </c>
      <c r="J18346" s="35">
        <v>9</v>
      </c>
      <c r="K18346" s="48">
        <v>1176.4743330606477</v>
      </c>
      <c r="L18346" s="48">
        <v>19.986694635518958</v>
      </c>
      <c r="M18346" s="48">
        <v>179.88025171967064</v>
      </c>
      <c r="N18346" s="35" t="s">
        <v>605</v>
      </c>
      <c r="O18346" s="35" t="s">
        <v>53</v>
      </c>
      <c r="P18346" s="35" t="s">
        <v>588</v>
      </c>
      <c r="Q18346" s="35" t="s">
        <v>22</v>
      </c>
      <c r="R18346" s="35" t="s">
        <v>22</v>
      </c>
      <c r="S18346" s="35" t="s">
        <v>22</v>
      </c>
      <c r="T18346" s="35" t="s">
        <v>657</v>
      </c>
    </row>
    <row r="18347" spans="1:20" x14ac:dyDescent="0.3">
      <c r="A18347" s="35" t="s">
        <v>565</v>
      </c>
      <c r="B18347" s="47">
        <v>44795</v>
      </c>
      <c r="C18347" s="35">
        <v>2022</v>
      </c>
      <c r="D18347" s="35" t="s">
        <v>23</v>
      </c>
      <c r="E18347" s="35" t="s">
        <v>44</v>
      </c>
      <c r="F18347" s="35" t="s">
        <v>61</v>
      </c>
      <c r="G18347" s="35" t="s">
        <v>62</v>
      </c>
      <c r="H18347" s="35" t="s">
        <v>52</v>
      </c>
      <c r="I18347" s="35" t="s">
        <v>20</v>
      </c>
      <c r="J18347" s="35">
        <v>8</v>
      </c>
      <c r="K18347" s="48">
        <v>1176.4743330606477</v>
      </c>
      <c r="L18347" s="48">
        <v>14.549957187284146</v>
      </c>
      <c r="M18347" s="48">
        <v>116.39965749827317</v>
      </c>
      <c r="N18347" s="35" t="s">
        <v>605</v>
      </c>
      <c r="O18347" s="35" t="s">
        <v>53</v>
      </c>
      <c r="P18347" s="35" t="s">
        <v>588</v>
      </c>
      <c r="Q18347" s="35" t="s">
        <v>22</v>
      </c>
      <c r="R18347" s="35" t="s">
        <v>22</v>
      </c>
      <c r="S18347" s="35" t="s">
        <v>22</v>
      </c>
      <c r="T18347" s="35" t="s">
        <v>657</v>
      </c>
    </row>
    <row r="18348" spans="1:20" x14ac:dyDescent="0.3">
      <c r="A18348" s="35" t="s">
        <v>565</v>
      </c>
      <c r="B18348" s="47">
        <v>44764</v>
      </c>
      <c r="C18348" s="35">
        <v>2022</v>
      </c>
      <c r="D18348" s="35" t="s">
        <v>23</v>
      </c>
      <c r="E18348" s="35" t="s">
        <v>47</v>
      </c>
      <c r="F18348" s="35" t="s">
        <v>61</v>
      </c>
      <c r="G18348" s="35" t="s">
        <v>62</v>
      </c>
      <c r="H18348" s="35" t="s">
        <v>52</v>
      </c>
      <c r="I18348" s="35" t="s">
        <v>20</v>
      </c>
      <c r="J18348" s="35">
        <v>19</v>
      </c>
      <c r="K18348" s="48">
        <v>1176.4743330606477</v>
      </c>
      <c r="L18348" s="48">
        <v>18.828045671141044</v>
      </c>
      <c r="M18348" s="48">
        <v>357.73286775167986</v>
      </c>
      <c r="N18348" s="35" t="s">
        <v>605</v>
      </c>
      <c r="O18348" s="35" t="s">
        <v>53</v>
      </c>
      <c r="P18348" s="35" t="s">
        <v>588</v>
      </c>
      <c r="Q18348" s="35" t="s">
        <v>22</v>
      </c>
      <c r="R18348" s="35" t="s">
        <v>22</v>
      </c>
      <c r="S18348" s="35" t="s">
        <v>22</v>
      </c>
      <c r="T18348" s="35" t="s">
        <v>657</v>
      </c>
    </row>
    <row r="18349" spans="1:20" x14ac:dyDescent="0.3">
      <c r="A18349" s="35" t="s">
        <v>565</v>
      </c>
      <c r="B18349" s="47">
        <v>44673</v>
      </c>
      <c r="C18349" s="35">
        <v>2022</v>
      </c>
      <c r="D18349" s="35" t="s">
        <v>29</v>
      </c>
      <c r="E18349" s="35" t="s">
        <v>49</v>
      </c>
      <c r="F18349" s="35" t="s">
        <v>61</v>
      </c>
      <c r="G18349" s="35" t="s">
        <v>62</v>
      </c>
      <c r="H18349" s="35" t="s">
        <v>52</v>
      </c>
      <c r="I18349" s="35" t="s">
        <v>20</v>
      </c>
      <c r="J18349" s="35">
        <v>22</v>
      </c>
      <c r="K18349" s="48">
        <v>1176.4743330606477</v>
      </c>
      <c r="L18349" s="48">
        <v>18.828045671141044</v>
      </c>
      <c r="M18349" s="48">
        <v>414.21700476510296</v>
      </c>
      <c r="N18349" s="35" t="s">
        <v>605</v>
      </c>
      <c r="O18349" s="35" t="s">
        <v>53</v>
      </c>
      <c r="P18349" s="35" t="s">
        <v>588</v>
      </c>
      <c r="Q18349" s="35" t="s">
        <v>22</v>
      </c>
      <c r="R18349" s="35" t="s">
        <v>22</v>
      </c>
      <c r="S18349" s="35" t="s">
        <v>22</v>
      </c>
      <c r="T18349" s="35" t="s">
        <v>657</v>
      </c>
    </row>
    <row r="18350" spans="1:20" x14ac:dyDescent="0.3">
      <c r="A18350" s="35" t="s">
        <v>565</v>
      </c>
      <c r="B18350" s="47">
        <v>44670</v>
      </c>
      <c r="C18350" s="35">
        <v>2022</v>
      </c>
      <c r="D18350" s="35" t="s">
        <v>29</v>
      </c>
      <c r="E18350" s="35" t="s">
        <v>49</v>
      </c>
      <c r="F18350" s="35" t="s">
        <v>61</v>
      </c>
      <c r="G18350" s="35" t="s">
        <v>62</v>
      </c>
      <c r="H18350" s="35" t="s">
        <v>52</v>
      </c>
      <c r="I18350" s="35" t="s">
        <v>20</v>
      </c>
      <c r="J18350" s="35">
        <v>21</v>
      </c>
      <c r="K18350" s="48">
        <v>1176.4743330606477</v>
      </c>
      <c r="L18350" s="48">
        <v>18.828045671141044</v>
      </c>
      <c r="M18350" s="48">
        <v>395.38895909396194</v>
      </c>
      <c r="N18350" s="35" t="s">
        <v>605</v>
      </c>
      <c r="O18350" s="35" t="s">
        <v>53</v>
      </c>
      <c r="P18350" s="35" t="s">
        <v>588</v>
      </c>
      <c r="Q18350" s="35" t="s">
        <v>22</v>
      </c>
      <c r="R18350" s="35" t="s">
        <v>22</v>
      </c>
      <c r="S18350" s="35" t="s">
        <v>22</v>
      </c>
      <c r="T18350" s="35" t="s">
        <v>657</v>
      </c>
    </row>
    <row r="18351" spans="1:20" x14ac:dyDescent="0.3">
      <c r="A18351" s="35" t="s">
        <v>565</v>
      </c>
      <c r="B18351" s="47">
        <v>44650</v>
      </c>
      <c r="C18351" s="35">
        <v>2022</v>
      </c>
      <c r="D18351" s="35" t="s">
        <v>33</v>
      </c>
      <c r="E18351" s="35" t="s">
        <v>34</v>
      </c>
      <c r="F18351" s="35" t="s">
        <v>61</v>
      </c>
      <c r="G18351" s="35" t="s">
        <v>62</v>
      </c>
      <c r="H18351" s="35" t="s">
        <v>52</v>
      </c>
      <c r="I18351" s="35" t="s">
        <v>20</v>
      </c>
      <c r="J18351" s="35">
        <v>18</v>
      </c>
      <c r="K18351" s="48">
        <v>1176.4743330606477</v>
      </c>
      <c r="L18351" s="48">
        <v>18.828045671141044</v>
      </c>
      <c r="M18351" s="48">
        <v>338.90482208053879</v>
      </c>
      <c r="N18351" s="35" t="s">
        <v>605</v>
      </c>
      <c r="O18351" s="35" t="s">
        <v>53</v>
      </c>
      <c r="P18351" s="35" t="s">
        <v>588</v>
      </c>
      <c r="Q18351" s="35" t="s">
        <v>22</v>
      </c>
      <c r="R18351" s="35" t="s">
        <v>22</v>
      </c>
      <c r="S18351" s="35" t="s">
        <v>22</v>
      </c>
      <c r="T18351" s="35" t="s">
        <v>657</v>
      </c>
    </row>
    <row r="18352" spans="1:20" x14ac:dyDescent="0.3">
      <c r="A18352" s="35" t="s">
        <v>565</v>
      </c>
      <c r="B18352" s="47">
        <v>44626</v>
      </c>
      <c r="C18352" s="35">
        <v>2022</v>
      </c>
      <c r="D18352" s="35" t="s">
        <v>33</v>
      </c>
      <c r="E18352" s="35" t="s">
        <v>34</v>
      </c>
      <c r="F18352" s="35" t="s">
        <v>61</v>
      </c>
      <c r="G18352" s="35" t="s">
        <v>62</v>
      </c>
      <c r="H18352" s="35" t="s">
        <v>52</v>
      </c>
      <c r="I18352" s="35" t="s">
        <v>20</v>
      </c>
      <c r="J18352" s="35">
        <v>25</v>
      </c>
      <c r="K18352" s="48">
        <v>1176.4743330606477</v>
      </c>
      <c r="L18352" s="48">
        <v>18.828045671141044</v>
      </c>
      <c r="M18352" s="48">
        <v>470.70114177852611</v>
      </c>
      <c r="N18352" s="35" t="s">
        <v>605</v>
      </c>
      <c r="O18352" s="35" t="s">
        <v>53</v>
      </c>
      <c r="P18352" s="35" t="s">
        <v>588</v>
      </c>
      <c r="Q18352" s="35" t="s">
        <v>22</v>
      </c>
      <c r="R18352" s="35" t="s">
        <v>22</v>
      </c>
      <c r="S18352" s="35" t="s">
        <v>22</v>
      </c>
      <c r="T18352" s="35" t="s">
        <v>657</v>
      </c>
    </row>
    <row r="18353" spans="1:20" x14ac:dyDescent="0.3">
      <c r="A18353" s="35" t="s">
        <v>565</v>
      </c>
      <c r="B18353" s="47">
        <v>44600</v>
      </c>
      <c r="C18353" s="35">
        <v>2022</v>
      </c>
      <c r="D18353" s="35" t="s">
        <v>33</v>
      </c>
      <c r="E18353" s="35" t="s">
        <v>45</v>
      </c>
      <c r="F18353" s="35" t="s">
        <v>61</v>
      </c>
      <c r="G18353" s="35" t="s">
        <v>62</v>
      </c>
      <c r="H18353" s="35" t="s">
        <v>52</v>
      </c>
      <c r="I18353" s="35" t="s">
        <v>20</v>
      </c>
      <c r="J18353" s="35">
        <v>7</v>
      </c>
      <c r="K18353" s="48">
        <v>1176.4743330606477</v>
      </c>
      <c r="L18353" s="48">
        <v>19.986694635518958</v>
      </c>
      <c r="M18353" s="48">
        <v>139.90686244863269</v>
      </c>
      <c r="N18353" s="35" t="s">
        <v>605</v>
      </c>
      <c r="O18353" s="35" t="s">
        <v>53</v>
      </c>
      <c r="P18353" s="35" t="s">
        <v>588</v>
      </c>
      <c r="Q18353" s="35" t="s">
        <v>22</v>
      </c>
      <c r="R18353" s="35" t="s">
        <v>22</v>
      </c>
      <c r="S18353" s="35" t="s">
        <v>22</v>
      </c>
      <c r="T18353" s="35" t="s">
        <v>657</v>
      </c>
    </row>
    <row r="18354" spans="1:20" x14ac:dyDescent="0.3">
      <c r="A18354" s="35" t="s">
        <v>565</v>
      </c>
      <c r="B18354" s="47">
        <v>44567</v>
      </c>
      <c r="C18354" s="35">
        <v>2022</v>
      </c>
      <c r="D18354" s="35" t="s">
        <v>33</v>
      </c>
      <c r="E18354" s="35" t="s">
        <v>43</v>
      </c>
      <c r="F18354" s="35" t="s">
        <v>61</v>
      </c>
      <c r="G18354" s="35" t="s">
        <v>62</v>
      </c>
      <c r="H18354" s="35" t="s">
        <v>52</v>
      </c>
      <c r="I18354" s="35" t="s">
        <v>20</v>
      </c>
      <c r="J18354" s="35">
        <v>10</v>
      </c>
      <c r="K18354" s="48">
        <v>1176.4743330606477</v>
      </c>
      <c r="L18354" s="48">
        <v>19.986694635518958</v>
      </c>
      <c r="M18354" s="48">
        <v>199.86694635518958</v>
      </c>
      <c r="N18354" s="35" t="s">
        <v>605</v>
      </c>
      <c r="O18354" s="35" t="s">
        <v>53</v>
      </c>
      <c r="P18354" s="35" t="s">
        <v>588</v>
      </c>
      <c r="Q18354" s="35" t="s">
        <v>22</v>
      </c>
      <c r="R18354" s="35" t="s">
        <v>22</v>
      </c>
      <c r="S18354" s="35" t="s">
        <v>22</v>
      </c>
      <c r="T18354" s="35" t="s">
        <v>657</v>
      </c>
    </row>
    <row r="18355" spans="1:20" x14ac:dyDescent="0.3">
      <c r="A18355" s="35" t="s">
        <v>565</v>
      </c>
      <c r="B18355" s="47">
        <v>44559</v>
      </c>
      <c r="C18355" s="35">
        <v>2021</v>
      </c>
      <c r="D18355" s="35" t="s">
        <v>16</v>
      </c>
      <c r="E18355" s="35" t="s">
        <v>17</v>
      </c>
      <c r="F18355" s="35" t="s">
        <v>61</v>
      </c>
      <c r="G18355" s="35" t="s">
        <v>62</v>
      </c>
      <c r="H18355" s="35" t="s">
        <v>52</v>
      </c>
      <c r="I18355" s="35" t="s">
        <v>20</v>
      </c>
      <c r="J18355" s="35">
        <v>3</v>
      </c>
      <c r="K18355" s="48">
        <v>1176.4743330606477</v>
      </c>
      <c r="L18355" s="48">
        <v>19.987585903953093</v>
      </c>
      <c r="M18355" s="48">
        <v>59.962757711859282</v>
      </c>
      <c r="N18355" s="35" t="s">
        <v>605</v>
      </c>
      <c r="O18355" s="35" t="s">
        <v>53</v>
      </c>
      <c r="P18355" s="35" t="s">
        <v>588</v>
      </c>
      <c r="Q18355" s="35" t="s">
        <v>22</v>
      </c>
      <c r="R18355" s="35" t="s">
        <v>22</v>
      </c>
      <c r="S18355" s="35" t="s">
        <v>22</v>
      </c>
      <c r="T18355" s="35" t="s">
        <v>657</v>
      </c>
    </row>
    <row r="18356" spans="1:20" x14ac:dyDescent="0.3">
      <c r="A18356" s="35" t="s">
        <v>565</v>
      </c>
      <c r="B18356" s="47">
        <v>44437</v>
      </c>
      <c r="C18356" s="35">
        <v>2021</v>
      </c>
      <c r="D18356" s="35" t="s">
        <v>23</v>
      </c>
      <c r="E18356" s="35" t="s">
        <v>44</v>
      </c>
      <c r="F18356" s="35" t="s">
        <v>61</v>
      </c>
      <c r="G18356" s="35" t="s">
        <v>62</v>
      </c>
      <c r="H18356" s="35" t="s">
        <v>52</v>
      </c>
      <c r="I18356" s="35" t="s">
        <v>20</v>
      </c>
      <c r="J18356" s="35">
        <v>19</v>
      </c>
      <c r="K18356" s="48">
        <v>1176.4743330606477</v>
      </c>
      <c r="L18356" s="48">
        <v>19.987585903953093</v>
      </c>
      <c r="M18356" s="48">
        <v>379.76413217510878</v>
      </c>
      <c r="N18356" s="35" t="s">
        <v>605</v>
      </c>
      <c r="O18356" s="35" t="s">
        <v>53</v>
      </c>
      <c r="P18356" s="35" t="s">
        <v>588</v>
      </c>
      <c r="Q18356" s="35" t="s">
        <v>22</v>
      </c>
      <c r="R18356" s="35" t="s">
        <v>22</v>
      </c>
      <c r="S18356" s="35" t="s">
        <v>22</v>
      </c>
      <c r="T18356" s="35" t="s">
        <v>657</v>
      </c>
    </row>
    <row r="18357" spans="1:20" x14ac:dyDescent="0.3">
      <c r="A18357" s="35" t="s">
        <v>565</v>
      </c>
      <c r="B18357" s="47">
        <v>44392</v>
      </c>
      <c r="C18357" s="35">
        <v>2021</v>
      </c>
      <c r="D18357" s="35" t="s">
        <v>23</v>
      </c>
      <c r="E18357" s="35" t="s">
        <v>47</v>
      </c>
      <c r="F18357" s="35" t="s">
        <v>61</v>
      </c>
      <c r="G18357" s="35" t="s">
        <v>62</v>
      </c>
      <c r="H18357" s="35" t="s">
        <v>52</v>
      </c>
      <c r="I18357" s="35" t="s">
        <v>20</v>
      </c>
      <c r="J18357" s="35">
        <v>6</v>
      </c>
      <c r="K18357" s="48">
        <v>1176.4743330606477</v>
      </c>
      <c r="L18357" s="48">
        <v>19.987585903953093</v>
      </c>
      <c r="M18357" s="48">
        <v>119.92551542371856</v>
      </c>
      <c r="N18357" s="35" t="s">
        <v>605</v>
      </c>
      <c r="O18357" s="35" t="s">
        <v>53</v>
      </c>
      <c r="P18357" s="35" t="s">
        <v>588</v>
      </c>
      <c r="Q18357" s="35" t="s">
        <v>22</v>
      </c>
      <c r="R18357" s="35" t="s">
        <v>22</v>
      </c>
      <c r="S18357" s="35" t="s">
        <v>22</v>
      </c>
      <c r="T18357" s="35" t="s">
        <v>657</v>
      </c>
    </row>
    <row r="18358" spans="1:20" x14ac:dyDescent="0.3">
      <c r="A18358" s="35" t="s">
        <v>565</v>
      </c>
      <c r="B18358" s="47">
        <v>44374</v>
      </c>
      <c r="C18358" s="35">
        <v>2021</v>
      </c>
      <c r="D18358" s="35" t="s">
        <v>29</v>
      </c>
      <c r="E18358" s="35" t="s">
        <v>30</v>
      </c>
      <c r="F18358" s="35" t="s">
        <v>61</v>
      </c>
      <c r="G18358" s="35" t="s">
        <v>62</v>
      </c>
      <c r="H18358" s="35" t="s">
        <v>52</v>
      </c>
      <c r="I18358" s="35" t="s">
        <v>20</v>
      </c>
      <c r="J18358" s="35">
        <v>25</v>
      </c>
      <c r="K18358" s="48">
        <v>1176.4743330606477</v>
      </c>
      <c r="L18358" s="48">
        <v>21.146234868331003</v>
      </c>
      <c r="M18358" s="48">
        <v>528.65587170827507</v>
      </c>
      <c r="N18358" s="35" t="s">
        <v>605</v>
      </c>
      <c r="O18358" s="35" t="s">
        <v>53</v>
      </c>
      <c r="P18358" s="35" t="s">
        <v>588</v>
      </c>
      <c r="Q18358" s="35" t="s">
        <v>22</v>
      </c>
      <c r="R18358" s="35" t="s">
        <v>22</v>
      </c>
      <c r="S18358" s="35" t="s">
        <v>22</v>
      </c>
      <c r="T18358" s="35" t="s">
        <v>657</v>
      </c>
    </row>
    <row r="18359" spans="1:20" x14ac:dyDescent="0.3">
      <c r="A18359" s="35" t="s">
        <v>565</v>
      </c>
      <c r="B18359" s="47">
        <v>44364</v>
      </c>
      <c r="C18359" s="35">
        <v>2021</v>
      </c>
      <c r="D18359" s="35" t="s">
        <v>29</v>
      </c>
      <c r="E18359" s="35" t="s">
        <v>30</v>
      </c>
      <c r="F18359" s="35" t="s">
        <v>61</v>
      </c>
      <c r="G18359" s="35" t="s">
        <v>62</v>
      </c>
      <c r="H18359" s="35" t="s">
        <v>52</v>
      </c>
      <c r="I18359" s="35" t="s">
        <v>20</v>
      </c>
      <c r="J18359" s="35">
        <v>21</v>
      </c>
      <c r="K18359" s="48">
        <v>1176.4743330606477</v>
      </c>
      <c r="L18359" s="48">
        <v>21.146234868331003</v>
      </c>
      <c r="M18359" s="48">
        <v>444.07093223495104</v>
      </c>
      <c r="N18359" s="35" t="s">
        <v>605</v>
      </c>
      <c r="O18359" s="35" t="s">
        <v>53</v>
      </c>
      <c r="P18359" s="35" t="s">
        <v>588</v>
      </c>
      <c r="Q18359" s="35" t="s">
        <v>22</v>
      </c>
      <c r="R18359" s="35" t="s">
        <v>22</v>
      </c>
      <c r="S18359" s="35" t="s">
        <v>22</v>
      </c>
      <c r="T18359" s="35" t="s">
        <v>657</v>
      </c>
    </row>
    <row r="18360" spans="1:20" x14ac:dyDescent="0.3">
      <c r="A18360" s="35" t="s">
        <v>565</v>
      </c>
      <c r="B18360" s="47">
        <v>44333</v>
      </c>
      <c r="C18360" s="35">
        <v>2021</v>
      </c>
      <c r="D18360" s="35" t="s">
        <v>29</v>
      </c>
      <c r="E18360" s="35" t="s">
        <v>48</v>
      </c>
      <c r="F18360" s="35" t="s">
        <v>61</v>
      </c>
      <c r="G18360" s="35" t="s">
        <v>62</v>
      </c>
      <c r="H18360" s="35" t="s">
        <v>52</v>
      </c>
      <c r="I18360" s="35" t="s">
        <v>20</v>
      </c>
      <c r="J18360" s="35">
        <v>14</v>
      </c>
      <c r="K18360" s="48">
        <v>1176.4743330606477</v>
      </c>
      <c r="L18360" s="48">
        <v>19.987585903953093</v>
      </c>
      <c r="M18360" s="48">
        <v>279.82620265534331</v>
      </c>
      <c r="N18360" s="35" t="s">
        <v>605</v>
      </c>
      <c r="O18360" s="35" t="s">
        <v>53</v>
      </c>
      <c r="P18360" s="35" t="s">
        <v>588</v>
      </c>
      <c r="Q18360" s="35" t="s">
        <v>22</v>
      </c>
      <c r="R18360" s="35" t="s">
        <v>22</v>
      </c>
      <c r="S18360" s="35" t="s">
        <v>22</v>
      </c>
      <c r="T18360" s="35" t="s">
        <v>657</v>
      </c>
    </row>
    <row r="18361" spans="1:20" x14ac:dyDescent="0.3">
      <c r="A18361" s="35" t="s">
        <v>565</v>
      </c>
      <c r="B18361" s="47">
        <v>44330</v>
      </c>
      <c r="C18361" s="35">
        <v>2021</v>
      </c>
      <c r="D18361" s="35" t="s">
        <v>29</v>
      </c>
      <c r="E18361" s="35" t="s">
        <v>48</v>
      </c>
      <c r="F18361" s="35" t="s">
        <v>61</v>
      </c>
      <c r="G18361" s="35" t="s">
        <v>62</v>
      </c>
      <c r="H18361" s="35" t="s">
        <v>52</v>
      </c>
      <c r="I18361" s="35" t="s">
        <v>20</v>
      </c>
      <c r="J18361" s="35">
        <v>15</v>
      </c>
      <c r="K18361" s="48">
        <v>1176.4743330606477</v>
      </c>
      <c r="L18361" s="48">
        <v>19.987585903953093</v>
      </c>
      <c r="M18361" s="48">
        <v>299.81378855929637</v>
      </c>
      <c r="N18361" s="35" t="s">
        <v>605</v>
      </c>
      <c r="O18361" s="35" t="s">
        <v>53</v>
      </c>
      <c r="P18361" s="35" t="s">
        <v>588</v>
      </c>
      <c r="Q18361" s="35" t="s">
        <v>22</v>
      </c>
      <c r="R18361" s="35" t="s">
        <v>22</v>
      </c>
      <c r="S18361" s="35" t="s">
        <v>22</v>
      </c>
      <c r="T18361" s="35" t="s">
        <v>657</v>
      </c>
    </row>
    <row r="18362" spans="1:20" x14ac:dyDescent="0.3">
      <c r="A18362" s="35" t="s">
        <v>565</v>
      </c>
      <c r="B18362" s="47">
        <v>44315</v>
      </c>
      <c r="C18362" s="35">
        <v>2021</v>
      </c>
      <c r="D18362" s="35" t="s">
        <v>29</v>
      </c>
      <c r="E18362" s="35" t="s">
        <v>49</v>
      </c>
      <c r="F18362" s="35" t="s">
        <v>61</v>
      </c>
      <c r="G18362" s="35" t="s">
        <v>62</v>
      </c>
      <c r="H18362" s="35" t="s">
        <v>52</v>
      </c>
      <c r="I18362" s="35" t="s">
        <v>20</v>
      </c>
      <c r="J18362" s="35">
        <v>7</v>
      </c>
      <c r="K18362" s="48">
        <v>1176.4743330606477</v>
      </c>
      <c r="L18362" s="48">
        <v>21.146234868331003</v>
      </c>
      <c r="M18362" s="48">
        <v>148.02364407831703</v>
      </c>
      <c r="N18362" s="35" t="s">
        <v>605</v>
      </c>
      <c r="O18362" s="35" t="s">
        <v>53</v>
      </c>
      <c r="P18362" s="35" t="s">
        <v>588</v>
      </c>
      <c r="Q18362" s="35" t="s">
        <v>22</v>
      </c>
      <c r="R18362" s="35" t="s">
        <v>22</v>
      </c>
      <c r="S18362" s="35" t="s">
        <v>22</v>
      </c>
      <c r="T18362" s="35" t="s">
        <v>657</v>
      </c>
    </row>
    <row r="18363" spans="1:20" x14ac:dyDescent="0.3">
      <c r="A18363" s="35" t="s">
        <v>565</v>
      </c>
      <c r="B18363" s="47">
        <v>44217</v>
      </c>
      <c r="C18363" s="35">
        <v>2021</v>
      </c>
      <c r="D18363" s="35" t="s">
        <v>33</v>
      </c>
      <c r="E18363" s="35" t="s">
        <v>43</v>
      </c>
      <c r="F18363" s="35" t="s">
        <v>61</v>
      </c>
      <c r="G18363" s="35" t="s">
        <v>62</v>
      </c>
      <c r="H18363" s="35" t="s">
        <v>52</v>
      </c>
      <c r="I18363" s="35" t="s">
        <v>20</v>
      </c>
      <c r="J18363" s="35">
        <v>4</v>
      </c>
      <c r="K18363" s="48">
        <v>1176.4743330606477</v>
      </c>
      <c r="L18363" s="48">
        <v>21.146234868331003</v>
      </c>
      <c r="M18363" s="48">
        <v>84.584939473324013</v>
      </c>
      <c r="N18363" s="35" t="s">
        <v>605</v>
      </c>
      <c r="O18363" s="35" t="s">
        <v>53</v>
      </c>
      <c r="P18363" s="35" t="s">
        <v>588</v>
      </c>
      <c r="Q18363" s="35" t="s">
        <v>22</v>
      </c>
      <c r="R18363" s="35" t="s">
        <v>22</v>
      </c>
      <c r="S18363" s="35" t="s">
        <v>22</v>
      </c>
      <c r="T18363" s="35" t="s">
        <v>657</v>
      </c>
    </row>
    <row r="18364" spans="1:20" x14ac:dyDescent="0.3">
      <c r="A18364" s="35" t="s">
        <v>565</v>
      </c>
      <c r="B18364" s="47">
        <v>44150</v>
      </c>
      <c r="C18364" s="35">
        <v>2020</v>
      </c>
      <c r="D18364" s="35" t="s">
        <v>16</v>
      </c>
      <c r="E18364" s="35" t="s">
        <v>38</v>
      </c>
      <c r="F18364" s="35" t="s">
        <v>61</v>
      </c>
      <c r="G18364" s="35" t="s">
        <v>62</v>
      </c>
      <c r="H18364" s="35" t="s">
        <v>52</v>
      </c>
      <c r="I18364" s="35" t="s">
        <v>20</v>
      </c>
      <c r="J18364" s="35">
        <v>16</v>
      </c>
      <c r="K18364" s="48">
        <v>1176.4743330606477</v>
      </c>
      <c r="L18364" s="48">
        <v>19.987808721061626</v>
      </c>
      <c r="M18364" s="48">
        <v>319.80493953698601</v>
      </c>
      <c r="N18364" s="35" t="s">
        <v>605</v>
      </c>
      <c r="O18364" s="35" t="s">
        <v>53</v>
      </c>
      <c r="P18364" s="35" t="s">
        <v>588</v>
      </c>
      <c r="Q18364" s="35" t="s">
        <v>22</v>
      </c>
      <c r="R18364" s="35" t="s">
        <v>22</v>
      </c>
      <c r="S18364" s="35" t="s">
        <v>22</v>
      </c>
      <c r="T18364" s="35" t="s">
        <v>657</v>
      </c>
    </row>
    <row r="18365" spans="1:20" x14ac:dyDescent="0.3">
      <c r="A18365" s="35" t="s">
        <v>565</v>
      </c>
      <c r="B18365" s="47">
        <v>44128</v>
      </c>
      <c r="C18365" s="35">
        <v>2020</v>
      </c>
      <c r="D18365" s="35" t="s">
        <v>16</v>
      </c>
      <c r="E18365" s="35" t="s">
        <v>46</v>
      </c>
      <c r="F18365" s="35" t="s">
        <v>61</v>
      </c>
      <c r="G18365" s="35" t="s">
        <v>62</v>
      </c>
      <c r="H18365" s="35" t="s">
        <v>52</v>
      </c>
      <c r="I18365" s="35" t="s">
        <v>20</v>
      </c>
      <c r="J18365" s="35">
        <v>25</v>
      </c>
      <c r="K18365" s="48">
        <v>1176.4743330606477</v>
      </c>
      <c r="L18365" s="48">
        <v>21.146012051222471</v>
      </c>
      <c r="M18365" s="48">
        <v>528.65030128056173</v>
      </c>
      <c r="N18365" s="35" t="s">
        <v>605</v>
      </c>
      <c r="O18365" s="35" t="s">
        <v>53</v>
      </c>
      <c r="P18365" s="35" t="s">
        <v>588</v>
      </c>
      <c r="Q18365" s="35" t="s">
        <v>22</v>
      </c>
      <c r="R18365" s="35" t="s">
        <v>22</v>
      </c>
      <c r="S18365" s="35" t="s">
        <v>22</v>
      </c>
      <c r="T18365" s="35" t="s">
        <v>657</v>
      </c>
    </row>
    <row r="18366" spans="1:20" x14ac:dyDescent="0.3">
      <c r="A18366" s="35" t="s">
        <v>565</v>
      </c>
      <c r="B18366" s="47">
        <v>44128</v>
      </c>
      <c r="C18366" s="35">
        <v>2020</v>
      </c>
      <c r="D18366" s="35" t="s">
        <v>16</v>
      </c>
      <c r="E18366" s="35" t="s">
        <v>46</v>
      </c>
      <c r="F18366" s="35" t="s">
        <v>61</v>
      </c>
      <c r="G18366" s="35" t="s">
        <v>62</v>
      </c>
      <c r="H18366" s="35" t="s">
        <v>52</v>
      </c>
      <c r="I18366" s="35" t="s">
        <v>20</v>
      </c>
      <c r="J18366" s="35">
        <v>20</v>
      </c>
      <c r="K18366" s="48">
        <v>1176.4743330606477</v>
      </c>
      <c r="L18366" s="48">
        <v>19.987808721061626</v>
      </c>
      <c r="M18366" s="48">
        <v>399.75617442123252</v>
      </c>
      <c r="N18366" s="35" t="s">
        <v>605</v>
      </c>
      <c r="O18366" s="35" t="s">
        <v>53</v>
      </c>
      <c r="P18366" s="35" t="s">
        <v>588</v>
      </c>
      <c r="Q18366" s="35" t="s">
        <v>22</v>
      </c>
      <c r="R18366" s="35" t="s">
        <v>22</v>
      </c>
      <c r="S18366" s="35" t="s">
        <v>22</v>
      </c>
      <c r="T18366" s="35" t="s">
        <v>657</v>
      </c>
    </row>
    <row r="18367" spans="1:20" x14ac:dyDescent="0.3">
      <c r="A18367" s="35" t="s">
        <v>565</v>
      </c>
      <c r="B18367" s="47">
        <v>44125</v>
      </c>
      <c r="C18367" s="35">
        <v>2020</v>
      </c>
      <c r="D18367" s="35" t="s">
        <v>16</v>
      </c>
      <c r="E18367" s="35" t="s">
        <v>46</v>
      </c>
      <c r="F18367" s="35" t="s">
        <v>61</v>
      </c>
      <c r="G18367" s="35" t="s">
        <v>62</v>
      </c>
      <c r="H18367" s="35" t="s">
        <v>52</v>
      </c>
      <c r="I18367" s="35" t="s">
        <v>20</v>
      </c>
      <c r="J18367" s="35">
        <v>18</v>
      </c>
      <c r="K18367" s="48">
        <v>1176.4743330606477</v>
      </c>
      <c r="L18367" s="48">
        <v>19.987808721061626</v>
      </c>
      <c r="M18367" s="48">
        <v>359.78055697910929</v>
      </c>
      <c r="N18367" s="35" t="s">
        <v>605</v>
      </c>
      <c r="O18367" s="35" t="s">
        <v>53</v>
      </c>
      <c r="P18367" s="35" t="s">
        <v>588</v>
      </c>
      <c r="Q18367" s="35" t="s">
        <v>22</v>
      </c>
      <c r="R18367" s="35" t="s">
        <v>22</v>
      </c>
      <c r="S18367" s="35" t="s">
        <v>22</v>
      </c>
      <c r="T18367" s="35" t="s">
        <v>657</v>
      </c>
    </row>
    <row r="18368" spans="1:20" x14ac:dyDescent="0.3">
      <c r="A18368" s="35" t="s">
        <v>565</v>
      </c>
      <c r="B18368" s="47">
        <v>44095</v>
      </c>
      <c r="C18368" s="35">
        <v>2020</v>
      </c>
      <c r="D18368" s="35" t="s">
        <v>23</v>
      </c>
      <c r="E18368" s="35" t="s">
        <v>24</v>
      </c>
      <c r="F18368" s="35" t="s">
        <v>61</v>
      </c>
      <c r="G18368" s="35" t="s">
        <v>62</v>
      </c>
      <c r="H18368" s="35" t="s">
        <v>52</v>
      </c>
      <c r="I18368" s="35" t="s">
        <v>20</v>
      </c>
      <c r="J18368" s="35">
        <v>17</v>
      </c>
      <c r="K18368" s="48">
        <v>1176.4743330606477</v>
      </c>
      <c r="L18368" s="48">
        <v>21.146012051222471</v>
      </c>
      <c r="M18368" s="48">
        <v>359.48220487078197</v>
      </c>
      <c r="N18368" s="35" t="s">
        <v>605</v>
      </c>
      <c r="O18368" s="35" t="s">
        <v>53</v>
      </c>
      <c r="P18368" s="35" t="s">
        <v>588</v>
      </c>
      <c r="Q18368" s="35" t="s">
        <v>22</v>
      </c>
      <c r="R18368" s="35" t="s">
        <v>22</v>
      </c>
      <c r="S18368" s="35" t="s">
        <v>22</v>
      </c>
      <c r="T18368" s="35" t="s">
        <v>657</v>
      </c>
    </row>
    <row r="18369" spans="1:20" x14ac:dyDescent="0.3">
      <c r="A18369" s="35" t="s">
        <v>565</v>
      </c>
      <c r="B18369" s="47">
        <v>44080</v>
      </c>
      <c r="C18369" s="35">
        <v>2020</v>
      </c>
      <c r="D18369" s="35" t="s">
        <v>23</v>
      </c>
      <c r="E18369" s="35" t="s">
        <v>24</v>
      </c>
      <c r="F18369" s="35" t="s">
        <v>61</v>
      </c>
      <c r="G18369" s="35" t="s">
        <v>62</v>
      </c>
      <c r="H18369" s="35" t="s">
        <v>52</v>
      </c>
      <c r="I18369" s="35" t="s">
        <v>20</v>
      </c>
      <c r="J18369" s="35">
        <v>2</v>
      </c>
      <c r="K18369" s="48">
        <v>1176.4743330606477</v>
      </c>
      <c r="L18369" s="48">
        <v>21.146012051222471</v>
      </c>
      <c r="M18369" s="48">
        <v>42.292024102444941</v>
      </c>
      <c r="N18369" s="35" t="s">
        <v>605</v>
      </c>
      <c r="O18369" s="35" t="s">
        <v>53</v>
      </c>
      <c r="P18369" s="35" t="s">
        <v>588</v>
      </c>
      <c r="Q18369" s="35" t="s">
        <v>22</v>
      </c>
      <c r="R18369" s="35" t="s">
        <v>22</v>
      </c>
      <c r="S18369" s="35" t="s">
        <v>22</v>
      </c>
      <c r="T18369" s="35" t="s">
        <v>657</v>
      </c>
    </row>
    <row r="18370" spans="1:20" x14ac:dyDescent="0.3">
      <c r="A18370" s="35" t="s">
        <v>565</v>
      </c>
      <c r="B18370" s="47">
        <v>44053</v>
      </c>
      <c r="C18370" s="35">
        <v>2020</v>
      </c>
      <c r="D18370" s="35" t="s">
        <v>23</v>
      </c>
      <c r="E18370" s="35" t="s">
        <v>44</v>
      </c>
      <c r="F18370" s="35" t="s">
        <v>61</v>
      </c>
      <c r="G18370" s="35" t="s">
        <v>62</v>
      </c>
      <c r="H18370" s="35" t="s">
        <v>52</v>
      </c>
      <c r="I18370" s="35" t="s">
        <v>20</v>
      </c>
      <c r="J18370" s="35">
        <v>9</v>
      </c>
      <c r="K18370" s="48">
        <v>1176.4743330606477</v>
      </c>
      <c r="L18370" s="48">
        <v>21.146012051222471</v>
      </c>
      <c r="M18370" s="48">
        <v>190.31410846100223</v>
      </c>
      <c r="N18370" s="35" t="s">
        <v>605</v>
      </c>
      <c r="O18370" s="35" t="s">
        <v>53</v>
      </c>
      <c r="P18370" s="35" t="s">
        <v>588</v>
      </c>
      <c r="Q18370" s="35" t="s">
        <v>22</v>
      </c>
      <c r="R18370" s="35" t="s">
        <v>22</v>
      </c>
      <c r="S18370" s="35" t="s">
        <v>22</v>
      </c>
      <c r="T18370" s="35" t="s">
        <v>657</v>
      </c>
    </row>
    <row r="18371" spans="1:20" x14ac:dyDescent="0.3">
      <c r="A18371" s="35" t="s">
        <v>565</v>
      </c>
      <c r="B18371" s="47">
        <v>43972</v>
      </c>
      <c r="C18371" s="35">
        <v>2020</v>
      </c>
      <c r="D18371" s="35" t="s">
        <v>29</v>
      </c>
      <c r="E18371" s="35" t="s">
        <v>48</v>
      </c>
      <c r="F18371" s="35" t="s">
        <v>61</v>
      </c>
      <c r="G18371" s="35" t="s">
        <v>62</v>
      </c>
      <c r="H18371" s="35" t="s">
        <v>52</v>
      </c>
      <c r="I18371" s="35" t="s">
        <v>20</v>
      </c>
      <c r="J18371" s="35">
        <v>9</v>
      </c>
      <c r="K18371" s="48">
        <v>1176.4743330606477</v>
      </c>
      <c r="L18371" s="48">
        <v>19.987808721061626</v>
      </c>
      <c r="M18371" s="48">
        <v>179.89027848955465</v>
      </c>
      <c r="N18371" s="35" t="s">
        <v>605</v>
      </c>
      <c r="O18371" s="35" t="s">
        <v>53</v>
      </c>
      <c r="P18371" s="35" t="s">
        <v>588</v>
      </c>
      <c r="Q18371" s="35" t="s">
        <v>22</v>
      </c>
      <c r="R18371" s="35" t="s">
        <v>22</v>
      </c>
      <c r="S18371" s="35" t="s">
        <v>22</v>
      </c>
      <c r="T18371" s="35" t="s">
        <v>657</v>
      </c>
    </row>
    <row r="18372" spans="1:20" x14ac:dyDescent="0.3">
      <c r="A18372" s="35" t="s">
        <v>565</v>
      </c>
      <c r="B18372" s="47">
        <v>43942</v>
      </c>
      <c r="C18372" s="35">
        <v>2020</v>
      </c>
      <c r="D18372" s="35" t="s">
        <v>29</v>
      </c>
      <c r="E18372" s="35" t="s">
        <v>49</v>
      </c>
      <c r="F18372" s="35" t="s">
        <v>61</v>
      </c>
      <c r="G18372" s="35" t="s">
        <v>62</v>
      </c>
      <c r="H18372" s="35" t="s">
        <v>52</v>
      </c>
      <c r="I18372" s="35" t="s">
        <v>20</v>
      </c>
      <c r="J18372" s="35">
        <v>24</v>
      </c>
      <c r="K18372" s="48">
        <v>1176.4743330606477</v>
      </c>
      <c r="L18372" s="48">
        <v>21.146012051222471</v>
      </c>
      <c r="M18372" s="48">
        <v>507.50428922933929</v>
      </c>
      <c r="N18372" s="35" t="s">
        <v>605</v>
      </c>
      <c r="O18372" s="35" t="s">
        <v>53</v>
      </c>
      <c r="P18372" s="35" t="s">
        <v>588</v>
      </c>
      <c r="Q18372" s="35" t="s">
        <v>22</v>
      </c>
      <c r="R18372" s="35" t="s">
        <v>22</v>
      </c>
      <c r="S18372" s="35" t="s">
        <v>22</v>
      </c>
      <c r="T18372" s="35" t="s">
        <v>657</v>
      </c>
    </row>
    <row r="18373" spans="1:20" x14ac:dyDescent="0.3">
      <c r="A18373" s="35" t="s">
        <v>565</v>
      </c>
      <c r="B18373" s="47">
        <v>43843</v>
      </c>
      <c r="C18373" s="35">
        <v>2020</v>
      </c>
      <c r="D18373" s="35" t="s">
        <v>33</v>
      </c>
      <c r="E18373" s="35" t="s">
        <v>43</v>
      </c>
      <c r="F18373" s="35" t="s">
        <v>61</v>
      </c>
      <c r="G18373" s="35" t="s">
        <v>62</v>
      </c>
      <c r="H18373" s="35" t="s">
        <v>52</v>
      </c>
      <c r="I18373" s="35" t="s">
        <v>20</v>
      </c>
      <c r="J18373" s="35">
        <v>25</v>
      </c>
      <c r="K18373" s="48">
        <v>1176.4743330606477</v>
      </c>
      <c r="L18373" s="48">
        <v>19.987808721061626</v>
      </c>
      <c r="M18373" s="48">
        <v>499.69521802654066</v>
      </c>
      <c r="N18373" s="35" t="s">
        <v>605</v>
      </c>
      <c r="O18373" s="35" t="s">
        <v>53</v>
      </c>
      <c r="P18373" s="35" t="s">
        <v>588</v>
      </c>
      <c r="Q18373" s="35" t="s">
        <v>22</v>
      </c>
      <c r="R18373" s="35" t="s">
        <v>22</v>
      </c>
      <c r="S18373" s="35" t="s">
        <v>22</v>
      </c>
      <c r="T18373" s="35" t="s">
        <v>657</v>
      </c>
    </row>
    <row r="18374" spans="1:20" x14ac:dyDescent="0.3">
      <c r="A18374" s="35" t="s">
        <v>565</v>
      </c>
      <c r="B18374" s="47">
        <v>45285</v>
      </c>
      <c r="C18374" s="35">
        <v>2023</v>
      </c>
      <c r="D18374" s="35" t="s">
        <v>16</v>
      </c>
      <c r="E18374" s="35" t="s">
        <v>17</v>
      </c>
      <c r="F18374" s="35" t="s">
        <v>18</v>
      </c>
      <c r="G18374" s="35" t="s">
        <v>19</v>
      </c>
      <c r="H18374" s="35" t="s">
        <v>19</v>
      </c>
      <c r="I18374" s="35" t="s">
        <v>20</v>
      </c>
      <c r="J18374" s="35">
        <v>1</v>
      </c>
      <c r="K18374" s="48">
        <v>1176.2737976629669</v>
      </c>
      <c r="L18374" s="48">
        <v>281.55348088070053</v>
      </c>
      <c r="M18374" s="48">
        <v>281.55348088070053</v>
      </c>
      <c r="N18374" s="35" t="s">
        <v>605</v>
      </c>
      <c r="O18374" s="35" t="s">
        <v>21</v>
      </c>
      <c r="P18374" s="35" t="s">
        <v>570</v>
      </c>
      <c r="Q18374" s="35" t="s">
        <v>22</v>
      </c>
      <c r="R18374" s="35" t="s">
        <v>22</v>
      </c>
      <c r="S18374" s="35" t="s">
        <v>22</v>
      </c>
      <c r="T18374" s="35" t="s">
        <v>657</v>
      </c>
    </row>
    <row r="18375" spans="1:20" x14ac:dyDescent="0.3">
      <c r="A18375" s="35" t="s">
        <v>565</v>
      </c>
      <c r="B18375" s="47">
        <v>43869</v>
      </c>
      <c r="C18375" s="35">
        <v>2020</v>
      </c>
      <c r="D18375" s="35" t="s">
        <v>33</v>
      </c>
      <c r="E18375" s="35" t="s">
        <v>45</v>
      </c>
      <c r="F18375" s="35" t="s">
        <v>39</v>
      </c>
      <c r="G18375" s="35" t="s">
        <v>40</v>
      </c>
      <c r="H18375" s="35" t="s">
        <v>41</v>
      </c>
      <c r="I18375" s="35" t="s">
        <v>41</v>
      </c>
      <c r="J18375" s="35">
        <v>2</v>
      </c>
      <c r="K18375" s="48">
        <v>1176.2069525304066</v>
      </c>
      <c r="L18375" s="48">
        <v>98.507889317192891</v>
      </c>
      <c r="M18375" s="48">
        <v>197.01577863438578</v>
      </c>
      <c r="N18375" s="35" t="s">
        <v>605</v>
      </c>
      <c r="O18375" s="35" t="s">
        <v>21</v>
      </c>
      <c r="P18375" s="35" t="s">
        <v>571</v>
      </c>
      <c r="Q18375" s="35" t="s">
        <v>22</v>
      </c>
      <c r="R18375" s="35" t="s">
        <v>22</v>
      </c>
      <c r="S18375" s="35" t="s">
        <v>22</v>
      </c>
      <c r="T18375" s="35" t="s">
        <v>657</v>
      </c>
    </row>
    <row r="18376" spans="1:20" x14ac:dyDescent="0.3">
      <c r="A18376" s="35" t="s">
        <v>565</v>
      </c>
      <c r="B18376" s="47">
        <v>44194</v>
      </c>
      <c r="C18376" s="35">
        <v>2020</v>
      </c>
      <c r="D18376" s="35" t="s">
        <v>16</v>
      </c>
      <c r="E18376" s="35" t="s">
        <v>17</v>
      </c>
      <c r="F18376" s="35" t="s">
        <v>39</v>
      </c>
      <c r="G18376" s="35" t="s">
        <v>40</v>
      </c>
      <c r="H18376" s="35" t="s">
        <v>41</v>
      </c>
      <c r="I18376" s="35" t="s">
        <v>41</v>
      </c>
      <c r="J18376" s="35">
        <v>7</v>
      </c>
      <c r="K18376" s="48">
        <v>1176.2002680171504</v>
      </c>
      <c r="L18376" s="48">
        <v>98.507889317192891</v>
      </c>
      <c r="M18376" s="48">
        <v>689.55522522035028</v>
      </c>
      <c r="N18376" s="35" t="s">
        <v>605</v>
      </c>
      <c r="O18376" s="35" t="s">
        <v>21</v>
      </c>
      <c r="P18376" s="35" t="s">
        <v>573</v>
      </c>
      <c r="Q18376" s="35" t="s">
        <v>22</v>
      </c>
      <c r="R18376" s="35" t="s">
        <v>22</v>
      </c>
      <c r="S18376" s="35" t="s">
        <v>22</v>
      </c>
      <c r="T18376" s="35" t="s">
        <v>657</v>
      </c>
    </row>
    <row r="18377" spans="1:20" x14ac:dyDescent="0.3">
      <c r="A18377" s="35" t="s">
        <v>565</v>
      </c>
      <c r="B18377" s="47">
        <v>44054</v>
      </c>
      <c r="C18377" s="35">
        <v>2020</v>
      </c>
      <c r="D18377" s="35" t="s">
        <v>23</v>
      </c>
      <c r="E18377" s="35" t="s">
        <v>44</v>
      </c>
      <c r="F18377" s="35" t="s">
        <v>39</v>
      </c>
      <c r="G18377" s="35" t="s">
        <v>40</v>
      </c>
      <c r="H18377" s="35" t="s">
        <v>41</v>
      </c>
      <c r="I18377" s="35" t="s">
        <v>41</v>
      </c>
      <c r="J18377" s="35">
        <v>6</v>
      </c>
      <c r="K18377" s="48">
        <v>1176.2002680171504</v>
      </c>
      <c r="L18377" s="48">
        <v>98.507889317192891</v>
      </c>
      <c r="M18377" s="48">
        <v>591.04733590315732</v>
      </c>
      <c r="N18377" s="35" t="s">
        <v>605</v>
      </c>
      <c r="O18377" s="35" t="s">
        <v>21</v>
      </c>
      <c r="P18377" s="35" t="s">
        <v>571</v>
      </c>
      <c r="Q18377" s="35" t="s">
        <v>22</v>
      </c>
      <c r="R18377" s="35" t="s">
        <v>22</v>
      </c>
      <c r="S18377" s="35" t="s">
        <v>22</v>
      </c>
      <c r="T18377" s="35" t="s">
        <v>657</v>
      </c>
    </row>
    <row r="18378" spans="1:20" x14ac:dyDescent="0.3">
      <c r="A18378" s="35" t="s">
        <v>565</v>
      </c>
      <c r="B18378" s="47">
        <v>43621</v>
      </c>
      <c r="C18378" s="35">
        <v>2019</v>
      </c>
      <c r="D18378" s="35" t="s">
        <v>29</v>
      </c>
      <c r="E18378" s="35" t="s">
        <v>30</v>
      </c>
      <c r="F18378" s="35" t="s">
        <v>39</v>
      </c>
      <c r="G18378" s="35" t="s">
        <v>40</v>
      </c>
      <c r="H18378" s="35" t="s">
        <v>41</v>
      </c>
      <c r="I18378" s="35" t="s">
        <v>41</v>
      </c>
      <c r="J18378" s="35">
        <v>6</v>
      </c>
      <c r="K18378" s="48">
        <v>1176.2002680171504</v>
      </c>
      <c r="L18378" s="48">
        <v>98.508112134301413</v>
      </c>
      <c r="M18378" s="48">
        <v>591.04867280580845</v>
      </c>
      <c r="N18378" s="35" t="s">
        <v>605</v>
      </c>
      <c r="O18378" s="35" t="s">
        <v>21</v>
      </c>
      <c r="P18378" s="35" t="s">
        <v>571</v>
      </c>
      <c r="Q18378" s="35" t="s">
        <v>22</v>
      </c>
      <c r="R18378" s="35" t="s">
        <v>22</v>
      </c>
      <c r="S18378" s="35" t="s">
        <v>22</v>
      </c>
      <c r="T18378" s="35" t="s">
        <v>657</v>
      </c>
    </row>
    <row r="18379" spans="1:20" x14ac:dyDescent="0.3">
      <c r="A18379" s="35" t="s">
        <v>565</v>
      </c>
      <c r="B18379" s="47">
        <v>43549</v>
      </c>
      <c r="C18379" s="35">
        <v>2019</v>
      </c>
      <c r="D18379" s="35" t="s">
        <v>33</v>
      </c>
      <c r="E18379" s="35" t="s">
        <v>34</v>
      </c>
      <c r="F18379" s="35" t="s">
        <v>39</v>
      </c>
      <c r="G18379" s="35" t="s">
        <v>40</v>
      </c>
      <c r="H18379" s="35" t="s">
        <v>41</v>
      </c>
      <c r="I18379" s="35" t="s">
        <v>41</v>
      </c>
      <c r="J18379" s="35">
        <v>7</v>
      </c>
      <c r="K18379" s="48">
        <v>1176.2002680171504</v>
      </c>
      <c r="L18379" s="48">
        <v>98.508112134301413</v>
      </c>
      <c r="M18379" s="48">
        <v>689.55678494010988</v>
      </c>
      <c r="N18379" s="35" t="s">
        <v>605</v>
      </c>
      <c r="O18379" s="35" t="s">
        <v>21</v>
      </c>
      <c r="P18379" s="35" t="s">
        <v>571</v>
      </c>
      <c r="Q18379" s="35" t="s">
        <v>22</v>
      </c>
      <c r="R18379" s="35" t="s">
        <v>22</v>
      </c>
      <c r="S18379" s="35" t="s">
        <v>22</v>
      </c>
      <c r="T18379" s="35" t="s">
        <v>657</v>
      </c>
    </row>
    <row r="18380" spans="1:20" x14ac:dyDescent="0.3">
      <c r="A18380" s="35" t="s">
        <v>565</v>
      </c>
      <c r="B18380" s="47">
        <v>45203</v>
      </c>
      <c r="C18380" s="35">
        <v>2023</v>
      </c>
      <c r="D18380" s="35" t="s">
        <v>16</v>
      </c>
      <c r="E18380" s="35" t="s">
        <v>46</v>
      </c>
      <c r="F18380" s="35" t="s">
        <v>39</v>
      </c>
      <c r="G18380" s="35" t="s">
        <v>40</v>
      </c>
      <c r="H18380" s="35" t="s">
        <v>41</v>
      </c>
      <c r="I18380" s="35" t="s">
        <v>41</v>
      </c>
      <c r="J18380" s="35">
        <v>1</v>
      </c>
      <c r="K18380" s="48">
        <v>1175.9618537110189</v>
      </c>
      <c r="L18380" s="48">
        <v>150.56710137223507</v>
      </c>
      <c r="M18380" s="48">
        <v>150.56710137223507</v>
      </c>
      <c r="N18380" s="35" t="s">
        <v>605</v>
      </c>
      <c r="O18380" s="35" t="s">
        <v>21</v>
      </c>
      <c r="P18380" s="35" t="s">
        <v>571</v>
      </c>
      <c r="Q18380" s="35" t="s">
        <v>22</v>
      </c>
      <c r="R18380" s="35" t="s">
        <v>22</v>
      </c>
      <c r="S18380" s="35" t="s">
        <v>22</v>
      </c>
      <c r="T18380" s="35" t="s">
        <v>657</v>
      </c>
    </row>
    <row r="18381" spans="1:20" x14ac:dyDescent="0.3">
      <c r="A18381" s="35" t="s">
        <v>565</v>
      </c>
      <c r="B18381" s="47">
        <v>44918</v>
      </c>
      <c r="C18381" s="35">
        <v>2022</v>
      </c>
      <c r="D18381" s="35" t="s">
        <v>16</v>
      </c>
      <c r="E18381" s="35" t="s">
        <v>17</v>
      </c>
      <c r="F18381" s="35" t="s">
        <v>39</v>
      </c>
      <c r="G18381" s="35" t="s">
        <v>40</v>
      </c>
      <c r="H18381" s="35" t="s">
        <v>41</v>
      </c>
      <c r="I18381" s="35" t="s">
        <v>41</v>
      </c>
      <c r="J18381" s="35">
        <v>1</v>
      </c>
      <c r="K18381" s="48">
        <v>1175.8433333333335</v>
      </c>
      <c r="L18381" s="48">
        <v>256.50855333333334</v>
      </c>
      <c r="M18381" s="48">
        <v>256.50855333333334</v>
      </c>
      <c r="N18381" s="35" t="s">
        <v>605</v>
      </c>
      <c r="O18381" s="35" t="s">
        <v>21</v>
      </c>
      <c r="P18381" s="35" t="s">
        <v>571</v>
      </c>
      <c r="Q18381" s="35" t="s">
        <v>616</v>
      </c>
      <c r="R18381" s="35" t="s">
        <v>606</v>
      </c>
      <c r="S18381" s="35" t="s">
        <v>616</v>
      </c>
      <c r="T18381" s="35" t="s">
        <v>656</v>
      </c>
    </row>
    <row r="18382" spans="1:20" x14ac:dyDescent="0.3">
      <c r="A18382" s="35" t="s">
        <v>567</v>
      </c>
      <c r="B18382" s="47">
        <v>44225</v>
      </c>
      <c r="C18382" s="35">
        <v>2021</v>
      </c>
      <c r="D18382" s="35" t="s">
        <v>33</v>
      </c>
      <c r="E18382" s="35" t="s">
        <v>43</v>
      </c>
      <c r="F18382" s="35" t="s">
        <v>81</v>
      </c>
      <c r="G18382" s="35" t="s">
        <v>82</v>
      </c>
      <c r="H18382" s="35" t="s">
        <v>27</v>
      </c>
      <c r="I18382" s="35" t="s">
        <v>28</v>
      </c>
      <c r="J18382" s="35">
        <v>6</v>
      </c>
      <c r="K18382" s="48">
        <v>1175.7954093309438</v>
      </c>
      <c r="L18382" s="48">
        <v>80.414694469997684</v>
      </c>
      <c r="M18382" s="48">
        <v>482.48816681998608</v>
      </c>
      <c r="N18382" s="35" t="s">
        <v>605</v>
      </c>
      <c r="O18382" s="35" t="s">
        <v>21</v>
      </c>
      <c r="P18382" s="35" t="s">
        <v>576</v>
      </c>
      <c r="Q18382" s="35" t="s">
        <v>22</v>
      </c>
      <c r="R18382" s="35" t="s">
        <v>22</v>
      </c>
      <c r="S18382" s="35" t="s">
        <v>22</v>
      </c>
      <c r="T18382" s="35" t="s">
        <v>657</v>
      </c>
    </row>
    <row r="18383" spans="1:20" x14ac:dyDescent="0.3">
      <c r="A18383" s="35" t="s">
        <v>565</v>
      </c>
      <c r="B18383" s="47">
        <v>43811</v>
      </c>
      <c r="C18383" s="35">
        <v>2019</v>
      </c>
      <c r="D18383" s="35" t="s">
        <v>16</v>
      </c>
      <c r="E18383" s="35" t="s">
        <v>17</v>
      </c>
      <c r="F18383" s="35" t="s">
        <v>39</v>
      </c>
      <c r="G18383" s="35" t="s">
        <v>40</v>
      </c>
      <c r="H18383" s="35" t="s">
        <v>41</v>
      </c>
      <c r="I18383" s="35" t="s">
        <v>41</v>
      </c>
      <c r="J18383" s="35">
        <v>3</v>
      </c>
      <c r="K18383" s="48">
        <v>1175.5919773108524</v>
      </c>
      <c r="L18383" s="48">
        <v>33.224481870645121</v>
      </c>
      <c r="M18383" s="48">
        <v>99.673445611935364</v>
      </c>
      <c r="N18383" s="35" t="s">
        <v>605</v>
      </c>
      <c r="O18383" s="35" t="s">
        <v>21</v>
      </c>
      <c r="P18383" s="35" t="s">
        <v>571</v>
      </c>
      <c r="Q18383" s="35" t="s">
        <v>22</v>
      </c>
      <c r="R18383" s="35" t="s">
        <v>22</v>
      </c>
      <c r="S18383" s="35" t="s">
        <v>22</v>
      </c>
      <c r="T18383" s="35" t="s">
        <v>657</v>
      </c>
    </row>
    <row r="18384" spans="1:20" x14ac:dyDescent="0.3">
      <c r="A18384" s="35" t="s">
        <v>565</v>
      </c>
      <c r="B18384" s="47">
        <v>43505</v>
      </c>
      <c r="C18384" s="35">
        <v>2019</v>
      </c>
      <c r="D18384" s="35" t="s">
        <v>33</v>
      </c>
      <c r="E18384" s="35" t="s">
        <v>45</v>
      </c>
      <c r="F18384" s="35" t="s">
        <v>39</v>
      </c>
      <c r="G18384" s="35" t="s">
        <v>40</v>
      </c>
      <c r="H18384" s="35" t="s">
        <v>41</v>
      </c>
      <c r="I18384" s="35" t="s">
        <v>41</v>
      </c>
      <c r="J18384" s="35">
        <v>1</v>
      </c>
      <c r="K18384" s="48">
        <v>1175.5162194939508</v>
      </c>
      <c r="L18384" s="48">
        <v>795.79731919187418</v>
      </c>
      <c r="M18384" s="48">
        <v>795.79731919187418</v>
      </c>
      <c r="N18384" s="35" t="s">
        <v>605</v>
      </c>
      <c r="O18384" s="35" t="s">
        <v>21</v>
      </c>
      <c r="P18384" s="35" t="s">
        <v>582</v>
      </c>
      <c r="Q18384" s="35" t="s">
        <v>22</v>
      </c>
      <c r="R18384" s="35" t="s">
        <v>22</v>
      </c>
      <c r="S18384" s="35" t="s">
        <v>22</v>
      </c>
      <c r="T18384" s="35" t="s">
        <v>657</v>
      </c>
    </row>
    <row r="18385" spans="1:20" x14ac:dyDescent="0.3">
      <c r="A18385" s="35" t="s">
        <v>566</v>
      </c>
      <c r="B18385" s="47">
        <v>44308</v>
      </c>
      <c r="C18385" s="35">
        <v>2021</v>
      </c>
      <c r="D18385" s="35" t="s">
        <v>29</v>
      </c>
      <c r="E18385" s="35" t="s">
        <v>49</v>
      </c>
      <c r="F18385" s="35" t="s">
        <v>18</v>
      </c>
      <c r="G18385" s="35" t="s">
        <v>19</v>
      </c>
      <c r="H18385" s="35" t="s">
        <v>19</v>
      </c>
      <c r="I18385" s="35" t="s">
        <v>20</v>
      </c>
      <c r="J18385" s="35">
        <v>1</v>
      </c>
      <c r="K18385" s="48">
        <v>1175.3970123408847</v>
      </c>
      <c r="L18385" s="48">
        <v>67.134794801358552</v>
      </c>
      <c r="M18385" s="48">
        <v>67.134794801358552</v>
      </c>
      <c r="N18385" s="35" t="s">
        <v>605</v>
      </c>
      <c r="O18385" s="35" t="s">
        <v>21</v>
      </c>
      <c r="P18385" s="35" t="s">
        <v>570</v>
      </c>
      <c r="Q18385" s="35" t="s">
        <v>22</v>
      </c>
      <c r="R18385" s="35" t="s">
        <v>22</v>
      </c>
      <c r="S18385" s="35" t="s">
        <v>22</v>
      </c>
      <c r="T18385" s="35" t="s">
        <v>657</v>
      </c>
    </row>
    <row r="18386" spans="1:20" x14ac:dyDescent="0.3">
      <c r="A18386" s="35" t="s">
        <v>565</v>
      </c>
      <c r="B18386" s="47">
        <v>43872</v>
      </c>
      <c r="C18386" s="35">
        <v>2020</v>
      </c>
      <c r="D18386" s="35" t="s">
        <v>33</v>
      </c>
      <c r="E18386" s="35" t="s">
        <v>45</v>
      </c>
      <c r="F18386" s="35" t="s">
        <v>146</v>
      </c>
      <c r="G18386" s="35" t="s">
        <v>147</v>
      </c>
      <c r="H18386" s="35" t="s">
        <v>52</v>
      </c>
      <c r="I18386" s="35" t="s">
        <v>28</v>
      </c>
      <c r="J18386" s="35">
        <v>1</v>
      </c>
      <c r="K18386" s="48">
        <v>1175.3156840962697</v>
      </c>
      <c r="L18386" s="48">
        <v>588.07807511483043</v>
      </c>
      <c r="M18386" s="48">
        <v>588.07807511483043</v>
      </c>
      <c r="N18386" s="35" t="s">
        <v>605</v>
      </c>
      <c r="O18386" s="35" t="s">
        <v>53</v>
      </c>
      <c r="P18386" s="35" t="s">
        <v>596</v>
      </c>
      <c r="Q18386" s="35" t="s">
        <v>22</v>
      </c>
      <c r="R18386" s="35" t="s">
        <v>22</v>
      </c>
      <c r="S18386" s="35" t="s">
        <v>22</v>
      </c>
      <c r="T18386" s="35" t="s">
        <v>657</v>
      </c>
    </row>
    <row r="18387" spans="1:20" x14ac:dyDescent="0.3">
      <c r="A18387" s="35" t="s">
        <v>565</v>
      </c>
      <c r="B18387" s="47">
        <v>44600</v>
      </c>
      <c r="C18387" s="35">
        <v>2022</v>
      </c>
      <c r="D18387" s="35" t="s">
        <v>33</v>
      </c>
      <c r="E18387" s="35" t="s">
        <v>45</v>
      </c>
      <c r="F18387" s="35" t="s">
        <v>39</v>
      </c>
      <c r="G18387" s="35" t="s">
        <v>40</v>
      </c>
      <c r="H18387" s="35" t="s">
        <v>41</v>
      </c>
      <c r="I18387" s="35" t="s">
        <v>41</v>
      </c>
      <c r="J18387" s="35">
        <v>19</v>
      </c>
      <c r="K18387" s="48">
        <v>1174.8032047466411</v>
      </c>
      <c r="L18387" s="48">
        <v>15.619479308248371</v>
      </c>
      <c r="M18387" s="48">
        <v>296.77010685671905</v>
      </c>
      <c r="N18387" s="35" t="s">
        <v>605</v>
      </c>
      <c r="O18387" s="35" t="s">
        <v>21</v>
      </c>
      <c r="P18387" s="35" t="s">
        <v>571</v>
      </c>
      <c r="Q18387" s="35" t="s">
        <v>22</v>
      </c>
      <c r="R18387" s="35" t="s">
        <v>22</v>
      </c>
      <c r="S18387" s="35" t="s">
        <v>22</v>
      </c>
      <c r="T18387" s="35" t="s">
        <v>657</v>
      </c>
    </row>
    <row r="18388" spans="1:20" x14ac:dyDescent="0.3">
      <c r="A18388" s="35" t="s">
        <v>567</v>
      </c>
      <c r="B18388" s="47">
        <v>43912</v>
      </c>
      <c r="C18388" s="35">
        <v>2020</v>
      </c>
      <c r="D18388" s="35" t="s">
        <v>33</v>
      </c>
      <c r="E18388" s="35" t="s">
        <v>34</v>
      </c>
      <c r="F18388" s="35" t="s">
        <v>25</v>
      </c>
      <c r="G18388" s="35" t="s">
        <v>26</v>
      </c>
      <c r="H18388" s="35" t="s">
        <v>27</v>
      </c>
      <c r="I18388" s="35" t="s">
        <v>28</v>
      </c>
      <c r="J18388" s="35">
        <v>1</v>
      </c>
      <c r="K18388" s="48">
        <v>1174.7042739504518</v>
      </c>
      <c r="L18388" s="48">
        <v>37.292008186937188</v>
      </c>
      <c r="M18388" s="48">
        <v>37.292008186937188</v>
      </c>
      <c r="N18388" s="35" t="s">
        <v>605</v>
      </c>
      <c r="O18388" s="35" t="s">
        <v>21</v>
      </c>
      <c r="P18388" s="35" t="s">
        <v>576</v>
      </c>
      <c r="Q18388" s="35" t="s">
        <v>22</v>
      </c>
      <c r="R18388" s="35" t="s">
        <v>22</v>
      </c>
      <c r="S18388" s="35" t="s">
        <v>22</v>
      </c>
      <c r="T18388" s="35" t="s">
        <v>657</v>
      </c>
    </row>
    <row r="18389" spans="1:20" x14ac:dyDescent="0.3">
      <c r="A18389" s="35" t="s">
        <v>566</v>
      </c>
      <c r="B18389" s="47">
        <v>43745</v>
      </c>
      <c r="C18389" s="35">
        <v>2019</v>
      </c>
      <c r="D18389" s="35" t="s">
        <v>16</v>
      </c>
      <c r="E18389" s="35" t="s">
        <v>46</v>
      </c>
      <c r="F18389" s="35" t="s">
        <v>18</v>
      </c>
      <c r="G18389" s="35" t="s">
        <v>19</v>
      </c>
      <c r="H18389" s="35" t="s">
        <v>19</v>
      </c>
      <c r="I18389" s="35" t="s">
        <v>20</v>
      </c>
      <c r="J18389" s="35">
        <v>3</v>
      </c>
      <c r="K18389" s="48">
        <v>1174.542508729656</v>
      </c>
      <c r="L18389" s="48">
        <v>57.420414503483904</v>
      </c>
      <c r="M18389" s="48">
        <v>172.26124351045172</v>
      </c>
      <c r="N18389" s="35" t="s">
        <v>42</v>
      </c>
      <c r="O18389" s="35" t="s">
        <v>21</v>
      </c>
      <c r="P18389" s="35" t="s">
        <v>570</v>
      </c>
      <c r="Q18389" s="35" t="s">
        <v>22</v>
      </c>
      <c r="R18389" s="35" t="s">
        <v>22</v>
      </c>
      <c r="S18389" s="35" t="s">
        <v>22</v>
      </c>
      <c r="T18389" s="35" t="s">
        <v>42</v>
      </c>
    </row>
    <row r="18390" spans="1:20" x14ac:dyDescent="0.3">
      <c r="A18390" s="35" t="s">
        <v>565</v>
      </c>
      <c r="B18390" s="47">
        <v>44479</v>
      </c>
      <c r="C18390" s="35">
        <v>2021</v>
      </c>
      <c r="D18390" s="35" t="s">
        <v>16</v>
      </c>
      <c r="E18390" s="35" t="s">
        <v>46</v>
      </c>
      <c r="F18390" s="35" t="s">
        <v>39</v>
      </c>
      <c r="G18390" s="35" t="s">
        <v>40</v>
      </c>
      <c r="H18390" s="35" t="s">
        <v>41</v>
      </c>
      <c r="I18390" s="35" t="s">
        <v>41</v>
      </c>
      <c r="J18390" s="35">
        <v>7</v>
      </c>
      <c r="K18390" s="48">
        <v>1174.2350211198789</v>
      </c>
      <c r="L18390" s="48">
        <v>31.271935548559807</v>
      </c>
      <c r="M18390" s="48">
        <v>218.90354883991864</v>
      </c>
      <c r="N18390" s="35" t="s">
        <v>605</v>
      </c>
      <c r="O18390" s="35" t="s">
        <v>21</v>
      </c>
      <c r="P18390" s="35" t="s">
        <v>571</v>
      </c>
      <c r="Q18390" s="35" t="s">
        <v>22</v>
      </c>
      <c r="R18390" s="35" t="s">
        <v>22</v>
      </c>
      <c r="S18390" s="35" t="s">
        <v>22</v>
      </c>
      <c r="T18390" s="35" t="s">
        <v>657</v>
      </c>
    </row>
    <row r="18391" spans="1:20" x14ac:dyDescent="0.3">
      <c r="A18391" s="35" t="s">
        <v>565</v>
      </c>
      <c r="B18391" s="47">
        <v>44329</v>
      </c>
      <c r="C18391" s="35">
        <v>2021</v>
      </c>
      <c r="D18391" s="35" t="s">
        <v>29</v>
      </c>
      <c r="E18391" s="35" t="s">
        <v>48</v>
      </c>
      <c r="F18391" s="35" t="s">
        <v>39</v>
      </c>
      <c r="G18391" s="35" t="s">
        <v>40</v>
      </c>
      <c r="H18391" s="35" t="s">
        <v>41</v>
      </c>
      <c r="I18391" s="35" t="s">
        <v>41</v>
      </c>
      <c r="J18391" s="35">
        <v>10</v>
      </c>
      <c r="K18391" s="48">
        <v>1174.2350211198789</v>
      </c>
      <c r="L18391" s="48">
        <v>31.271935548559807</v>
      </c>
      <c r="M18391" s="48">
        <v>312.71935548559804</v>
      </c>
      <c r="N18391" s="35" t="s">
        <v>605</v>
      </c>
      <c r="O18391" s="35" t="s">
        <v>21</v>
      </c>
      <c r="P18391" s="35" t="s">
        <v>582</v>
      </c>
      <c r="Q18391" s="35" t="s">
        <v>22</v>
      </c>
      <c r="R18391" s="35" t="s">
        <v>22</v>
      </c>
      <c r="S18391" s="35" t="s">
        <v>22</v>
      </c>
      <c r="T18391" s="35" t="s">
        <v>657</v>
      </c>
    </row>
    <row r="18392" spans="1:20" x14ac:dyDescent="0.3">
      <c r="A18392" s="35" t="s">
        <v>565</v>
      </c>
      <c r="B18392" s="47">
        <v>44437</v>
      </c>
      <c r="C18392" s="35">
        <v>2021</v>
      </c>
      <c r="D18392" s="35" t="s">
        <v>23</v>
      </c>
      <c r="E18392" s="35" t="s">
        <v>44</v>
      </c>
      <c r="F18392" s="35" t="s">
        <v>39</v>
      </c>
      <c r="G18392" s="35" t="s">
        <v>40</v>
      </c>
      <c r="H18392" s="35" t="s">
        <v>41</v>
      </c>
      <c r="I18392" s="35" t="s">
        <v>41</v>
      </c>
      <c r="J18392" s="35">
        <v>6</v>
      </c>
      <c r="K18392" s="48">
        <v>1174.001063155918</v>
      </c>
      <c r="L18392" s="48" t="s">
        <v>22</v>
      </c>
      <c r="M18392" s="48" t="s">
        <v>22</v>
      </c>
      <c r="N18392" s="35" t="s">
        <v>42</v>
      </c>
      <c r="O18392" s="35" t="s">
        <v>21</v>
      </c>
      <c r="P18392" s="35" t="s">
        <v>571</v>
      </c>
      <c r="Q18392" s="35" t="s">
        <v>22</v>
      </c>
      <c r="R18392" s="35" t="s">
        <v>22</v>
      </c>
      <c r="S18392" s="35" t="s">
        <v>22</v>
      </c>
      <c r="T18392" s="35" t="s">
        <v>42</v>
      </c>
    </row>
    <row r="18393" spans="1:20" x14ac:dyDescent="0.3">
      <c r="A18393" s="35" t="s">
        <v>567</v>
      </c>
      <c r="B18393" s="47">
        <v>43644</v>
      </c>
      <c r="C18393" s="35">
        <v>2019</v>
      </c>
      <c r="D18393" s="35" t="s">
        <v>29</v>
      </c>
      <c r="E18393" s="35" t="s">
        <v>30</v>
      </c>
      <c r="F18393" s="35" t="s">
        <v>36</v>
      </c>
      <c r="G18393" s="35" t="s">
        <v>37</v>
      </c>
      <c r="H18393" s="35" t="s">
        <v>27</v>
      </c>
      <c r="I18393" s="35" t="s">
        <v>28</v>
      </c>
      <c r="J18393" s="35">
        <v>1</v>
      </c>
      <c r="K18393" s="48">
        <v>1173.8450911799441</v>
      </c>
      <c r="L18393" s="48" t="s">
        <v>22</v>
      </c>
      <c r="M18393" s="48" t="s">
        <v>22</v>
      </c>
      <c r="N18393" s="35" t="s">
        <v>605</v>
      </c>
      <c r="O18393" s="35" t="s">
        <v>21</v>
      </c>
      <c r="P18393" s="35" t="s">
        <v>576</v>
      </c>
      <c r="Q18393" s="35" t="s">
        <v>22</v>
      </c>
      <c r="R18393" s="35" t="s">
        <v>22</v>
      </c>
      <c r="S18393" s="35" t="s">
        <v>22</v>
      </c>
      <c r="T18393" s="35" t="s">
        <v>654</v>
      </c>
    </row>
    <row r="18394" spans="1:20" x14ac:dyDescent="0.3">
      <c r="A18394" s="35" t="s">
        <v>567</v>
      </c>
      <c r="B18394" s="47">
        <v>44163</v>
      </c>
      <c r="C18394" s="35">
        <v>2020</v>
      </c>
      <c r="D18394" s="35" t="s">
        <v>16</v>
      </c>
      <c r="E18394" s="35" t="s">
        <v>38</v>
      </c>
      <c r="F18394" s="35" t="s">
        <v>25</v>
      </c>
      <c r="G18394" s="35" t="s">
        <v>26</v>
      </c>
      <c r="H18394" s="35" t="s">
        <v>27</v>
      </c>
      <c r="I18394" s="35" t="s">
        <v>28</v>
      </c>
      <c r="J18394" s="35">
        <v>4</v>
      </c>
      <c r="K18394" s="48">
        <v>1173.729894734832</v>
      </c>
      <c r="L18394" s="48">
        <v>98.507889317192905</v>
      </c>
      <c r="M18394" s="48">
        <v>394.03155726877162</v>
      </c>
      <c r="N18394" s="35" t="s">
        <v>605</v>
      </c>
      <c r="O18394" s="35" t="s">
        <v>21</v>
      </c>
      <c r="P18394" s="35" t="s">
        <v>576</v>
      </c>
      <c r="Q18394" s="35" t="s">
        <v>22</v>
      </c>
      <c r="R18394" s="35" t="s">
        <v>22</v>
      </c>
      <c r="S18394" s="35" t="s">
        <v>22</v>
      </c>
      <c r="T18394" s="35" t="s">
        <v>657</v>
      </c>
    </row>
    <row r="18395" spans="1:20" x14ac:dyDescent="0.3">
      <c r="A18395" s="35" t="s">
        <v>567</v>
      </c>
      <c r="B18395" s="47">
        <v>44481</v>
      </c>
      <c r="C18395" s="35">
        <v>2021</v>
      </c>
      <c r="D18395" s="35" t="s">
        <v>16</v>
      </c>
      <c r="E18395" s="35" t="s">
        <v>46</v>
      </c>
      <c r="F18395" s="35" t="s">
        <v>25</v>
      </c>
      <c r="G18395" s="35" t="s">
        <v>26</v>
      </c>
      <c r="H18395" s="35" t="s">
        <v>27</v>
      </c>
      <c r="I18395" s="35" t="s">
        <v>28</v>
      </c>
      <c r="J18395" s="35">
        <v>1</v>
      </c>
      <c r="K18395" s="48">
        <v>1173.70524</v>
      </c>
      <c r="L18395" s="48">
        <v>235.86167333333333</v>
      </c>
      <c r="M18395" s="48">
        <v>235.86167333333333</v>
      </c>
      <c r="N18395" s="35" t="s">
        <v>605</v>
      </c>
      <c r="O18395" s="35" t="s">
        <v>21</v>
      </c>
      <c r="P18395" s="35" t="s">
        <v>576</v>
      </c>
      <c r="Q18395" s="35" t="s">
        <v>616</v>
      </c>
      <c r="R18395" s="35" t="s">
        <v>606</v>
      </c>
      <c r="S18395" s="35" t="s">
        <v>616</v>
      </c>
      <c r="T18395" s="35" t="s">
        <v>656</v>
      </c>
    </row>
    <row r="18396" spans="1:20" x14ac:dyDescent="0.3">
      <c r="A18396" s="35" t="s">
        <v>565</v>
      </c>
      <c r="B18396" s="47">
        <v>44717</v>
      </c>
      <c r="C18396" s="35">
        <v>2022</v>
      </c>
      <c r="D18396" s="35" t="s">
        <v>29</v>
      </c>
      <c r="E18396" s="35" t="s">
        <v>30</v>
      </c>
      <c r="F18396" s="35" t="s">
        <v>157</v>
      </c>
      <c r="G18396" s="35" t="s">
        <v>158</v>
      </c>
      <c r="H18396" s="35" t="s">
        <v>27</v>
      </c>
      <c r="I18396" s="35" t="s">
        <v>28</v>
      </c>
      <c r="J18396" s="35">
        <v>6</v>
      </c>
      <c r="K18396" s="48">
        <v>1173.5331472279961</v>
      </c>
      <c r="L18396" s="48">
        <v>29.565824948513338</v>
      </c>
      <c r="M18396" s="48">
        <v>177.39494969108003</v>
      </c>
      <c r="N18396" s="35" t="s">
        <v>605</v>
      </c>
      <c r="O18396" s="35" t="s">
        <v>53</v>
      </c>
      <c r="P18396" s="35" t="s">
        <v>586</v>
      </c>
      <c r="Q18396" s="35" t="s">
        <v>22</v>
      </c>
      <c r="R18396" s="35" t="s">
        <v>22</v>
      </c>
      <c r="S18396" s="35" t="s">
        <v>22</v>
      </c>
      <c r="T18396" s="35" t="s">
        <v>657</v>
      </c>
    </row>
    <row r="18397" spans="1:20" x14ac:dyDescent="0.3">
      <c r="A18397" s="35" t="s">
        <v>565</v>
      </c>
      <c r="B18397" s="47">
        <v>43655</v>
      </c>
      <c r="C18397" s="35">
        <v>2019</v>
      </c>
      <c r="D18397" s="35" t="s">
        <v>23</v>
      </c>
      <c r="E18397" s="35" t="s">
        <v>47</v>
      </c>
      <c r="F18397" s="35" t="s">
        <v>61</v>
      </c>
      <c r="G18397" s="35" t="s">
        <v>62</v>
      </c>
      <c r="H18397" s="35" t="s">
        <v>52</v>
      </c>
      <c r="I18397" s="35" t="s">
        <v>20</v>
      </c>
      <c r="J18397" s="35">
        <v>2</v>
      </c>
      <c r="K18397" s="48">
        <v>1173.5331472279961</v>
      </c>
      <c r="L18397" s="48">
        <v>98.508112134301427</v>
      </c>
      <c r="M18397" s="48">
        <v>197.01622426860285</v>
      </c>
      <c r="N18397" s="35" t="s">
        <v>605</v>
      </c>
      <c r="O18397" s="35" t="s">
        <v>53</v>
      </c>
      <c r="P18397" s="35" t="s">
        <v>588</v>
      </c>
      <c r="Q18397" s="35" t="s">
        <v>22</v>
      </c>
      <c r="R18397" s="35" t="s">
        <v>22</v>
      </c>
      <c r="S18397" s="35" t="s">
        <v>22</v>
      </c>
      <c r="T18397" s="35" t="s">
        <v>657</v>
      </c>
    </row>
    <row r="18398" spans="1:20" x14ac:dyDescent="0.3">
      <c r="A18398" s="35" t="s">
        <v>567</v>
      </c>
      <c r="B18398" s="47">
        <v>43496</v>
      </c>
      <c r="C18398" s="35">
        <v>2019</v>
      </c>
      <c r="D18398" s="35" t="s">
        <v>33</v>
      </c>
      <c r="E18398" s="35" t="s">
        <v>43</v>
      </c>
      <c r="F18398" s="35" t="s">
        <v>159</v>
      </c>
      <c r="G18398" s="35" t="s">
        <v>160</v>
      </c>
      <c r="H18398" s="35" t="s">
        <v>27</v>
      </c>
      <c r="I18398" s="35" t="s">
        <v>28</v>
      </c>
      <c r="J18398" s="35">
        <v>1</v>
      </c>
      <c r="K18398" s="48">
        <v>1173.3900986443173</v>
      </c>
      <c r="L18398" s="48">
        <v>300.80309652118837</v>
      </c>
      <c r="M18398" s="48">
        <v>300.80309652118837</v>
      </c>
      <c r="N18398" s="35" t="s">
        <v>42</v>
      </c>
      <c r="O18398" s="35" t="s">
        <v>21</v>
      </c>
      <c r="P18398" s="35" t="s">
        <v>576</v>
      </c>
      <c r="Q18398" s="35" t="s">
        <v>22</v>
      </c>
      <c r="R18398" s="35" t="s">
        <v>22</v>
      </c>
      <c r="S18398" s="35" t="s">
        <v>22</v>
      </c>
      <c r="T18398" s="35" t="s">
        <v>42</v>
      </c>
    </row>
    <row r="18399" spans="1:20" x14ac:dyDescent="0.3">
      <c r="A18399" s="35" t="s">
        <v>567</v>
      </c>
      <c r="B18399" s="47">
        <v>43737</v>
      </c>
      <c r="C18399" s="35">
        <v>2019</v>
      </c>
      <c r="D18399" s="35" t="s">
        <v>23</v>
      </c>
      <c r="E18399" s="35" t="s">
        <v>24</v>
      </c>
      <c r="F18399" s="35" t="s">
        <v>25</v>
      </c>
      <c r="G18399" s="35" t="s">
        <v>26</v>
      </c>
      <c r="H18399" s="35" t="s">
        <v>27</v>
      </c>
      <c r="I18399" s="35" t="s">
        <v>28</v>
      </c>
      <c r="J18399" s="35">
        <v>1</v>
      </c>
      <c r="K18399" s="48">
        <v>1173.1855525386827</v>
      </c>
      <c r="L18399" s="48" t="s">
        <v>22</v>
      </c>
      <c r="M18399" s="48" t="s">
        <v>22</v>
      </c>
      <c r="N18399" s="35" t="s">
        <v>605</v>
      </c>
      <c r="O18399" s="35" t="s">
        <v>21</v>
      </c>
      <c r="P18399" s="35" t="s">
        <v>576</v>
      </c>
      <c r="Q18399" s="35" t="s">
        <v>22</v>
      </c>
      <c r="R18399" s="35" t="s">
        <v>22</v>
      </c>
      <c r="S18399" s="35" t="s">
        <v>22</v>
      </c>
      <c r="T18399" s="35" t="s">
        <v>654</v>
      </c>
    </row>
    <row r="18400" spans="1:20" x14ac:dyDescent="0.3">
      <c r="A18400" s="35" t="s">
        <v>565</v>
      </c>
      <c r="B18400" s="47">
        <v>44903</v>
      </c>
      <c r="C18400" s="35">
        <v>2022</v>
      </c>
      <c r="D18400" s="35" t="s">
        <v>16</v>
      </c>
      <c r="E18400" s="35" t="s">
        <v>17</v>
      </c>
      <c r="F18400" s="35" t="s">
        <v>125</v>
      </c>
      <c r="G18400" s="35" t="s">
        <v>126</v>
      </c>
      <c r="H18400" s="35" t="s">
        <v>52</v>
      </c>
      <c r="I18400" s="35" t="s">
        <v>41</v>
      </c>
      <c r="J18400" s="35">
        <v>5</v>
      </c>
      <c r="K18400" s="48">
        <v>1173.1766398543414</v>
      </c>
      <c r="L18400" s="48">
        <v>290.69566684385939</v>
      </c>
      <c r="M18400" s="48">
        <v>1453.4783342192968</v>
      </c>
      <c r="N18400" s="35" t="s">
        <v>42</v>
      </c>
      <c r="O18400" s="35" t="s">
        <v>53</v>
      </c>
      <c r="P18400" s="35" t="s">
        <v>574</v>
      </c>
      <c r="Q18400" s="35" t="s">
        <v>22</v>
      </c>
      <c r="R18400" s="35" t="s">
        <v>22</v>
      </c>
      <c r="S18400" s="35" t="s">
        <v>22</v>
      </c>
      <c r="T18400" s="35" t="s">
        <v>42</v>
      </c>
    </row>
    <row r="18401" spans="1:20" x14ac:dyDescent="0.3">
      <c r="A18401" s="35" t="s">
        <v>565</v>
      </c>
      <c r="B18401" s="47">
        <v>44749</v>
      </c>
      <c r="C18401" s="35">
        <v>2022</v>
      </c>
      <c r="D18401" s="35" t="s">
        <v>23</v>
      </c>
      <c r="E18401" s="35" t="s">
        <v>47</v>
      </c>
      <c r="F18401" s="35" t="s">
        <v>140</v>
      </c>
      <c r="G18401" s="35" t="s">
        <v>141</v>
      </c>
      <c r="H18401" s="35" t="s">
        <v>52</v>
      </c>
      <c r="I18401" s="35" t="s">
        <v>80</v>
      </c>
      <c r="J18401" s="35">
        <v>3</v>
      </c>
      <c r="K18401" s="48">
        <v>1173.1766398543414</v>
      </c>
      <c r="L18401" s="48">
        <v>290.69566684385939</v>
      </c>
      <c r="M18401" s="48">
        <v>872.08700053157816</v>
      </c>
      <c r="N18401" s="35" t="s">
        <v>42</v>
      </c>
      <c r="O18401" s="35" t="s">
        <v>53</v>
      </c>
      <c r="P18401" s="35" t="s">
        <v>574</v>
      </c>
      <c r="Q18401" s="35" t="s">
        <v>22</v>
      </c>
      <c r="R18401" s="35" t="s">
        <v>22</v>
      </c>
      <c r="S18401" s="35" t="s">
        <v>22</v>
      </c>
      <c r="T18401" s="35" t="s">
        <v>42</v>
      </c>
    </row>
    <row r="18402" spans="1:20" x14ac:dyDescent="0.3">
      <c r="A18402" s="35" t="s">
        <v>567</v>
      </c>
      <c r="B18402" s="47">
        <v>44926</v>
      </c>
      <c r="C18402" s="35">
        <v>2022</v>
      </c>
      <c r="D18402" s="35" t="s">
        <v>16</v>
      </c>
      <c r="E18402" s="35" t="s">
        <v>17</v>
      </c>
      <c r="F18402" s="35" t="s">
        <v>36</v>
      </c>
      <c r="G18402" s="35" t="s">
        <v>37</v>
      </c>
      <c r="H18402" s="35" t="s">
        <v>27</v>
      </c>
      <c r="I18402" s="35" t="s">
        <v>28</v>
      </c>
      <c r="J18402" s="35">
        <v>4</v>
      </c>
      <c r="K18402" s="48">
        <v>1173.0888499135788</v>
      </c>
      <c r="L18402" s="48" t="s">
        <v>22</v>
      </c>
      <c r="M18402" s="48" t="s">
        <v>22</v>
      </c>
      <c r="N18402" s="35" t="s">
        <v>42</v>
      </c>
      <c r="O18402" s="35" t="s">
        <v>21</v>
      </c>
      <c r="P18402" s="35" t="s">
        <v>576</v>
      </c>
      <c r="Q18402" s="35" t="s">
        <v>22</v>
      </c>
      <c r="R18402" s="35" t="s">
        <v>22</v>
      </c>
      <c r="S18402" s="35" t="s">
        <v>22</v>
      </c>
      <c r="T18402" s="35" t="s">
        <v>42</v>
      </c>
    </row>
    <row r="18403" spans="1:20" x14ac:dyDescent="0.3">
      <c r="A18403" s="35" t="s">
        <v>567</v>
      </c>
      <c r="B18403" s="47">
        <v>44675</v>
      </c>
      <c r="C18403" s="35">
        <v>2022</v>
      </c>
      <c r="D18403" s="35" t="s">
        <v>29</v>
      </c>
      <c r="E18403" s="35" t="s">
        <v>49</v>
      </c>
      <c r="F18403" s="35" t="s">
        <v>70</v>
      </c>
      <c r="G18403" s="35" t="s">
        <v>71</v>
      </c>
      <c r="H18403" s="35" t="s">
        <v>27</v>
      </c>
      <c r="I18403" s="35" t="s">
        <v>28</v>
      </c>
      <c r="J18403" s="35">
        <v>4</v>
      </c>
      <c r="K18403" s="48">
        <v>1173.0888499135788</v>
      </c>
      <c r="L18403" s="48" t="s">
        <v>22</v>
      </c>
      <c r="M18403" s="48" t="s">
        <v>22</v>
      </c>
      <c r="N18403" s="35" t="s">
        <v>42</v>
      </c>
      <c r="O18403" s="35" t="s">
        <v>21</v>
      </c>
      <c r="P18403" s="35" t="s">
        <v>576</v>
      </c>
      <c r="Q18403" s="35" t="s">
        <v>22</v>
      </c>
      <c r="R18403" s="35" t="s">
        <v>22</v>
      </c>
      <c r="S18403" s="35" t="s">
        <v>22</v>
      </c>
      <c r="T18403" s="35" t="s">
        <v>42</v>
      </c>
    </row>
    <row r="18404" spans="1:20" x14ac:dyDescent="0.3">
      <c r="A18404" s="35" t="s">
        <v>565</v>
      </c>
      <c r="B18404" s="47">
        <v>44135</v>
      </c>
      <c r="C18404" s="35">
        <v>2020</v>
      </c>
      <c r="D18404" s="35" t="s">
        <v>16</v>
      </c>
      <c r="E18404" s="35" t="s">
        <v>46</v>
      </c>
      <c r="F18404" s="35" t="s">
        <v>39</v>
      </c>
      <c r="G18404" s="35" t="s">
        <v>40</v>
      </c>
      <c r="H18404" s="35" t="s">
        <v>41</v>
      </c>
      <c r="I18404" s="35" t="s">
        <v>41</v>
      </c>
      <c r="J18404" s="35">
        <v>1</v>
      </c>
      <c r="K18404" s="48">
        <v>1173.0600000000002</v>
      </c>
      <c r="L18404" s="48">
        <v>473.06666666666666</v>
      </c>
      <c r="M18404" s="48">
        <v>473.06666666666666</v>
      </c>
      <c r="N18404" s="35" t="s">
        <v>605</v>
      </c>
      <c r="O18404" s="35" t="s">
        <v>21</v>
      </c>
      <c r="P18404" s="35" t="s">
        <v>571</v>
      </c>
      <c r="Q18404" s="35" t="s">
        <v>648</v>
      </c>
      <c r="R18404" s="35" t="s">
        <v>611</v>
      </c>
      <c r="S18404" s="35" t="s">
        <v>22</v>
      </c>
      <c r="T18404" s="35" t="s">
        <v>655</v>
      </c>
    </row>
    <row r="18405" spans="1:20" x14ac:dyDescent="0.3">
      <c r="A18405" s="35" t="s">
        <v>565</v>
      </c>
      <c r="B18405" s="47">
        <v>44064</v>
      </c>
      <c r="C18405" s="35">
        <v>2020</v>
      </c>
      <c r="D18405" s="35" t="s">
        <v>23</v>
      </c>
      <c r="E18405" s="35" t="s">
        <v>44</v>
      </c>
      <c r="F18405" s="35" t="s">
        <v>39</v>
      </c>
      <c r="G18405" s="35" t="s">
        <v>40</v>
      </c>
      <c r="H18405" s="35" t="s">
        <v>41</v>
      </c>
      <c r="I18405" s="35" t="s">
        <v>41</v>
      </c>
      <c r="J18405" s="35">
        <v>1</v>
      </c>
      <c r="K18405" s="48">
        <v>1173.0600000000002</v>
      </c>
      <c r="L18405" s="48">
        <v>473.06666666666666</v>
      </c>
      <c r="M18405" s="48">
        <v>473.06666666666666</v>
      </c>
      <c r="N18405" s="35" t="s">
        <v>605</v>
      </c>
      <c r="O18405" s="35" t="s">
        <v>21</v>
      </c>
      <c r="P18405" s="35" t="s">
        <v>571</v>
      </c>
      <c r="Q18405" s="35" t="s">
        <v>648</v>
      </c>
      <c r="R18405" s="35" t="s">
        <v>611</v>
      </c>
      <c r="S18405" s="35" t="s">
        <v>22</v>
      </c>
      <c r="T18405" s="35" t="s">
        <v>655</v>
      </c>
    </row>
    <row r="18406" spans="1:20" x14ac:dyDescent="0.3">
      <c r="A18406" s="35" t="s">
        <v>565</v>
      </c>
      <c r="B18406" s="47">
        <v>43506</v>
      </c>
      <c r="C18406" s="35">
        <v>2019</v>
      </c>
      <c r="D18406" s="35" t="s">
        <v>33</v>
      </c>
      <c r="E18406" s="35" t="s">
        <v>45</v>
      </c>
      <c r="F18406" s="35" t="s">
        <v>39</v>
      </c>
      <c r="G18406" s="35" t="s">
        <v>40</v>
      </c>
      <c r="H18406" s="35" t="s">
        <v>41</v>
      </c>
      <c r="I18406" s="35" t="s">
        <v>41</v>
      </c>
      <c r="J18406" s="35">
        <v>1</v>
      </c>
      <c r="K18406" s="48">
        <v>1173.0600000000002</v>
      </c>
      <c r="L18406" s="48">
        <v>473.06666666666666</v>
      </c>
      <c r="M18406" s="48">
        <v>473.06666666666666</v>
      </c>
      <c r="N18406" s="35" t="s">
        <v>605</v>
      </c>
      <c r="O18406" s="35" t="s">
        <v>21</v>
      </c>
      <c r="P18406" s="35" t="s">
        <v>573</v>
      </c>
      <c r="Q18406" s="35" t="s">
        <v>648</v>
      </c>
      <c r="R18406" s="35" t="s">
        <v>611</v>
      </c>
      <c r="S18406" s="35" t="s">
        <v>22</v>
      </c>
      <c r="T18406" s="35" t="s">
        <v>655</v>
      </c>
    </row>
    <row r="18407" spans="1:20" x14ac:dyDescent="0.3">
      <c r="A18407" s="35" t="s">
        <v>567</v>
      </c>
      <c r="B18407" s="47">
        <v>44803</v>
      </c>
      <c r="C18407" s="35">
        <v>2022</v>
      </c>
      <c r="D18407" s="35" t="s">
        <v>23</v>
      </c>
      <c r="E18407" s="35" t="s">
        <v>44</v>
      </c>
      <c r="F18407" s="35" t="s">
        <v>36</v>
      </c>
      <c r="G18407" s="35" t="s">
        <v>37</v>
      </c>
      <c r="H18407" s="35" t="s">
        <v>27</v>
      </c>
      <c r="I18407" s="35" t="s">
        <v>28</v>
      </c>
      <c r="J18407" s="35">
        <v>2</v>
      </c>
      <c r="K18407" s="48">
        <v>1172.722761404257</v>
      </c>
      <c r="L18407" s="48" t="s">
        <v>22</v>
      </c>
      <c r="M18407" s="48" t="s">
        <v>22</v>
      </c>
      <c r="N18407" s="35" t="s">
        <v>42</v>
      </c>
      <c r="O18407" s="35" t="s">
        <v>21</v>
      </c>
      <c r="P18407" s="35" t="s">
        <v>576</v>
      </c>
      <c r="Q18407" s="35" t="s">
        <v>22</v>
      </c>
      <c r="R18407" s="35" t="s">
        <v>22</v>
      </c>
      <c r="S18407" s="35" t="s">
        <v>22</v>
      </c>
      <c r="T18407" s="35" t="s">
        <v>42</v>
      </c>
    </row>
    <row r="18408" spans="1:20" x14ac:dyDescent="0.3">
      <c r="A18408" s="35" t="s">
        <v>567</v>
      </c>
      <c r="B18408" s="47">
        <v>44602</v>
      </c>
      <c r="C18408" s="35">
        <v>2022</v>
      </c>
      <c r="D18408" s="35" t="s">
        <v>33</v>
      </c>
      <c r="E18408" s="35" t="s">
        <v>45</v>
      </c>
      <c r="F18408" s="35" t="s">
        <v>83</v>
      </c>
      <c r="G18408" s="35" t="s">
        <v>84</v>
      </c>
      <c r="H18408" s="35" t="s">
        <v>27</v>
      </c>
      <c r="I18408" s="35" t="s">
        <v>28</v>
      </c>
      <c r="J18408" s="35">
        <v>4</v>
      </c>
      <c r="K18408" s="48">
        <v>1172.722761404257</v>
      </c>
      <c r="L18408" s="48" t="s">
        <v>22</v>
      </c>
      <c r="M18408" s="48" t="s">
        <v>22</v>
      </c>
      <c r="N18408" s="35" t="s">
        <v>42</v>
      </c>
      <c r="O18408" s="35" t="s">
        <v>21</v>
      </c>
      <c r="P18408" s="35" t="s">
        <v>576</v>
      </c>
      <c r="Q18408" s="35" t="s">
        <v>22</v>
      </c>
      <c r="R18408" s="35" t="s">
        <v>22</v>
      </c>
      <c r="S18408" s="35" t="s">
        <v>22</v>
      </c>
      <c r="T18408" s="35" t="s">
        <v>42</v>
      </c>
    </row>
    <row r="18409" spans="1:20" x14ac:dyDescent="0.3">
      <c r="A18409" s="35" t="s">
        <v>567</v>
      </c>
      <c r="B18409" s="47">
        <v>44029</v>
      </c>
      <c r="C18409" s="35">
        <v>2020</v>
      </c>
      <c r="D18409" s="35" t="s">
        <v>23</v>
      </c>
      <c r="E18409" s="35" t="s">
        <v>47</v>
      </c>
      <c r="F18409" s="35" t="s">
        <v>25</v>
      </c>
      <c r="G18409" s="35" t="s">
        <v>26</v>
      </c>
      <c r="H18409" s="35" t="s">
        <v>27</v>
      </c>
      <c r="I18409" s="35" t="s">
        <v>28</v>
      </c>
      <c r="J18409" s="35">
        <v>4</v>
      </c>
      <c r="K18409" s="48">
        <v>1172.6383137201226</v>
      </c>
      <c r="L18409" s="48">
        <v>47.677736432825419</v>
      </c>
      <c r="M18409" s="48">
        <v>190.71094573130168</v>
      </c>
      <c r="N18409" s="35" t="s">
        <v>605</v>
      </c>
      <c r="O18409" s="35" t="s">
        <v>21</v>
      </c>
      <c r="P18409" s="35" t="s">
        <v>576</v>
      </c>
      <c r="Q18409" s="35" t="s">
        <v>22</v>
      </c>
      <c r="R18409" s="35" t="s">
        <v>22</v>
      </c>
      <c r="S18409" s="35" t="s">
        <v>22</v>
      </c>
      <c r="T18409" s="35" t="s">
        <v>657</v>
      </c>
    </row>
    <row r="18410" spans="1:20" x14ac:dyDescent="0.3">
      <c r="A18410" s="35" t="s">
        <v>565</v>
      </c>
      <c r="B18410" s="47">
        <v>45072</v>
      </c>
      <c r="C18410" s="35">
        <v>2023</v>
      </c>
      <c r="D18410" s="35" t="s">
        <v>29</v>
      </c>
      <c r="E18410" s="35" t="s">
        <v>48</v>
      </c>
      <c r="F18410" s="35" t="s">
        <v>148</v>
      </c>
      <c r="G18410" s="35" t="s">
        <v>149</v>
      </c>
      <c r="H18410" s="35" t="s">
        <v>52</v>
      </c>
      <c r="I18410" s="35" t="s">
        <v>28</v>
      </c>
      <c r="J18410" s="35">
        <v>1</v>
      </c>
      <c r="K18410" s="48">
        <v>1172.3522165527647</v>
      </c>
      <c r="L18410" s="48">
        <v>774.69609337946713</v>
      </c>
      <c r="M18410" s="48">
        <v>774.69609337946713</v>
      </c>
      <c r="N18410" s="35" t="s">
        <v>42</v>
      </c>
      <c r="O18410" s="35" t="s">
        <v>53</v>
      </c>
      <c r="P18410" s="35" t="s">
        <v>596</v>
      </c>
      <c r="Q18410" s="35" t="s">
        <v>22</v>
      </c>
      <c r="R18410" s="35" t="s">
        <v>22</v>
      </c>
      <c r="S18410" s="35" t="s">
        <v>22</v>
      </c>
      <c r="T18410" s="35" t="s">
        <v>42</v>
      </c>
    </row>
    <row r="18411" spans="1:20" x14ac:dyDescent="0.3">
      <c r="A18411" s="35" t="s">
        <v>566</v>
      </c>
      <c r="B18411" s="47">
        <v>43775</v>
      </c>
      <c r="C18411" s="35">
        <v>2019</v>
      </c>
      <c r="D18411" s="35" t="s">
        <v>16</v>
      </c>
      <c r="E18411" s="35" t="s">
        <v>38</v>
      </c>
      <c r="F18411" s="35" t="s">
        <v>18</v>
      </c>
      <c r="G18411" s="35" t="s">
        <v>19</v>
      </c>
      <c r="H18411" s="35" t="s">
        <v>19</v>
      </c>
      <c r="I18411" s="35" t="s">
        <v>20</v>
      </c>
      <c r="J18411" s="35">
        <v>2</v>
      </c>
      <c r="K18411" s="48">
        <v>1172.2559595618779</v>
      </c>
      <c r="L18411" s="48">
        <v>16.868146384474105</v>
      </c>
      <c r="M18411" s="48">
        <v>33.736292768948211</v>
      </c>
      <c r="N18411" s="35" t="s">
        <v>42</v>
      </c>
      <c r="O18411" s="35" t="s">
        <v>21</v>
      </c>
      <c r="P18411" s="35" t="s">
        <v>570</v>
      </c>
      <c r="Q18411" s="35" t="s">
        <v>22</v>
      </c>
      <c r="R18411" s="35" t="s">
        <v>22</v>
      </c>
      <c r="S18411" s="35" t="s">
        <v>22</v>
      </c>
      <c r="T18411" s="35" t="s">
        <v>42</v>
      </c>
    </row>
    <row r="18412" spans="1:20" x14ac:dyDescent="0.3">
      <c r="A18412" s="35" t="s">
        <v>566</v>
      </c>
      <c r="B18412" s="47">
        <v>45044</v>
      </c>
      <c r="C18412" s="35">
        <v>2023</v>
      </c>
      <c r="D18412" s="35" t="s">
        <v>29</v>
      </c>
      <c r="E18412" s="35" t="s">
        <v>49</v>
      </c>
      <c r="F18412" s="35" t="s">
        <v>18</v>
      </c>
      <c r="G18412" s="35" t="s">
        <v>19</v>
      </c>
      <c r="H18412" s="35" t="s">
        <v>19</v>
      </c>
      <c r="I18412" s="35" t="s">
        <v>20</v>
      </c>
      <c r="J18412" s="35">
        <v>8</v>
      </c>
      <c r="K18412" s="48">
        <v>1172.15508</v>
      </c>
      <c r="L18412" s="48" t="s">
        <v>22</v>
      </c>
      <c r="M18412" s="48" t="s">
        <v>22</v>
      </c>
      <c r="N18412" s="35" t="s">
        <v>605</v>
      </c>
      <c r="O18412" s="35" t="s">
        <v>21</v>
      </c>
      <c r="P18412" s="35" t="s">
        <v>570</v>
      </c>
      <c r="Q18412" s="35" t="s">
        <v>22</v>
      </c>
      <c r="R18412" s="35" t="s">
        <v>22</v>
      </c>
      <c r="S18412" s="35" t="s">
        <v>22</v>
      </c>
      <c r="T18412" s="35" t="s">
        <v>654</v>
      </c>
    </row>
    <row r="18413" spans="1:20" x14ac:dyDescent="0.3">
      <c r="A18413" s="35" t="s">
        <v>566</v>
      </c>
      <c r="B18413" s="47">
        <v>44842</v>
      </c>
      <c r="C18413" s="35">
        <v>2022</v>
      </c>
      <c r="D18413" s="35" t="s">
        <v>16</v>
      </c>
      <c r="E18413" s="35" t="s">
        <v>46</v>
      </c>
      <c r="F18413" s="35" t="s">
        <v>18</v>
      </c>
      <c r="G18413" s="35" t="s">
        <v>19</v>
      </c>
      <c r="H18413" s="35" t="s">
        <v>19</v>
      </c>
      <c r="I18413" s="35" t="s">
        <v>20</v>
      </c>
      <c r="J18413" s="35">
        <v>3</v>
      </c>
      <c r="K18413" s="48">
        <v>1172.0955312437334</v>
      </c>
      <c r="L18413" s="48">
        <v>24.977797866685343</v>
      </c>
      <c r="M18413" s="48">
        <v>74.933393600056036</v>
      </c>
      <c r="N18413" s="35" t="s">
        <v>605</v>
      </c>
      <c r="O18413" s="35" t="s">
        <v>21</v>
      </c>
      <c r="P18413" s="35" t="s">
        <v>570</v>
      </c>
      <c r="Q18413" s="35" t="s">
        <v>22</v>
      </c>
      <c r="R18413" s="35" t="s">
        <v>22</v>
      </c>
      <c r="S18413" s="35" t="s">
        <v>22</v>
      </c>
      <c r="T18413" s="35" t="s">
        <v>657</v>
      </c>
    </row>
    <row r="18414" spans="1:20" x14ac:dyDescent="0.3">
      <c r="A18414" s="35" t="s">
        <v>567</v>
      </c>
      <c r="B18414" s="47">
        <v>44564</v>
      </c>
      <c r="C18414" s="35">
        <v>2022</v>
      </c>
      <c r="D18414" s="35" t="s">
        <v>33</v>
      </c>
      <c r="E18414" s="35" t="s">
        <v>43</v>
      </c>
      <c r="F18414" s="35" t="s">
        <v>25</v>
      </c>
      <c r="G18414" s="35" t="s">
        <v>26</v>
      </c>
      <c r="H18414" s="35" t="s">
        <v>27</v>
      </c>
      <c r="I18414" s="35" t="s">
        <v>28</v>
      </c>
      <c r="J18414" s="35">
        <v>6</v>
      </c>
      <c r="K18414" s="48">
        <v>1171.7670988257537</v>
      </c>
      <c r="L18414" s="48">
        <v>80.414694469997684</v>
      </c>
      <c r="M18414" s="48">
        <v>482.48816681998608</v>
      </c>
      <c r="N18414" s="35" t="s">
        <v>605</v>
      </c>
      <c r="O18414" s="35" t="s">
        <v>21</v>
      </c>
      <c r="P18414" s="35" t="s">
        <v>576</v>
      </c>
      <c r="Q18414" s="35" t="s">
        <v>22</v>
      </c>
      <c r="R18414" s="35" t="s">
        <v>22</v>
      </c>
      <c r="S18414" s="35" t="s">
        <v>22</v>
      </c>
      <c r="T18414" s="35" t="s">
        <v>657</v>
      </c>
    </row>
    <row r="18415" spans="1:20" x14ac:dyDescent="0.3">
      <c r="A18415" s="35" t="s">
        <v>567</v>
      </c>
      <c r="B18415" s="47">
        <v>43911</v>
      </c>
      <c r="C18415" s="35">
        <v>2020</v>
      </c>
      <c r="D18415" s="35" t="s">
        <v>33</v>
      </c>
      <c r="E18415" s="35" t="s">
        <v>34</v>
      </c>
      <c r="F18415" s="35" t="s">
        <v>83</v>
      </c>
      <c r="G18415" s="35" t="s">
        <v>84</v>
      </c>
      <c r="H18415" s="35" t="s">
        <v>27</v>
      </c>
      <c r="I18415" s="35" t="s">
        <v>28</v>
      </c>
      <c r="J18415" s="35">
        <v>1</v>
      </c>
      <c r="K18415" s="48">
        <v>1171.5797096374768</v>
      </c>
      <c r="L18415" s="48">
        <v>357.50871374049444</v>
      </c>
      <c r="M18415" s="48">
        <v>357.50871374049444</v>
      </c>
      <c r="N18415" s="35" t="s">
        <v>605</v>
      </c>
      <c r="O18415" s="35" t="s">
        <v>21</v>
      </c>
      <c r="P18415" s="35" t="s">
        <v>577</v>
      </c>
      <c r="Q18415" s="35" t="s">
        <v>22</v>
      </c>
      <c r="R18415" s="35" t="s">
        <v>22</v>
      </c>
      <c r="S18415" s="35" t="s">
        <v>22</v>
      </c>
      <c r="T18415" s="35" t="s">
        <v>657</v>
      </c>
    </row>
    <row r="18416" spans="1:20" x14ac:dyDescent="0.3">
      <c r="A18416" s="35" t="s">
        <v>566</v>
      </c>
      <c r="B18416" s="47">
        <v>44087</v>
      </c>
      <c r="C18416" s="35">
        <v>2020</v>
      </c>
      <c r="D18416" s="35" t="s">
        <v>23</v>
      </c>
      <c r="E18416" s="35" t="s">
        <v>24</v>
      </c>
      <c r="F18416" s="35" t="s">
        <v>18</v>
      </c>
      <c r="G18416" s="35" t="s">
        <v>19</v>
      </c>
      <c r="H18416" s="35" t="s">
        <v>19</v>
      </c>
      <c r="I18416" s="35" t="s">
        <v>20</v>
      </c>
      <c r="J18416" s="35">
        <v>1</v>
      </c>
      <c r="K18416" s="48">
        <v>1171.3597133333337</v>
      </c>
      <c r="L18416" s="48">
        <v>818.50533333333351</v>
      </c>
      <c r="M18416" s="48">
        <v>818.50533333333351</v>
      </c>
      <c r="N18416" s="35" t="s">
        <v>605</v>
      </c>
      <c r="O18416" s="35" t="s">
        <v>21</v>
      </c>
      <c r="P18416" s="35" t="s">
        <v>570</v>
      </c>
      <c r="Q18416" s="35" t="s">
        <v>624</v>
      </c>
      <c r="R18416" s="35" t="s">
        <v>606</v>
      </c>
      <c r="S18416" s="35" t="s">
        <v>624</v>
      </c>
      <c r="T18416" s="35" t="s">
        <v>656</v>
      </c>
    </row>
    <row r="18417" spans="1:20" x14ac:dyDescent="0.3">
      <c r="A18417" s="35" t="s">
        <v>567</v>
      </c>
      <c r="B18417" s="47">
        <v>43937</v>
      </c>
      <c r="C18417" s="35">
        <v>2020</v>
      </c>
      <c r="D18417" s="35" t="s">
        <v>29</v>
      </c>
      <c r="E18417" s="35" t="s">
        <v>49</v>
      </c>
      <c r="F18417" s="35" t="s">
        <v>81</v>
      </c>
      <c r="G18417" s="35" t="s">
        <v>82</v>
      </c>
      <c r="H18417" s="35" t="s">
        <v>27</v>
      </c>
      <c r="I18417" s="35" t="s">
        <v>28</v>
      </c>
      <c r="J18417" s="35">
        <v>12</v>
      </c>
      <c r="K18417" s="48">
        <v>1171.3504308327949</v>
      </c>
      <c r="L18417" s="48">
        <v>16.868146384474109</v>
      </c>
      <c r="M18417" s="48">
        <v>202.41775661368931</v>
      </c>
      <c r="N18417" s="35" t="s">
        <v>605</v>
      </c>
      <c r="O18417" s="35" t="s">
        <v>21</v>
      </c>
      <c r="P18417" s="35" t="s">
        <v>576</v>
      </c>
      <c r="Q18417" s="35" t="s">
        <v>22</v>
      </c>
      <c r="R18417" s="35" t="s">
        <v>22</v>
      </c>
      <c r="S18417" s="35" t="s">
        <v>22</v>
      </c>
      <c r="T18417" s="35" t="s">
        <v>657</v>
      </c>
    </row>
    <row r="18418" spans="1:20" x14ac:dyDescent="0.3">
      <c r="A18418" s="35" t="s">
        <v>565</v>
      </c>
      <c r="B18418" s="47">
        <v>44151</v>
      </c>
      <c r="C18418" s="35">
        <v>2020</v>
      </c>
      <c r="D18418" s="35" t="s">
        <v>16</v>
      </c>
      <c r="E18418" s="35" t="s">
        <v>38</v>
      </c>
      <c r="F18418" s="35" t="s">
        <v>63</v>
      </c>
      <c r="G18418" s="35" t="s">
        <v>64</v>
      </c>
      <c r="H18418" s="35" t="s">
        <v>52</v>
      </c>
      <c r="I18418" s="35" t="s">
        <v>20</v>
      </c>
      <c r="J18418" s="35">
        <v>1</v>
      </c>
      <c r="K18418" s="48">
        <v>1171.1935675883867</v>
      </c>
      <c r="L18418" s="48" t="s">
        <v>22</v>
      </c>
      <c r="M18418" s="48" t="s">
        <v>22</v>
      </c>
      <c r="N18418" s="35" t="s">
        <v>605</v>
      </c>
      <c r="O18418" s="35" t="s">
        <v>53</v>
      </c>
      <c r="P18418" s="35" t="s">
        <v>580</v>
      </c>
      <c r="Q18418" s="35" t="s">
        <v>22</v>
      </c>
      <c r="R18418" s="35" t="s">
        <v>22</v>
      </c>
      <c r="S18418" s="35" t="s">
        <v>22</v>
      </c>
      <c r="T18418" s="35" t="s">
        <v>654</v>
      </c>
    </row>
    <row r="18419" spans="1:20" x14ac:dyDescent="0.3">
      <c r="A18419" s="35" t="s">
        <v>565</v>
      </c>
      <c r="B18419" s="47">
        <v>44531</v>
      </c>
      <c r="C18419" s="35">
        <v>2021</v>
      </c>
      <c r="D18419" s="35" t="s">
        <v>16</v>
      </c>
      <c r="E18419" s="35" t="s">
        <v>17</v>
      </c>
      <c r="F18419" s="35" t="s">
        <v>39</v>
      </c>
      <c r="G18419" s="35" t="s">
        <v>40</v>
      </c>
      <c r="H18419" s="35" t="s">
        <v>41</v>
      </c>
      <c r="I18419" s="35" t="s">
        <v>41</v>
      </c>
      <c r="J18419" s="35">
        <v>3</v>
      </c>
      <c r="K18419" s="48">
        <v>1171.0531928100104</v>
      </c>
      <c r="L18419" s="48" t="s">
        <v>22</v>
      </c>
      <c r="M18419" s="48" t="s">
        <v>22</v>
      </c>
      <c r="N18419" s="35" t="s">
        <v>42</v>
      </c>
      <c r="O18419" s="35" t="s">
        <v>21</v>
      </c>
      <c r="P18419" s="35" t="s">
        <v>571</v>
      </c>
      <c r="Q18419" s="35" t="s">
        <v>22</v>
      </c>
      <c r="R18419" s="35" t="s">
        <v>22</v>
      </c>
      <c r="S18419" s="35" t="s">
        <v>22</v>
      </c>
      <c r="T18419" s="35" t="s">
        <v>42</v>
      </c>
    </row>
    <row r="18420" spans="1:20" x14ac:dyDescent="0.3">
      <c r="A18420" s="35" t="s">
        <v>565</v>
      </c>
      <c r="B18420" s="47">
        <v>44525</v>
      </c>
      <c r="C18420" s="35">
        <v>2021</v>
      </c>
      <c r="D18420" s="35" t="s">
        <v>16</v>
      </c>
      <c r="E18420" s="35" t="s">
        <v>38</v>
      </c>
      <c r="F18420" s="35" t="s">
        <v>39</v>
      </c>
      <c r="G18420" s="35" t="s">
        <v>40</v>
      </c>
      <c r="H18420" s="35" t="s">
        <v>41</v>
      </c>
      <c r="I18420" s="35" t="s">
        <v>41</v>
      </c>
      <c r="J18420" s="35">
        <v>4</v>
      </c>
      <c r="K18420" s="48">
        <v>1171.0531928100104</v>
      </c>
      <c r="L18420" s="48">
        <v>259.47943557243309</v>
      </c>
      <c r="M18420" s="48">
        <v>1037.9177422897324</v>
      </c>
      <c r="N18420" s="35" t="s">
        <v>605</v>
      </c>
      <c r="O18420" s="35" t="s">
        <v>21</v>
      </c>
      <c r="P18420" s="35" t="s">
        <v>571</v>
      </c>
      <c r="Q18420" s="35" t="s">
        <v>22</v>
      </c>
      <c r="R18420" s="35" t="s">
        <v>22</v>
      </c>
      <c r="S18420" s="35" t="s">
        <v>22</v>
      </c>
      <c r="T18420" s="35" t="s">
        <v>657</v>
      </c>
    </row>
    <row r="18421" spans="1:20" x14ac:dyDescent="0.3">
      <c r="A18421" s="35" t="s">
        <v>565</v>
      </c>
      <c r="B18421" s="47">
        <v>44458</v>
      </c>
      <c r="C18421" s="35">
        <v>2021</v>
      </c>
      <c r="D18421" s="35" t="s">
        <v>23</v>
      </c>
      <c r="E18421" s="35" t="s">
        <v>24</v>
      </c>
      <c r="F18421" s="35" t="s">
        <v>39</v>
      </c>
      <c r="G18421" s="35" t="s">
        <v>40</v>
      </c>
      <c r="H18421" s="35" t="s">
        <v>41</v>
      </c>
      <c r="I18421" s="35" t="s">
        <v>41</v>
      </c>
      <c r="J18421" s="35">
        <v>3</v>
      </c>
      <c r="K18421" s="48">
        <v>1171.0531928100104</v>
      </c>
      <c r="L18421" s="48">
        <v>269.11850368762322</v>
      </c>
      <c r="M18421" s="48">
        <v>807.35551106286971</v>
      </c>
      <c r="N18421" s="35" t="s">
        <v>605</v>
      </c>
      <c r="O18421" s="35" t="s">
        <v>21</v>
      </c>
      <c r="P18421" s="35" t="s">
        <v>573</v>
      </c>
      <c r="Q18421" s="35" t="s">
        <v>22</v>
      </c>
      <c r="R18421" s="35" t="s">
        <v>22</v>
      </c>
      <c r="S18421" s="35" t="s">
        <v>22</v>
      </c>
      <c r="T18421" s="35" t="s">
        <v>657</v>
      </c>
    </row>
    <row r="18422" spans="1:20" x14ac:dyDescent="0.3">
      <c r="A18422" s="35" t="s">
        <v>565</v>
      </c>
      <c r="B18422" s="47">
        <v>44341</v>
      </c>
      <c r="C18422" s="35">
        <v>2021</v>
      </c>
      <c r="D18422" s="35" t="s">
        <v>29</v>
      </c>
      <c r="E18422" s="35" t="s">
        <v>48</v>
      </c>
      <c r="F18422" s="35" t="s">
        <v>39</v>
      </c>
      <c r="G18422" s="35" t="s">
        <v>40</v>
      </c>
      <c r="H18422" s="35" t="s">
        <v>41</v>
      </c>
      <c r="I18422" s="35" t="s">
        <v>41</v>
      </c>
      <c r="J18422" s="35">
        <v>6</v>
      </c>
      <c r="K18422" s="48">
        <v>1171.0531928100104</v>
      </c>
      <c r="L18422" s="48">
        <v>259.47943557243309</v>
      </c>
      <c r="M18422" s="48">
        <v>1556.8766134345985</v>
      </c>
      <c r="N18422" s="35" t="s">
        <v>605</v>
      </c>
      <c r="O18422" s="35" t="s">
        <v>21</v>
      </c>
      <c r="P18422" s="35" t="s">
        <v>571</v>
      </c>
      <c r="Q18422" s="35" t="s">
        <v>22</v>
      </c>
      <c r="R18422" s="35" t="s">
        <v>22</v>
      </c>
      <c r="S18422" s="35" t="s">
        <v>22</v>
      </c>
      <c r="T18422" s="35" t="s">
        <v>657</v>
      </c>
    </row>
    <row r="18423" spans="1:20" x14ac:dyDescent="0.3">
      <c r="A18423" s="35" t="s">
        <v>565</v>
      </c>
      <c r="B18423" s="47">
        <v>44311</v>
      </c>
      <c r="C18423" s="35">
        <v>2021</v>
      </c>
      <c r="D18423" s="35" t="s">
        <v>29</v>
      </c>
      <c r="E18423" s="35" t="s">
        <v>49</v>
      </c>
      <c r="F18423" s="35" t="s">
        <v>39</v>
      </c>
      <c r="G18423" s="35" t="s">
        <v>40</v>
      </c>
      <c r="H18423" s="35" t="s">
        <v>41</v>
      </c>
      <c r="I18423" s="35" t="s">
        <v>41</v>
      </c>
      <c r="J18423" s="35">
        <v>4</v>
      </c>
      <c r="K18423" s="48">
        <v>1171.0531928100104</v>
      </c>
      <c r="L18423" s="48">
        <v>269.11850368762322</v>
      </c>
      <c r="M18423" s="48">
        <v>1076.4740147504929</v>
      </c>
      <c r="N18423" s="35" t="s">
        <v>605</v>
      </c>
      <c r="O18423" s="35" t="s">
        <v>21</v>
      </c>
      <c r="P18423" s="35" t="s">
        <v>571</v>
      </c>
      <c r="Q18423" s="35" t="s">
        <v>22</v>
      </c>
      <c r="R18423" s="35" t="s">
        <v>22</v>
      </c>
      <c r="S18423" s="35" t="s">
        <v>22</v>
      </c>
      <c r="T18423" s="35" t="s">
        <v>657</v>
      </c>
    </row>
    <row r="18424" spans="1:20" x14ac:dyDescent="0.3">
      <c r="A18424" s="35" t="s">
        <v>565</v>
      </c>
      <c r="B18424" s="47">
        <v>44244</v>
      </c>
      <c r="C18424" s="35">
        <v>2021</v>
      </c>
      <c r="D18424" s="35" t="s">
        <v>33</v>
      </c>
      <c r="E18424" s="35" t="s">
        <v>45</v>
      </c>
      <c r="F18424" s="35" t="s">
        <v>39</v>
      </c>
      <c r="G18424" s="35" t="s">
        <v>40</v>
      </c>
      <c r="H18424" s="35" t="s">
        <v>41</v>
      </c>
      <c r="I18424" s="35" t="s">
        <v>41</v>
      </c>
      <c r="J18424" s="35">
        <v>5</v>
      </c>
      <c r="K18424" s="48">
        <v>1171.0531928100104</v>
      </c>
      <c r="L18424" s="48">
        <v>269.11850368762322</v>
      </c>
      <c r="M18424" s="48">
        <v>1345.592518438116</v>
      </c>
      <c r="N18424" s="35" t="s">
        <v>605</v>
      </c>
      <c r="O18424" s="35" t="s">
        <v>21</v>
      </c>
      <c r="P18424" s="35" t="s">
        <v>571</v>
      </c>
      <c r="Q18424" s="35" t="s">
        <v>22</v>
      </c>
      <c r="R18424" s="35" t="s">
        <v>22</v>
      </c>
      <c r="S18424" s="35" t="s">
        <v>22</v>
      </c>
      <c r="T18424" s="35" t="s">
        <v>657</v>
      </c>
    </row>
    <row r="18425" spans="1:20" x14ac:dyDescent="0.3">
      <c r="A18425" s="35" t="s">
        <v>565</v>
      </c>
      <c r="B18425" s="47">
        <v>44207</v>
      </c>
      <c r="C18425" s="35">
        <v>2021</v>
      </c>
      <c r="D18425" s="35" t="s">
        <v>33</v>
      </c>
      <c r="E18425" s="35" t="s">
        <v>43</v>
      </c>
      <c r="F18425" s="35" t="s">
        <v>39</v>
      </c>
      <c r="G18425" s="35" t="s">
        <v>40</v>
      </c>
      <c r="H18425" s="35" t="s">
        <v>41</v>
      </c>
      <c r="I18425" s="35" t="s">
        <v>41</v>
      </c>
      <c r="J18425" s="35">
        <v>2</v>
      </c>
      <c r="K18425" s="48">
        <v>1171.0531928100104</v>
      </c>
      <c r="L18425" s="48">
        <v>269.01511654926333</v>
      </c>
      <c r="M18425" s="48">
        <v>538.03023309852665</v>
      </c>
      <c r="N18425" s="35" t="s">
        <v>605</v>
      </c>
      <c r="O18425" s="35" t="s">
        <v>21</v>
      </c>
      <c r="P18425" s="35" t="s">
        <v>571</v>
      </c>
      <c r="Q18425" s="35" t="s">
        <v>22</v>
      </c>
      <c r="R18425" s="35" t="s">
        <v>22</v>
      </c>
      <c r="S18425" s="35" t="s">
        <v>22</v>
      </c>
      <c r="T18425" s="35" t="s">
        <v>657</v>
      </c>
    </row>
    <row r="18426" spans="1:20" x14ac:dyDescent="0.3">
      <c r="A18426" s="35" t="s">
        <v>565</v>
      </c>
      <c r="B18426" s="47">
        <v>44173</v>
      </c>
      <c r="C18426" s="35">
        <v>2020</v>
      </c>
      <c r="D18426" s="35" t="s">
        <v>16</v>
      </c>
      <c r="E18426" s="35" t="s">
        <v>17</v>
      </c>
      <c r="F18426" s="35" t="s">
        <v>39</v>
      </c>
      <c r="G18426" s="35" t="s">
        <v>40</v>
      </c>
      <c r="H18426" s="35" t="s">
        <v>41</v>
      </c>
      <c r="I18426" s="35" t="s">
        <v>41</v>
      </c>
      <c r="J18426" s="35">
        <v>5</v>
      </c>
      <c r="K18426" s="48">
        <v>1171.0531928100104</v>
      </c>
      <c r="L18426" s="48">
        <v>269.00397569383659</v>
      </c>
      <c r="M18426" s="48">
        <v>1345.0198784691829</v>
      </c>
      <c r="N18426" s="35" t="s">
        <v>605</v>
      </c>
      <c r="O18426" s="35" t="s">
        <v>21</v>
      </c>
      <c r="P18426" s="35" t="s">
        <v>571</v>
      </c>
      <c r="Q18426" s="35" t="s">
        <v>22</v>
      </c>
      <c r="R18426" s="35" t="s">
        <v>22</v>
      </c>
      <c r="S18426" s="35" t="s">
        <v>22</v>
      </c>
      <c r="T18426" s="35" t="s">
        <v>657</v>
      </c>
    </row>
    <row r="18427" spans="1:20" x14ac:dyDescent="0.3">
      <c r="A18427" s="35" t="s">
        <v>565</v>
      </c>
      <c r="B18427" s="47">
        <v>44133</v>
      </c>
      <c r="C18427" s="35">
        <v>2020</v>
      </c>
      <c r="D18427" s="35" t="s">
        <v>16</v>
      </c>
      <c r="E18427" s="35" t="s">
        <v>46</v>
      </c>
      <c r="F18427" s="35" t="s">
        <v>39</v>
      </c>
      <c r="G18427" s="35" t="s">
        <v>40</v>
      </c>
      <c r="H18427" s="35" t="s">
        <v>41</v>
      </c>
      <c r="I18427" s="35" t="s">
        <v>41</v>
      </c>
      <c r="J18427" s="35">
        <v>7</v>
      </c>
      <c r="K18427" s="48">
        <v>1171.0531928100104</v>
      </c>
      <c r="L18427" s="48">
        <v>259.60399033610378</v>
      </c>
      <c r="M18427" s="48">
        <v>1817.2279323527264</v>
      </c>
      <c r="N18427" s="35" t="s">
        <v>605</v>
      </c>
      <c r="O18427" s="35" t="s">
        <v>21</v>
      </c>
      <c r="P18427" s="35" t="s">
        <v>571</v>
      </c>
      <c r="Q18427" s="35" t="s">
        <v>22</v>
      </c>
      <c r="R18427" s="35" t="s">
        <v>22</v>
      </c>
      <c r="S18427" s="35" t="s">
        <v>22</v>
      </c>
      <c r="T18427" s="35" t="s">
        <v>657</v>
      </c>
    </row>
    <row r="18428" spans="1:20" x14ac:dyDescent="0.3">
      <c r="A18428" s="35" t="s">
        <v>565</v>
      </c>
      <c r="B18428" s="47">
        <v>44067</v>
      </c>
      <c r="C18428" s="35">
        <v>2020</v>
      </c>
      <c r="D18428" s="35" t="s">
        <v>23</v>
      </c>
      <c r="E18428" s="35" t="s">
        <v>44</v>
      </c>
      <c r="F18428" s="35" t="s">
        <v>39</v>
      </c>
      <c r="G18428" s="35" t="s">
        <v>40</v>
      </c>
      <c r="H18428" s="35" t="s">
        <v>41</v>
      </c>
      <c r="I18428" s="35" t="s">
        <v>41</v>
      </c>
      <c r="J18428" s="35">
        <v>4</v>
      </c>
      <c r="K18428" s="48">
        <v>1171.0531928100104</v>
      </c>
      <c r="L18428" s="48">
        <v>269.01556218348043</v>
      </c>
      <c r="M18428" s="48">
        <v>1076.0622487339217</v>
      </c>
      <c r="N18428" s="35" t="s">
        <v>605</v>
      </c>
      <c r="O18428" s="35" t="s">
        <v>21</v>
      </c>
      <c r="P18428" s="35" t="s">
        <v>571</v>
      </c>
      <c r="Q18428" s="35" t="s">
        <v>22</v>
      </c>
      <c r="R18428" s="35" t="s">
        <v>22</v>
      </c>
      <c r="S18428" s="35" t="s">
        <v>22</v>
      </c>
      <c r="T18428" s="35" t="s">
        <v>657</v>
      </c>
    </row>
    <row r="18429" spans="1:20" x14ac:dyDescent="0.3">
      <c r="A18429" s="35" t="s">
        <v>565</v>
      </c>
      <c r="B18429" s="47">
        <v>44048</v>
      </c>
      <c r="C18429" s="35">
        <v>2020</v>
      </c>
      <c r="D18429" s="35" t="s">
        <v>23</v>
      </c>
      <c r="E18429" s="35" t="s">
        <v>44</v>
      </c>
      <c r="F18429" s="35" t="s">
        <v>39</v>
      </c>
      <c r="G18429" s="35" t="s">
        <v>40</v>
      </c>
      <c r="H18429" s="35" t="s">
        <v>41</v>
      </c>
      <c r="I18429" s="35" t="s">
        <v>41</v>
      </c>
      <c r="J18429" s="35">
        <v>4</v>
      </c>
      <c r="K18429" s="48">
        <v>1171.0531928100104</v>
      </c>
      <c r="L18429" s="48">
        <v>259.45670822736264</v>
      </c>
      <c r="M18429" s="48">
        <v>1037.8268329094506</v>
      </c>
      <c r="N18429" s="35" t="s">
        <v>605</v>
      </c>
      <c r="O18429" s="35" t="s">
        <v>21</v>
      </c>
      <c r="P18429" s="35" t="s">
        <v>571</v>
      </c>
      <c r="Q18429" s="35" t="s">
        <v>22</v>
      </c>
      <c r="R18429" s="35" t="s">
        <v>22</v>
      </c>
      <c r="S18429" s="35" t="s">
        <v>22</v>
      </c>
      <c r="T18429" s="35" t="s">
        <v>657</v>
      </c>
    </row>
    <row r="18430" spans="1:20" x14ac:dyDescent="0.3">
      <c r="A18430" s="35" t="s">
        <v>565</v>
      </c>
      <c r="B18430" s="47">
        <v>44043</v>
      </c>
      <c r="C18430" s="35">
        <v>2020</v>
      </c>
      <c r="D18430" s="35" t="s">
        <v>23</v>
      </c>
      <c r="E18430" s="35" t="s">
        <v>47</v>
      </c>
      <c r="F18430" s="35" t="s">
        <v>39</v>
      </c>
      <c r="G18430" s="35" t="s">
        <v>40</v>
      </c>
      <c r="H18430" s="35" t="s">
        <v>41</v>
      </c>
      <c r="I18430" s="35" t="s">
        <v>41</v>
      </c>
      <c r="J18430" s="35">
        <v>3</v>
      </c>
      <c r="K18430" s="48">
        <v>1171.0531928100104</v>
      </c>
      <c r="L18430" s="48">
        <v>269.11850368762322</v>
      </c>
      <c r="M18430" s="48">
        <v>807.35551106286971</v>
      </c>
      <c r="N18430" s="35" t="s">
        <v>605</v>
      </c>
      <c r="O18430" s="35" t="s">
        <v>21</v>
      </c>
      <c r="P18430" s="35" t="s">
        <v>571</v>
      </c>
      <c r="Q18430" s="35" t="s">
        <v>22</v>
      </c>
      <c r="R18430" s="35" t="s">
        <v>22</v>
      </c>
      <c r="S18430" s="35" t="s">
        <v>22</v>
      </c>
      <c r="T18430" s="35" t="s">
        <v>657</v>
      </c>
    </row>
    <row r="18431" spans="1:20" x14ac:dyDescent="0.3">
      <c r="A18431" s="35" t="s">
        <v>565</v>
      </c>
      <c r="B18431" s="47">
        <v>44039</v>
      </c>
      <c r="C18431" s="35">
        <v>2020</v>
      </c>
      <c r="D18431" s="35" t="s">
        <v>23</v>
      </c>
      <c r="E18431" s="35" t="s">
        <v>47</v>
      </c>
      <c r="F18431" s="35" t="s">
        <v>39</v>
      </c>
      <c r="G18431" s="35" t="s">
        <v>40</v>
      </c>
      <c r="H18431" s="35" t="s">
        <v>41</v>
      </c>
      <c r="I18431" s="35" t="s">
        <v>41</v>
      </c>
      <c r="J18431" s="35">
        <v>4</v>
      </c>
      <c r="K18431" s="48">
        <v>1171.0531928100104</v>
      </c>
      <c r="L18431" s="48">
        <v>269.00397569383659</v>
      </c>
      <c r="M18431" s="48">
        <v>1076.0159027753464</v>
      </c>
      <c r="N18431" s="35" t="s">
        <v>605</v>
      </c>
      <c r="O18431" s="35" t="s">
        <v>21</v>
      </c>
      <c r="P18431" s="35" t="s">
        <v>571</v>
      </c>
      <c r="Q18431" s="35" t="s">
        <v>22</v>
      </c>
      <c r="R18431" s="35" t="s">
        <v>22</v>
      </c>
      <c r="S18431" s="35" t="s">
        <v>22</v>
      </c>
      <c r="T18431" s="35" t="s">
        <v>657</v>
      </c>
    </row>
    <row r="18432" spans="1:20" x14ac:dyDescent="0.3">
      <c r="A18432" s="35" t="s">
        <v>565</v>
      </c>
      <c r="B18432" s="47">
        <v>44038</v>
      </c>
      <c r="C18432" s="35">
        <v>2020</v>
      </c>
      <c r="D18432" s="35" t="s">
        <v>23</v>
      </c>
      <c r="E18432" s="35" t="s">
        <v>47</v>
      </c>
      <c r="F18432" s="35" t="s">
        <v>39</v>
      </c>
      <c r="G18432" s="35" t="s">
        <v>40</v>
      </c>
      <c r="H18432" s="35" t="s">
        <v>41</v>
      </c>
      <c r="I18432" s="35" t="s">
        <v>41</v>
      </c>
      <c r="J18432" s="35">
        <v>5</v>
      </c>
      <c r="K18432" s="48">
        <v>1171.0531928100104</v>
      </c>
      <c r="L18432" s="48">
        <v>269.00397569383659</v>
      </c>
      <c r="M18432" s="48">
        <v>1345.0198784691829</v>
      </c>
      <c r="N18432" s="35" t="s">
        <v>605</v>
      </c>
      <c r="O18432" s="35" t="s">
        <v>21</v>
      </c>
      <c r="P18432" s="35" t="s">
        <v>571</v>
      </c>
      <c r="Q18432" s="35" t="s">
        <v>22</v>
      </c>
      <c r="R18432" s="35" t="s">
        <v>22</v>
      </c>
      <c r="S18432" s="35" t="s">
        <v>22</v>
      </c>
      <c r="T18432" s="35" t="s">
        <v>657</v>
      </c>
    </row>
    <row r="18433" spans="1:20" x14ac:dyDescent="0.3">
      <c r="A18433" s="35" t="s">
        <v>565</v>
      </c>
      <c r="B18433" s="47">
        <v>44021</v>
      </c>
      <c r="C18433" s="35">
        <v>2020</v>
      </c>
      <c r="D18433" s="35" t="s">
        <v>23</v>
      </c>
      <c r="E18433" s="35" t="s">
        <v>47</v>
      </c>
      <c r="F18433" s="35" t="s">
        <v>39</v>
      </c>
      <c r="G18433" s="35" t="s">
        <v>40</v>
      </c>
      <c r="H18433" s="35" t="s">
        <v>41</v>
      </c>
      <c r="I18433" s="35" t="s">
        <v>41</v>
      </c>
      <c r="J18433" s="35">
        <v>7</v>
      </c>
      <c r="K18433" s="48">
        <v>1171.0531928100104</v>
      </c>
      <c r="L18433" s="48">
        <v>269.01556218348043</v>
      </c>
      <c r="M18433" s="48">
        <v>1883.108935284363</v>
      </c>
      <c r="N18433" s="35" t="s">
        <v>605</v>
      </c>
      <c r="O18433" s="35" t="s">
        <v>21</v>
      </c>
      <c r="P18433" s="35" t="s">
        <v>571</v>
      </c>
      <c r="Q18433" s="35" t="s">
        <v>22</v>
      </c>
      <c r="R18433" s="35" t="s">
        <v>22</v>
      </c>
      <c r="S18433" s="35" t="s">
        <v>22</v>
      </c>
      <c r="T18433" s="35" t="s">
        <v>657</v>
      </c>
    </row>
    <row r="18434" spans="1:20" x14ac:dyDescent="0.3">
      <c r="A18434" s="35" t="s">
        <v>565</v>
      </c>
      <c r="B18434" s="47">
        <v>43996</v>
      </c>
      <c r="C18434" s="35">
        <v>2020</v>
      </c>
      <c r="D18434" s="35" t="s">
        <v>29</v>
      </c>
      <c r="E18434" s="35" t="s">
        <v>30</v>
      </c>
      <c r="F18434" s="35" t="s">
        <v>39</v>
      </c>
      <c r="G18434" s="35" t="s">
        <v>40</v>
      </c>
      <c r="H18434" s="35" t="s">
        <v>41</v>
      </c>
      <c r="I18434" s="35" t="s">
        <v>41</v>
      </c>
      <c r="J18434" s="35">
        <v>4</v>
      </c>
      <c r="K18434" s="48">
        <v>1171.0531928100104</v>
      </c>
      <c r="L18434" s="48">
        <v>259.51241250449618</v>
      </c>
      <c r="M18434" s="48">
        <v>1038.0496500179847</v>
      </c>
      <c r="N18434" s="35" t="s">
        <v>605</v>
      </c>
      <c r="O18434" s="35" t="s">
        <v>21</v>
      </c>
      <c r="P18434" s="35" t="s">
        <v>571</v>
      </c>
      <c r="Q18434" s="35" t="s">
        <v>22</v>
      </c>
      <c r="R18434" s="35" t="s">
        <v>22</v>
      </c>
      <c r="S18434" s="35" t="s">
        <v>22</v>
      </c>
      <c r="T18434" s="35" t="s">
        <v>657</v>
      </c>
    </row>
    <row r="18435" spans="1:20" x14ac:dyDescent="0.3">
      <c r="A18435" s="35" t="s">
        <v>565</v>
      </c>
      <c r="B18435" s="47">
        <v>43988</v>
      </c>
      <c r="C18435" s="35">
        <v>2020</v>
      </c>
      <c r="D18435" s="35" t="s">
        <v>29</v>
      </c>
      <c r="E18435" s="35" t="s">
        <v>30</v>
      </c>
      <c r="F18435" s="35" t="s">
        <v>39</v>
      </c>
      <c r="G18435" s="35" t="s">
        <v>40</v>
      </c>
      <c r="H18435" s="35" t="s">
        <v>41</v>
      </c>
      <c r="I18435" s="35" t="s">
        <v>41</v>
      </c>
      <c r="J18435" s="35">
        <v>7</v>
      </c>
      <c r="K18435" s="48">
        <v>1171.0531928100104</v>
      </c>
      <c r="L18435" s="48">
        <v>259.45670822736264</v>
      </c>
      <c r="M18435" s="48">
        <v>1816.1969575915384</v>
      </c>
      <c r="N18435" s="35" t="s">
        <v>605</v>
      </c>
      <c r="O18435" s="35" t="s">
        <v>21</v>
      </c>
      <c r="P18435" s="35" t="s">
        <v>571</v>
      </c>
      <c r="Q18435" s="35" t="s">
        <v>22</v>
      </c>
      <c r="R18435" s="35" t="s">
        <v>22</v>
      </c>
      <c r="S18435" s="35" t="s">
        <v>22</v>
      </c>
      <c r="T18435" s="35" t="s">
        <v>657</v>
      </c>
    </row>
    <row r="18436" spans="1:20" x14ac:dyDescent="0.3">
      <c r="A18436" s="35" t="s">
        <v>565</v>
      </c>
      <c r="B18436" s="47">
        <v>43978</v>
      </c>
      <c r="C18436" s="35">
        <v>2020</v>
      </c>
      <c r="D18436" s="35" t="s">
        <v>29</v>
      </c>
      <c r="E18436" s="35" t="s">
        <v>48</v>
      </c>
      <c r="F18436" s="35" t="s">
        <v>39</v>
      </c>
      <c r="G18436" s="35" t="s">
        <v>40</v>
      </c>
      <c r="H18436" s="35" t="s">
        <v>41</v>
      </c>
      <c r="I18436" s="35" t="s">
        <v>41</v>
      </c>
      <c r="J18436" s="35">
        <v>6</v>
      </c>
      <c r="K18436" s="48">
        <v>1171.0531928100104</v>
      </c>
      <c r="L18436" s="48">
        <v>259.60399033610378</v>
      </c>
      <c r="M18436" s="48">
        <v>1557.6239420166225</v>
      </c>
      <c r="N18436" s="35" t="s">
        <v>605</v>
      </c>
      <c r="O18436" s="35" t="s">
        <v>21</v>
      </c>
      <c r="P18436" s="35" t="s">
        <v>571</v>
      </c>
      <c r="Q18436" s="35" t="s">
        <v>22</v>
      </c>
      <c r="R18436" s="35" t="s">
        <v>22</v>
      </c>
      <c r="S18436" s="35" t="s">
        <v>22</v>
      </c>
      <c r="T18436" s="35" t="s">
        <v>657</v>
      </c>
    </row>
    <row r="18437" spans="1:20" x14ac:dyDescent="0.3">
      <c r="A18437" s="35" t="s">
        <v>565</v>
      </c>
      <c r="B18437" s="47">
        <v>43919</v>
      </c>
      <c r="C18437" s="35">
        <v>2020</v>
      </c>
      <c r="D18437" s="35" t="s">
        <v>33</v>
      </c>
      <c r="E18437" s="35" t="s">
        <v>34</v>
      </c>
      <c r="F18437" s="35" t="s">
        <v>39</v>
      </c>
      <c r="G18437" s="35" t="s">
        <v>40</v>
      </c>
      <c r="H18437" s="35" t="s">
        <v>41</v>
      </c>
      <c r="I18437" s="35" t="s">
        <v>41</v>
      </c>
      <c r="J18437" s="35">
        <v>3</v>
      </c>
      <c r="K18437" s="48">
        <v>1171.0531928100104</v>
      </c>
      <c r="L18437" s="48">
        <v>259.47898993821605</v>
      </c>
      <c r="M18437" s="48">
        <v>778.43696981464814</v>
      </c>
      <c r="N18437" s="35" t="s">
        <v>605</v>
      </c>
      <c r="O18437" s="35" t="s">
        <v>21</v>
      </c>
      <c r="P18437" s="35" t="s">
        <v>571</v>
      </c>
      <c r="Q18437" s="35" t="s">
        <v>22</v>
      </c>
      <c r="R18437" s="35" t="s">
        <v>22</v>
      </c>
      <c r="S18437" s="35" t="s">
        <v>22</v>
      </c>
      <c r="T18437" s="35" t="s">
        <v>657</v>
      </c>
    </row>
    <row r="18438" spans="1:20" x14ac:dyDescent="0.3">
      <c r="A18438" s="35" t="s">
        <v>565</v>
      </c>
      <c r="B18438" s="47">
        <v>43808</v>
      </c>
      <c r="C18438" s="35">
        <v>2019</v>
      </c>
      <c r="D18438" s="35" t="s">
        <v>16</v>
      </c>
      <c r="E18438" s="35" t="s">
        <v>17</v>
      </c>
      <c r="F18438" s="35" t="s">
        <v>39</v>
      </c>
      <c r="G18438" s="35" t="s">
        <v>40</v>
      </c>
      <c r="H18438" s="35" t="s">
        <v>41</v>
      </c>
      <c r="I18438" s="35" t="s">
        <v>41</v>
      </c>
      <c r="J18438" s="35">
        <v>2</v>
      </c>
      <c r="K18438" s="48">
        <v>1171.0531928100104</v>
      </c>
      <c r="L18438" s="48">
        <v>259.47876712110752</v>
      </c>
      <c r="M18438" s="48">
        <v>518.95753424221505</v>
      </c>
      <c r="N18438" s="35" t="s">
        <v>605</v>
      </c>
      <c r="O18438" s="35" t="s">
        <v>21</v>
      </c>
      <c r="P18438" s="35" t="s">
        <v>571</v>
      </c>
      <c r="Q18438" s="35" t="s">
        <v>22</v>
      </c>
      <c r="R18438" s="35" t="s">
        <v>22</v>
      </c>
      <c r="S18438" s="35" t="s">
        <v>22</v>
      </c>
      <c r="T18438" s="35" t="s">
        <v>657</v>
      </c>
    </row>
    <row r="18439" spans="1:20" x14ac:dyDescent="0.3">
      <c r="A18439" s="35" t="s">
        <v>565</v>
      </c>
      <c r="B18439" s="47">
        <v>43808</v>
      </c>
      <c r="C18439" s="35">
        <v>2019</v>
      </c>
      <c r="D18439" s="35" t="s">
        <v>16</v>
      </c>
      <c r="E18439" s="35" t="s">
        <v>17</v>
      </c>
      <c r="F18439" s="35" t="s">
        <v>39</v>
      </c>
      <c r="G18439" s="35" t="s">
        <v>40</v>
      </c>
      <c r="H18439" s="35" t="s">
        <v>41</v>
      </c>
      <c r="I18439" s="35" t="s">
        <v>41</v>
      </c>
      <c r="J18439" s="35">
        <v>4</v>
      </c>
      <c r="K18439" s="48">
        <v>1171.0531928100104</v>
      </c>
      <c r="L18439" s="48">
        <v>259.47943557243309</v>
      </c>
      <c r="M18439" s="48">
        <v>1037.9177422897324</v>
      </c>
      <c r="N18439" s="35" t="s">
        <v>605</v>
      </c>
      <c r="O18439" s="35" t="s">
        <v>21</v>
      </c>
      <c r="P18439" s="35" t="s">
        <v>571</v>
      </c>
      <c r="Q18439" s="35" t="s">
        <v>22</v>
      </c>
      <c r="R18439" s="35" t="s">
        <v>22</v>
      </c>
      <c r="S18439" s="35" t="s">
        <v>22</v>
      </c>
      <c r="T18439" s="35" t="s">
        <v>657</v>
      </c>
    </row>
    <row r="18440" spans="1:20" x14ac:dyDescent="0.3">
      <c r="A18440" s="35" t="s">
        <v>565</v>
      </c>
      <c r="B18440" s="47">
        <v>43767</v>
      </c>
      <c r="C18440" s="35">
        <v>2019</v>
      </c>
      <c r="D18440" s="35" t="s">
        <v>16</v>
      </c>
      <c r="E18440" s="35" t="s">
        <v>46</v>
      </c>
      <c r="F18440" s="35" t="s">
        <v>39</v>
      </c>
      <c r="G18440" s="35" t="s">
        <v>40</v>
      </c>
      <c r="H18440" s="35" t="s">
        <v>41</v>
      </c>
      <c r="I18440" s="35" t="s">
        <v>41</v>
      </c>
      <c r="J18440" s="35">
        <v>7</v>
      </c>
      <c r="K18440" s="48">
        <v>1171.0531928100104</v>
      </c>
      <c r="L18440" s="48">
        <v>269.00486696227074</v>
      </c>
      <c r="M18440" s="48">
        <v>1883.0340687358953</v>
      </c>
      <c r="N18440" s="35" t="s">
        <v>605</v>
      </c>
      <c r="O18440" s="35" t="s">
        <v>21</v>
      </c>
      <c r="P18440" s="35" t="s">
        <v>571</v>
      </c>
      <c r="Q18440" s="35" t="s">
        <v>22</v>
      </c>
      <c r="R18440" s="35" t="s">
        <v>22</v>
      </c>
      <c r="S18440" s="35" t="s">
        <v>22</v>
      </c>
      <c r="T18440" s="35" t="s">
        <v>657</v>
      </c>
    </row>
    <row r="18441" spans="1:20" x14ac:dyDescent="0.3">
      <c r="A18441" s="35" t="s">
        <v>565</v>
      </c>
      <c r="B18441" s="47">
        <v>43749</v>
      </c>
      <c r="C18441" s="35">
        <v>2019</v>
      </c>
      <c r="D18441" s="35" t="s">
        <v>16</v>
      </c>
      <c r="E18441" s="35" t="s">
        <v>46</v>
      </c>
      <c r="F18441" s="35" t="s">
        <v>39</v>
      </c>
      <c r="G18441" s="35" t="s">
        <v>40</v>
      </c>
      <c r="H18441" s="35" t="s">
        <v>41</v>
      </c>
      <c r="I18441" s="35" t="s">
        <v>41</v>
      </c>
      <c r="J18441" s="35">
        <v>4</v>
      </c>
      <c r="K18441" s="48">
        <v>1171.0531928100104</v>
      </c>
      <c r="L18441" s="48">
        <v>269.00486696227074</v>
      </c>
      <c r="M18441" s="48">
        <v>1076.019467849083</v>
      </c>
      <c r="N18441" s="35" t="s">
        <v>605</v>
      </c>
      <c r="O18441" s="35" t="s">
        <v>21</v>
      </c>
      <c r="P18441" s="35" t="s">
        <v>571</v>
      </c>
      <c r="Q18441" s="35" t="s">
        <v>22</v>
      </c>
      <c r="R18441" s="35" t="s">
        <v>22</v>
      </c>
      <c r="S18441" s="35" t="s">
        <v>22</v>
      </c>
      <c r="T18441" s="35" t="s">
        <v>657</v>
      </c>
    </row>
    <row r="18442" spans="1:20" x14ac:dyDescent="0.3">
      <c r="A18442" s="35" t="s">
        <v>565</v>
      </c>
      <c r="B18442" s="47">
        <v>43712</v>
      </c>
      <c r="C18442" s="35">
        <v>2019</v>
      </c>
      <c r="D18442" s="35" t="s">
        <v>23</v>
      </c>
      <c r="E18442" s="35" t="s">
        <v>24</v>
      </c>
      <c r="F18442" s="35" t="s">
        <v>39</v>
      </c>
      <c r="G18442" s="35" t="s">
        <v>40</v>
      </c>
      <c r="H18442" s="35" t="s">
        <v>41</v>
      </c>
      <c r="I18442" s="35" t="s">
        <v>41</v>
      </c>
      <c r="J18442" s="35">
        <v>2</v>
      </c>
      <c r="K18442" s="48">
        <v>1171.0531928100104</v>
      </c>
      <c r="L18442" s="48">
        <v>259.6042131532123</v>
      </c>
      <c r="M18442" s="48">
        <v>519.2084263064246</v>
      </c>
      <c r="N18442" s="35" t="s">
        <v>605</v>
      </c>
      <c r="O18442" s="35" t="s">
        <v>21</v>
      </c>
      <c r="P18442" s="35" t="s">
        <v>571</v>
      </c>
      <c r="Q18442" s="35" t="s">
        <v>22</v>
      </c>
      <c r="R18442" s="35" t="s">
        <v>22</v>
      </c>
      <c r="S18442" s="35" t="s">
        <v>22</v>
      </c>
      <c r="T18442" s="35" t="s">
        <v>657</v>
      </c>
    </row>
    <row r="18443" spans="1:20" x14ac:dyDescent="0.3">
      <c r="A18443" s="35" t="s">
        <v>565</v>
      </c>
      <c r="B18443" s="47">
        <v>43650</v>
      </c>
      <c r="C18443" s="35">
        <v>2019</v>
      </c>
      <c r="D18443" s="35" t="s">
        <v>23</v>
      </c>
      <c r="E18443" s="35" t="s">
        <v>47</v>
      </c>
      <c r="F18443" s="35" t="s">
        <v>39</v>
      </c>
      <c r="G18443" s="35" t="s">
        <v>40</v>
      </c>
      <c r="H18443" s="35" t="s">
        <v>41</v>
      </c>
      <c r="I18443" s="35" t="s">
        <v>41</v>
      </c>
      <c r="J18443" s="35">
        <v>6</v>
      </c>
      <c r="K18443" s="48">
        <v>1171.0531928100104</v>
      </c>
      <c r="L18443" s="48">
        <v>269.00486696227074</v>
      </c>
      <c r="M18443" s="48">
        <v>1614.0292017736244</v>
      </c>
      <c r="N18443" s="35" t="s">
        <v>605</v>
      </c>
      <c r="O18443" s="35" t="s">
        <v>21</v>
      </c>
      <c r="P18443" s="35" t="s">
        <v>571</v>
      </c>
      <c r="Q18443" s="35" t="s">
        <v>22</v>
      </c>
      <c r="R18443" s="35" t="s">
        <v>22</v>
      </c>
      <c r="S18443" s="35" t="s">
        <v>22</v>
      </c>
      <c r="T18443" s="35" t="s">
        <v>657</v>
      </c>
    </row>
    <row r="18444" spans="1:20" x14ac:dyDescent="0.3">
      <c r="A18444" s="35" t="s">
        <v>565</v>
      </c>
      <c r="B18444" s="47">
        <v>44557</v>
      </c>
      <c r="C18444" s="35">
        <v>2021</v>
      </c>
      <c r="D18444" s="35" t="s">
        <v>16</v>
      </c>
      <c r="E18444" s="35" t="s">
        <v>17</v>
      </c>
      <c r="F18444" s="35" t="s">
        <v>142</v>
      </c>
      <c r="G18444" s="35" t="s">
        <v>143</v>
      </c>
      <c r="H18444" s="35" t="s">
        <v>52</v>
      </c>
      <c r="I18444" s="35" t="s">
        <v>28</v>
      </c>
      <c r="J18444" s="35">
        <v>3</v>
      </c>
      <c r="K18444" s="48">
        <v>1171.0375956124128</v>
      </c>
      <c r="L18444" s="48">
        <v>259.51129841895346</v>
      </c>
      <c r="M18444" s="48">
        <v>778.53389525686043</v>
      </c>
      <c r="N18444" s="35" t="s">
        <v>605</v>
      </c>
      <c r="O18444" s="35" t="s">
        <v>53</v>
      </c>
      <c r="P18444" s="35" t="s">
        <v>591</v>
      </c>
      <c r="Q18444" s="35" t="s">
        <v>22</v>
      </c>
      <c r="R18444" s="35" t="s">
        <v>22</v>
      </c>
      <c r="S18444" s="35" t="s">
        <v>22</v>
      </c>
      <c r="T18444" s="35" t="s">
        <v>657</v>
      </c>
    </row>
    <row r="18445" spans="1:20" x14ac:dyDescent="0.3">
      <c r="A18445" s="35" t="s">
        <v>565</v>
      </c>
      <c r="B18445" s="47">
        <v>44181</v>
      </c>
      <c r="C18445" s="35">
        <v>2020</v>
      </c>
      <c r="D18445" s="35" t="s">
        <v>16</v>
      </c>
      <c r="E18445" s="35" t="s">
        <v>17</v>
      </c>
      <c r="F18445" s="35" t="s">
        <v>39</v>
      </c>
      <c r="G18445" s="35" t="s">
        <v>40</v>
      </c>
      <c r="H18445" s="35" t="s">
        <v>41</v>
      </c>
      <c r="I18445" s="35" t="s">
        <v>41</v>
      </c>
      <c r="J18445" s="35">
        <v>1</v>
      </c>
      <c r="K18445" s="48">
        <v>1170.7490474568613</v>
      </c>
      <c r="L18445" s="48">
        <v>213.71948599276163</v>
      </c>
      <c r="M18445" s="48">
        <v>213.71948599276163</v>
      </c>
      <c r="N18445" s="35" t="s">
        <v>605</v>
      </c>
      <c r="O18445" s="35" t="s">
        <v>21</v>
      </c>
      <c r="P18445" s="35" t="s">
        <v>571</v>
      </c>
      <c r="Q18445" s="35" t="s">
        <v>22</v>
      </c>
      <c r="R18445" s="35" t="s">
        <v>22</v>
      </c>
      <c r="S18445" s="35" t="s">
        <v>22</v>
      </c>
      <c r="T18445" s="35" t="s">
        <v>657</v>
      </c>
    </row>
    <row r="18446" spans="1:20" x14ac:dyDescent="0.3">
      <c r="A18446" s="35" t="s">
        <v>565</v>
      </c>
      <c r="B18446" s="47">
        <v>44176</v>
      </c>
      <c r="C18446" s="35">
        <v>2020</v>
      </c>
      <c r="D18446" s="35" t="s">
        <v>16</v>
      </c>
      <c r="E18446" s="35" t="s">
        <v>17</v>
      </c>
      <c r="F18446" s="35" t="s">
        <v>39</v>
      </c>
      <c r="G18446" s="35" t="s">
        <v>40</v>
      </c>
      <c r="H18446" s="35" t="s">
        <v>41</v>
      </c>
      <c r="I18446" s="35" t="s">
        <v>41</v>
      </c>
      <c r="J18446" s="35">
        <v>1</v>
      </c>
      <c r="K18446" s="48">
        <v>1170.7490474568613</v>
      </c>
      <c r="L18446" s="48">
        <v>213.71948599276163</v>
      </c>
      <c r="M18446" s="48">
        <v>213.71948599276163</v>
      </c>
      <c r="N18446" s="35" t="s">
        <v>605</v>
      </c>
      <c r="O18446" s="35" t="s">
        <v>21</v>
      </c>
      <c r="P18446" s="35" t="s">
        <v>571</v>
      </c>
      <c r="Q18446" s="35" t="s">
        <v>22</v>
      </c>
      <c r="R18446" s="35" t="s">
        <v>22</v>
      </c>
      <c r="S18446" s="35" t="s">
        <v>22</v>
      </c>
      <c r="T18446" s="35" t="s">
        <v>657</v>
      </c>
    </row>
    <row r="18447" spans="1:20" x14ac:dyDescent="0.3">
      <c r="A18447" s="35" t="s">
        <v>565</v>
      </c>
      <c r="B18447" s="47">
        <v>44141</v>
      </c>
      <c r="C18447" s="35">
        <v>2020</v>
      </c>
      <c r="D18447" s="35" t="s">
        <v>16</v>
      </c>
      <c r="E18447" s="35" t="s">
        <v>38</v>
      </c>
      <c r="F18447" s="35" t="s">
        <v>39</v>
      </c>
      <c r="G18447" s="35" t="s">
        <v>40</v>
      </c>
      <c r="H18447" s="35" t="s">
        <v>41</v>
      </c>
      <c r="I18447" s="35" t="s">
        <v>41</v>
      </c>
      <c r="J18447" s="35">
        <v>1</v>
      </c>
      <c r="K18447" s="48">
        <v>1170.7490474568613</v>
      </c>
      <c r="L18447" s="48">
        <v>213.71948599276163</v>
      </c>
      <c r="M18447" s="48">
        <v>213.71948599276163</v>
      </c>
      <c r="N18447" s="35" t="s">
        <v>605</v>
      </c>
      <c r="O18447" s="35" t="s">
        <v>21</v>
      </c>
      <c r="P18447" s="35" t="s">
        <v>573</v>
      </c>
      <c r="Q18447" s="35" t="s">
        <v>22</v>
      </c>
      <c r="R18447" s="35" t="s">
        <v>22</v>
      </c>
      <c r="S18447" s="35" t="s">
        <v>22</v>
      </c>
      <c r="T18447" s="35" t="s">
        <v>657</v>
      </c>
    </row>
    <row r="18448" spans="1:20" x14ac:dyDescent="0.3">
      <c r="A18448" s="35" t="s">
        <v>565</v>
      </c>
      <c r="B18448" s="47">
        <v>44132</v>
      </c>
      <c r="C18448" s="35">
        <v>2020</v>
      </c>
      <c r="D18448" s="35" t="s">
        <v>16</v>
      </c>
      <c r="E18448" s="35" t="s">
        <v>46</v>
      </c>
      <c r="F18448" s="35" t="s">
        <v>39</v>
      </c>
      <c r="G18448" s="35" t="s">
        <v>40</v>
      </c>
      <c r="H18448" s="35" t="s">
        <v>41</v>
      </c>
      <c r="I18448" s="35" t="s">
        <v>41</v>
      </c>
      <c r="J18448" s="35">
        <v>1</v>
      </c>
      <c r="K18448" s="48">
        <v>1170.7490474568613</v>
      </c>
      <c r="L18448" s="48">
        <v>213.71948599276163</v>
      </c>
      <c r="M18448" s="48">
        <v>213.71948599276163</v>
      </c>
      <c r="N18448" s="35" t="s">
        <v>605</v>
      </c>
      <c r="O18448" s="35" t="s">
        <v>21</v>
      </c>
      <c r="P18448" s="35" t="s">
        <v>582</v>
      </c>
      <c r="Q18448" s="35" t="s">
        <v>22</v>
      </c>
      <c r="R18448" s="35" t="s">
        <v>22</v>
      </c>
      <c r="S18448" s="35" t="s">
        <v>22</v>
      </c>
      <c r="T18448" s="35" t="s">
        <v>657</v>
      </c>
    </row>
    <row r="18449" spans="1:20" x14ac:dyDescent="0.3">
      <c r="A18449" s="35" t="s">
        <v>565</v>
      </c>
      <c r="B18449" s="47">
        <v>44112</v>
      </c>
      <c r="C18449" s="35">
        <v>2020</v>
      </c>
      <c r="D18449" s="35" t="s">
        <v>16</v>
      </c>
      <c r="E18449" s="35" t="s">
        <v>46</v>
      </c>
      <c r="F18449" s="35" t="s">
        <v>39</v>
      </c>
      <c r="G18449" s="35" t="s">
        <v>40</v>
      </c>
      <c r="H18449" s="35" t="s">
        <v>41</v>
      </c>
      <c r="I18449" s="35" t="s">
        <v>41</v>
      </c>
      <c r="J18449" s="35">
        <v>1</v>
      </c>
      <c r="K18449" s="48">
        <v>1170.7490474568613</v>
      </c>
      <c r="L18449" s="48">
        <v>213.71948599276163</v>
      </c>
      <c r="M18449" s="48">
        <v>213.71948599276163</v>
      </c>
      <c r="N18449" s="35" t="s">
        <v>605</v>
      </c>
      <c r="O18449" s="35" t="s">
        <v>21</v>
      </c>
      <c r="P18449" s="35" t="s">
        <v>571</v>
      </c>
      <c r="Q18449" s="35" t="s">
        <v>22</v>
      </c>
      <c r="R18449" s="35" t="s">
        <v>22</v>
      </c>
      <c r="S18449" s="35" t="s">
        <v>22</v>
      </c>
      <c r="T18449" s="35" t="s">
        <v>657</v>
      </c>
    </row>
    <row r="18450" spans="1:20" x14ac:dyDescent="0.3">
      <c r="A18450" s="35" t="s">
        <v>565</v>
      </c>
      <c r="B18450" s="47">
        <v>44102</v>
      </c>
      <c r="C18450" s="35">
        <v>2020</v>
      </c>
      <c r="D18450" s="35" t="s">
        <v>23</v>
      </c>
      <c r="E18450" s="35" t="s">
        <v>24</v>
      </c>
      <c r="F18450" s="35" t="s">
        <v>39</v>
      </c>
      <c r="G18450" s="35" t="s">
        <v>40</v>
      </c>
      <c r="H18450" s="35" t="s">
        <v>41</v>
      </c>
      <c r="I18450" s="35" t="s">
        <v>41</v>
      </c>
      <c r="J18450" s="35">
        <v>1</v>
      </c>
      <c r="K18450" s="48">
        <v>1170.7490474568613</v>
      </c>
      <c r="L18450" s="48">
        <v>213.71948599276163</v>
      </c>
      <c r="M18450" s="48">
        <v>213.71948599276163</v>
      </c>
      <c r="N18450" s="35" t="s">
        <v>605</v>
      </c>
      <c r="O18450" s="35" t="s">
        <v>21</v>
      </c>
      <c r="P18450" s="35" t="s">
        <v>571</v>
      </c>
      <c r="Q18450" s="35" t="s">
        <v>22</v>
      </c>
      <c r="R18450" s="35" t="s">
        <v>22</v>
      </c>
      <c r="S18450" s="35" t="s">
        <v>22</v>
      </c>
      <c r="T18450" s="35" t="s">
        <v>657</v>
      </c>
    </row>
    <row r="18451" spans="1:20" x14ac:dyDescent="0.3">
      <c r="A18451" s="35" t="s">
        <v>565</v>
      </c>
      <c r="B18451" s="47">
        <v>44095</v>
      </c>
      <c r="C18451" s="35">
        <v>2020</v>
      </c>
      <c r="D18451" s="35" t="s">
        <v>23</v>
      </c>
      <c r="E18451" s="35" t="s">
        <v>24</v>
      </c>
      <c r="F18451" s="35" t="s">
        <v>39</v>
      </c>
      <c r="G18451" s="35" t="s">
        <v>40</v>
      </c>
      <c r="H18451" s="35" t="s">
        <v>41</v>
      </c>
      <c r="I18451" s="35" t="s">
        <v>41</v>
      </c>
      <c r="J18451" s="35">
        <v>1</v>
      </c>
      <c r="K18451" s="48">
        <v>1170.7490474568613</v>
      </c>
      <c r="L18451" s="48">
        <v>213.71948599276163</v>
      </c>
      <c r="M18451" s="48">
        <v>213.71948599276163</v>
      </c>
      <c r="N18451" s="35" t="s">
        <v>605</v>
      </c>
      <c r="O18451" s="35" t="s">
        <v>21</v>
      </c>
      <c r="P18451" s="35" t="s">
        <v>573</v>
      </c>
      <c r="Q18451" s="35" t="s">
        <v>22</v>
      </c>
      <c r="R18451" s="35" t="s">
        <v>22</v>
      </c>
      <c r="S18451" s="35" t="s">
        <v>22</v>
      </c>
      <c r="T18451" s="35" t="s">
        <v>657</v>
      </c>
    </row>
    <row r="18452" spans="1:20" x14ac:dyDescent="0.3">
      <c r="A18452" s="35" t="s">
        <v>565</v>
      </c>
      <c r="B18452" s="47">
        <v>44044</v>
      </c>
      <c r="C18452" s="35">
        <v>2020</v>
      </c>
      <c r="D18452" s="35" t="s">
        <v>23</v>
      </c>
      <c r="E18452" s="35" t="s">
        <v>44</v>
      </c>
      <c r="F18452" s="35" t="s">
        <v>39</v>
      </c>
      <c r="G18452" s="35" t="s">
        <v>40</v>
      </c>
      <c r="H18452" s="35" t="s">
        <v>41</v>
      </c>
      <c r="I18452" s="35" t="s">
        <v>41</v>
      </c>
      <c r="J18452" s="35">
        <v>1</v>
      </c>
      <c r="K18452" s="48">
        <v>1170.7490474568613</v>
      </c>
      <c r="L18452" s="48">
        <v>213.71948599276163</v>
      </c>
      <c r="M18452" s="48">
        <v>213.71948599276163</v>
      </c>
      <c r="N18452" s="35" t="s">
        <v>605</v>
      </c>
      <c r="O18452" s="35" t="s">
        <v>21</v>
      </c>
      <c r="P18452" s="35" t="s">
        <v>571</v>
      </c>
      <c r="Q18452" s="35" t="s">
        <v>22</v>
      </c>
      <c r="R18452" s="35" t="s">
        <v>22</v>
      </c>
      <c r="S18452" s="35" t="s">
        <v>22</v>
      </c>
      <c r="T18452" s="35" t="s">
        <v>657</v>
      </c>
    </row>
    <row r="18453" spans="1:20" x14ac:dyDescent="0.3">
      <c r="A18453" s="35" t="s">
        <v>565</v>
      </c>
      <c r="B18453" s="47">
        <v>44043</v>
      </c>
      <c r="C18453" s="35">
        <v>2020</v>
      </c>
      <c r="D18453" s="35" t="s">
        <v>23</v>
      </c>
      <c r="E18453" s="35" t="s">
        <v>47</v>
      </c>
      <c r="F18453" s="35" t="s">
        <v>39</v>
      </c>
      <c r="G18453" s="35" t="s">
        <v>40</v>
      </c>
      <c r="H18453" s="35" t="s">
        <v>41</v>
      </c>
      <c r="I18453" s="35" t="s">
        <v>41</v>
      </c>
      <c r="J18453" s="35">
        <v>1</v>
      </c>
      <c r="K18453" s="48">
        <v>1170.7490474568613</v>
      </c>
      <c r="L18453" s="48">
        <v>213.71948599276163</v>
      </c>
      <c r="M18453" s="48">
        <v>213.71948599276163</v>
      </c>
      <c r="N18453" s="35" t="s">
        <v>605</v>
      </c>
      <c r="O18453" s="35" t="s">
        <v>21</v>
      </c>
      <c r="P18453" s="35" t="s">
        <v>571</v>
      </c>
      <c r="Q18453" s="35" t="s">
        <v>22</v>
      </c>
      <c r="R18453" s="35" t="s">
        <v>22</v>
      </c>
      <c r="S18453" s="35" t="s">
        <v>22</v>
      </c>
      <c r="T18453" s="35" t="s">
        <v>657</v>
      </c>
    </row>
    <row r="18454" spans="1:20" x14ac:dyDescent="0.3">
      <c r="A18454" s="35" t="s">
        <v>565</v>
      </c>
      <c r="B18454" s="47">
        <v>44002</v>
      </c>
      <c r="C18454" s="35">
        <v>2020</v>
      </c>
      <c r="D18454" s="35" t="s">
        <v>29</v>
      </c>
      <c r="E18454" s="35" t="s">
        <v>30</v>
      </c>
      <c r="F18454" s="35" t="s">
        <v>39</v>
      </c>
      <c r="G18454" s="35" t="s">
        <v>40</v>
      </c>
      <c r="H18454" s="35" t="s">
        <v>41</v>
      </c>
      <c r="I18454" s="35" t="s">
        <v>41</v>
      </c>
      <c r="J18454" s="35">
        <v>1</v>
      </c>
      <c r="K18454" s="48">
        <v>1170.7490474568613</v>
      </c>
      <c r="L18454" s="48">
        <v>213.71948599276163</v>
      </c>
      <c r="M18454" s="48">
        <v>213.71948599276163</v>
      </c>
      <c r="N18454" s="35" t="s">
        <v>605</v>
      </c>
      <c r="O18454" s="35" t="s">
        <v>21</v>
      </c>
      <c r="P18454" s="35" t="s">
        <v>571</v>
      </c>
      <c r="Q18454" s="35" t="s">
        <v>22</v>
      </c>
      <c r="R18454" s="35" t="s">
        <v>22</v>
      </c>
      <c r="S18454" s="35" t="s">
        <v>22</v>
      </c>
      <c r="T18454" s="35" t="s">
        <v>657</v>
      </c>
    </row>
    <row r="18455" spans="1:20" x14ac:dyDescent="0.3">
      <c r="A18455" s="35" t="s">
        <v>565</v>
      </c>
      <c r="B18455" s="47">
        <v>43998</v>
      </c>
      <c r="C18455" s="35">
        <v>2020</v>
      </c>
      <c r="D18455" s="35" t="s">
        <v>29</v>
      </c>
      <c r="E18455" s="35" t="s">
        <v>30</v>
      </c>
      <c r="F18455" s="35" t="s">
        <v>39</v>
      </c>
      <c r="G18455" s="35" t="s">
        <v>40</v>
      </c>
      <c r="H18455" s="35" t="s">
        <v>41</v>
      </c>
      <c r="I18455" s="35" t="s">
        <v>41</v>
      </c>
      <c r="J18455" s="35">
        <v>1</v>
      </c>
      <c r="K18455" s="48">
        <v>1170.7490474568613</v>
      </c>
      <c r="L18455" s="48">
        <v>213.71948599276163</v>
      </c>
      <c r="M18455" s="48">
        <v>213.71948599276163</v>
      </c>
      <c r="N18455" s="35" t="s">
        <v>605</v>
      </c>
      <c r="O18455" s="35" t="s">
        <v>21</v>
      </c>
      <c r="P18455" s="35" t="s">
        <v>571</v>
      </c>
      <c r="Q18455" s="35" t="s">
        <v>22</v>
      </c>
      <c r="R18455" s="35" t="s">
        <v>22</v>
      </c>
      <c r="S18455" s="35" t="s">
        <v>22</v>
      </c>
      <c r="T18455" s="35" t="s">
        <v>657</v>
      </c>
    </row>
    <row r="18456" spans="1:20" x14ac:dyDescent="0.3">
      <c r="A18456" s="35" t="s">
        <v>565</v>
      </c>
      <c r="B18456" s="47">
        <v>43939</v>
      </c>
      <c r="C18456" s="35">
        <v>2020</v>
      </c>
      <c r="D18456" s="35" t="s">
        <v>29</v>
      </c>
      <c r="E18456" s="35" t="s">
        <v>49</v>
      </c>
      <c r="F18456" s="35" t="s">
        <v>39</v>
      </c>
      <c r="G18456" s="35" t="s">
        <v>40</v>
      </c>
      <c r="H18456" s="35" t="s">
        <v>41</v>
      </c>
      <c r="I18456" s="35" t="s">
        <v>41</v>
      </c>
      <c r="J18456" s="35">
        <v>1</v>
      </c>
      <c r="K18456" s="48">
        <v>1170.7490474568613</v>
      </c>
      <c r="L18456" s="48">
        <v>213.71948599276163</v>
      </c>
      <c r="M18456" s="48">
        <v>213.71948599276163</v>
      </c>
      <c r="N18456" s="35" t="s">
        <v>605</v>
      </c>
      <c r="O18456" s="35" t="s">
        <v>21</v>
      </c>
      <c r="P18456" s="35" t="s">
        <v>573</v>
      </c>
      <c r="Q18456" s="35" t="s">
        <v>22</v>
      </c>
      <c r="R18456" s="35" t="s">
        <v>22</v>
      </c>
      <c r="S18456" s="35" t="s">
        <v>22</v>
      </c>
      <c r="T18456" s="35" t="s">
        <v>657</v>
      </c>
    </row>
    <row r="18457" spans="1:20" x14ac:dyDescent="0.3">
      <c r="A18457" s="35" t="s">
        <v>565</v>
      </c>
      <c r="B18457" s="47">
        <v>43933</v>
      </c>
      <c r="C18457" s="35">
        <v>2020</v>
      </c>
      <c r="D18457" s="35" t="s">
        <v>29</v>
      </c>
      <c r="E18457" s="35" t="s">
        <v>49</v>
      </c>
      <c r="F18457" s="35" t="s">
        <v>39</v>
      </c>
      <c r="G18457" s="35" t="s">
        <v>40</v>
      </c>
      <c r="H18457" s="35" t="s">
        <v>41</v>
      </c>
      <c r="I18457" s="35" t="s">
        <v>41</v>
      </c>
      <c r="J18457" s="35">
        <v>1</v>
      </c>
      <c r="K18457" s="48">
        <v>1170.7490474568613</v>
      </c>
      <c r="L18457" s="48">
        <v>213.71948599276163</v>
      </c>
      <c r="M18457" s="48">
        <v>213.71948599276163</v>
      </c>
      <c r="N18457" s="35" t="s">
        <v>605</v>
      </c>
      <c r="O18457" s="35" t="s">
        <v>21</v>
      </c>
      <c r="P18457" s="35" t="s">
        <v>571</v>
      </c>
      <c r="Q18457" s="35" t="s">
        <v>22</v>
      </c>
      <c r="R18457" s="35" t="s">
        <v>22</v>
      </c>
      <c r="S18457" s="35" t="s">
        <v>22</v>
      </c>
      <c r="T18457" s="35" t="s">
        <v>657</v>
      </c>
    </row>
    <row r="18458" spans="1:20" x14ac:dyDescent="0.3">
      <c r="A18458" s="35" t="s">
        <v>565</v>
      </c>
      <c r="B18458" s="47">
        <v>43919</v>
      </c>
      <c r="C18458" s="35">
        <v>2020</v>
      </c>
      <c r="D18458" s="35" t="s">
        <v>33</v>
      </c>
      <c r="E18458" s="35" t="s">
        <v>34</v>
      </c>
      <c r="F18458" s="35" t="s">
        <v>39</v>
      </c>
      <c r="G18458" s="35" t="s">
        <v>40</v>
      </c>
      <c r="H18458" s="35" t="s">
        <v>41</v>
      </c>
      <c r="I18458" s="35" t="s">
        <v>41</v>
      </c>
      <c r="J18458" s="35">
        <v>1</v>
      </c>
      <c r="K18458" s="48">
        <v>1170.7490474568613</v>
      </c>
      <c r="L18458" s="48">
        <v>213.71948599276163</v>
      </c>
      <c r="M18458" s="48">
        <v>213.71948599276163</v>
      </c>
      <c r="N18458" s="35" t="s">
        <v>605</v>
      </c>
      <c r="O18458" s="35" t="s">
        <v>21</v>
      </c>
      <c r="P18458" s="35" t="s">
        <v>571</v>
      </c>
      <c r="Q18458" s="35" t="s">
        <v>22</v>
      </c>
      <c r="R18458" s="35" t="s">
        <v>22</v>
      </c>
      <c r="S18458" s="35" t="s">
        <v>22</v>
      </c>
      <c r="T18458" s="35" t="s">
        <v>657</v>
      </c>
    </row>
    <row r="18459" spans="1:20" x14ac:dyDescent="0.3">
      <c r="A18459" s="35" t="s">
        <v>565</v>
      </c>
      <c r="B18459" s="47">
        <v>43889</v>
      </c>
      <c r="C18459" s="35">
        <v>2020</v>
      </c>
      <c r="D18459" s="35" t="s">
        <v>33</v>
      </c>
      <c r="E18459" s="35" t="s">
        <v>45</v>
      </c>
      <c r="F18459" s="35" t="s">
        <v>39</v>
      </c>
      <c r="G18459" s="35" t="s">
        <v>40</v>
      </c>
      <c r="H18459" s="35" t="s">
        <v>41</v>
      </c>
      <c r="I18459" s="35" t="s">
        <v>41</v>
      </c>
      <c r="J18459" s="35">
        <v>1</v>
      </c>
      <c r="K18459" s="48">
        <v>1170.7490474568613</v>
      </c>
      <c r="L18459" s="48">
        <v>213.71948599276163</v>
      </c>
      <c r="M18459" s="48">
        <v>213.71948599276163</v>
      </c>
      <c r="N18459" s="35" t="s">
        <v>605</v>
      </c>
      <c r="O18459" s="35" t="s">
        <v>21</v>
      </c>
      <c r="P18459" s="35" t="s">
        <v>573</v>
      </c>
      <c r="Q18459" s="35" t="s">
        <v>22</v>
      </c>
      <c r="R18459" s="35" t="s">
        <v>22</v>
      </c>
      <c r="S18459" s="35" t="s">
        <v>22</v>
      </c>
      <c r="T18459" s="35" t="s">
        <v>657</v>
      </c>
    </row>
    <row r="18460" spans="1:20" x14ac:dyDescent="0.3">
      <c r="A18460" s="35" t="s">
        <v>565</v>
      </c>
      <c r="B18460" s="47">
        <v>43861</v>
      </c>
      <c r="C18460" s="35">
        <v>2020</v>
      </c>
      <c r="D18460" s="35" t="s">
        <v>33</v>
      </c>
      <c r="E18460" s="35" t="s">
        <v>43</v>
      </c>
      <c r="F18460" s="35" t="s">
        <v>39</v>
      </c>
      <c r="G18460" s="35" t="s">
        <v>40</v>
      </c>
      <c r="H18460" s="35" t="s">
        <v>41</v>
      </c>
      <c r="I18460" s="35" t="s">
        <v>41</v>
      </c>
      <c r="J18460" s="35">
        <v>1</v>
      </c>
      <c r="K18460" s="48">
        <v>1170.7490474568613</v>
      </c>
      <c r="L18460" s="48">
        <v>213.71948599276163</v>
      </c>
      <c r="M18460" s="48">
        <v>213.71948599276163</v>
      </c>
      <c r="N18460" s="35" t="s">
        <v>605</v>
      </c>
      <c r="O18460" s="35" t="s">
        <v>21</v>
      </c>
      <c r="P18460" s="35" t="s">
        <v>571</v>
      </c>
      <c r="Q18460" s="35" t="s">
        <v>22</v>
      </c>
      <c r="R18460" s="35" t="s">
        <v>22</v>
      </c>
      <c r="S18460" s="35" t="s">
        <v>22</v>
      </c>
      <c r="T18460" s="35" t="s">
        <v>657</v>
      </c>
    </row>
    <row r="18461" spans="1:20" x14ac:dyDescent="0.3">
      <c r="A18461" s="35" t="s">
        <v>565</v>
      </c>
      <c r="B18461" s="47">
        <v>43858</v>
      </c>
      <c r="C18461" s="35">
        <v>2020</v>
      </c>
      <c r="D18461" s="35" t="s">
        <v>33</v>
      </c>
      <c r="E18461" s="35" t="s">
        <v>43</v>
      </c>
      <c r="F18461" s="35" t="s">
        <v>39</v>
      </c>
      <c r="G18461" s="35" t="s">
        <v>40</v>
      </c>
      <c r="H18461" s="35" t="s">
        <v>41</v>
      </c>
      <c r="I18461" s="35" t="s">
        <v>41</v>
      </c>
      <c r="J18461" s="35">
        <v>1</v>
      </c>
      <c r="K18461" s="48">
        <v>1170.7490474568613</v>
      </c>
      <c r="L18461" s="48">
        <v>213.71948599276163</v>
      </c>
      <c r="M18461" s="48">
        <v>213.71948599276163</v>
      </c>
      <c r="N18461" s="35" t="s">
        <v>605</v>
      </c>
      <c r="O18461" s="35" t="s">
        <v>21</v>
      </c>
      <c r="P18461" s="35" t="s">
        <v>582</v>
      </c>
      <c r="Q18461" s="35" t="s">
        <v>22</v>
      </c>
      <c r="R18461" s="35" t="s">
        <v>22</v>
      </c>
      <c r="S18461" s="35" t="s">
        <v>22</v>
      </c>
      <c r="T18461" s="35" t="s">
        <v>657</v>
      </c>
    </row>
    <row r="18462" spans="1:20" x14ac:dyDescent="0.3">
      <c r="A18462" s="35" t="s">
        <v>565</v>
      </c>
      <c r="B18462" s="47">
        <v>43786</v>
      </c>
      <c r="C18462" s="35">
        <v>2019</v>
      </c>
      <c r="D18462" s="35" t="s">
        <v>16</v>
      </c>
      <c r="E18462" s="35" t="s">
        <v>38</v>
      </c>
      <c r="F18462" s="35" t="s">
        <v>39</v>
      </c>
      <c r="G18462" s="35" t="s">
        <v>40</v>
      </c>
      <c r="H18462" s="35" t="s">
        <v>41</v>
      </c>
      <c r="I18462" s="35" t="s">
        <v>41</v>
      </c>
      <c r="J18462" s="35">
        <v>1</v>
      </c>
      <c r="K18462" s="48">
        <v>1170.7490474568613</v>
      </c>
      <c r="L18462" s="48">
        <v>213.71970880987018</v>
      </c>
      <c r="M18462" s="48">
        <v>213.71970880987018</v>
      </c>
      <c r="N18462" s="35" t="s">
        <v>605</v>
      </c>
      <c r="O18462" s="35" t="s">
        <v>21</v>
      </c>
      <c r="P18462" s="35" t="s">
        <v>571</v>
      </c>
      <c r="Q18462" s="35" t="s">
        <v>22</v>
      </c>
      <c r="R18462" s="35" t="s">
        <v>22</v>
      </c>
      <c r="S18462" s="35" t="s">
        <v>22</v>
      </c>
      <c r="T18462" s="35" t="s">
        <v>657</v>
      </c>
    </row>
    <row r="18463" spans="1:20" x14ac:dyDescent="0.3">
      <c r="A18463" s="35" t="s">
        <v>565</v>
      </c>
      <c r="B18463" s="47">
        <v>43731</v>
      </c>
      <c r="C18463" s="35">
        <v>2019</v>
      </c>
      <c r="D18463" s="35" t="s">
        <v>23</v>
      </c>
      <c r="E18463" s="35" t="s">
        <v>24</v>
      </c>
      <c r="F18463" s="35" t="s">
        <v>39</v>
      </c>
      <c r="G18463" s="35" t="s">
        <v>40</v>
      </c>
      <c r="H18463" s="35" t="s">
        <v>41</v>
      </c>
      <c r="I18463" s="35" t="s">
        <v>41</v>
      </c>
      <c r="J18463" s="35">
        <v>1</v>
      </c>
      <c r="K18463" s="48">
        <v>1170.7490474568613</v>
      </c>
      <c r="L18463" s="48">
        <v>213.71970880987018</v>
      </c>
      <c r="M18463" s="48">
        <v>213.71970880987018</v>
      </c>
      <c r="N18463" s="35" t="s">
        <v>605</v>
      </c>
      <c r="O18463" s="35" t="s">
        <v>21</v>
      </c>
      <c r="P18463" s="35" t="s">
        <v>571</v>
      </c>
      <c r="Q18463" s="35" t="s">
        <v>22</v>
      </c>
      <c r="R18463" s="35" t="s">
        <v>22</v>
      </c>
      <c r="S18463" s="35" t="s">
        <v>22</v>
      </c>
      <c r="T18463" s="35" t="s">
        <v>657</v>
      </c>
    </row>
    <row r="18464" spans="1:20" x14ac:dyDescent="0.3">
      <c r="A18464" s="35" t="s">
        <v>565</v>
      </c>
      <c r="B18464" s="47">
        <v>43664</v>
      </c>
      <c r="C18464" s="35">
        <v>2019</v>
      </c>
      <c r="D18464" s="35" t="s">
        <v>23</v>
      </c>
      <c r="E18464" s="35" t="s">
        <v>47</v>
      </c>
      <c r="F18464" s="35" t="s">
        <v>39</v>
      </c>
      <c r="G18464" s="35" t="s">
        <v>40</v>
      </c>
      <c r="H18464" s="35" t="s">
        <v>41</v>
      </c>
      <c r="I18464" s="35" t="s">
        <v>41</v>
      </c>
      <c r="J18464" s="35">
        <v>1</v>
      </c>
      <c r="K18464" s="48">
        <v>1170.7490474568613</v>
      </c>
      <c r="L18464" s="48">
        <v>213.71970880987018</v>
      </c>
      <c r="M18464" s="48">
        <v>213.71970880987018</v>
      </c>
      <c r="N18464" s="35" t="s">
        <v>605</v>
      </c>
      <c r="O18464" s="35" t="s">
        <v>21</v>
      </c>
      <c r="P18464" s="35" t="s">
        <v>571</v>
      </c>
      <c r="Q18464" s="35" t="s">
        <v>22</v>
      </c>
      <c r="R18464" s="35" t="s">
        <v>22</v>
      </c>
      <c r="S18464" s="35" t="s">
        <v>22</v>
      </c>
      <c r="T18464" s="35" t="s">
        <v>657</v>
      </c>
    </row>
    <row r="18465" spans="1:20" x14ac:dyDescent="0.3">
      <c r="A18465" s="35" t="s">
        <v>565</v>
      </c>
      <c r="B18465" s="47">
        <v>43632</v>
      </c>
      <c r="C18465" s="35">
        <v>2019</v>
      </c>
      <c r="D18465" s="35" t="s">
        <v>29</v>
      </c>
      <c r="E18465" s="35" t="s">
        <v>30</v>
      </c>
      <c r="F18465" s="35" t="s">
        <v>39</v>
      </c>
      <c r="G18465" s="35" t="s">
        <v>40</v>
      </c>
      <c r="H18465" s="35" t="s">
        <v>41</v>
      </c>
      <c r="I18465" s="35" t="s">
        <v>41</v>
      </c>
      <c r="J18465" s="35">
        <v>1</v>
      </c>
      <c r="K18465" s="48">
        <v>1170.7490474568613</v>
      </c>
      <c r="L18465" s="48">
        <v>213.71970880987018</v>
      </c>
      <c r="M18465" s="48">
        <v>213.71970880987018</v>
      </c>
      <c r="N18465" s="35" t="s">
        <v>605</v>
      </c>
      <c r="O18465" s="35" t="s">
        <v>21</v>
      </c>
      <c r="P18465" s="35" t="s">
        <v>571</v>
      </c>
      <c r="Q18465" s="35" t="s">
        <v>22</v>
      </c>
      <c r="R18465" s="35" t="s">
        <v>22</v>
      </c>
      <c r="S18465" s="35" t="s">
        <v>22</v>
      </c>
      <c r="T18465" s="35" t="s">
        <v>657</v>
      </c>
    </row>
    <row r="18466" spans="1:20" x14ac:dyDescent="0.3">
      <c r="A18466" s="35" t="s">
        <v>565</v>
      </c>
      <c r="B18466" s="47">
        <v>43593</v>
      </c>
      <c r="C18466" s="35">
        <v>2019</v>
      </c>
      <c r="D18466" s="35" t="s">
        <v>29</v>
      </c>
      <c r="E18466" s="35" t="s">
        <v>48</v>
      </c>
      <c r="F18466" s="35" t="s">
        <v>39</v>
      </c>
      <c r="G18466" s="35" t="s">
        <v>40</v>
      </c>
      <c r="H18466" s="35" t="s">
        <v>41</v>
      </c>
      <c r="I18466" s="35" t="s">
        <v>41</v>
      </c>
      <c r="J18466" s="35">
        <v>1</v>
      </c>
      <c r="K18466" s="48">
        <v>1170.7490474568613</v>
      </c>
      <c r="L18466" s="48">
        <v>213.71970880987018</v>
      </c>
      <c r="M18466" s="48">
        <v>213.71970880987018</v>
      </c>
      <c r="N18466" s="35" t="s">
        <v>605</v>
      </c>
      <c r="O18466" s="35" t="s">
        <v>21</v>
      </c>
      <c r="P18466" s="35" t="s">
        <v>571</v>
      </c>
      <c r="Q18466" s="35" t="s">
        <v>22</v>
      </c>
      <c r="R18466" s="35" t="s">
        <v>22</v>
      </c>
      <c r="S18466" s="35" t="s">
        <v>22</v>
      </c>
      <c r="T18466" s="35" t="s">
        <v>657</v>
      </c>
    </row>
    <row r="18467" spans="1:20" x14ac:dyDescent="0.3">
      <c r="A18467" s="35" t="s">
        <v>565</v>
      </c>
      <c r="B18467" s="47">
        <v>43571</v>
      </c>
      <c r="C18467" s="35">
        <v>2019</v>
      </c>
      <c r="D18467" s="35" t="s">
        <v>29</v>
      </c>
      <c r="E18467" s="35" t="s">
        <v>49</v>
      </c>
      <c r="F18467" s="35" t="s">
        <v>39</v>
      </c>
      <c r="G18467" s="35" t="s">
        <v>40</v>
      </c>
      <c r="H18467" s="35" t="s">
        <v>41</v>
      </c>
      <c r="I18467" s="35" t="s">
        <v>41</v>
      </c>
      <c r="J18467" s="35">
        <v>1</v>
      </c>
      <c r="K18467" s="48">
        <v>1170.7490474568613</v>
      </c>
      <c r="L18467" s="48">
        <v>213.71970880987018</v>
      </c>
      <c r="M18467" s="48">
        <v>213.71970880987018</v>
      </c>
      <c r="N18467" s="35" t="s">
        <v>605</v>
      </c>
      <c r="O18467" s="35" t="s">
        <v>21</v>
      </c>
      <c r="P18467" s="35" t="s">
        <v>571</v>
      </c>
      <c r="Q18467" s="35" t="s">
        <v>22</v>
      </c>
      <c r="R18467" s="35" t="s">
        <v>22</v>
      </c>
      <c r="S18467" s="35" t="s">
        <v>22</v>
      </c>
      <c r="T18467" s="35" t="s">
        <v>657</v>
      </c>
    </row>
    <row r="18468" spans="1:20" x14ac:dyDescent="0.3">
      <c r="A18468" s="35" t="s">
        <v>565</v>
      </c>
      <c r="B18468" s="47">
        <v>43558</v>
      </c>
      <c r="C18468" s="35">
        <v>2019</v>
      </c>
      <c r="D18468" s="35" t="s">
        <v>29</v>
      </c>
      <c r="E18468" s="35" t="s">
        <v>49</v>
      </c>
      <c r="F18468" s="35" t="s">
        <v>39</v>
      </c>
      <c r="G18468" s="35" t="s">
        <v>40</v>
      </c>
      <c r="H18468" s="35" t="s">
        <v>41</v>
      </c>
      <c r="I18468" s="35" t="s">
        <v>41</v>
      </c>
      <c r="J18468" s="35">
        <v>1</v>
      </c>
      <c r="K18468" s="48">
        <v>1170.7490474568613</v>
      </c>
      <c r="L18468" s="48">
        <v>213.71970880987018</v>
      </c>
      <c r="M18468" s="48">
        <v>213.71970880987018</v>
      </c>
      <c r="N18468" s="35" t="s">
        <v>605</v>
      </c>
      <c r="O18468" s="35" t="s">
        <v>21</v>
      </c>
      <c r="P18468" s="35" t="s">
        <v>571</v>
      </c>
      <c r="Q18468" s="35" t="s">
        <v>22</v>
      </c>
      <c r="R18468" s="35" t="s">
        <v>22</v>
      </c>
      <c r="S18468" s="35" t="s">
        <v>22</v>
      </c>
      <c r="T18468" s="35" t="s">
        <v>657</v>
      </c>
    </row>
    <row r="18469" spans="1:20" x14ac:dyDescent="0.3">
      <c r="A18469" s="35" t="s">
        <v>565</v>
      </c>
      <c r="B18469" s="47">
        <v>43536</v>
      </c>
      <c r="C18469" s="35">
        <v>2019</v>
      </c>
      <c r="D18469" s="35" t="s">
        <v>33</v>
      </c>
      <c r="E18469" s="35" t="s">
        <v>34</v>
      </c>
      <c r="F18469" s="35" t="s">
        <v>39</v>
      </c>
      <c r="G18469" s="35" t="s">
        <v>40</v>
      </c>
      <c r="H18469" s="35" t="s">
        <v>41</v>
      </c>
      <c r="I18469" s="35" t="s">
        <v>41</v>
      </c>
      <c r="J18469" s="35">
        <v>1</v>
      </c>
      <c r="K18469" s="48">
        <v>1170.7490474568613</v>
      </c>
      <c r="L18469" s="48">
        <v>213.71970880987018</v>
      </c>
      <c r="M18469" s="48">
        <v>213.71970880987018</v>
      </c>
      <c r="N18469" s="35" t="s">
        <v>605</v>
      </c>
      <c r="O18469" s="35" t="s">
        <v>21</v>
      </c>
      <c r="P18469" s="35" t="s">
        <v>571</v>
      </c>
      <c r="Q18469" s="35" t="s">
        <v>22</v>
      </c>
      <c r="R18469" s="35" t="s">
        <v>22</v>
      </c>
      <c r="S18469" s="35" t="s">
        <v>22</v>
      </c>
      <c r="T18469" s="35" t="s">
        <v>657</v>
      </c>
    </row>
    <row r="18470" spans="1:20" x14ac:dyDescent="0.3">
      <c r="A18470" s="35" t="s">
        <v>565</v>
      </c>
      <c r="B18470" s="47">
        <v>43498</v>
      </c>
      <c r="C18470" s="35">
        <v>2019</v>
      </c>
      <c r="D18470" s="35" t="s">
        <v>33</v>
      </c>
      <c r="E18470" s="35" t="s">
        <v>45</v>
      </c>
      <c r="F18470" s="35" t="s">
        <v>39</v>
      </c>
      <c r="G18470" s="35" t="s">
        <v>40</v>
      </c>
      <c r="H18470" s="35" t="s">
        <v>41</v>
      </c>
      <c r="I18470" s="35" t="s">
        <v>41</v>
      </c>
      <c r="J18470" s="35">
        <v>1</v>
      </c>
      <c r="K18470" s="48">
        <v>1170.7490474568613</v>
      </c>
      <c r="L18470" s="48">
        <v>213.71970880987018</v>
      </c>
      <c r="M18470" s="48">
        <v>213.71970880987018</v>
      </c>
      <c r="N18470" s="35" t="s">
        <v>605</v>
      </c>
      <c r="O18470" s="35" t="s">
        <v>21</v>
      </c>
      <c r="P18470" s="35" t="s">
        <v>573</v>
      </c>
      <c r="Q18470" s="35" t="s">
        <v>22</v>
      </c>
      <c r="R18470" s="35" t="s">
        <v>22</v>
      </c>
      <c r="S18470" s="35" t="s">
        <v>22</v>
      </c>
      <c r="T18470" s="35" t="s">
        <v>657</v>
      </c>
    </row>
    <row r="18471" spans="1:20" x14ac:dyDescent="0.3">
      <c r="A18471" s="35" t="s">
        <v>567</v>
      </c>
      <c r="B18471" s="47">
        <v>44499</v>
      </c>
      <c r="C18471" s="35">
        <v>2021</v>
      </c>
      <c r="D18471" s="35" t="s">
        <v>16</v>
      </c>
      <c r="E18471" s="35" t="s">
        <v>46</v>
      </c>
      <c r="F18471" s="35" t="s">
        <v>83</v>
      </c>
      <c r="G18471" s="35" t="s">
        <v>84</v>
      </c>
      <c r="H18471" s="35" t="s">
        <v>27</v>
      </c>
      <c r="I18471" s="35" t="s">
        <v>28</v>
      </c>
      <c r="J18471" s="35">
        <v>2</v>
      </c>
      <c r="K18471" s="48">
        <v>1170.5358114839937</v>
      </c>
      <c r="L18471" s="48">
        <v>80.414694469997684</v>
      </c>
      <c r="M18471" s="48">
        <v>160.82938893999537</v>
      </c>
      <c r="N18471" s="35" t="s">
        <v>605</v>
      </c>
      <c r="O18471" s="35" t="s">
        <v>21</v>
      </c>
      <c r="P18471" s="35" t="s">
        <v>576</v>
      </c>
      <c r="Q18471" s="35" t="s">
        <v>22</v>
      </c>
      <c r="R18471" s="35" t="s">
        <v>22</v>
      </c>
      <c r="S18471" s="35" t="s">
        <v>22</v>
      </c>
      <c r="T18471" s="35" t="s">
        <v>657</v>
      </c>
    </row>
    <row r="18472" spans="1:20" x14ac:dyDescent="0.3">
      <c r="A18472" s="35" t="s">
        <v>565</v>
      </c>
      <c r="B18472" s="47">
        <v>45148</v>
      </c>
      <c r="C18472" s="35">
        <v>2023</v>
      </c>
      <c r="D18472" s="35" t="s">
        <v>23</v>
      </c>
      <c r="E18472" s="35" t="s">
        <v>44</v>
      </c>
      <c r="F18472" s="35" t="s">
        <v>39</v>
      </c>
      <c r="G18472" s="35" t="s">
        <v>40</v>
      </c>
      <c r="H18472" s="35" t="s">
        <v>41</v>
      </c>
      <c r="I18472" s="35" t="s">
        <v>41</v>
      </c>
      <c r="J18472" s="35">
        <v>1</v>
      </c>
      <c r="K18472" s="48">
        <v>1170.1240454674225</v>
      </c>
      <c r="L18472" s="48">
        <v>33.550908934647744</v>
      </c>
      <c r="M18472" s="48">
        <v>33.550908934647744</v>
      </c>
      <c r="N18472" s="35" t="s">
        <v>605</v>
      </c>
      <c r="O18472" s="35" t="s">
        <v>21</v>
      </c>
      <c r="P18472" s="35" t="s">
        <v>571</v>
      </c>
      <c r="Q18472" s="35" t="s">
        <v>22</v>
      </c>
      <c r="R18472" s="35" t="s">
        <v>22</v>
      </c>
      <c r="S18472" s="35" t="s">
        <v>22</v>
      </c>
      <c r="T18472" s="35" t="s">
        <v>657</v>
      </c>
    </row>
    <row r="18473" spans="1:20" x14ac:dyDescent="0.3">
      <c r="A18473" s="35" t="s">
        <v>565</v>
      </c>
      <c r="B18473" s="47">
        <v>45170</v>
      </c>
      <c r="C18473" s="35">
        <v>2023</v>
      </c>
      <c r="D18473" s="35" t="s">
        <v>23</v>
      </c>
      <c r="E18473" s="35" t="s">
        <v>24</v>
      </c>
      <c r="F18473" s="35" t="s">
        <v>39</v>
      </c>
      <c r="G18473" s="35" t="s">
        <v>40</v>
      </c>
      <c r="H18473" s="35" t="s">
        <v>41</v>
      </c>
      <c r="I18473" s="35" t="s">
        <v>41</v>
      </c>
      <c r="J18473" s="35">
        <v>982</v>
      </c>
      <c r="K18473" s="48">
        <v>1169.7898198046212</v>
      </c>
      <c r="L18473" s="48">
        <v>0.55704277133553393</v>
      </c>
      <c r="M18473" s="48">
        <v>547.01600145149428</v>
      </c>
      <c r="N18473" s="35" t="s">
        <v>605</v>
      </c>
      <c r="O18473" s="35" t="s">
        <v>21</v>
      </c>
      <c r="P18473" s="35" t="s">
        <v>571</v>
      </c>
      <c r="Q18473" s="35" t="s">
        <v>22</v>
      </c>
      <c r="R18473" s="35" t="s">
        <v>22</v>
      </c>
      <c r="S18473" s="35" t="s">
        <v>22</v>
      </c>
      <c r="T18473" s="35" t="s">
        <v>657</v>
      </c>
    </row>
    <row r="18474" spans="1:20" x14ac:dyDescent="0.3">
      <c r="A18474" s="35" t="s">
        <v>565</v>
      </c>
      <c r="B18474" s="47">
        <v>44787</v>
      </c>
      <c r="C18474" s="35">
        <v>2022</v>
      </c>
      <c r="D18474" s="35" t="s">
        <v>23</v>
      </c>
      <c r="E18474" s="35" t="s">
        <v>44</v>
      </c>
      <c r="F18474" s="35" t="s">
        <v>39</v>
      </c>
      <c r="G18474" s="35" t="s">
        <v>40</v>
      </c>
      <c r="H18474" s="35" t="s">
        <v>41</v>
      </c>
      <c r="I18474" s="35" t="s">
        <v>41</v>
      </c>
      <c r="J18474" s="35">
        <v>1</v>
      </c>
      <c r="K18474" s="48">
        <v>1169.7898198046212</v>
      </c>
      <c r="L18474" s="48">
        <v>467.91592792184849</v>
      </c>
      <c r="M18474" s="48">
        <v>467.91592792184849</v>
      </c>
      <c r="N18474" s="35" t="s">
        <v>173</v>
      </c>
      <c r="O18474" s="35" t="s">
        <v>21</v>
      </c>
      <c r="P18474" s="35" t="s">
        <v>582</v>
      </c>
      <c r="Q18474" s="35" t="s">
        <v>22</v>
      </c>
      <c r="R18474" s="35" t="s">
        <v>22</v>
      </c>
      <c r="S18474" s="35" t="s">
        <v>22</v>
      </c>
      <c r="T18474" s="35" t="s">
        <v>173</v>
      </c>
    </row>
    <row r="18475" spans="1:20" x14ac:dyDescent="0.3">
      <c r="A18475" s="35" t="s">
        <v>565</v>
      </c>
      <c r="B18475" s="47">
        <v>44767</v>
      </c>
      <c r="C18475" s="35">
        <v>2022</v>
      </c>
      <c r="D18475" s="35" t="s">
        <v>23</v>
      </c>
      <c r="E18475" s="35" t="s">
        <v>47</v>
      </c>
      <c r="F18475" s="35" t="s">
        <v>39</v>
      </c>
      <c r="G18475" s="35" t="s">
        <v>40</v>
      </c>
      <c r="H18475" s="35" t="s">
        <v>41</v>
      </c>
      <c r="I18475" s="35" t="s">
        <v>41</v>
      </c>
      <c r="J18475" s="35">
        <v>4</v>
      </c>
      <c r="K18475" s="48">
        <v>1169.7898198046212</v>
      </c>
      <c r="L18475" s="48">
        <v>9.1116600192895945</v>
      </c>
      <c r="M18475" s="48">
        <v>36.446640077158378</v>
      </c>
      <c r="N18475" s="35" t="s">
        <v>605</v>
      </c>
      <c r="O18475" s="35" t="s">
        <v>21</v>
      </c>
      <c r="P18475" s="35" t="s">
        <v>582</v>
      </c>
      <c r="Q18475" s="35" t="s">
        <v>22</v>
      </c>
      <c r="R18475" s="35" t="s">
        <v>22</v>
      </c>
      <c r="S18475" s="35" t="s">
        <v>22</v>
      </c>
      <c r="T18475" s="35" t="s">
        <v>657</v>
      </c>
    </row>
    <row r="18476" spans="1:20" x14ac:dyDescent="0.3">
      <c r="A18476" s="35" t="s">
        <v>565</v>
      </c>
      <c r="B18476" s="47">
        <v>44746</v>
      </c>
      <c r="C18476" s="35">
        <v>2022</v>
      </c>
      <c r="D18476" s="35" t="s">
        <v>23</v>
      </c>
      <c r="E18476" s="35" t="s">
        <v>47</v>
      </c>
      <c r="F18476" s="35" t="s">
        <v>72</v>
      </c>
      <c r="G18476" s="35" t="s">
        <v>73</v>
      </c>
      <c r="H18476" s="35" t="s">
        <v>27</v>
      </c>
      <c r="I18476" s="35" t="s">
        <v>28</v>
      </c>
      <c r="J18476" s="35">
        <v>1</v>
      </c>
      <c r="K18476" s="48">
        <v>1169.7898198046212</v>
      </c>
      <c r="L18476" s="48" t="s">
        <v>22</v>
      </c>
      <c r="M18476" s="48" t="s">
        <v>22</v>
      </c>
      <c r="N18476" s="35" t="s">
        <v>605</v>
      </c>
      <c r="O18476" s="35" t="s">
        <v>53</v>
      </c>
      <c r="P18476" s="35" t="s">
        <v>597</v>
      </c>
      <c r="Q18476" s="35" t="s">
        <v>22</v>
      </c>
      <c r="R18476" s="35" t="s">
        <v>22</v>
      </c>
      <c r="S18476" s="35" t="s">
        <v>22</v>
      </c>
      <c r="T18476" s="35" t="s">
        <v>654</v>
      </c>
    </row>
    <row r="18477" spans="1:20" x14ac:dyDescent="0.3">
      <c r="A18477" s="35" t="s">
        <v>565</v>
      </c>
      <c r="B18477" s="47">
        <v>44491</v>
      </c>
      <c r="C18477" s="35">
        <v>2021</v>
      </c>
      <c r="D18477" s="35" t="s">
        <v>16</v>
      </c>
      <c r="E18477" s="35" t="s">
        <v>46</v>
      </c>
      <c r="F18477" s="35" t="s">
        <v>54</v>
      </c>
      <c r="G18477" s="35" t="s">
        <v>55</v>
      </c>
      <c r="H18477" s="35" t="s">
        <v>27</v>
      </c>
      <c r="I18477" s="35" t="s">
        <v>28</v>
      </c>
      <c r="J18477" s="35">
        <v>55</v>
      </c>
      <c r="K18477" s="48">
        <v>1169.7898198046212</v>
      </c>
      <c r="L18477" s="48">
        <v>5.1916386288471763</v>
      </c>
      <c r="M18477" s="48">
        <v>285.54012458659469</v>
      </c>
      <c r="N18477" s="35" t="s">
        <v>605</v>
      </c>
      <c r="O18477" s="35" t="s">
        <v>53</v>
      </c>
      <c r="P18477" s="35" t="s">
        <v>579</v>
      </c>
      <c r="Q18477" s="35" t="s">
        <v>22</v>
      </c>
      <c r="R18477" s="35" t="s">
        <v>22</v>
      </c>
      <c r="S18477" s="35" t="s">
        <v>22</v>
      </c>
      <c r="T18477" s="35" t="s">
        <v>657</v>
      </c>
    </row>
    <row r="18478" spans="1:20" x14ac:dyDescent="0.3">
      <c r="A18478" s="35" t="s">
        <v>565</v>
      </c>
      <c r="B18478" s="47">
        <v>44316</v>
      </c>
      <c r="C18478" s="35">
        <v>2021</v>
      </c>
      <c r="D18478" s="35" t="s">
        <v>29</v>
      </c>
      <c r="E18478" s="35" t="s">
        <v>49</v>
      </c>
      <c r="F18478" s="35" t="s">
        <v>39</v>
      </c>
      <c r="G18478" s="35" t="s">
        <v>40</v>
      </c>
      <c r="H18478" s="35" t="s">
        <v>41</v>
      </c>
      <c r="I18478" s="35" t="s">
        <v>41</v>
      </c>
      <c r="J18478" s="35">
        <v>1</v>
      </c>
      <c r="K18478" s="48">
        <v>1169.7898198046212</v>
      </c>
      <c r="L18478" s="48">
        <v>467.91592792184849</v>
      </c>
      <c r="M18478" s="48">
        <v>467.91592792184849</v>
      </c>
      <c r="N18478" s="35" t="s">
        <v>173</v>
      </c>
      <c r="O18478" s="35" t="s">
        <v>21</v>
      </c>
      <c r="P18478" s="35" t="s">
        <v>573</v>
      </c>
      <c r="Q18478" s="35" t="s">
        <v>22</v>
      </c>
      <c r="R18478" s="35" t="s">
        <v>22</v>
      </c>
      <c r="S18478" s="35" t="s">
        <v>22</v>
      </c>
      <c r="T18478" s="35" t="s">
        <v>173</v>
      </c>
    </row>
    <row r="18479" spans="1:20" x14ac:dyDescent="0.3">
      <c r="A18479" s="35" t="s">
        <v>565</v>
      </c>
      <c r="B18479" s="47">
        <v>44315</v>
      </c>
      <c r="C18479" s="35">
        <v>2021</v>
      </c>
      <c r="D18479" s="35" t="s">
        <v>29</v>
      </c>
      <c r="E18479" s="35" t="s">
        <v>49</v>
      </c>
      <c r="F18479" s="35" t="s">
        <v>39</v>
      </c>
      <c r="G18479" s="35" t="s">
        <v>40</v>
      </c>
      <c r="H18479" s="35" t="s">
        <v>41</v>
      </c>
      <c r="I18479" s="35" t="s">
        <v>41</v>
      </c>
      <c r="J18479" s="35">
        <v>1</v>
      </c>
      <c r="K18479" s="48">
        <v>1169.7898198046212</v>
      </c>
      <c r="L18479" s="48">
        <v>467.91592792184849</v>
      </c>
      <c r="M18479" s="48">
        <v>467.91592792184849</v>
      </c>
      <c r="N18479" s="35" t="s">
        <v>173</v>
      </c>
      <c r="O18479" s="35" t="s">
        <v>21</v>
      </c>
      <c r="P18479" s="35" t="s">
        <v>582</v>
      </c>
      <c r="Q18479" s="35" t="s">
        <v>22</v>
      </c>
      <c r="R18479" s="35" t="s">
        <v>22</v>
      </c>
      <c r="S18479" s="35" t="s">
        <v>22</v>
      </c>
      <c r="T18479" s="35" t="s">
        <v>173</v>
      </c>
    </row>
    <row r="18480" spans="1:20" x14ac:dyDescent="0.3">
      <c r="A18480" s="35" t="s">
        <v>565</v>
      </c>
      <c r="B18480" s="47">
        <v>44283</v>
      </c>
      <c r="C18480" s="35">
        <v>2021</v>
      </c>
      <c r="D18480" s="35" t="s">
        <v>33</v>
      </c>
      <c r="E18480" s="35" t="s">
        <v>34</v>
      </c>
      <c r="F18480" s="35" t="s">
        <v>39</v>
      </c>
      <c r="G18480" s="35" t="s">
        <v>40</v>
      </c>
      <c r="H18480" s="35" t="s">
        <v>41</v>
      </c>
      <c r="I18480" s="35" t="s">
        <v>41</v>
      </c>
      <c r="J18480" s="35">
        <v>1</v>
      </c>
      <c r="K18480" s="48">
        <v>1169.7898198046212</v>
      </c>
      <c r="L18480" s="48">
        <v>467.91592792184849</v>
      </c>
      <c r="M18480" s="48">
        <v>467.91592792184849</v>
      </c>
      <c r="N18480" s="35" t="s">
        <v>173</v>
      </c>
      <c r="O18480" s="35" t="s">
        <v>21</v>
      </c>
      <c r="P18480" s="35" t="s">
        <v>571</v>
      </c>
      <c r="Q18480" s="35" t="s">
        <v>22</v>
      </c>
      <c r="R18480" s="35" t="s">
        <v>22</v>
      </c>
      <c r="S18480" s="35" t="s">
        <v>22</v>
      </c>
      <c r="T18480" s="35" t="s">
        <v>173</v>
      </c>
    </row>
    <row r="18481" spans="1:20" x14ac:dyDescent="0.3">
      <c r="A18481" s="35" t="s">
        <v>565</v>
      </c>
      <c r="B18481" s="47">
        <v>44266</v>
      </c>
      <c r="C18481" s="35">
        <v>2021</v>
      </c>
      <c r="D18481" s="35" t="s">
        <v>33</v>
      </c>
      <c r="E18481" s="35" t="s">
        <v>34</v>
      </c>
      <c r="F18481" s="35" t="s">
        <v>39</v>
      </c>
      <c r="G18481" s="35" t="s">
        <v>40</v>
      </c>
      <c r="H18481" s="35" t="s">
        <v>41</v>
      </c>
      <c r="I18481" s="35" t="s">
        <v>41</v>
      </c>
      <c r="J18481" s="35">
        <v>1</v>
      </c>
      <c r="K18481" s="48">
        <v>1169.7898198046212</v>
      </c>
      <c r="L18481" s="48">
        <v>467.91592792184849</v>
      </c>
      <c r="M18481" s="48">
        <v>467.91592792184849</v>
      </c>
      <c r="N18481" s="35" t="s">
        <v>173</v>
      </c>
      <c r="O18481" s="35" t="s">
        <v>21</v>
      </c>
      <c r="P18481" s="35" t="s">
        <v>582</v>
      </c>
      <c r="Q18481" s="35" t="s">
        <v>22</v>
      </c>
      <c r="R18481" s="35" t="s">
        <v>22</v>
      </c>
      <c r="S18481" s="35" t="s">
        <v>22</v>
      </c>
      <c r="T18481" s="35" t="s">
        <v>173</v>
      </c>
    </row>
    <row r="18482" spans="1:20" x14ac:dyDescent="0.3">
      <c r="A18482" s="35" t="s">
        <v>565</v>
      </c>
      <c r="B18482" s="47">
        <v>44162</v>
      </c>
      <c r="C18482" s="35">
        <v>2020</v>
      </c>
      <c r="D18482" s="35" t="s">
        <v>16</v>
      </c>
      <c r="E18482" s="35" t="s">
        <v>38</v>
      </c>
      <c r="F18482" s="35" t="s">
        <v>39</v>
      </c>
      <c r="G18482" s="35" t="s">
        <v>40</v>
      </c>
      <c r="H18482" s="35" t="s">
        <v>41</v>
      </c>
      <c r="I18482" s="35" t="s">
        <v>41</v>
      </c>
      <c r="J18482" s="35">
        <v>1</v>
      </c>
      <c r="K18482" s="48">
        <v>1169.7898198046212</v>
      </c>
      <c r="L18482" s="48">
        <v>467.91592792184849</v>
      </c>
      <c r="M18482" s="48">
        <v>467.91592792184849</v>
      </c>
      <c r="N18482" s="35" t="s">
        <v>173</v>
      </c>
      <c r="O18482" s="35" t="s">
        <v>21</v>
      </c>
      <c r="P18482" s="35" t="s">
        <v>571</v>
      </c>
      <c r="Q18482" s="35" t="s">
        <v>22</v>
      </c>
      <c r="R18482" s="35" t="s">
        <v>22</v>
      </c>
      <c r="S18482" s="35" t="s">
        <v>22</v>
      </c>
      <c r="T18482" s="35" t="s">
        <v>173</v>
      </c>
    </row>
    <row r="18483" spans="1:20" x14ac:dyDescent="0.3">
      <c r="A18483" s="35" t="s">
        <v>565</v>
      </c>
      <c r="B18483" s="47">
        <v>44162</v>
      </c>
      <c r="C18483" s="35">
        <v>2020</v>
      </c>
      <c r="D18483" s="35" t="s">
        <v>16</v>
      </c>
      <c r="E18483" s="35" t="s">
        <v>38</v>
      </c>
      <c r="F18483" s="35" t="s">
        <v>92</v>
      </c>
      <c r="G18483" s="35" t="s">
        <v>93</v>
      </c>
      <c r="H18483" s="35" t="s">
        <v>52</v>
      </c>
      <c r="I18483" s="35" t="s">
        <v>28</v>
      </c>
      <c r="J18483" s="35">
        <v>7</v>
      </c>
      <c r="K18483" s="48">
        <v>1169.7898198046212</v>
      </c>
      <c r="L18483" s="48">
        <v>66.845132560264076</v>
      </c>
      <c r="M18483" s="48">
        <v>467.91592792184855</v>
      </c>
      <c r="N18483" s="35" t="s">
        <v>173</v>
      </c>
      <c r="O18483" s="35" t="s">
        <v>53</v>
      </c>
      <c r="P18483" s="35" t="s">
        <v>583</v>
      </c>
      <c r="Q18483" s="35" t="s">
        <v>22</v>
      </c>
      <c r="R18483" s="35" t="s">
        <v>22</v>
      </c>
      <c r="S18483" s="35" t="s">
        <v>22</v>
      </c>
      <c r="T18483" s="35" t="s">
        <v>173</v>
      </c>
    </row>
    <row r="18484" spans="1:20" x14ac:dyDescent="0.3">
      <c r="A18484" s="35" t="s">
        <v>565</v>
      </c>
      <c r="B18484" s="47">
        <v>44157</v>
      </c>
      <c r="C18484" s="35">
        <v>2020</v>
      </c>
      <c r="D18484" s="35" t="s">
        <v>16</v>
      </c>
      <c r="E18484" s="35" t="s">
        <v>38</v>
      </c>
      <c r="F18484" s="35" t="s">
        <v>39</v>
      </c>
      <c r="G18484" s="35" t="s">
        <v>40</v>
      </c>
      <c r="H18484" s="35" t="s">
        <v>41</v>
      </c>
      <c r="I18484" s="35" t="s">
        <v>41</v>
      </c>
      <c r="J18484" s="35">
        <v>1</v>
      </c>
      <c r="K18484" s="48">
        <v>1169.7898198046212</v>
      </c>
      <c r="L18484" s="48">
        <v>467.91592792184849</v>
      </c>
      <c r="M18484" s="48">
        <v>467.91592792184849</v>
      </c>
      <c r="N18484" s="35" t="s">
        <v>173</v>
      </c>
      <c r="O18484" s="35" t="s">
        <v>21</v>
      </c>
      <c r="P18484" s="35" t="s">
        <v>571</v>
      </c>
      <c r="Q18484" s="35" t="s">
        <v>22</v>
      </c>
      <c r="R18484" s="35" t="s">
        <v>22</v>
      </c>
      <c r="S18484" s="35" t="s">
        <v>22</v>
      </c>
      <c r="T18484" s="35" t="s">
        <v>173</v>
      </c>
    </row>
    <row r="18485" spans="1:20" x14ac:dyDescent="0.3">
      <c r="A18485" s="35" t="s">
        <v>565</v>
      </c>
      <c r="B18485" s="47">
        <v>44065</v>
      </c>
      <c r="C18485" s="35">
        <v>2020</v>
      </c>
      <c r="D18485" s="35" t="s">
        <v>23</v>
      </c>
      <c r="E18485" s="35" t="s">
        <v>44</v>
      </c>
      <c r="F18485" s="35" t="s">
        <v>61</v>
      </c>
      <c r="G18485" s="35" t="s">
        <v>62</v>
      </c>
      <c r="H18485" s="35" t="s">
        <v>52</v>
      </c>
      <c r="I18485" s="35" t="s">
        <v>20</v>
      </c>
      <c r="J18485" s="35">
        <v>6</v>
      </c>
      <c r="K18485" s="48">
        <v>1169.7898198046212</v>
      </c>
      <c r="L18485" s="48">
        <v>77.985987986974749</v>
      </c>
      <c r="M18485" s="48">
        <v>467.91592792184849</v>
      </c>
      <c r="N18485" s="35" t="s">
        <v>173</v>
      </c>
      <c r="O18485" s="35" t="s">
        <v>53</v>
      </c>
      <c r="P18485" s="35" t="s">
        <v>588</v>
      </c>
      <c r="Q18485" s="35" t="s">
        <v>22</v>
      </c>
      <c r="R18485" s="35" t="s">
        <v>22</v>
      </c>
      <c r="S18485" s="35" t="s">
        <v>22</v>
      </c>
      <c r="T18485" s="35" t="s">
        <v>173</v>
      </c>
    </row>
    <row r="18486" spans="1:20" x14ac:dyDescent="0.3">
      <c r="A18486" s="35" t="s">
        <v>565</v>
      </c>
      <c r="B18486" s="47">
        <v>44041</v>
      </c>
      <c r="C18486" s="35">
        <v>2020</v>
      </c>
      <c r="D18486" s="35" t="s">
        <v>23</v>
      </c>
      <c r="E18486" s="35" t="s">
        <v>47</v>
      </c>
      <c r="F18486" s="35" t="s">
        <v>39</v>
      </c>
      <c r="G18486" s="35" t="s">
        <v>40</v>
      </c>
      <c r="H18486" s="35" t="s">
        <v>41</v>
      </c>
      <c r="I18486" s="35" t="s">
        <v>41</v>
      </c>
      <c r="J18486" s="35">
        <v>1</v>
      </c>
      <c r="K18486" s="48">
        <v>1169.7898198046212</v>
      </c>
      <c r="L18486" s="48">
        <v>467.91592792184849</v>
      </c>
      <c r="M18486" s="48">
        <v>467.91592792184849</v>
      </c>
      <c r="N18486" s="35" t="s">
        <v>173</v>
      </c>
      <c r="O18486" s="35" t="s">
        <v>21</v>
      </c>
      <c r="P18486" s="35" t="s">
        <v>571</v>
      </c>
      <c r="Q18486" s="35" t="s">
        <v>22</v>
      </c>
      <c r="R18486" s="35" t="s">
        <v>22</v>
      </c>
      <c r="S18486" s="35" t="s">
        <v>22</v>
      </c>
      <c r="T18486" s="35" t="s">
        <v>173</v>
      </c>
    </row>
    <row r="18487" spans="1:20" x14ac:dyDescent="0.3">
      <c r="A18487" s="35" t="s">
        <v>565</v>
      </c>
      <c r="B18487" s="47">
        <v>44011</v>
      </c>
      <c r="C18487" s="35">
        <v>2020</v>
      </c>
      <c r="D18487" s="35" t="s">
        <v>29</v>
      </c>
      <c r="E18487" s="35" t="s">
        <v>30</v>
      </c>
      <c r="F18487" s="35" t="s">
        <v>39</v>
      </c>
      <c r="G18487" s="35" t="s">
        <v>40</v>
      </c>
      <c r="H18487" s="35" t="s">
        <v>41</v>
      </c>
      <c r="I18487" s="35" t="s">
        <v>41</v>
      </c>
      <c r="J18487" s="35">
        <v>1</v>
      </c>
      <c r="K18487" s="48">
        <v>1169.7898198046212</v>
      </c>
      <c r="L18487" s="48">
        <v>467.91592792184849</v>
      </c>
      <c r="M18487" s="48">
        <v>467.91592792184849</v>
      </c>
      <c r="N18487" s="35" t="s">
        <v>173</v>
      </c>
      <c r="O18487" s="35" t="s">
        <v>21</v>
      </c>
      <c r="P18487" s="35" t="s">
        <v>571</v>
      </c>
      <c r="Q18487" s="35" t="s">
        <v>22</v>
      </c>
      <c r="R18487" s="35" t="s">
        <v>22</v>
      </c>
      <c r="S18487" s="35" t="s">
        <v>22</v>
      </c>
      <c r="T18487" s="35" t="s">
        <v>173</v>
      </c>
    </row>
    <row r="18488" spans="1:20" x14ac:dyDescent="0.3">
      <c r="A18488" s="35" t="s">
        <v>565</v>
      </c>
      <c r="B18488" s="47">
        <v>43910</v>
      </c>
      <c r="C18488" s="35">
        <v>2020</v>
      </c>
      <c r="D18488" s="35" t="s">
        <v>33</v>
      </c>
      <c r="E18488" s="35" t="s">
        <v>34</v>
      </c>
      <c r="F18488" s="35" t="s">
        <v>39</v>
      </c>
      <c r="G18488" s="35" t="s">
        <v>40</v>
      </c>
      <c r="H18488" s="35" t="s">
        <v>41</v>
      </c>
      <c r="I18488" s="35" t="s">
        <v>41</v>
      </c>
      <c r="J18488" s="35">
        <v>1</v>
      </c>
      <c r="K18488" s="48">
        <v>1169.7898198046212</v>
      </c>
      <c r="L18488" s="48">
        <v>467.91592792184849</v>
      </c>
      <c r="M18488" s="48">
        <v>467.91592792184849</v>
      </c>
      <c r="N18488" s="35" t="s">
        <v>173</v>
      </c>
      <c r="O18488" s="35" t="s">
        <v>21</v>
      </c>
      <c r="P18488" s="35" t="s">
        <v>571</v>
      </c>
      <c r="Q18488" s="35" t="s">
        <v>22</v>
      </c>
      <c r="R18488" s="35" t="s">
        <v>22</v>
      </c>
      <c r="S18488" s="35" t="s">
        <v>22</v>
      </c>
      <c r="T18488" s="35" t="s">
        <v>173</v>
      </c>
    </row>
    <row r="18489" spans="1:20" x14ac:dyDescent="0.3">
      <c r="A18489" s="35" t="s">
        <v>565</v>
      </c>
      <c r="B18489" s="47">
        <v>43877</v>
      </c>
      <c r="C18489" s="35">
        <v>2020</v>
      </c>
      <c r="D18489" s="35" t="s">
        <v>33</v>
      </c>
      <c r="E18489" s="35" t="s">
        <v>45</v>
      </c>
      <c r="F18489" s="35" t="s">
        <v>39</v>
      </c>
      <c r="G18489" s="35" t="s">
        <v>40</v>
      </c>
      <c r="H18489" s="35" t="s">
        <v>41</v>
      </c>
      <c r="I18489" s="35" t="s">
        <v>41</v>
      </c>
      <c r="J18489" s="35">
        <v>1</v>
      </c>
      <c r="K18489" s="48">
        <v>1169.7898198046212</v>
      </c>
      <c r="L18489" s="48">
        <v>467.91592792184849</v>
      </c>
      <c r="M18489" s="48">
        <v>467.91592792184849</v>
      </c>
      <c r="N18489" s="35" t="s">
        <v>173</v>
      </c>
      <c r="O18489" s="35" t="s">
        <v>21</v>
      </c>
      <c r="P18489" s="35" t="s">
        <v>571</v>
      </c>
      <c r="Q18489" s="35" t="s">
        <v>22</v>
      </c>
      <c r="R18489" s="35" t="s">
        <v>22</v>
      </c>
      <c r="S18489" s="35" t="s">
        <v>22</v>
      </c>
      <c r="T18489" s="35" t="s">
        <v>173</v>
      </c>
    </row>
    <row r="18490" spans="1:20" x14ac:dyDescent="0.3">
      <c r="A18490" s="35" t="s">
        <v>566</v>
      </c>
      <c r="B18490" s="47">
        <v>44897</v>
      </c>
      <c r="C18490" s="35">
        <v>2022</v>
      </c>
      <c r="D18490" s="35" t="s">
        <v>16</v>
      </c>
      <c r="E18490" s="35" t="s">
        <v>17</v>
      </c>
      <c r="F18490" s="35" t="s">
        <v>18</v>
      </c>
      <c r="G18490" s="35" t="s">
        <v>19</v>
      </c>
      <c r="H18490" s="35" t="s">
        <v>19</v>
      </c>
      <c r="I18490" s="35" t="s">
        <v>20</v>
      </c>
      <c r="J18490" s="35">
        <v>1</v>
      </c>
      <c r="K18490" s="48">
        <v>1169.6708354686639</v>
      </c>
      <c r="L18490" s="48" t="s">
        <v>22</v>
      </c>
      <c r="M18490" s="48" t="s">
        <v>22</v>
      </c>
      <c r="N18490" s="35" t="s">
        <v>42</v>
      </c>
      <c r="O18490" s="35" t="s">
        <v>21</v>
      </c>
      <c r="P18490" s="35" t="s">
        <v>570</v>
      </c>
      <c r="Q18490" s="35" t="s">
        <v>22</v>
      </c>
      <c r="R18490" s="35" t="s">
        <v>22</v>
      </c>
      <c r="S18490" s="35" t="s">
        <v>22</v>
      </c>
      <c r="T18490" s="35" t="s">
        <v>42</v>
      </c>
    </row>
    <row r="18491" spans="1:20" x14ac:dyDescent="0.3">
      <c r="A18491" s="35" t="s">
        <v>567</v>
      </c>
      <c r="B18491" s="47">
        <v>43480</v>
      </c>
      <c r="C18491" s="35">
        <v>2019</v>
      </c>
      <c r="D18491" s="35" t="s">
        <v>33</v>
      </c>
      <c r="E18491" s="35" t="s">
        <v>43</v>
      </c>
      <c r="F18491" s="35" t="s">
        <v>25</v>
      </c>
      <c r="G18491" s="35" t="s">
        <v>26</v>
      </c>
      <c r="H18491" s="35" t="s">
        <v>27</v>
      </c>
      <c r="I18491" s="35" t="s">
        <v>28</v>
      </c>
      <c r="J18491" s="35">
        <v>2</v>
      </c>
      <c r="K18491" s="48">
        <v>1169.3789450564843</v>
      </c>
      <c r="L18491" s="48">
        <v>44.91903781206333</v>
      </c>
      <c r="M18491" s="48">
        <v>89.83807562412666</v>
      </c>
      <c r="N18491" s="35" t="s">
        <v>605</v>
      </c>
      <c r="O18491" s="35" t="s">
        <v>21</v>
      </c>
      <c r="P18491" s="35" t="s">
        <v>576</v>
      </c>
      <c r="Q18491" s="35" t="s">
        <v>22</v>
      </c>
      <c r="R18491" s="35" t="s">
        <v>22</v>
      </c>
      <c r="S18491" s="35" t="s">
        <v>22</v>
      </c>
      <c r="T18491" s="35" t="s">
        <v>657</v>
      </c>
    </row>
    <row r="18492" spans="1:20" x14ac:dyDescent="0.3">
      <c r="A18492" s="35" t="s">
        <v>565</v>
      </c>
      <c r="B18492" s="47">
        <v>44644</v>
      </c>
      <c r="C18492" s="35">
        <v>2022</v>
      </c>
      <c r="D18492" s="35" t="s">
        <v>33</v>
      </c>
      <c r="E18492" s="35" t="s">
        <v>34</v>
      </c>
      <c r="F18492" s="35" t="s">
        <v>39</v>
      </c>
      <c r="G18492" s="35" t="s">
        <v>40</v>
      </c>
      <c r="H18492" s="35" t="s">
        <v>41</v>
      </c>
      <c r="I18492" s="35" t="s">
        <v>41</v>
      </c>
      <c r="J18492" s="35">
        <v>3</v>
      </c>
      <c r="K18492" s="48">
        <v>1168.9408866211058</v>
      </c>
      <c r="L18492" s="48">
        <v>72.760926791847439</v>
      </c>
      <c r="M18492" s="48">
        <v>218.2827803755423</v>
      </c>
      <c r="N18492" s="35" t="s">
        <v>605</v>
      </c>
      <c r="O18492" s="35" t="s">
        <v>21</v>
      </c>
      <c r="P18492" s="35" t="s">
        <v>571</v>
      </c>
      <c r="Q18492" s="35" t="s">
        <v>22</v>
      </c>
      <c r="R18492" s="35" t="s">
        <v>22</v>
      </c>
      <c r="S18492" s="35" t="s">
        <v>22</v>
      </c>
      <c r="T18492" s="35" t="s">
        <v>657</v>
      </c>
    </row>
    <row r="18493" spans="1:20" x14ac:dyDescent="0.3">
      <c r="A18493" s="35" t="s">
        <v>565</v>
      </c>
      <c r="B18493" s="47">
        <v>44444</v>
      </c>
      <c r="C18493" s="35">
        <v>2021</v>
      </c>
      <c r="D18493" s="35" t="s">
        <v>23</v>
      </c>
      <c r="E18493" s="35" t="s">
        <v>24</v>
      </c>
      <c r="F18493" s="35" t="s">
        <v>39</v>
      </c>
      <c r="G18493" s="35" t="s">
        <v>40</v>
      </c>
      <c r="H18493" s="35" t="s">
        <v>41</v>
      </c>
      <c r="I18493" s="35" t="s">
        <v>41</v>
      </c>
      <c r="J18493" s="35">
        <v>1</v>
      </c>
      <c r="K18493" s="48">
        <v>1168.8094245270706</v>
      </c>
      <c r="L18493" s="48" t="s">
        <v>22</v>
      </c>
      <c r="M18493" s="48" t="s">
        <v>22</v>
      </c>
      <c r="N18493" s="35" t="s">
        <v>605</v>
      </c>
      <c r="O18493" s="35" t="s">
        <v>21</v>
      </c>
      <c r="P18493" s="35" t="s">
        <v>22</v>
      </c>
      <c r="Q18493" s="35" t="s">
        <v>22</v>
      </c>
      <c r="R18493" s="35" t="s">
        <v>22</v>
      </c>
      <c r="S18493" s="35" t="s">
        <v>22</v>
      </c>
      <c r="T18493" s="35" t="s">
        <v>654</v>
      </c>
    </row>
    <row r="18494" spans="1:20" x14ac:dyDescent="0.3">
      <c r="A18494" s="35" t="s">
        <v>565</v>
      </c>
      <c r="B18494" s="47">
        <v>43705</v>
      </c>
      <c r="C18494" s="35">
        <v>2019</v>
      </c>
      <c r="D18494" s="35" t="s">
        <v>23</v>
      </c>
      <c r="E18494" s="35" t="s">
        <v>44</v>
      </c>
      <c r="F18494" s="35" t="s">
        <v>39</v>
      </c>
      <c r="G18494" s="35" t="s">
        <v>40</v>
      </c>
      <c r="H18494" s="35" t="s">
        <v>41</v>
      </c>
      <c r="I18494" s="35" t="s">
        <v>41</v>
      </c>
      <c r="J18494" s="35">
        <v>1</v>
      </c>
      <c r="K18494" s="48">
        <v>1168.6500000000001</v>
      </c>
      <c r="L18494" s="48">
        <v>752.41533333333325</v>
      </c>
      <c r="M18494" s="48">
        <v>752.41533333333325</v>
      </c>
      <c r="N18494" s="35" t="s">
        <v>605</v>
      </c>
      <c r="O18494" s="35" t="s">
        <v>21</v>
      </c>
      <c r="P18494" s="35" t="s">
        <v>573</v>
      </c>
      <c r="Q18494" s="35" t="s">
        <v>651</v>
      </c>
      <c r="R18494" s="35" t="s">
        <v>611</v>
      </c>
      <c r="S18494" s="35" t="s">
        <v>22</v>
      </c>
      <c r="T18494" s="35" t="s">
        <v>655</v>
      </c>
    </row>
    <row r="18495" spans="1:20" x14ac:dyDescent="0.3">
      <c r="A18495" s="35" t="s">
        <v>565</v>
      </c>
      <c r="B18495" s="47">
        <v>44321</v>
      </c>
      <c r="C18495" s="35">
        <v>2021</v>
      </c>
      <c r="D18495" s="35" t="s">
        <v>29</v>
      </c>
      <c r="E18495" s="35" t="s">
        <v>48</v>
      </c>
      <c r="F18495" s="35" t="s">
        <v>18</v>
      </c>
      <c r="G18495" s="35" t="s">
        <v>19</v>
      </c>
      <c r="H18495" s="35" t="s">
        <v>19</v>
      </c>
      <c r="I18495" s="35" t="s">
        <v>20</v>
      </c>
      <c r="J18495" s="35">
        <v>1</v>
      </c>
      <c r="K18495" s="48">
        <v>1168.1786666666667</v>
      </c>
      <c r="L18495" s="48" t="s">
        <v>22</v>
      </c>
      <c r="M18495" s="48" t="s">
        <v>22</v>
      </c>
      <c r="N18495" s="35" t="s">
        <v>605</v>
      </c>
      <c r="O18495" s="35" t="s">
        <v>21</v>
      </c>
      <c r="P18495" s="35" t="s">
        <v>22</v>
      </c>
      <c r="Q18495" s="35" t="s">
        <v>22</v>
      </c>
      <c r="R18495" s="35" t="s">
        <v>22</v>
      </c>
      <c r="S18495" s="35" t="s">
        <v>22</v>
      </c>
      <c r="T18495" s="35" t="s">
        <v>654</v>
      </c>
    </row>
    <row r="18496" spans="1:20" x14ac:dyDescent="0.3">
      <c r="A18496" s="35" t="s">
        <v>565</v>
      </c>
      <c r="B18496" s="47">
        <v>44483</v>
      </c>
      <c r="C18496" s="35">
        <v>2021</v>
      </c>
      <c r="D18496" s="35" t="s">
        <v>16</v>
      </c>
      <c r="E18496" s="35" t="s">
        <v>46</v>
      </c>
      <c r="F18496" s="35" t="s">
        <v>39</v>
      </c>
      <c r="G18496" s="35" t="s">
        <v>40</v>
      </c>
      <c r="H18496" s="35" t="s">
        <v>41</v>
      </c>
      <c r="I18496" s="35" t="s">
        <v>41</v>
      </c>
      <c r="J18496" s="35">
        <v>7</v>
      </c>
      <c r="K18496" s="48">
        <v>1168.0585308713103</v>
      </c>
      <c r="L18496" s="48">
        <v>47.677959249933949</v>
      </c>
      <c r="M18496" s="48">
        <v>333.74571474953763</v>
      </c>
      <c r="N18496" s="35" t="s">
        <v>605</v>
      </c>
      <c r="O18496" s="35" t="s">
        <v>21</v>
      </c>
      <c r="P18496" s="35" t="s">
        <v>571</v>
      </c>
      <c r="Q18496" s="35" t="s">
        <v>22</v>
      </c>
      <c r="R18496" s="35" t="s">
        <v>22</v>
      </c>
      <c r="S18496" s="35" t="s">
        <v>22</v>
      </c>
      <c r="T18496" s="35" t="s">
        <v>657</v>
      </c>
    </row>
    <row r="18497" spans="1:20" x14ac:dyDescent="0.3">
      <c r="A18497" s="35" t="s">
        <v>565</v>
      </c>
      <c r="B18497" s="47">
        <v>44449</v>
      </c>
      <c r="C18497" s="35">
        <v>2021</v>
      </c>
      <c r="D18497" s="35" t="s">
        <v>23</v>
      </c>
      <c r="E18497" s="35" t="s">
        <v>24</v>
      </c>
      <c r="F18497" s="35" t="s">
        <v>39</v>
      </c>
      <c r="G18497" s="35" t="s">
        <v>40</v>
      </c>
      <c r="H18497" s="35" t="s">
        <v>41</v>
      </c>
      <c r="I18497" s="35" t="s">
        <v>41</v>
      </c>
      <c r="J18497" s="35">
        <v>7</v>
      </c>
      <c r="K18497" s="48">
        <v>1168.0585308713103</v>
      </c>
      <c r="L18497" s="48">
        <v>47.677959249933949</v>
      </c>
      <c r="M18497" s="48">
        <v>333.74571474953763</v>
      </c>
      <c r="N18497" s="35" t="s">
        <v>605</v>
      </c>
      <c r="O18497" s="35" t="s">
        <v>21</v>
      </c>
      <c r="P18497" s="35" t="s">
        <v>571</v>
      </c>
      <c r="Q18497" s="35" t="s">
        <v>22</v>
      </c>
      <c r="R18497" s="35" t="s">
        <v>22</v>
      </c>
      <c r="S18497" s="35" t="s">
        <v>22</v>
      </c>
      <c r="T18497" s="35" t="s">
        <v>657</v>
      </c>
    </row>
    <row r="18498" spans="1:20" x14ac:dyDescent="0.3">
      <c r="A18498" s="35" t="s">
        <v>565</v>
      </c>
      <c r="B18498" s="47">
        <v>44112</v>
      </c>
      <c r="C18498" s="35">
        <v>2020</v>
      </c>
      <c r="D18498" s="35" t="s">
        <v>16</v>
      </c>
      <c r="E18498" s="35" t="s">
        <v>46</v>
      </c>
      <c r="F18498" s="35" t="s">
        <v>39</v>
      </c>
      <c r="G18498" s="35" t="s">
        <v>40</v>
      </c>
      <c r="H18498" s="35" t="s">
        <v>41</v>
      </c>
      <c r="I18498" s="35" t="s">
        <v>41</v>
      </c>
      <c r="J18498" s="35">
        <v>8</v>
      </c>
      <c r="K18498" s="48">
        <v>1168.0585308713103</v>
      </c>
      <c r="L18498" s="48">
        <v>47.677736432825419</v>
      </c>
      <c r="M18498" s="48">
        <v>381.42189146260336</v>
      </c>
      <c r="N18498" s="35" t="s">
        <v>605</v>
      </c>
      <c r="O18498" s="35" t="s">
        <v>21</v>
      </c>
      <c r="P18498" s="35" t="s">
        <v>571</v>
      </c>
      <c r="Q18498" s="35" t="s">
        <v>22</v>
      </c>
      <c r="R18498" s="35" t="s">
        <v>22</v>
      </c>
      <c r="S18498" s="35" t="s">
        <v>22</v>
      </c>
      <c r="T18498" s="35" t="s">
        <v>657</v>
      </c>
    </row>
    <row r="18499" spans="1:20" x14ac:dyDescent="0.3">
      <c r="A18499" s="35" t="s">
        <v>565</v>
      </c>
      <c r="B18499" s="47">
        <v>43542</v>
      </c>
      <c r="C18499" s="35">
        <v>2019</v>
      </c>
      <c r="D18499" s="35" t="s">
        <v>33</v>
      </c>
      <c r="E18499" s="35" t="s">
        <v>34</v>
      </c>
      <c r="F18499" s="35" t="s">
        <v>39</v>
      </c>
      <c r="G18499" s="35" t="s">
        <v>40</v>
      </c>
      <c r="H18499" s="35" t="s">
        <v>41</v>
      </c>
      <c r="I18499" s="35" t="s">
        <v>41</v>
      </c>
      <c r="J18499" s="35">
        <v>9</v>
      </c>
      <c r="K18499" s="48">
        <v>1168.0585308713103</v>
      </c>
      <c r="L18499" s="48">
        <v>47.677959249933949</v>
      </c>
      <c r="M18499" s="48">
        <v>429.10163324940555</v>
      </c>
      <c r="N18499" s="35" t="s">
        <v>605</v>
      </c>
      <c r="O18499" s="35" t="s">
        <v>21</v>
      </c>
      <c r="P18499" s="35" t="s">
        <v>571</v>
      </c>
      <c r="Q18499" s="35" t="s">
        <v>22</v>
      </c>
      <c r="R18499" s="35" t="s">
        <v>22</v>
      </c>
      <c r="S18499" s="35" t="s">
        <v>22</v>
      </c>
      <c r="T18499" s="35" t="s">
        <v>657</v>
      </c>
    </row>
    <row r="18500" spans="1:20" x14ac:dyDescent="0.3">
      <c r="A18500" s="35" t="s">
        <v>565</v>
      </c>
      <c r="B18500" s="47">
        <v>43505</v>
      </c>
      <c r="C18500" s="35">
        <v>2019</v>
      </c>
      <c r="D18500" s="35" t="s">
        <v>33</v>
      </c>
      <c r="E18500" s="35" t="s">
        <v>45</v>
      </c>
      <c r="F18500" s="35" t="s">
        <v>39</v>
      </c>
      <c r="G18500" s="35" t="s">
        <v>40</v>
      </c>
      <c r="H18500" s="35" t="s">
        <v>41</v>
      </c>
      <c r="I18500" s="35" t="s">
        <v>41</v>
      </c>
      <c r="J18500" s="35">
        <v>11</v>
      </c>
      <c r="K18500" s="48">
        <v>1168.0585308713103</v>
      </c>
      <c r="L18500" s="48">
        <v>47.677959249933949</v>
      </c>
      <c r="M18500" s="48">
        <v>524.45755174927342</v>
      </c>
      <c r="N18500" s="35" t="s">
        <v>605</v>
      </c>
      <c r="O18500" s="35" t="s">
        <v>21</v>
      </c>
      <c r="P18500" s="35" t="s">
        <v>573</v>
      </c>
      <c r="Q18500" s="35" t="s">
        <v>22</v>
      </c>
      <c r="R18500" s="35" t="s">
        <v>22</v>
      </c>
      <c r="S18500" s="35" t="s">
        <v>22</v>
      </c>
      <c r="T18500" s="35" t="s">
        <v>657</v>
      </c>
    </row>
    <row r="18501" spans="1:20" x14ac:dyDescent="0.3">
      <c r="A18501" s="35" t="s">
        <v>567</v>
      </c>
      <c r="B18501" s="47">
        <v>43948</v>
      </c>
      <c r="C18501" s="35">
        <v>2020</v>
      </c>
      <c r="D18501" s="35" t="s">
        <v>29</v>
      </c>
      <c r="E18501" s="35" t="s">
        <v>49</v>
      </c>
      <c r="F18501" s="35" t="s">
        <v>36</v>
      </c>
      <c r="G18501" s="35" t="s">
        <v>37</v>
      </c>
      <c r="H18501" s="35" t="s">
        <v>27</v>
      </c>
      <c r="I18501" s="35" t="s">
        <v>28</v>
      </c>
      <c r="J18501" s="35">
        <v>2</v>
      </c>
      <c r="K18501" s="48">
        <v>1167.8949831136463</v>
      </c>
      <c r="L18501" s="48" t="s">
        <v>22</v>
      </c>
      <c r="M18501" s="48" t="s">
        <v>22</v>
      </c>
      <c r="N18501" s="35" t="s">
        <v>42</v>
      </c>
      <c r="O18501" s="35" t="s">
        <v>21</v>
      </c>
      <c r="P18501" s="35" t="s">
        <v>576</v>
      </c>
      <c r="Q18501" s="35" t="s">
        <v>22</v>
      </c>
      <c r="R18501" s="35" t="s">
        <v>22</v>
      </c>
      <c r="S18501" s="35" t="s">
        <v>22</v>
      </c>
      <c r="T18501" s="35" t="s">
        <v>42</v>
      </c>
    </row>
    <row r="18502" spans="1:20" x14ac:dyDescent="0.3">
      <c r="A18502" s="35" t="s">
        <v>567</v>
      </c>
      <c r="B18502" s="47">
        <v>43564</v>
      </c>
      <c r="C18502" s="35">
        <v>2019</v>
      </c>
      <c r="D18502" s="35" t="s">
        <v>29</v>
      </c>
      <c r="E18502" s="35" t="s">
        <v>49</v>
      </c>
      <c r="F18502" s="35" t="s">
        <v>36</v>
      </c>
      <c r="G18502" s="35" t="s">
        <v>37</v>
      </c>
      <c r="H18502" s="35" t="s">
        <v>27</v>
      </c>
      <c r="I18502" s="35" t="s">
        <v>28</v>
      </c>
      <c r="J18502" s="35">
        <v>7</v>
      </c>
      <c r="K18502" s="48">
        <v>1167.7559452379212</v>
      </c>
      <c r="L18502" s="48" t="s">
        <v>22</v>
      </c>
      <c r="M18502" s="48" t="s">
        <v>22</v>
      </c>
      <c r="N18502" s="35" t="s">
        <v>42</v>
      </c>
      <c r="O18502" s="35" t="s">
        <v>21</v>
      </c>
      <c r="P18502" s="35" t="s">
        <v>576</v>
      </c>
      <c r="Q18502" s="35" t="s">
        <v>22</v>
      </c>
      <c r="R18502" s="35" t="s">
        <v>22</v>
      </c>
      <c r="S18502" s="35" t="s">
        <v>22</v>
      </c>
      <c r="T18502" s="35" t="s">
        <v>42</v>
      </c>
    </row>
    <row r="18503" spans="1:20" x14ac:dyDescent="0.3">
      <c r="A18503" s="35" t="s">
        <v>567</v>
      </c>
      <c r="B18503" s="47">
        <v>43695</v>
      </c>
      <c r="C18503" s="35">
        <v>2019</v>
      </c>
      <c r="D18503" s="35" t="s">
        <v>23</v>
      </c>
      <c r="E18503" s="35" t="s">
        <v>44</v>
      </c>
      <c r="F18503" s="35" t="s">
        <v>25</v>
      </c>
      <c r="G18503" s="35" t="s">
        <v>26</v>
      </c>
      <c r="H18503" s="35" t="s">
        <v>27</v>
      </c>
      <c r="I18503" s="35" t="s">
        <v>28</v>
      </c>
      <c r="J18503" s="35">
        <v>6</v>
      </c>
      <c r="K18503" s="48">
        <v>1167.5999732619468</v>
      </c>
      <c r="L18503" s="48" t="s">
        <v>22</v>
      </c>
      <c r="M18503" s="48" t="s">
        <v>22</v>
      </c>
      <c r="N18503" s="35" t="s">
        <v>42</v>
      </c>
      <c r="O18503" s="35" t="s">
        <v>21</v>
      </c>
      <c r="P18503" s="35" t="s">
        <v>576</v>
      </c>
      <c r="Q18503" s="35" t="s">
        <v>22</v>
      </c>
      <c r="R18503" s="35" t="s">
        <v>22</v>
      </c>
      <c r="S18503" s="35" t="s">
        <v>22</v>
      </c>
      <c r="T18503" s="35" t="s">
        <v>42</v>
      </c>
    </row>
    <row r="18504" spans="1:20" x14ac:dyDescent="0.3">
      <c r="A18504" s="35" t="s">
        <v>565</v>
      </c>
      <c r="B18504" s="47">
        <v>43739</v>
      </c>
      <c r="C18504" s="35">
        <v>2019</v>
      </c>
      <c r="D18504" s="35" t="s">
        <v>16</v>
      </c>
      <c r="E18504" s="35" t="s">
        <v>46</v>
      </c>
      <c r="F18504" s="35" t="s">
        <v>39</v>
      </c>
      <c r="G18504" s="35" t="s">
        <v>40</v>
      </c>
      <c r="H18504" s="35" t="s">
        <v>41</v>
      </c>
      <c r="I18504" s="35" t="s">
        <v>41</v>
      </c>
      <c r="J18504" s="35">
        <v>1</v>
      </c>
      <c r="K18504" s="48">
        <v>1167.2686442215568</v>
      </c>
      <c r="L18504" s="48">
        <v>577.4300911321975</v>
      </c>
      <c r="M18504" s="48">
        <v>577.4300911321975</v>
      </c>
      <c r="N18504" s="35" t="s">
        <v>605</v>
      </c>
      <c r="O18504" s="35" t="s">
        <v>21</v>
      </c>
      <c r="P18504" s="35" t="s">
        <v>571</v>
      </c>
      <c r="Q18504" s="35" t="s">
        <v>22</v>
      </c>
      <c r="R18504" s="35" t="s">
        <v>22</v>
      </c>
      <c r="S18504" s="35" t="s">
        <v>22</v>
      </c>
      <c r="T18504" s="35" t="s">
        <v>657</v>
      </c>
    </row>
    <row r="18505" spans="1:20" x14ac:dyDescent="0.3">
      <c r="A18505" s="35" t="s">
        <v>566</v>
      </c>
      <c r="B18505" s="47">
        <v>44791</v>
      </c>
      <c r="C18505" s="35">
        <v>2022</v>
      </c>
      <c r="D18505" s="35" t="s">
        <v>23</v>
      </c>
      <c r="E18505" s="35" t="s">
        <v>44</v>
      </c>
      <c r="F18505" s="35" t="s">
        <v>18</v>
      </c>
      <c r="G18505" s="35" t="s">
        <v>19</v>
      </c>
      <c r="H18505" s="35" t="s">
        <v>19</v>
      </c>
      <c r="I18505" s="35" t="s">
        <v>20</v>
      </c>
      <c r="J18505" s="35">
        <v>5</v>
      </c>
      <c r="K18505" s="48">
        <v>1167.0698913607441</v>
      </c>
      <c r="L18505" s="48">
        <v>24.977797866685343</v>
      </c>
      <c r="M18505" s="48">
        <v>124.88898933342671</v>
      </c>
      <c r="N18505" s="35" t="s">
        <v>42</v>
      </c>
      <c r="O18505" s="35" t="s">
        <v>21</v>
      </c>
      <c r="P18505" s="35" t="s">
        <v>570</v>
      </c>
      <c r="Q18505" s="35" t="s">
        <v>22</v>
      </c>
      <c r="R18505" s="35" t="s">
        <v>22</v>
      </c>
      <c r="S18505" s="35" t="s">
        <v>22</v>
      </c>
      <c r="T18505" s="35" t="s">
        <v>42</v>
      </c>
    </row>
    <row r="18506" spans="1:20" x14ac:dyDescent="0.3">
      <c r="A18506" s="35" t="s">
        <v>567</v>
      </c>
      <c r="B18506" s="47">
        <v>45165</v>
      </c>
      <c r="C18506" s="35">
        <v>2023</v>
      </c>
      <c r="D18506" s="35" t="s">
        <v>23</v>
      </c>
      <c r="E18506" s="35" t="s">
        <v>44</v>
      </c>
      <c r="F18506" s="35" t="s">
        <v>36</v>
      </c>
      <c r="G18506" s="35" t="s">
        <v>37</v>
      </c>
      <c r="H18506" s="35" t="s">
        <v>27</v>
      </c>
      <c r="I18506" s="35" t="s">
        <v>28</v>
      </c>
      <c r="J18506" s="35">
        <v>1</v>
      </c>
      <c r="K18506" s="48">
        <v>1166.87212</v>
      </c>
      <c r="L18506" s="48">
        <v>315.25310666666667</v>
      </c>
      <c r="M18506" s="48">
        <v>315.25310666666667</v>
      </c>
      <c r="N18506" s="35" t="s">
        <v>605</v>
      </c>
      <c r="O18506" s="35" t="s">
        <v>21</v>
      </c>
      <c r="P18506" s="35" t="s">
        <v>576</v>
      </c>
      <c r="Q18506" s="35" t="s">
        <v>616</v>
      </c>
      <c r="R18506" s="35" t="s">
        <v>606</v>
      </c>
      <c r="S18506" s="35" t="s">
        <v>616</v>
      </c>
      <c r="T18506" s="35" t="s">
        <v>656</v>
      </c>
    </row>
    <row r="18507" spans="1:20" x14ac:dyDescent="0.3">
      <c r="A18507" s="35" t="s">
        <v>565</v>
      </c>
      <c r="B18507" s="47">
        <v>44298</v>
      </c>
      <c r="C18507" s="35">
        <v>2021</v>
      </c>
      <c r="D18507" s="35" t="s">
        <v>29</v>
      </c>
      <c r="E18507" s="35" t="s">
        <v>49</v>
      </c>
      <c r="F18507" s="35" t="s">
        <v>103</v>
      </c>
      <c r="G18507" s="35" t="s">
        <v>104</v>
      </c>
      <c r="H18507" s="35" t="s">
        <v>27</v>
      </c>
      <c r="I18507" s="35" t="s">
        <v>28</v>
      </c>
      <c r="J18507" s="35">
        <v>2</v>
      </c>
      <c r="K18507" s="48">
        <v>1166.6942217157552</v>
      </c>
      <c r="L18507" s="48">
        <v>97.047991622076722</v>
      </c>
      <c r="M18507" s="48">
        <v>194.09598324415344</v>
      </c>
      <c r="N18507" s="35" t="s">
        <v>605</v>
      </c>
      <c r="O18507" s="35" t="s">
        <v>53</v>
      </c>
      <c r="P18507" s="35" t="s">
        <v>586</v>
      </c>
      <c r="Q18507" s="35" t="s">
        <v>22</v>
      </c>
      <c r="R18507" s="35" t="s">
        <v>22</v>
      </c>
      <c r="S18507" s="35" t="s">
        <v>22</v>
      </c>
      <c r="T18507" s="35" t="s">
        <v>657</v>
      </c>
    </row>
    <row r="18508" spans="1:20" x14ac:dyDescent="0.3">
      <c r="A18508" s="35" t="s">
        <v>565</v>
      </c>
      <c r="B18508" s="47">
        <v>45229</v>
      </c>
      <c r="C18508" s="35">
        <v>2023</v>
      </c>
      <c r="D18508" s="35" t="s">
        <v>16</v>
      </c>
      <c r="E18508" s="35" t="s">
        <v>46</v>
      </c>
      <c r="F18508" s="35" t="s">
        <v>39</v>
      </c>
      <c r="G18508" s="35" t="s">
        <v>40</v>
      </c>
      <c r="H18508" s="35" t="s">
        <v>41</v>
      </c>
      <c r="I18508" s="35" t="s">
        <v>41</v>
      </c>
      <c r="J18508" s="35">
        <v>4</v>
      </c>
      <c r="K18508" s="48">
        <v>1166.648098574289</v>
      </c>
      <c r="L18508" s="48" t="s">
        <v>22</v>
      </c>
      <c r="M18508" s="48" t="s">
        <v>22</v>
      </c>
      <c r="N18508" s="35" t="s">
        <v>42</v>
      </c>
      <c r="O18508" s="35" t="s">
        <v>21</v>
      </c>
      <c r="P18508" s="35" t="s">
        <v>22</v>
      </c>
      <c r="Q18508" s="35" t="s">
        <v>22</v>
      </c>
      <c r="R18508" s="35" t="s">
        <v>22</v>
      </c>
      <c r="S18508" s="35" t="s">
        <v>22</v>
      </c>
      <c r="T18508" s="35" t="s">
        <v>42</v>
      </c>
    </row>
    <row r="18509" spans="1:20" x14ac:dyDescent="0.3">
      <c r="A18509" s="35" t="s">
        <v>565</v>
      </c>
      <c r="B18509" s="47">
        <v>45016</v>
      </c>
      <c r="C18509" s="35">
        <v>2023</v>
      </c>
      <c r="D18509" s="35" t="s">
        <v>33</v>
      </c>
      <c r="E18509" s="35" t="s">
        <v>34</v>
      </c>
      <c r="F18509" s="35" t="s">
        <v>39</v>
      </c>
      <c r="G18509" s="35" t="s">
        <v>40</v>
      </c>
      <c r="H18509" s="35" t="s">
        <v>41</v>
      </c>
      <c r="I18509" s="35" t="s">
        <v>41</v>
      </c>
      <c r="J18509" s="35">
        <v>5</v>
      </c>
      <c r="K18509" s="48">
        <v>1166.6258168634356</v>
      </c>
      <c r="L18509" s="48" t="s">
        <v>22</v>
      </c>
      <c r="M18509" s="48" t="s">
        <v>22</v>
      </c>
      <c r="N18509" s="35" t="s">
        <v>42</v>
      </c>
      <c r="O18509" s="35" t="s">
        <v>21</v>
      </c>
      <c r="P18509" s="35" t="s">
        <v>22</v>
      </c>
      <c r="Q18509" s="35" t="s">
        <v>22</v>
      </c>
      <c r="R18509" s="35" t="s">
        <v>22</v>
      </c>
      <c r="S18509" s="35" t="s">
        <v>22</v>
      </c>
      <c r="T18509" s="35" t="s">
        <v>42</v>
      </c>
    </row>
    <row r="18510" spans="1:20" x14ac:dyDescent="0.3">
      <c r="A18510" s="35" t="s">
        <v>565</v>
      </c>
      <c r="B18510" s="47">
        <v>45016</v>
      </c>
      <c r="C18510" s="35">
        <v>2023</v>
      </c>
      <c r="D18510" s="35" t="s">
        <v>33</v>
      </c>
      <c r="E18510" s="35" t="s">
        <v>34</v>
      </c>
      <c r="F18510" s="35" t="s">
        <v>39</v>
      </c>
      <c r="G18510" s="35" t="s">
        <v>40</v>
      </c>
      <c r="H18510" s="35" t="s">
        <v>41</v>
      </c>
      <c r="I18510" s="35" t="s">
        <v>41</v>
      </c>
      <c r="J18510" s="35">
        <v>4</v>
      </c>
      <c r="K18510" s="48">
        <v>1166.6258168634356</v>
      </c>
      <c r="L18510" s="48" t="s">
        <v>22</v>
      </c>
      <c r="M18510" s="48" t="s">
        <v>22</v>
      </c>
      <c r="N18510" s="35" t="s">
        <v>42</v>
      </c>
      <c r="O18510" s="35" t="s">
        <v>21</v>
      </c>
      <c r="P18510" s="35" t="s">
        <v>22</v>
      </c>
      <c r="Q18510" s="35" t="s">
        <v>22</v>
      </c>
      <c r="R18510" s="35" t="s">
        <v>22</v>
      </c>
      <c r="S18510" s="35" t="s">
        <v>22</v>
      </c>
      <c r="T18510" s="35" t="s">
        <v>42</v>
      </c>
    </row>
    <row r="18511" spans="1:20" x14ac:dyDescent="0.3">
      <c r="A18511" s="35" t="s">
        <v>565</v>
      </c>
      <c r="B18511" s="47">
        <v>44865</v>
      </c>
      <c r="C18511" s="35">
        <v>2022</v>
      </c>
      <c r="D18511" s="35" t="s">
        <v>16</v>
      </c>
      <c r="E18511" s="35" t="s">
        <v>46</v>
      </c>
      <c r="F18511" s="35" t="s">
        <v>39</v>
      </c>
      <c r="G18511" s="35" t="s">
        <v>40</v>
      </c>
      <c r="H18511" s="35" t="s">
        <v>41</v>
      </c>
      <c r="I18511" s="35" t="s">
        <v>41</v>
      </c>
      <c r="J18511" s="35">
        <v>4</v>
      </c>
      <c r="K18511" s="48">
        <v>1166.6258168634356</v>
      </c>
      <c r="L18511" s="48" t="s">
        <v>22</v>
      </c>
      <c r="M18511" s="48" t="s">
        <v>22</v>
      </c>
      <c r="N18511" s="35" t="s">
        <v>42</v>
      </c>
      <c r="O18511" s="35" t="s">
        <v>21</v>
      </c>
      <c r="P18511" s="35" t="s">
        <v>22</v>
      </c>
      <c r="Q18511" s="35" t="s">
        <v>22</v>
      </c>
      <c r="R18511" s="35" t="s">
        <v>22</v>
      </c>
      <c r="S18511" s="35" t="s">
        <v>22</v>
      </c>
      <c r="T18511" s="35" t="s">
        <v>42</v>
      </c>
    </row>
    <row r="18512" spans="1:20" x14ac:dyDescent="0.3">
      <c r="A18512" s="35" t="s">
        <v>567</v>
      </c>
      <c r="B18512" s="47">
        <v>45105</v>
      </c>
      <c r="C18512" s="35">
        <v>2023</v>
      </c>
      <c r="D18512" s="35" t="s">
        <v>29</v>
      </c>
      <c r="E18512" s="35" t="s">
        <v>30</v>
      </c>
      <c r="F18512" s="35" t="s">
        <v>25</v>
      </c>
      <c r="G18512" s="35" t="s">
        <v>26</v>
      </c>
      <c r="H18512" s="35" t="s">
        <v>27</v>
      </c>
      <c r="I18512" s="35" t="s">
        <v>28</v>
      </c>
      <c r="J18512" s="35">
        <v>3</v>
      </c>
      <c r="K18512" s="48">
        <v>1166.5812534417284</v>
      </c>
      <c r="L18512" s="48">
        <v>23.484923239506109</v>
      </c>
      <c r="M18512" s="48">
        <v>70.454769718518321</v>
      </c>
      <c r="N18512" s="35" t="s">
        <v>605</v>
      </c>
      <c r="O18512" s="35" t="s">
        <v>21</v>
      </c>
      <c r="P18512" s="35" t="s">
        <v>576</v>
      </c>
      <c r="Q18512" s="35" t="s">
        <v>22</v>
      </c>
      <c r="R18512" s="35" t="s">
        <v>22</v>
      </c>
      <c r="S18512" s="35" t="s">
        <v>22</v>
      </c>
      <c r="T18512" s="35" t="s">
        <v>657</v>
      </c>
    </row>
    <row r="18513" spans="1:20" x14ac:dyDescent="0.3">
      <c r="A18513" s="35" t="s">
        <v>565</v>
      </c>
      <c r="B18513" s="47">
        <v>45026</v>
      </c>
      <c r="C18513" s="35">
        <v>2023</v>
      </c>
      <c r="D18513" s="35" t="s">
        <v>29</v>
      </c>
      <c r="E18513" s="35" t="s">
        <v>49</v>
      </c>
      <c r="F18513" s="35" t="s">
        <v>39</v>
      </c>
      <c r="G18513" s="35" t="s">
        <v>40</v>
      </c>
      <c r="H18513" s="35" t="s">
        <v>41</v>
      </c>
      <c r="I18513" s="35" t="s">
        <v>41</v>
      </c>
      <c r="J18513" s="35">
        <v>18</v>
      </c>
      <c r="K18513" s="48">
        <v>1166.4475631766081</v>
      </c>
      <c r="L18513" s="48">
        <v>5.5035825807950758</v>
      </c>
      <c r="M18513" s="48">
        <v>99.064486454311364</v>
      </c>
      <c r="N18513" s="35" t="s">
        <v>605</v>
      </c>
      <c r="O18513" s="35" t="s">
        <v>21</v>
      </c>
      <c r="P18513" s="35" t="s">
        <v>571</v>
      </c>
      <c r="Q18513" s="35" t="s">
        <v>22</v>
      </c>
      <c r="R18513" s="35" t="s">
        <v>22</v>
      </c>
      <c r="S18513" s="35" t="s">
        <v>22</v>
      </c>
      <c r="T18513" s="35" t="s">
        <v>657</v>
      </c>
    </row>
    <row r="18514" spans="1:20" x14ac:dyDescent="0.3">
      <c r="A18514" s="35" t="s">
        <v>567</v>
      </c>
      <c r="B18514" s="47">
        <v>43495</v>
      </c>
      <c r="C18514" s="35">
        <v>2019</v>
      </c>
      <c r="D18514" s="35" t="s">
        <v>33</v>
      </c>
      <c r="E18514" s="35" t="s">
        <v>43</v>
      </c>
      <c r="F18514" s="35" t="s">
        <v>36</v>
      </c>
      <c r="G18514" s="35" t="s">
        <v>37</v>
      </c>
      <c r="H18514" s="35" t="s">
        <v>27</v>
      </c>
      <c r="I18514" s="35" t="s">
        <v>28</v>
      </c>
      <c r="J18514" s="35">
        <v>1</v>
      </c>
      <c r="K18514" s="48">
        <v>1166.3751476163345</v>
      </c>
      <c r="L18514" s="48" t="s">
        <v>22</v>
      </c>
      <c r="M18514" s="48" t="s">
        <v>22</v>
      </c>
      <c r="N18514" s="35" t="s">
        <v>42</v>
      </c>
      <c r="O18514" s="35" t="s">
        <v>21</v>
      </c>
      <c r="P18514" s="35" t="s">
        <v>576</v>
      </c>
      <c r="Q18514" s="35" t="s">
        <v>22</v>
      </c>
      <c r="R18514" s="35" t="s">
        <v>22</v>
      </c>
      <c r="S18514" s="35" t="s">
        <v>22</v>
      </c>
      <c r="T18514" s="35" t="s">
        <v>42</v>
      </c>
    </row>
    <row r="18515" spans="1:20" x14ac:dyDescent="0.3">
      <c r="A18515" s="35" t="s">
        <v>567</v>
      </c>
      <c r="B18515" s="47">
        <v>43760</v>
      </c>
      <c r="C18515" s="35">
        <v>2019</v>
      </c>
      <c r="D18515" s="35" t="s">
        <v>16</v>
      </c>
      <c r="E18515" s="35" t="s">
        <v>46</v>
      </c>
      <c r="F18515" s="35" t="s">
        <v>70</v>
      </c>
      <c r="G18515" s="35" t="s">
        <v>71</v>
      </c>
      <c r="H18515" s="35" t="s">
        <v>27</v>
      </c>
      <c r="I18515" s="35" t="s">
        <v>28</v>
      </c>
      <c r="J18515" s="35">
        <v>6</v>
      </c>
      <c r="K18515" s="48">
        <v>1165.9353066440879</v>
      </c>
      <c r="L18515" s="48" t="s">
        <v>22</v>
      </c>
      <c r="M18515" s="48" t="s">
        <v>22</v>
      </c>
      <c r="N18515" s="35" t="s">
        <v>42</v>
      </c>
      <c r="O18515" s="35" t="s">
        <v>21</v>
      </c>
      <c r="P18515" s="35" t="s">
        <v>576</v>
      </c>
      <c r="Q18515" s="35" t="s">
        <v>22</v>
      </c>
      <c r="R18515" s="35" t="s">
        <v>22</v>
      </c>
      <c r="S18515" s="35" t="s">
        <v>22</v>
      </c>
      <c r="T18515" s="35" t="s">
        <v>42</v>
      </c>
    </row>
    <row r="18516" spans="1:20" x14ac:dyDescent="0.3">
      <c r="A18516" s="35" t="s">
        <v>567</v>
      </c>
      <c r="B18516" s="47">
        <v>43518</v>
      </c>
      <c r="C18516" s="35">
        <v>2019</v>
      </c>
      <c r="D18516" s="35" t="s">
        <v>33</v>
      </c>
      <c r="E18516" s="35" t="s">
        <v>45</v>
      </c>
      <c r="F18516" s="35" t="s">
        <v>81</v>
      </c>
      <c r="G18516" s="35" t="s">
        <v>82</v>
      </c>
      <c r="H18516" s="35" t="s">
        <v>27</v>
      </c>
      <c r="I18516" s="35" t="s">
        <v>28</v>
      </c>
      <c r="J18516" s="35">
        <v>5</v>
      </c>
      <c r="K18516" s="48">
        <v>1165.9353066440879</v>
      </c>
      <c r="L18516" s="48" t="s">
        <v>22</v>
      </c>
      <c r="M18516" s="48" t="s">
        <v>22</v>
      </c>
      <c r="N18516" s="35" t="s">
        <v>42</v>
      </c>
      <c r="O18516" s="35" t="s">
        <v>21</v>
      </c>
      <c r="P18516" s="35" t="s">
        <v>576</v>
      </c>
      <c r="Q18516" s="35" t="s">
        <v>22</v>
      </c>
      <c r="R18516" s="35" t="s">
        <v>22</v>
      </c>
      <c r="S18516" s="35" t="s">
        <v>22</v>
      </c>
      <c r="T18516" s="35" t="s">
        <v>42</v>
      </c>
    </row>
    <row r="18517" spans="1:20" x14ac:dyDescent="0.3">
      <c r="A18517" s="35" t="s">
        <v>565</v>
      </c>
      <c r="B18517" s="47">
        <v>44147</v>
      </c>
      <c r="C18517" s="35">
        <v>2020</v>
      </c>
      <c r="D18517" s="35" t="s">
        <v>16</v>
      </c>
      <c r="E18517" s="35" t="s">
        <v>38</v>
      </c>
      <c r="F18517" s="35" t="s">
        <v>39</v>
      </c>
      <c r="G18517" s="35" t="s">
        <v>40</v>
      </c>
      <c r="H18517" s="35" t="s">
        <v>41</v>
      </c>
      <c r="I18517" s="35" t="s">
        <v>41</v>
      </c>
      <c r="J18517" s="35">
        <v>1</v>
      </c>
      <c r="K18517" s="48">
        <v>1165.5785764533246</v>
      </c>
      <c r="L18517" s="48" t="s">
        <v>22</v>
      </c>
      <c r="M18517" s="48" t="s">
        <v>22</v>
      </c>
      <c r="N18517" s="35" t="s">
        <v>605</v>
      </c>
      <c r="O18517" s="35" t="s">
        <v>21</v>
      </c>
      <c r="P18517" s="35" t="s">
        <v>591</v>
      </c>
      <c r="Q18517" s="35" t="s">
        <v>22</v>
      </c>
      <c r="R18517" s="35" t="s">
        <v>22</v>
      </c>
      <c r="S18517" s="35" t="s">
        <v>22</v>
      </c>
      <c r="T18517" s="35" t="s">
        <v>654</v>
      </c>
    </row>
    <row r="18518" spans="1:20" x14ac:dyDescent="0.3">
      <c r="A18518" s="35" t="s">
        <v>565</v>
      </c>
      <c r="B18518" s="47">
        <v>45045</v>
      </c>
      <c r="C18518" s="35">
        <v>2023</v>
      </c>
      <c r="D18518" s="35" t="s">
        <v>29</v>
      </c>
      <c r="E18518" s="35" t="s">
        <v>49</v>
      </c>
      <c r="F18518" s="35" t="s">
        <v>39</v>
      </c>
      <c r="G18518" s="35" t="s">
        <v>40</v>
      </c>
      <c r="H18518" s="35" t="s">
        <v>41</v>
      </c>
      <c r="I18518" s="35" t="s">
        <v>41</v>
      </c>
      <c r="J18518" s="35">
        <v>3</v>
      </c>
      <c r="K18518" s="48">
        <v>1165.5117313207645</v>
      </c>
      <c r="L18518" s="48">
        <v>42.870011681982689</v>
      </c>
      <c r="M18518" s="48">
        <v>128.61003504594805</v>
      </c>
      <c r="N18518" s="35" t="s">
        <v>605</v>
      </c>
      <c r="O18518" s="35" t="s">
        <v>21</v>
      </c>
      <c r="P18518" s="35" t="s">
        <v>573</v>
      </c>
      <c r="Q18518" s="35" t="s">
        <v>22</v>
      </c>
      <c r="R18518" s="35" t="s">
        <v>22</v>
      </c>
      <c r="S18518" s="35" t="s">
        <v>22</v>
      </c>
      <c r="T18518" s="35" t="s">
        <v>657</v>
      </c>
    </row>
    <row r="18519" spans="1:20" x14ac:dyDescent="0.3">
      <c r="A18519" s="35" t="s">
        <v>565</v>
      </c>
      <c r="B18519" s="47">
        <v>43885</v>
      </c>
      <c r="C18519" s="35">
        <v>2020</v>
      </c>
      <c r="D18519" s="35" t="s">
        <v>33</v>
      </c>
      <c r="E18519" s="35" t="s">
        <v>45</v>
      </c>
      <c r="F18519" s="35" t="s">
        <v>105</v>
      </c>
      <c r="G18519" s="35" t="s">
        <v>106</v>
      </c>
      <c r="H18519" s="35" t="s">
        <v>52</v>
      </c>
      <c r="I18519" s="35" t="s">
        <v>80</v>
      </c>
      <c r="J18519" s="35">
        <v>14</v>
      </c>
      <c r="K18519" s="48">
        <v>1165.444886188204</v>
      </c>
      <c r="L18519" s="48">
        <v>41.066084371289698</v>
      </c>
      <c r="M18519" s="48">
        <v>574.92518119805572</v>
      </c>
      <c r="N18519" s="35" t="s">
        <v>605</v>
      </c>
      <c r="O18519" s="35" t="s">
        <v>53</v>
      </c>
      <c r="P18519" s="35" t="s">
        <v>592</v>
      </c>
      <c r="Q18519" s="35" t="s">
        <v>22</v>
      </c>
      <c r="R18519" s="35" t="s">
        <v>22</v>
      </c>
      <c r="S18519" s="35" t="s">
        <v>22</v>
      </c>
      <c r="T18519" s="35" t="s">
        <v>657</v>
      </c>
    </row>
    <row r="18520" spans="1:20" x14ac:dyDescent="0.3">
      <c r="A18520" s="35" t="s">
        <v>565</v>
      </c>
      <c r="B18520" s="47">
        <v>43696</v>
      </c>
      <c r="C18520" s="35">
        <v>2019</v>
      </c>
      <c r="D18520" s="35" t="s">
        <v>23</v>
      </c>
      <c r="E18520" s="35" t="s">
        <v>44</v>
      </c>
      <c r="F18520" s="35" t="s">
        <v>54</v>
      </c>
      <c r="G18520" s="35" t="s">
        <v>55</v>
      </c>
      <c r="H18520" s="35" t="s">
        <v>27</v>
      </c>
      <c r="I18520" s="35" t="s">
        <v>28</v>
      </c>
      <c r="J18520" s="35">
        <v>12</v>
      </c>
      <c r="K18520" s="48">
        <v>1165.444886188204</v>
      </c>
      <c r="L18520" s="48">
        <v>41.066084371289698</v>
      </c>
      <c r="M18520" s="48">
        <v>492.7930124554764</v>
      </c>
      <c r="N18520" s="35" t="s">
        <v>605</v>
      </c>
      <c r="O18520" s="35" t="s">
        <v>53</v>
      </c>
      <c r="P18520" s="35" t="s">
        <v>590</v>
      </c>
      <c r="Q18520" s="35" t="s">
        <v>22</v>
      </c>
      <c r="R18520" s="35" t="s">
        <v>22</v>
      </c>
      <c r="S18520" s="35" t="s">
        <v>22</v>
      </c>
      <c r="T18520" s="35" t="s">
        <v>657</v>
      </c>
    </row>
    <row r="18521" spans="1:20" x14ac:dyDescent="0.3">
      <c r="A18521" s="35" t="s">
        <v>565</v>
      </c>
      <c r="B18521" s="47">
        <v>44559</v>
      </c>
      <c r="C18521" s="35">
        <v>2021</v>
      </c>
      <c r="D18521" s="35" t="s">
        <v>16</v>
      </c>
      <c r="E18521" s="35" t="s">
        <v>17</v>
      </c>
      <c r="F18521" s="35" t="s">
        <v>134</v>
      </c>
      <c r="G18521" s="35" t="s">
        <v>135</v>
      </c>
      <c r="H18521" s="35" t="s">
        <v>27</v>
      </c>
      <c r="I18521" s="35" t="s">
        <v>28</v>
      </c>
      <c r="J18521" s="35">
        <v>1</v>
      </c>
      <c r="K18521" s="48">
        <v>1165.3345917194797</v>
      </c>
      <c r="L18521" s="48">
        <v>545.9019159088233</v>
      </c>
      <c r="M18521" s="48">
        <v>545.9019159088233</v>
      </c>
      <c r="N18521" s="35" t="s">
        <v>605</v>
      </c>
      <c r="O18521" s="35" t="s">
        <v>53</v>
      </c>
      <c r="P18521" s="35" t="s">
        <v>576</v>
      </c>
      <c r="Q18521" s="35" t="s">
        <v>22</v>
      </c>
      <c r="R18521" s="35" t="s">
        <v>22</v>
      </c>
      <c r="S18521" s="35" t="s">
        <v>22</v>
      </c>
      <c r="T18521" s="35" t="s">
        <v>657</v>
      </c>
    </row>
    <row r="18522" spans="1:20" x14ac:dyDescent="0.3">
      <c r="A18522" s="35" t="s">
        <v>565</v>
      </c>
      <c r="B18522" s="47">
        <v>44504</v>
      </c>
      <c r="C18522" s="35">
        <v>2021</v>
      </c>
      <c r="D18522" s="35" t="s">
        <v>16</v>
      </c>
      <c r="E18522" s="35" t="s">
        <v>38</v>
      </c>
      <c r="F18522" s="35" t="s">
        <v>136</v>
      </c>
      <c r="G18522" s="35" t="s">
        <v>137</v>
      </c>
      <c r="H18522" s="35" t="s">
        <v>52</v>
      </c>
      <c r="I18522" s="35" t="s">
        <v>80</v>
      </c>
      <c r="J18522" s="35">
        <v>1</v>
      </c>
      <c r="K18522" s="48">
        <v>1165.3345917194797</v>
      </c>
      <c r="L18522" s="48">
        <v>545.9019159088233</v>
      </c>
      <c r="M18522" s="48">
        <v>545.9019159088233</v>
      </c>
      <c r="N18522" s="35" t="s">
        <v>605</v>
      </c>
      <c r="O18522" s="35" t="s">
        <v>53</v>
      </c>
      <c r="P18522" s="35" t="s">
        <v>592</v>
      </c>
      <c r="Q18522" s="35" t="s">
        <v>22</v>
      </c>
      <c r="R18522" s="35" t="s">
        <v>22</v>
      </c>
      <c r="S18522" s="35" t="s">
        <v>22</v>
      </c>
      <c r="T18522" s="35" t="s">
        <v>657</v>
      </c>
    </row>
    <row r="18523" spans="1:20" x14ac:dyDescent="0.3">
      <c r="A18523" s="35" t="s">
        <v>565</v>
      </c>
      <c r="B18523" s="47">
        <v>43891</v>
      </c>
      <c r="C18523" s="35">
        <v>2020</v>
      </c>
      <c r="D18523" s="35" t="s">
        <v>33</v>
      </c>
      <c r="E18523" s="35" t="s">
        <v>34</v>
      </c>
      <c r="F18523" s="35" t="s">
        <v>125</v>
      </c>
      <c r="G18523" s="35" t="s">
        <v>126</v>
      </c>
      <c r="H18523" s="35" t="s">
        <v>52</v>
      </c>
      <c r="I18523" s="35" t="s">
        <v>41</v>
      </c>
      <c r="J18523" s="35">
        <v>1</v>
      </c>
      <c r="K18523" s="48">
        <v>1165.3345917194797</v>
      </c>
      <c r="L18523" s="48">
        <v>545.9019159088233</v>
      </c>
      <c r="M18523" s="48">
        <v>545.9019159088233</v>
      </c>
      <c r="N18523" s="35" t="s">
        <v>605</v>
      </c>
      <c r="O18523" s="35" t="s">
        <v>53</v>
      </c>
      <c r="P18523" s="35" t="s">
        <v>574</v>
      </c>
      <c r="Q18523" s="35" t="s">
        <v>22</v>
      </c>
      <c r="R18523" s="35" t="s">
        <v>22</v>
      </c>
      <c r="S18523" s="35" t="s">
        <v>22</v>
      </c>
      <c r="T18523" s="35" t="s">
        <v>657</v>
      </c>
    </row>
    <row r="18524" spans="1:20" x14ac:dyDescent="0.3">
      <c r="A18524" s="35" t="s">
        <v>565</v>
      </c>
      <c r="B18524" s="47">
        <v>43827</v>
      </c>
      <c r="C18524" s="35">
        <v>2019</v>
      </c>
      <c r="D18524" s="35" t="s">
        <v>16</v>
      </c>
      <c r="E18524" s="35" t="s">
        <v>17</v>
      </c>
      <c r="F18524" s="35" t="s">
        <v>140</v>
      </c>
      <c r="G18524" s="35" t="s">
        <v>141</v>
      </c>
      <c r="H18524" s="35" t="s">
        <v>52</v>
      </c>
      <c r="I18524" s="35" t="s">
        <v>80</v>
      </c>
      <c r="J18524" s="35">
        <v>1</v>
      </c>
      <c r="K18524" s="48">
        <v>1165.3345917194797</v>
      </c>
      <c r="L18524" s="48">
        <v>545.9019159088233</v>
      </c>
      <c r="M18524" s="48">
        <v>545.9019159088233</v>
      </c>
      <c r="N18524" s="35" t="s">
        <v>605</v>
      </c>
      <c r="O18524" s="35" t="s">
        <v>53</v>
      </c>
      <c r="P18524" s="35" t="s">
        <v>574</v>
      </c>
      <c r="Q18524" s="35" t="s">
        <v>22</v>
      </c>
      <c r="R18524" s="35" t="s">
        <v>22</v>
      </c>
      <c r="S18524" s="35" t="s">
        <v>22</v>
      </c>
      <c r="T18524" s="35" t="s">
        <v>657</v>
      </c>
    </row>
    <row r="18525" spans="1:20" x14ac:dyDescent="0.3">
      <c r="A18525" s="35" t="s">
        <v>565</v>
      </c>
      <c r="B18525" s="47">
        <v>44272</v>
      </c>
      <c r="C18525" s="35">
        <v>2021</v>
      </c>
      <c r="D18525" s="35" t="s">
        <v>33</v>
      </c>
      <c r="E18525" s="35" t="s">
        <v>34</v>
      </c>
      <c r="F18525" s="35" t="s">
        <v>125</v>
      </c>
      <c r="G18525" s="35" t="s">
        <v>126</v>
      </c>
      <c r="H18525" s="35" t="s">
        <v>52</v>
      </c>
      <c r="I18525" s="35" t="s">
        <v>41</v>
      </c>
      <c r="J18525" s="35">
        <v>1</v>
      </c>
      <c r="K18525" s="48">
        <v>1165.333477633937</v>
      </c>
      <c r="L18525" s="48">
        <v>545.9019159088233</v>
      </c>
      <c r="M18525" s="48">
        <v>545.9019159088233</v>
      </c>
      <c r="N18525" s="35" t="s">
        <v>605</v>
      </c>
      <c r="O18525" s="35" t="s">
        <v>53</v>
      </c>
      <c r="P18525" s="35" t="s">
        <v>574</v>
      </c>
      <c r="Q18525" s="35" t="s">
        <v>22</v>
      </c>
      <c r="R18525" s="35" t="s">
        <v>22</v>
      </c>
      <c r="S18525" s="35" t="s">
        <v>22</v>
      </c>
      <c r="T18525" s="35" t="s">
        <v>657</v>
      </c>
    </row>
    <row r="18526" spans="1:20" x14ac:dyDescent="0.3">
      <c r="A18526" s="35" t="s">
        <v>565</v>
      </c>
      <c r="B18526" s="47">
        <v>43966</v>
      </c>
      <c r="C18526" s="35">
        <v>2020</v>
      </c>
      <c r="D18526" s="35" t="s">
        <v>29</v>
      </c>
      <c r="E18526" s="35" t="s">
        <v>48</v>
      </c>
      <c r="F18526" s="35" t="s">
        <v>125</v>
      </c>
      <c r="G18526" s="35" t="s">
        <v>126</v>
      </c>
      <c r="H18526" s="35" t="s">
        <v>52</v>
      </c>
      <c r="I18526" s="35" t="s">
        <v>41</v>
      </c>
      <c r="J18526" s="35">
        <v>1</v>
      </c>
      <c r="K18526" s="48">
        <v>1165.333477633937</v>
      </c>
      <c r="L18526" s="48">
        <v>545.9019159088233</v>
      </c>
      <c r="M18526" s="48">
        <v>545.9019159088233</v>
      </c>
      <c r="N18526" s="35" t="s">
        <v>605</v>
      </c>
      <c r="O18526" s="35" t="s">
        <v>53</v>
      </c>
      <c r="P18526" s="35" t="s">
        <v>574</v>
      </c>
      <c r="Q18526" s="35" t="s">
        <v>22</v>
      </c>
      <c r="R18526" s="35" t="s">
        <v>22</v>
      </c>
      <c r="S18526" s="35" t="s">
        <v>22</v>
      </c>
      <c r="T18526" s="35" t="s">
        <v>657</v>
      </c>
    </row>
    <row r="18527" spans="1:20" x14ac:dyDescent="0.3">
      <c r="A18527" s="35" t="s">
        <v>565</v>
      </c>
      <c r="B18527" s="47">
        <v>44974</v>
      </c>
      <c r="C18527" s="35">
        <v>2023</v>
      </c>
      <c r="D18527" s="35" t="s">
        <v>33</v>
      </c>
      <c r="E18527" s="35" t="s">
        <v>45</v>
      </c>
      <c r="F18527" s="35" t="s">
        <v>140</v>
      </c>
      <c r="G18527" s="35" t="s">
        <v>141</v>
      </c>
      <c r="H18527" s="35" t="s">
        <v>52</v>
      </c>
      <c r="I18527" s="35" t="s">
        <v>80</v>
      </c>
      <c r="J18527" s="35">
        <v>1</v>
      </c>
      <c r="K18527" s="48">
        <v>1165.2666325013768</v>
      </c>
      <c r="L18527" s="48">
        <v>316.97404817305886</v>
      </c>
      <c r="M18527" s="48">
        <v>316.97404817305886</v>
      </c>
      <c r="N18527" s="35" t="s">
        <v>42</v>
      </c>
      <c r="O18527" s="35" t="s">
        <v>53</v>
      </c>
      <c r="P18527" s="35" t="s">
        <v>574</v>
      </c>
      <c r="Q18527" s="35" t="s">
        <v>22</v>
      </c>
      <c r="R18527" s="35" t="s">
        <v>22</v>
      </c>
      <c r="S18527" s="35" t="s">
        <v>22</v>
      </c>
      <c r="T18527" s="35" t="s">
        <v>42</v>
      </c>
    </row>
    <row r="18528" spans="1:20" x14ac:dyDescent="0.3">
      <c r="A18528" s="35" t="s">
        <v>565</v>
      </c>
      <c r="B18528" s="47">
        <v>45066</v>
      </c>
      <c r="C18528" s="35">
        <v>2023</v>
      </c>
      <c r="D18528" s="35" t="s">
        <v>29</v>
      </c>
      <c r="E18528" s="35" t="s">
        <v>48</v>
      </c>
      <c r="F18528" s="35" t="s">
        <v>140</v>
      </c>
      <c r="G18528" s="35" t="s">
        <v>141</v>
      </c>
      <c r="H18528" s="35" t="s">
        <v>52</v>
      </c>
      <c r="I18528" s="35" t="s">
        <v>80</v>
      </c>
      <c r="J18528" s="35">
        <v>14</v>
      </c>
      <c r="K18528" s="48">
        <v>1164.7095897300412</v>
      </c>
      <c r="L18528" s="48">
        <v>20.410047141733962</v>
      </c>
      <c r="M18528" s="48">
        <v>285.74065998427545</v>
      </c>
      <c r="N18528" s="35" t="s">
        <v>605</v>
      </c>
      <c r="O18528" s="35" t="s">
        <v>53</v>
      </c>
      <c r="P18528" s="35" t="s">
        <v>574</v>
      </c>
      <c r="Q18528" s="35" t="s">
        <v>22</v>
      </c>
      <c r="R18528" s="35" t="s">
        <v>22</v>
      </c>
      <c r="S18528" s="35" t="s">
        <v>22</v>
      </c>
      <c r="T18528" s="35" t="s">
        <v>657</v>
      </c>
    </row>
    <row r="18529" spans="1:20" x14ac:dyDescent="0.3">
      <c r="A18529" s="35" t="s">
        <v>565</v>
      </c>
      <c r="B18529" s="47">
        <v>44682</v>
      </c>
      <c r="C18529" s="35">
        <v>2022</v>
      </c>
      <c r="D18529" s="35" t="s">
        <v>29</v>
      </c>
      <c r="E18529" s="35" t="s">
        <v>48</v>
      </c>
      <c r="F18529" s="35" t="s">
        <v>39</v>
      </c>
      <c r="G18529" s="35" t="s">
        <v>40</v>
      </c>
      <c r="H18529" s="35" t="s">
        <v>41</v>
      </c>
      <c r="I18529" s="35" t="s">
        <v>41</v>
      </c>
      <c r="J18529" s="35">
        <v>1</v>
      </c>
      <c r="K18529" s="48">
        <v>1164.4422091998003</v>
      </c>
      <c r="L18529" s="48">
        <v>682.9344376573647</v>
      </c>
      <c r="M18529" s="48">
        <v>682.9344376573647</v>
      </c>
      <c r="N18529" s="35" t="s">
        <v>605</v>
      </c>
      <c r="O18529" s="35" t="s">
        <v>21</v>
      </c>
      <c r="P18529" s="35" t="s">
        <v>582</v>
      </c>
      <c r="Q18529" s="35" t="s">
        <v>22</v>
      </c>
      <c r="R18529" s="35" t="s">
        <v>22</v>
      </c>
      <c r="S18529" s="35" t="s">
        <v>22</v>
      </c>
      <c r="T18529" s="35" t="s">
        <v>657</v>
      </c>
    </row>
    <row r="18530" spans="1:20" x14ac:dyDescent="0.3">
      <c r="A18530" s="35" t="s">
        <v>566</v>
      </c>
      <c r="B18530" s="47">
        <v>43562</v>
      </c>
      <c r="C18530" s="35">
        <v>2019</v>
      </c>
      <c r="D18530" s="35" t="s">
        <v>29</v>
      </c>
      <c r="E18530" s="35" t="s">
        <v>49</v>
      </c>
      <c r="F18530" s="35" t="s">
        <v>18</v>
      </c>
      <c r="G18530" s="35" t="s">
        <v>19</v>
      </c>
      <c r="H18530" s="35" t="s">
        <v>19</v>
      </c>
      <c r="I18530" s="35" t="s">
        <v>20</v>
      </c>
      <c r="J18530" s="35">
        <v>9</v>
      </c>
      <c r="K18530" s="48">
        <v>1164.3330288166185</v>
      </c>
      <c r="L18530" s="48">
        <v>28.15205039486375</v>
      </c>
      <c r="M18530" s="48">
        <v>253.36845355377375</v>
      </c>
      <c r="N18530" s="35" t="s">
        <v>605</v>
      </c>
      <c r="O18530" s="35" t="s">
        <v>21</v>
      </c>
      <c r="P18530" s="35" t="s">
        <v>570</v>
      </c>
      <c r="Q18530" s="35" t="s">
        <v>22</v>
      </c>
      <c r="R18530" s="35" t="s">
        <v>22</v>
      </c>
      <c r="S18530" s="35" t="s">
        <v>22</v>
      </c>
      <c r="T18530" s="35" t="s">
        <v>657</v>
      </c>
    </row>
    <row r="18531" spans="1:20" x14ac:dyDescent="0.3">
      <c r="A18531" s="35" t="s">
        <v>565</v>
      </c>
      <c r="B18531" s="47">
        <v>44865</v>
      </c>
      <c r="C18531" s="35">
        <v>2022</v>
      </c>
      <c r="D18531" s="35" t="s">
        <v>16</v>
      </c>
      <c r="E18531" s="35" t="s">
        <v>46</v>
      </c>
      <c r="F18531" s="35" t="s">
        <v>39</v>
      </c>
      <c r="G18531" s="35" t="s">
        <v>40</v>
      </c>
      <c r="H18531" s="35" t="s">
        <v>41</v>
      </c>
      <c r="I18531" s="35" t="s">
        <v>41</v>
      </c>
      <c r="J18531" s="35">
        <v>1</v>
      </c>
      <c r="K18531" s="48">
        <v>1164.1013333333333</v>
      </c>
      <c r="L18531" s="48">
        <v>229.09866</v>
      </c>
      <c r="M18531" s="48">
        <v>229.09866</v>
      </c>
      <c r="N18531" s="35" t="s">
        <v>605</v>
      </c>
      <c r="O18531" s="35" t="s">
        <v>21</v>
      </c>
      <c r="P18531" s="35" t="s">
        <v>573</v>
      </c>
      <c r="Q18531" s="35" t="s">
        <v>616</v>
      </c>
      <c r="R18531" s="35" t="s">
        <v>606</v>
      </c>
      <c r="S18531" s="35" t="s">
        <v>616</v>
      </c>
      <c r="T18531" s="35" t="s">
        <v>656</v>
      </c>
    </row>
    <row r="18532" spans="1:20" x14ac:dyDescent="0.3">
      <c r="A18532" s="35" t="s">
        <v>565</v>
      </c>
      <c r="B18532" s="47">
        <v>44622</v>
      </c>
      <c r="C18532" s="35">
        <v>2022</v>
      </c>
      <c r="D18532" s="35" t="s">
        <v>33</v>
      </c>
      <c r="E18532" s="35" t="s">
        <v>34</v>
      </c>
      <c r="F18532" s="35" t="s">
        <v>39</v>
      </c>
      <c r="G18532" s="35" t="s">
        <v>40</v>
      </c>
      <c r="H18532" s="35" t="s">
        <v>41</v>
      </c>
      <c r="I18532" s="35" t="s">
        <v>41</v>
      </c>
      <c r="J18532" s="35">
        <v>1</v>
      </c>
      <c r="K18532" s="48">
        <v>1164.1013333333333</v>
      </c>
      <c r="L18532" s="48">
        <v>242.12137333333334</v>
      </c>
      <c r="M18532" s="48">
        <v>242.12137333333334</v>
      </c>
      <c r="N18532" s="35" t="s">
        <v>605</v>
      </c>
      <c r="O18532" s="35" t="s">
        <v>21</v>
      </c>
      <c r="P18532" s="35" t="s">
        <v>573</v>
      </c>
      <c r="Q18532" s="35" t="s">
        <v>616</v>
      </c>
      <c r="R18532" s="35" t="s">
        <v>606</v>
      </c>
      <c r="S18532" s="35" t="s">
        <v>616</v>
      </c>
      <c r="T18532" s="35" t="s">
        <v>656</v>
      </c>
    </row>
    <row r="18533" spans="1:20" x14ac:dyDescent="0.3">
      <c r="A18533" s="35" t="s">
        <v>565</v>
      </c>
      <c r="B18533" s="47">
        <v>43646</v>
      </c>
      <c r="C18533" s="35">
        <v>2019</v>
      </c>
      <c r="D18533" s="35" t="s">
        <v>29</v>
      </c>
      <c r="E18533" s="35" t="s">
        <v>30</v>
      </c>
      <c r="F18533" s="35" t="s">
        <v>39</v>
      </c>
      <c r="G18533" s="35" t="s">
        <v>40</v>
      </c>
      <c r="H18533" s="35" t="s">
        <v>41</v>
      </c>
      <c r="I18533" s="35" t="s">
        <v>41</v>
      </c>
      <c r="J18533" s="35">
        <v>1</v>
      </c>
      <c r="K18533" s="48">
        <v>1164</v>
      </c>
      <c r="L18533" s="48">
        <v>879.60836000000006</v>
      </c>
      <c r="M18533" s="48">
        <v>879.60836000000006</v>
      </c>
      <c r="N18533" s="35" t="s">
        <v>605</v>
      </c>
      <c r="O18533" s="35" t="s">
        <v>21</v>
      </c>
      <c r="P18533" s="35" t="s">
        <v>571</v>
      </c>
      <c r="Q18533" s="35" t="s">
        <v>623</v>
      </c>
      <c r="R18533" s="35" t="s">
        <v>606</v>
      </c>
      <c r="S18533" s="35" t="s">
        <v>623</v>
      </c>
      <c r="T18533" s="35" t="s">
        <v>656</v>
      </c>
    </row>
    <row r="18534" spans="1:20" x14ac:dyDescent="0.3">
      <c r="A18534" s="35" t="s">
        <v>566</v>
      </c>
      <c r="B18534" s="47">
        <v>44274</v>
      </c>
      <c r="C18534" s="35">
        <v>2021</v>
      </c>
      <c r="D18534" s="35" t="s">
        <v>33</v>
      </c>
      <c r="E18534" s="35" t="s">
        <v>34</v>
      </c>
      <c r="F18534" s="35" t="s">
        <v>18</v>
      </c>
      <c r="G18534" s="35" t="s">
        <v>19</v>
      </c>
      <c r="H18534" s="35" t="s">
        <v>19</v>
      </c>
      <c r="I18534" s="35" t="s">
        <v>20</v>
      </c>
      <c r="J18534" s="35">
        <v>1</v>
      </c>
      <c r="K18534" s="48">
        <v>1163.7242924761028</v>
      </c>
      <c r="L18534" s="48">
        <v>211.6762531075029</v>
      </c>
      <c r="M18534" s="48">
        <v>211.6762531075029</v>
      </c>
      <c r="N18534" s="35" t="s">
        <v>605</v>
      </c>
      <c r="O18534" s="35" t="s">
        <v>21</v>
      </c>
      <c r="P18534" s="35" t="s">
        <v>570</v>
      </c>
      <c r="Q18534" s="35" t="s">
        <v>22</v>
      </c>
      <c r="R18534" s="35" t="s">
        <v>22</v>
      </c>
      <c r="S18534" s="35" t="s">
        <v>22</v>
      </c>
      <c r="T18534" s="35" t="s">
        <v>657</v>
      </c>
    </row>
    <row r="18535" spans="1:20" x14ac:dyDescent="0.3">
      <c r="A18535" s="35" t="s">
        <v>565</v>
      </c>
      <c r="B18535" s="47">
        <v>45116</v>
      </c>
      <c r="C18535" s="35">
        <v>2023</v>
      </c>
      <c r="D18535" s="35" t="s">
        <v>23</v>
      </c>
      <c r="E18535" s="35" t="s">
        <v>47</v>
      </c>
      <c r="F18535" s="35" t="s">
        <v>39</v>
      </c>
      <c r="G18535" s="35" t="s">
        <v>40</v>
      </c>
      <c r="H18535" s="35" t="s">
        <v>41</v>
      </c>
      <c r="I18535" s="35" t="s">
        <v>41</v>
      </c>
      <c r="J18535" s="35">
        <v>1</v>
      </c>
      <c r="K18535" s="48">
        <v>1163.6846310307837</v>
      </c>
      <c r="L18535" s="48">
        <v>421.04412097059134</v>
      </c>
      <c r="M18535" s="48">
        <v>421.04412097059134</v>
      </c>
      <c r="N18535" s="35" t="s">
        <v>605</v>
      </c>
      <c r="O18535" s="35" t="s">
        <v>21</v>
      </c>
      <c r="P18535" s="35" t="s">
        <v>571</v>
      </c>
      <c r="Q18535" s="35" t="s">
        <v>22</v>
      </c>
      <c r="R18535" s="35" t="s">
        <v>22</v>
      </c>
      <c r="S18535" s="35" t="s">
        <v>22</v>
      </c>
      <c r="T18535" s="35" t="s">
        <v>657</v>
      </c>
    </row>
    <row r="18536" spans="1:20" x14ac:dyDescent="0.3">
      <c r="A18536" s="35" t="s">
        <v>565</v>
      </c>
      <c r="B18536" s="47">
        <v>44986</v>
      </c>
      <c r="C18536" s="35">
        <v>2023</v>
      </c>
      <c r="D18536" s="35" t="s">
        <v>33</v>
      </c>
      <c r="E18536" s="35" t="s">
        <v>34</v>
      </c>
      <c r="F18536" s="35" t="s">
        <v>39</v>
      </c>
      <c r="G18536" s="35" t="s">
        <v>40</v>
      </c>
      <c r="H18536" s="35" t="s">
        <v>41</v>
      </c>
      <c r="I18536" s="35" t="s">
        <v>41</v>
      </c>
      <c r="J18536" s="35">
        <v>1</v>
      </c>
      <c r="K18536" s="48">
        <v>1163.6846310307837</v>
      </c>
      <c r="L18536" s="48">
        <v>201.53450959545964</v>
      </c>
      <c r="M18536" s="48">
        <v>201.53450959545964</v>
      </c>
      <c r="N18536" s="35" t="s">
        <v>605</v>
      </c>
      <c r="O18536" s="35" t="s">
        <v>21</v>
      </c>
      <c r="P18536" s="35" t="s">
        <v>571</v>
      </c>
      <c r="Q18536" s="35" t="s">
        <v>22</v>
      </c>
      <c r="R18536" s="35" t="s">
        <v>22</v>
      </c>
      <c r="S18536" s="35" t="s">
        <v>22</v>
      </c>
      <c r="T18536" s="35" t="s">
        <v>657</v>
      </c>
    </row>
    <row r="18537" spans="1:20" x14ac:dyDescent="0.3">
      <c r="A18537" s="35" t="s">
        <v>567</v>
      </c>
      <c r="B18537" s="47">
        <v>44625</v>
      </c>
      <c r="C18537" s="35">
        <v>2022</v>
      </c>
      <c r="D18537" s="35" t="s">
        <v>33</v>
      </c>
      <c r="E18537" s="35" t="s">
        <v>34</v>
      </c>
      <c r="F18537" s="35" t="s">
        <v>36</v>
      </c>
      <c r="G18537" s="35" t="s">
        <v>37</v>
      </c>
      <c r="H18537" s="35" t="s">
        <v>27</v>
      </c>
      <c r="I18537" s="35" t="s">
        <v>28</v>
      </c>
      <c r="J18537" s="35">
        <v>1</v>
      </c>
      <c r="K18537" s="48">
        <v>1163.6648003081241</v>
      </c>
      <c r="L18537" s="48">
        <v>72.5046871170331</v>
      </c>
      <c r="M18537" s="48">
        <v>72.5046871170331</v>
      </c>
      <c r="N18537" s="35" t="s">
        <v>605</v>
      </c>
      <c r="O18537" s="35" t="s">
        <v>21</v>
      </c>
      <c r="P18537" s="35" t="s">
        <v>576</v>
      </c>
      <c r="Q18537" s="35" t="s">
        <v>22</v>
      </c>
      <c r="R18537" s="35" t="s">
        <v>22</v>
      </c>
      <c r="S18537" s="35" t="s">
        <v>22</v>
      </c>
      <c r="T18537" s="35" t="s">
        <v>657</v>
      </c>
    </row>
    <row r="18538" spans="1:20" x14ac:dyDescent="0.3">
      <c r="A18538" s="35" t="s">
        <v>567</v>
      </c>
      <c r="B18538" s="47">
        <v>44091</v>
      </c>
      <c r="C18538" s="35">
        <v>2020</v>
      </c>
      <c r="D18538" s="35" t="s">
        <v>23</v>
      </c>
      <c r="E18538" s="35" t="s">
        <v>24</v>
      </c>
      <c r="F18538" s="35" t="s">
        <v>36</v>
      </c>
      <c r="G18538" s="35" t="s">
        <v>37</v>
      </c>
      <c r="H18538" s="35" t="s">
        <v>27</v>
      </c>
      <c r="I18538" s="35" t="s">
        <v>28</v>
      </c>
      <c r="J18538" s="35">
        <v>1</v>
      </c>
      <c r="K18538" s="48">
        <v>1163.3804856776346</v>
      </c>
      <c r="L18538" s="48">
        <v>201.47122953663592</v>
      </c>
      <c r="M18538" s="48">
        <v>201.47122953663592</v>
      </c>
      <c r="N18538" s="35" t="s">
        <v>605</v>
      </c>
      <c r="O18538" s="35" t="s">
        <v>21</v>
      </c>
      <c r="P18538" s="35" t="s">
        <v>576</v>
      </c>
      <c r="Q18538" s="35" t="s">
        <v>22</v>
      </c>
      <c r="R18538" s="35" t="s">
        <v>22</v>
      </c>
      <c r="S18538" s="35" t="s">
        <v>22</v>
      </c>
      <c r="T18538" s="35" t="s">
        <v>657</v>
      </c>
    </row>
    <row r="18539" spans="1:20" x14ac:dyDescent="0.3">
      <c r="A18539" s="35" t="s">
        <v>565</v>
      </c>
      <c r="B18539" s="47">
        <v>43554</v>
      </c>
      <c r="C18539" s="35">
        <v>2019</v>
      </c>
      <c r="D18539" s="35" t="s">
        <v>33</v>
      </c>
      <c r="E18539" s="35" t="s">
        <v>34</v>
      </c>
      <c r="F18539" s="35" t="s">
        <v>117</v>
      </c>
      <c r="G18539" s="35" t="s">
        <v>118</v>
      </c>
      <c r="H18539" s="35" t="s">
        <v>27</v>
      </c>
      <c r="I18539" s="35" t="s">
        <v>28</v>
      </c>
      <c r="J18539" s="35">
        <v>1</v>
      </c>
      <c r="K18539" s="48">
        <v>1163.1373333333333</v>
      </c>
      <c r="L18539" s="48">
        <v>455.78266666666667</v>
      </c>
      <c r="M18539" s="48">
        <v>455.78266666666667</v>
      </c>
      <c r="N18539" s="35" t="s">
        <v>605</v>
      </c>
      <c r="O18539" s="35" t="s">
        <v>53</v>
      </c>
      <c r="P18539" s="35" t="s">
        <v>595</v>
      </c>
      <c r="Q18539" s="35" t="s">
        <v>621</v>
      </c>
      <c r="R18539" s="35" t="s">
        <v>606</v>
      </c>
      <c r="S18539" s="35" t="s">
        <v>621</v>
      </c>
      <c r="T18539" s="35" t="s">
        <v>656</v>
      </c>
    </row>
    <row r="18540" spans="1:20" x14ac:dyDescent="0.3">
      <c r="A18540" s="35" t="s">
        <v>566</v>
      </c>
      <c r="B18540" s="47">
        <v>44733</v>
      </c>
      <c r="C18540" s="35">
        <v>2022</v>
      </c>
      <c r="D18540" s="35" t="s">
        <v>29</v>
      </c>
      <c r="E18540" s="35" t="s">
        <v>30</v>
      </c>
      <c r="F18540" s="35" t="s">
        <v>18</v>
      </c>
      <c r="G18540" s="35" t="s">
        <v>19</v>
      </c>
      <c r="H18540" s="35" t="s">
        <v>19</v>
      </c>
      <c r="I18540" s="35" t="s">
        <v>20</v>
      </c>
      <c r="J18540" s="35">
        <v>2</v>
      </c>
      <c r="K18540" s="48">
        <v>1163.1053065485949</v>
      </c>
      <c r="L18540" s="48">
        <v>41.186182792789644</v>
      </c>
      <c r="M18540" s="48">
        <v>82.372365585579288</v>
      </c>
      <c r="N18540" s="35" t="s">
        <v>605</v>
      </c>
      <c r="O18540" s="35" t="s">
        <v>21</v>
      </c>
      <c r="P18540" s="35" t="s">
        <v>570</v>
      </c>
      <c r="Q18540" s="35" t="s">
        <v>22</v>
      </c>
      <c r="R18540" s="35" t="s">
        <v>22</v>
      </c>
      <c r="S18540" s="35" t="s">
        <v>22</v>
      </c>
      <c r="T18540" s="35" t="s">
        <v>657</v>
      </c>
    </row>
    <row r="18541" spans="1:20" x14ac:dyDescent="0.3">
      <c r="A18541" s="35" t="s">
        <v>567</v>
      </c>
      <c r="B18541" s="47">
        <v>43593</v>
      </c>
      <c r="C18541" s="35">
        <v>2019</v>
      </c>
      <c r="D18541" s="35" t="s">
        <v>29</v>
      </c>
      <c r="E18541" s="35" t="s">
        <v>48</v>
      </c>
      <c r="F18541" s="35" t="s">
        <v>25</v>
      </c>
      <c r="G18541" s="35" t="s">
        <v>26</v>
      </c>
      <c r="H18541" s="35" t="s">
        <v>27</v>
      </c>
      <c r="I18541" s="35" t="s">
        <v>28</v>
      </c>
      <c r="J18541" s="35">
        <v>3</v>
      </c>
      <c r="K18541" s="48">
        <v>1162.8648868884866</v>
      </c>
      <c r="L18541" s="48">
        <v>104.72404101108037</v>
      </c>
      <c r="M18541" s="48">
        <v>314.17212303324112</v>
      </c>
      <c r="N18541" s="35" t="s">
        <v>605</v>
      </c>
      <c r="O18541" s="35" t="s">
        <v>21</v>
      </c>
      <c r="P18541" s="35" t="s">
        <v>576</v>
      </c>
      <c r="Q18541" s="35" t="s">
        <v>22</v>
      </c>
      <c r="R18541" s="35" t="s">
        <v>22</v>
      </c>
      <c r="S18541" s="35" t="s">
        <v>22</v>
      </c>
      <c r="T18541" s="35" t="s">
        <v>657</v>
      </c>
    </row>
    <row r="18542" spans="1:20" x14ac:dyDescent="0.3">
      <c r="A18542" s="35" t="s">
        <v>565</v>
      </c>
      <c r="B18542" s="47">
        <v>44083</v>
      </c>
      <c r="C18542" s="35">
        <v>2020</v>
      </c>
      <c r="D18542" s="35" t="s">
        <v>23</v>
      </c>
      <c r="E18542" s="35" t="s">
        <v>24</v>
      </c>
      <c r="F18542" s="35" t="s">
        <v>39</v>
      </c>
      <c r="G18542" s="35" t="s">
        <v>40</v>
      </c>
      <c r="H18542" s="35" t="s">
        <v>41</v>
      </c>
      <c r="I18542" s="35" t="s">
        <v>41</v>
      </c>
      <c r="J18542" s="35">
        <v>1</v>
      </c>
      <c r="K18542" s="48">
        <v>1162.5705454881127</v>
      </c>
      <c r="L18542" s="48">
        <v>582.13197775648632</v>
      </c>
      <c r="M18542" s="48">
        <v>582.13197775648632</v>
      </c>
      <c r="N18542" s="35" t="s">
        <v>605</v>
      </c>
      <c r="O18542" s="35" t="s">
        <v>21</v>
      </c>
      <c r="P18542" s="35" t="s">
        <v>571</v>
      </c>
      <c r="Q18542" s="35" t="s">
        <v>22</v>
      </c>
      <c r="R18542" s="35" t="s">
        <v>22</v>
      </c>
      <c r="S18542" s="35" t="s">
        <v>22</v>
      </c>
      <c r="T18542" s="35" t="s">
        <v>657</v>
      </c>
    </row>
    <row r="18543" spans="1:20" x14ac:dyDescent="0.3">
      <c r="A18543" s="35" t="s">
        <v>565</v>
      </c>
      <c r="B18543" s="47">
        <v>44729</v>
      </c>
      <c r="C18543" s="35">
        <v>2022</v>
      </c>
      <c r="D18543" s="35" t="s">
        <v>29</v>
      </c>
      <c r="E18543" s="35" t="s">
        <v>30</v>
      </c>
      <c r="F18543" s="35" t="s">
        <v>115</v>
      </c>
      <c r="G18543" s="35" t="s">
        <v>116</v>
      </c>
      <c r="H18543" s="35" t="s">
        <v>27</v>
      </c>
      <c r="I18543" s="35" t="s">
        <v>28</v>
      </c>
      <c r="J18543" s="35">
        <v>4</v>
      </c>
      <c r="K18543" s="48">
        <v>1162.3031649578718</v>
      </c>
      <c r="L18543" s="48">
        <v>19.986694635518962</v>
      </c>
      <c r="M18543" s="48">
        <v>79.946778542075847</v>
      </c>
      <c r="N18543" s="35" t="s">
        <v>605</v>
      </c>
      <c r="O18543" s="35" t="s">
        <v>53</v>
      </c>
      <c r="P18543" s="35" t="s">
        <v>579</v>
      </c>
      <c r="Q18543" s="35" t="s">
        <v>22</v>
      </c>
      <c r="R18543" s="35" t="s">
        <v>22</v>
      </c>
      <c r="S18543" s="35" t="s">
        <v>22</v>
      </c>
      <c r="T18543" s="35" t="s">
        <v>657</v>
      </c>
    </row>
    <row r="18544" spans="1:20" x14ac:dyDescent="0.3">
      <c r="A18544" s="35" t="s">
        <v>565</v>
      </c>
      <c r="B18544" s="47">
        <v>44681</v>
      </c>
      <c r="C18544" s="35">
        <v>2022</v>
      </c>
      <c r="D18544" s="35" t="s">
        <v>29</v>
      </c>
      <c r="E18544" s="35" t="s">
        <v>49</v>
      </c>
      <c r="F18544" s="35" t="s">
        <v>99</v>
      </c>
      <c r="G18544" s="35" t="s">
        <v>100</v>
      </c>
      <c r="H18544" s="35" t="s">
        <v>52</v>
      </c>
      <c r="I18544" s="35" t="s">
        <v>20</v>
      </c>
      <c r="J18544" s="35">
        <v>16</v>
      </c>
      <c r="K18544" s="48">
        <v>1162.3031649578718</v>
      </c>
      <c r="L18544" s="48">
        <v>19.986694635518962</v>
      </c>
      <c r="M18544" s="48">
        <v>319.78711416830339</v>
      </c>
      <c r="N18544" s="35" t="s">
        <v>605</v>
      </c>
      <c r="O18544" s="35" t="s">
        <v>53</v>
      </c>
      <c r="P18544" s="35" t="s">
        <v>580</v>
      </c>
      <c r="Q18544" s="35" t="s">
        <v>22</v>
      </c>
      <c r="R18544" s="35" t="s">
        <v>22</v>
      </c>
      <c r="S18544" s="35" t="s">
        <v>22</v>
      </c>
      <c r="T18544" s="35" t="s">
        <v>657</v>
      </c>
    </row>
    <row r="18545" spans="1:20" x14ac:dyDescent="0.3">
      <c r="A18545" s="35" t="s">
        <v>565</v>
      </c>
      <c r="B18545" s="47">
        <v>43979</v>
      </c>
      <c r="C18545" s="35">
        <v>2020</v>
      </c>
      <c r="D18545" s="35" t="s">
        <v>29</v>
      </c>
      <c r="E18545" s="35" t="s">
        <v>48</v>
      </c>
      <c r="F18545" s="35" t="s">
        <v>39</v>
      </c>
      <c r="G18545" s="35" t="s">
        <v>40</v>
      </c>
      <c r="H18545" s="35" t="s">
        <v>41</v>
      </c>
      <c r="I18545" s="35" t="s">
        <v>41</v>
      </c>
      <c r="J18545" s="35">
        <v>1</v>
      </c>
      <c r="K18545" s="48">
        <v>1162.2553333333335</v>
      </c>
      <c r="L18545" s="48">
        <v>391.93884666666668</v>
      </c>
      <c r="M18545" s="48">
        <v>391.93884666666668</v>
      </c>
      <c r="N18545" s="35" t="s">
        <v>605</v>
      </c>
      <c r="O18545" s="35" t="s">
        <v>21</v>
      </c>
      <c r="P18545" s="35" t="s">
        <v>573</v>
      </c>
      <c r="Q18545" s="35" t="s">
        <v>622</v>
      </c>
      <c r="R18545" s="35" t="s">
        <v>606</v>
      </c>
      <c r="S18545" s="35" t="s">
        <v>622</v>
      </c>
      <c r="T18545" s="35" t="s">
        <v>656</v>
      </c>
    </row>
    <row r="18546" spans="1:20" x14ac:dyDescent="0.3">
      <c r="A18546" s="35" t="s">
        <v>565</v>
      </c>
      <c r="B18546" s="47">
        <v>45070</v>
      </c>
      <c r="C18546" s="35">
        <v>2023</v>
      </c>
      <c r="D18546" s="35" t="s">
        <v>29</v>
      </c>
      <c r="E18546" s="35" t="s">
        <v>48</v>
      </c>
      <c r="F18546" s="35" t="s">
        <v>39</v>
      </c>
      <c r="G18546" s="35" t="s">
        <v>40</v>
      </c>
      <c r="H18546" s="35" t="s">
        <v>41</v>
      </c>
      <c r="I18546" s="35" t="s">
        <v>41</v>
      </c>
      <c r="J18546" s="35">
        <v>41</v>
      </c>
      <c r="K18546" s="48">
        <v>1162.2140381144582</v>
      </c>
      <c r="L18546" s="48">
        <v>35.249666570112595</v>
      </c>
      <c r="M18546" s="48">
        <v>1445.2363293746164</v>
      </c>
      <c r="N18546" s="35" t="s">
        <v>605</v>
      </c>
      <c r="O18546" s="35" t="s">
        <v>21</v>
      </c>
      <c r="P18546" s="35" t="s">
        <v>571</v>
      </c>
      <c r="Q18546" s="35" t="s">
        <v>22</v>
      </c>
      <c r="R18546" s="35" t="s">
        <v>22</v>
      </c>
      <c r="S18546" s="35" t="s">
        <v>22</v>
      </c>
      <c r="T18546" s="35" t="s">
        <v>657</v>
      </c>
    </row>
    <row r="18547" spans="1:20" x14ac:dyDescent="0.3">
      <c r="A18547" s="35" t="s">
        <v>565</v>
      </c>
      <c r="B18547" s="47">
        <v>44464</v>
      </c>
      <c r="C18547" s="35">
        <v>2021</v>
      </c>
      <c r="D18547" s="35" t="s">
        <v>23</v>
      </c>
      <c r="E18547" s="35" t="s">
        <v>24</v>
      </c>
      <c r="F18547" s="35" t="s">
        <v>157</v>
      </c>
      <c r="G18547" s="35" t="s">
        <v>158</v>
      </c>
      <c r="H18547" s="35" t="s">
        <v>27</v>
      </c>
      <c r="I18547" s="35" t="s">
        <v>28</v>
      </c>
      <c r="J18547" s="35">
        <v>1</v>
      </c>
      <c r="K18547" s="48">
        <v>1162.1545459464794</v>
      </c>
      <c r="L18547" s="48">
        <v>380.28195913534228</v>
      </c>
      <c r="M18547" s="48">
        <v>380.28195913534228</v>
      </c>
      <c r="N18547" s="35" t="s">
        <v>605</v>
      </c>
      <c r="O18547" s="35" t="s">
        <v>53</v>
      </c>
      <c r="P18547" s="35" t="s">
        <v>586</v>
      </c>
      <c r="Q18547" s="35" t="s">
        <v>22</v>
      </c>
      <c r="R18547" s="35" t="s">
        <v>22</v>
      </c>
      <c r="S18547" s="35" t="s">
        <v>22</v>
      </c>
      <c r="T18547" s="35" t="s">
        <v>657</v>
      </c>
    </row>
    <row r="18548" spans="1:20" x14ac:dyDescent="0.3">
      <c r="A18548" s="35" t="s">
        <v>565</v>
      </c>
      <c r="B18548" s="47">
        <v>44010</v>
      </c>
      <c r="C18548" s="35">
        <v>2020</v>
      </c>
      <c r="D18548" s="35" t="s">
        <v>29</v>
      </c>
      <c r="E18548" s="35" t="s">
        <v>30</v>
      </c>
      <c r="F18548" s="35" t="s">
        <v>117</v>
      </c>
      <c r="G18548" s="35" t="s">
        <v>118</v>
      </c>
      <c r="H18548" s="35" t="s">
        <v>27</v>
      </c>
      <c r="I18548" s="35" t="s">
        <v>28</v>
      </c>
      <c r="J18548" s="35">
        <v>1</v>
      </c>
      <c r="K18548" s="48">
        <v>1162.1545459464794</v>
      </c>
      <c r="L18548" s="48">
        <v>380.28195913534228</v>
      </c>
      <c r="M18548" s="48">
        <v>380.28195913534228</v>
      </c>
      <c r="N18548" s="35" t="s">
        <v>605</v>
      </c>
      <c r="O18548" s="35" t="s">
        <v>53</v>
      </c>
      <c r="P18548" s="35" t="s">
        <v>595</v>
      </c>
      <c r="Q18548" s="35" t="s">
        <v>22</v>
      </c>
      <c r="R18548" s="35" t="s">
        <v>22</v>
      </c>
      <c r="S18548" s="35" t="s">
        <v>22</v>
      </c>
      <c r="T18548" s="35" t="s">
        <v>657</v>
      </c>
    </row>
    <row r="18549" spans="1:20" x14ac:dyDescent="0.3">
      <c r="A18549" s="35" t="s">
        <v>565</v>
      </c>
      <c r="B18549" s="47">
        <v>43763</v>
      </c>
      <c r="C18549" s="35">
        <v>2019</v>
      </c>
      <c r="D18549" s="35" t="s">
        <v>16</v>
      </c>
      <c r="E18549" s="35" t="s">
        <v>46</v>
      </c>
      <c r="F18549" s="35" t="s">
        <v>61</v>
      </c>
      <c r="G18549" s="35" t="s">
        <v>62</v>
      </c>
      <c r="H18549" s="35" t="s">
        <v>52</v>
      </c>
      <c r="I18549" s="35" t="s">
        <v>20</v>
      </c>
      <c r="J18549" s="35">
        <v>1</v>
      </c>
      <c r="K18549" s="48">
        <v>1162.1545459464794</v>
      </c>
      <c r="L18549" s="48">
        <v>380.28195913534228</v>
      </c>
      <c r="M18549" s="48">
        <v>380.28195913534228</v>
      </c>
      <c r="N18549" s="35" t="s">
        <v>605</v>
      </c>
      <c r="O18549" s="35" t="s">
        <v>53</v>
      </c>
      <c r="P18549" s="35" t="s">
        <v>588</v>
      </c>
      <c r="Q18549" s="35" t="s">
        <v>22</v>
      </c>
      <c r="R18549" s="35" t="s">
        <v>22</v>
      </c>
      <c r="S18549" s="35" t="s">
        <v>22</v>
      </c>
      <c r="T18549" s="35" t="s">
        <v>657</v>
      </c>
    </row>
    <row r="18550" spans="1:20" x14ac:dyDescent="0.3">
      <c r="A18550" s="35" t="s">
        <v>567</v>
      </c>
      <c r="B18550" s="47">
        <v>43819</v>
      </c>
      <c r="C18550" s="35">
        <v>2019</v>
      </c>
      <c r="D18550" s="35" t="s">
        <v>16</v>
      </c>
      <c r="E18550" s="35" t="s">
        <v>17</v>
      </c>
      <c r="F18550" s="35" t="s">
        <v>178</v>
      </c>
      <c r="G18550" s="35" t="s">
        <v>179</v>
      </c>
      <c r="H18550" s="35" t="s">
        <v>27</v>
      </c>
      <c r="I18550" s="35" t="s">
        <v>28</v>
      </c>
      <c r="J18550" s="35">
        <v>1</v>
      </c>
      <c r="K18550" s="48">
        <v>1162.1496439700916</v>
      </c>
      <c r="L18550" s="48">
        <v>19.460400625161146</v>
      </c>
      <c r="M18550" s="48">
        <v>19.460400625161146</v>
      </c>
      <c r="N18550" s="35" t="s">
        <v>605</v>
      </c>
      <c r="O18550" s="35" t="s">
        <v>21</v>
      </c>
      <c r="P18550" s="35" t="s">
        <v>576</v>
      </c>
      <c r="Q18550" s="35" t="s">
        <v>22</v>
      </c>
      <c r="R18550" s="35" t="s">
        <v>22</v>
      </c>
      <c r="S18550" s="35" t="s">
        <v>22</v>
      </c>
      <c r="T18550" s="35" t="s">
        <v>657</v>
      </c>
    </row>
    <row r="18551" spans="1:20" x14ac:dyDescent="0.3">
      <c r="A18551" s="35" t="s">
        <v>566</v>
      </c>
      <c r="B18551" s="47">
        <v>44321</v>
      </c>
      <c r="C18551" s="35">
        <v>2021</v>
      </c>
      <c r="D18551" s="35" t="s">
        <v>29</v>
      </c>
      <c r="E18551" s="35" t="s">
        <v>48</v>
      </c>
      <c r="F18551" s="35" t="s">
        <v>18</v>
      </c>
      <c r="G18551" s="35" t="s">
        <v>19</v>
      </c>
      <c r="H18551" s="35" t="s">
        <v>19</v>
      </c>
      <c r="I18551" s="35" t="s">
        <v>20</v>
      </c>
      <c r="J18551" s="35">
        <v>4</v>
      </c>
      <c r="K18551" s="48">
        <v>1161.8675575106872</v>
      </c>
      <c r="L18551" s="48">
        <v>33.512584391979857</v>
      </c>
      <c r="M18551" s="48">
        <v>134.05033756791943</v>
      </c>
      <c r="N18551" s="35" t="s">
        <v>42</v>
      </c>
      <c r="O18551" s="35" t="s">
        <v>21</v>
      </c>
      <c r="P18551" s="35" t="s">
        <v>570</v>
      </c>
      <c r="Q18551" s="35" t="s">
        <v>22</v>
      </c>
      <c r="R18551" s="35" t="s">
        <v>22</v>
      </c>
      <c r="S18551" s="35" t="s">
        <v>22</v>
      </c>
      <c r="T18551" s="35" t="s">
        <v>42</v>
      </c>
    </row>
    <row r="18552" spans="1:20" x14ac:dyDescent="0.3">
      <c r="A18552" s="35" t="s">
        <v>565</v>
      </c>
      <c r="B18552" s="47">
        <v>44691</v>
      </c>
      <c r="C18552" s="35">
        <v>2022</v>
      </c>
      <c r="D18552" s="35" t="s">
        <v>29</v>
      </c>
      <c r="E18552" s="35" t="s">
        <v>48</v>
      </c>
      <c r="F18552" s="35" t="s">
        <v>129</v>
      </c>
      <c r="G18552" s="35" t="s">
        <v>130</v>
      </c>
      <c r="H18552" s="35" t="s">
        <v>27</v>
      </c>
      <c r="I18552" s="35" t="s">
        <v>28</v>
      </c>
      <c r="J18552" s="35">
        <v>1</v>
      </c>
      <c r="K18552" s="48">
        <v>1161.8352490299499</v>
      </c>
      <c r="L18552" s="48">
        <v>55.26042545335325</v>
      </c>
      <c r="M18552" s="48">
        <v>55.26042545335325</v>
      </c>
      <c r="N18552" s="35" t="s">
        <v>605</v>
      </c>
      <c r="O18552" s="35" t="s">
        <v>53</v>
      </c>
      <c r="P18552" s="35" t="s">
        <v>597</v>
      </c>
      <c r="Q18552" s="35" t="s">
        <v>22</v>
      </c>
      <c r="R18552" s="35" t="s">
        <v>22</v>
      </c>
      <c r="S18552" s="35" t="s">
        <v>22</v>
      </c>
      <c r="T18552" s="35" t="s">
        <v>657</v>
      </c>
    </row>
    <row r="18553" spans="1:20" x14ac:dyDescent="0.3">
      <c r="A18553" s="35" t="s">
        <v>565</v>
      </c>
      <c r="B18553" s="47">
        <v>44733</v>
      </c>
      <c r="C18553" s="35">
        <v>2022</v>
      </c>
      <c r="D18553" s="35" t="s">
        <v>29</v>
      </c>
      <c r="E18553" s="35" t="s">
        <v>30</v>
      </c>
      <c r="F18553" s="35" t="s">
        <v>61</v>
      </c>
      <c r="G18553" s="35" t="s">
        <v>62</v>
      </c>
      <c r="H18553" s="35" t="s">
        <v>52</v>
      </c>
      <c r="I18553" s="35" t="s">
        <v>20</v>
      </c>
      <c r="J18553" s="35">
        <v>1</v>
      </c>
      <c r="K18553" s="48">
        <v>1161.8325752246474</v>
      </c>
      <c r="L18553" s="48">
        <v>52.661709516518705</v>
      </c>
      <c r="M18553" s="48">
        <v>52.661709516518705</v>
      </c>
      <c r="N18553" s="35" t="s">
        <v>605</v>
      </c>
      <c r="O18553" s="35" t="s">
        <v>53</v>
      </c>
      <c r="P18553" s="35" t="s">
        <v>588</v>
      </c>
      <c r="Q18553" s="35" t="s">
        <v>22</v>
      </c>
      <c r="R18553" s="35" t="s">
        <v>22</v>
      </c>
      <c r="S18553" s="35" t="s">
        <v>22</v>
      </c>
      <c r="T18553" s="35" t="s">
        <v>657</v>
      </c>
    </row>
    <row r="18554" spans="1:20" x14ac:dyDescent="0.3">
      <c r="A18554" s="35" t="s">
        <v>566</v>
      </c>
      <c r="B18554" s="47">
        <v>44366</v>
      </c>
      <c r="C18554" s="35">
        <v>2021</v>
      </c>
      <c r="D18554" s="35" t="s">
        <v>29</v>
      </c>
      <c r="E18554" s="35" t="s">
        <v>30</v>
      </c>
      <c r="F18554" s="35" t="s">
        <v>18</v>
      </c>
      <c r="G18554" s="35" t="s">
        <v>19</v>
      </c>
      <c r="H18554" s="35" t="s">
        <v>19</v>
      </c>
      <c r="I18554" s="35" t="s">
        <v>20</v>
      </c>
      <c r="J18554" s="35">
        <v>4</v>
      </c>
      <c r="K18554" s="48">
        <v>1161.5306580425836</v>
      </c>
      <c r="L18554" s="48">
        <v>47.677959249933949</v>
      </c>
      <c r="M18554" s="48">
        <v>190.71183699973579</v>
      </c>
      <c r="N18554" s="35" t="s">
        <v>42</v>
      </c>
      <c r="O18554" s="35" t="s">
        <v>21</v>
      </c>
      <c r="P18554" s="35" t="s">
        <v>570</v>
      </c>
      <c r="Q18554" s="35" t="s">
        <v>22</v>
      </c>
      <c r="R18554" s="35" t="s">
        <v>22</v>
      </c>
      <c r="S18554" s="35" t="s">
        <v>22</v>
      </c>
      <c r="T18554" s="35" t="s">
        <v>42</v>
      </c>
    </row>
    <row r="18555" spans="1:20" x14ac:dyDescent="0.3">
      <c r="A18555" s="35" t="s">
        <v>565</v>
      </c>
      <c r="B18555" s="47">
        <v>43996</v>
      </c>
      <c r="C18555" s="35">
        <v>2020</v>
      </c>
      <c r="D18555" s="35" t="s">
        <v>29</v>
      </c>
      <c r="E18555" s="35" t="s">
        <v>30</v>
      </c>
      <c r="F18555" s="35" t="s">
        <v>39</v>
      </c>
      <c r="G18555" s="35" t="s">
        <v>40</v>
      </c>
      <c r="H18555" s="35" t="s">
        <v>41</v>
      </c>
      <c r="I18555" s="35" t="s">
        <v>41</v>
      </c>
      <c r="J18555" s="35">
        <v>1</v>
      </c>
      <c r="K18555" s="48">
        <v>1161.3205415092357</v>
      </c>
      <c r="L18555" s="48">
        <v>290.84317176970899</v>
      </c>
      <c r="M18555" s="48">
        <v>290.84317176970899</v>
      </c>
      <c r="N18555" s="35" t="s">
        <v>605</v>
      </c>
      <c r="O18555" s="35" t="s">
        <v>21</v>
      </c>
      <c r="P18555" s="35" t="s">
        <v>571</v>
      </c>
      <c r="Q18555" s="35" t="s">
        <v>22</v>
      </c>
      <c r="R18555" s="35" t="s">
        <v>22</v>
      </c>
      <c r="S18555" s="35" t="s">
        <v>22</v>
      </c>
      <c r="T18555" s="35" t="s">
        <v>657</v>
      </c>
    </row>
    <row r="18556" spans="1:20" x14ac:dyDescent="0.3">
      <c r="A18556" s="35" t="s">
        <v>565</v>
      </c>
      <c r="B18556" s="47">
        <v>43736</v>
      </c>
      <c r="C18556" s="35">
        <v>2019</v>
      </c>
      <c r="D18556" s="35" t="s">
        <v>23</v>
      </c>
      <c r="E18556" s="35" t="s">
        <v>24</v>
      </c>
      <c r="F18556" s="35" t="s">
        <v>39</v>
      </c>
      <c r="G18556" s="35" t="s">
        <v>40</v>
      </c>
      <c r="H18556" s="35" t="s">
        <v>41</v>
      </c>
      <c r="I18556" s="35" t="s">
        <v>41</v>
      </c>
      <c r="J18556" s="35">
        <v>1</v>
      </c>
      <c r="K18556" s="48">
        <v>1161.3</v>
      </c>
      <c r="L18556" s="48">
        <v>684.46333333333337</v>
      </c>
      <c r="M18556" s="48">
        <v>684.46333333333337</v>
      </c>
      <c r="N18556" s="35" t="s">
        <v>605</v>
      </c>
      <c r="O18556" s="35" t="s">
        <v>21</v>
      </c>
      <c r="P18556" s="35" t="s">
        <v>571</v>
      </c>
      <c r="Q18556" s="35" t="s">
        <v>608</v>
      </c>
      <c r="R18556" s="35" t="s">
        <v>606</v>
      </c>
      <c r="S18556" s="35" t="s">
        <v>608</v>
      </c>
      <c r="T18556" s="35" t="s">
        <v>656</v>
      </c>
    </row>
    <row r="18557" spans="1:20" x14ac:dyDescent="0.3">
      <c r="A18557" s="35" t="s">
        <v>567</v>
      </c>
      <c r="B18557" s="47">
        <v>44942</v>
      </c>
      <c r="C18557" s="35">
        <v>2023</v>
      </c>
      <c r="D18557" s="35" t="s">
        <v>33</v>
      </c>
      <c r="E18557" s="35" t="s">
        <v>43</v>
      </c>
      <c r="F18557" s="35" t="s">
        <v>36</v>
      </c>
      <c r="G18557" s="35" t="s">
        <v>37</v>
      </c>
      <c r="H18557" s="35" t="s">
        <v>27</v>
      </c>
      <c r="I18557" s="35" t="s">
        <v>28</v>
      </c>
      <c r="J18557" s="35">
        <v>1</v>
      </c>
      <c r="K18557" s="48">
        <v>1161.1556568489204</v>
      </c>
      <c r="L18557" s="48" t="s">
        <v>22</v>
      </c>
      <c r="M18557" s="48" t="s">
        <v>22</v>
      </c>
      <c r="N18557" s="35" t="s">
        <v>173</v>
      </c>
      <c r="O18557" s="35" t="s">
        <v>21</v>
      </c>
      <c r="P18557" s="35" t="s">
        <v>576</v>
      </c>
      <c r="Q18557" s="35" t="s">
        <v>22</v>
      </c>
      <c r="R18557" s="35" t="s">
        <v>22</v>
      </c>
      <c r="S18557" s="35" t="s">
        <v>22</v>
      </c>
      <c r="T18557" s="35" t="s">
        <v>173</v>
      </c>
    </row>
    <row r="18558" spans="1:20" x14ac:dyDescent="0.3">
      <c r="A18558" s="35" t="s">
        <v>566</v>
      </c>
      <c r="B18558" s="47">
        <v>44488</v>
      </c>
      <c r="C18558" s="35">
        <v>2021</v>
      </c>
      <c r="D18558" s="35" t="s">
        <v>16</v>
      </c>
      <c r="E18558" s="35" t="s">
        <v>46</v>
      </c>
      <c r="F18558" s="35" t="s">
        <v>18</v>
      </c>
      <c r="G18558" s="35" t="s">
        <v>19</v>
      </c>
      <c r="H18558" s="35" t="s">
        <v>19</v>
      </c>
      <c r="I18558" s="35" t="s">
        <v>20</v>
      </c>
      <c r="J18558" s="35">
        <v>7</v>
      </c>
      <c r="K18558" s="48">
        <v>1160.9219217020682</v>
      </c>
      <c r="L18558" s="48">
        <v>55.815685687820512</v>
      </c>
      <c r="M18558" s="48">
        <v>390.70979981474358</v>
      </c>
      <c r="N18558" s="35" t="s">
        <v>42</v>
      </c>
      <c r="O18558" s="35" t="s">
        <v>21</v>
      </c>
      <c r="P18558" s="35" t="s">
        <v>570</v>
      </c>
      <c r="Q18558" s="35" t="s">
        <v>22</v>
      </c>
      <c r="R18558" s="35" t="s">
        <v>22</v>
      </c>
      <c r="S18558" s="35" t="s">
        <v>22</v>
      </c>
      <c r="T18558" s="35" t="s">
        <v>42</v>
      </c>
    </row>
    <row r="18559" spans="1:20" x14ac:dyDescent="0.3">
      <c r="A18559" s="35" t="s">
        <v>565</v>
      </c>
      <c r="B18559" s="47">
        <v>43809</v>
      </c>
      <c r="C18559" s="35">
        <v>2019</v>
      </c>
      <c r="D18559" s="35" t="s">
        <v>16</v>
      </c>
      <c r="E18559" s="35" t="s">
        <v>17</v>
      </c>
      <c r="F18559" s="35" t="s">
        <v>39</v>
      </c>
      <c r="G18559" s="35" t="s">
        <v>40</v>
      </c>
      <c r="H18559" s="35" t="s">
        <v>41</v>
      </c>
      <c r="I18559" s="35" t="s">
        <v>41</v>
      </c>
      <c r="J18559" s="35">
        <v>11</v>
      </c>
      <c r="K18559" s="48">
        <v>1160.899417174106</v>
      </c>
      <c r="L18559" s="48">
        <v>22.795081471484185</v>
      </c>
      <c r="M18559" s="48">
        <v>250.74589618632604</v>
      </c>
      <c r="N18559" s="35" t="s">
        <v>605</v>
      </c>
      <c r="O18559" s="35" t="s">
        <v>21</v>
      </c>
      <c r="P18559" s="35" t="s">
        <v>571</v>
      </c>
      <c r="Q18559" s="35" t="s">
        <v>22</v>
      </c>
      <c r="R18559" s="35" t="s">
        <v>22</v>
      </c>
      <c r="S18559" s="35" t="s">
        <v>22</v>
      </c>
      <c r="T18559" s="35" t="s">
        <v>657</v>
      </c>
    </row>
    <row r="18560" spans="1:20" x14ac:dyDescent="0.3">
      <c r="A18560" s="35" t="s">
        <v>565</v>
      </c>
      <c r="B18560" s="47">
        <v>43655</v>
      </c>
      <c r="C18560" s="35">
        <v>2019</v>
      </c>
      <c r="D18560" s="35" t="s">
        <v>23</v>
      </c>
      <c r="E18560" s="35" t="s">
        <v>47</v>
      </c>
      <c r="F18560" s="35" t="s">
        <v>39</v>
      </c>
      <c r="G18560" s="35" t="s">
        <v>40</v>
      </c>
      <c r="H18560" s="35" t="s">
        <v>41</v>
      </c>
      <c r="I18560" s="35" t="s">
        <v>41</v>
      </c>
      <c r="J18560" s="35">
        <v>3</v>
      </c>
      <c r="K18560" s="48">
        <v>1160.899417174106</v>
      </c>
      <c r="L18560" s="48">
        <v>22.795081471484185</v>
      </c>
      <c r="M18560" s="48">
        <v>68.385244414452558</v>
      </c>
      <c r="N18560" s="35" t="s">
        <v>605</v>
      </c>
      <c r="O18560" s="35" t="s">
        <v>21</v>
      </c>
      <c r="P18560" s="35" t="s">
        <v>571</v>
      </c>
      <c r="Q18560" s="35" t="s">
        <v>22</v>
      </c>
      <c r="R18560" s="35" t="s">
        <v>22</v>
      </c>
      <c r="S18560" s="35" t="s">
        <v>22</v>
      </c>
      <c r="T18560" s="35" t="s">
        <v>657</v>
      </c>
    </row>
    <row r="18561" spans="1:20" x14ac:dyDescent="0.3">
      <c r="A18561" s="35" t="s">
        <v>565</v>
      </c>
      <c r="B18561" s="47">
        <v>43480</v>
      </c>
      <c r="C18561" s="35">
        <v>2019</v>
      </c>
      <c r="D18561" s="35" t="s">
        <v>33</v>
      </c>
      <c r="E18561" s="35" t="s">
        <v>43</v>
      </c>
      <c r="F18561" s="35" t="s">
        <v>39</v>
      </c>
      <c r="G18561" s="35" t="s">
        <v>40</v>
      </c>
      <c r="H18561" s="35" t="s">
        <v>41</v>
      </c>
      <c r="I18561" s="35" t="s">
        <v>41</v>
      </c>
      <c r="J18561" s="35">
        <v>12</v>
      </c>
      <c r="K18561" s="48">
        <v>1160.899417174106</v>
      </c>
      <c r="L18561" s="48">
        <v>22.795081471484185</v>
      </c>
      <c r="M18561" s="48">
        <v>273.54097765781023</v>
      </c>
      <c r="N18561" s="35" t="s">
        <v>605</v>
      </c>
      <c r="O18561" s="35" t="s">
        <v>21</v>
      </c>
      <c r="P18561" s="35" t="s">
        <v>571</v>
      </c>
      <c r="Q18561" s="35" t="s">
        <v>22</v>
      </c>
      <c r="R18561" s="35" t="s">
        <v>22</v>
      </c>
      <c r="S18561" s="35" t="s">
        <v>22</v>
      </c>
      <c r="T18561" s="35" t="s">
        <v>657</v>
      </c>
    </row>
    <row r="18562" spans="1:20" x14ac:dyDescent="0.3">
      <c r="A18562" s="35" t="s">
        <v>567</v>
      </c>
      <c r="B18562" s="47">
        <v>44531</v>
      </c>
      <c r="C18562" s="35">
        <v>2021</v>
      </c>
      <c r="D18562" s="35" t="s">
        <v>16</v>
      </c>
      <c r="E18562" s="35" t="s">
        <v>17</v>
      </c>
      <c r="F18562" s="35" t="s">
        <v>36</v>
      </c>
      <c r="G18562" s="35" t="s">
        <v>37</v>
      </c>
      <c r="H18562" s="35" t="s">
        <v>27</v>
      </c>
      <c r="I18562" s="35" t="s">
        <v>28</v>
      </c>
      <c r="J18562" s="35">
        <v>1</v>
      </c>
      <c r="K18562" s="48">
        <v>1160.855967837942</v>
      </c>
      <c r="L18562" s="48" t="s">
        <v>22</v>
      </c>
      <c r="M18562" s="48" t="s">
        <v>22</v>
      </c>
      <c r="N18562" s="35" t="s">
        <v>42</v>
      </c>
      <c r="O18562" s="35" t="s">
        <v>21</v>
      </c>
      <c r="P18562" s="35" t="s">
        <v>576</v>
      </c>
      <c r="Q18562" s="35" t="s">
        <v>22</v>
      </c>
      <c r="R18562" s="35" t="s">
        <v>22</v>
      </c>
      <c r="S18562" s="35" t="s">
        <v>22</v>
      </c>
      <c r="T18562" s="35" t="s">
        <v>42</v>
      </c>
    </row>
    <row r="18563" spans="1:20" x14ac:dyDescent="0.3">
      <c r="A18563" s="35" t="s">
        <v>565</v>
      </c>
      <c r="B18563" s="47">
        <v>44212</v>
      </c>
      <c r="C18563" s="35">
        <v>2021</v>
      </c>
      <c r="D18563" s="35" t="s">
        <v>33</v>
      </c>
      <c r="E18563" s="35" t="s">
        <v>43</v>
      </c>
      <c r="F18563" s="35" t="s">
        <v>50</v>
      </c>
      <c r="G18563" s="35" t="s">
        <v>51</v>
      </c>
      <c r="H18563" s="35" t="s">
        <v>52</v>
      </c>
      <c r="I18563" s="35" t="s">
        <v>20</v>
      </c>
      <c r="J18563" s="35">
        <v>6</v>
      </c>
      <c r="K18563" s="48">
        <v>1160.7648356405516</v>
      </c>
      <c r="L18563" s="48">
        <v>98.50833495140995</v>
      </c>
      <c r="M18563" s="48">
        <v>591.0500097084597</v>
      </c>
      <c r="N18563" s="35" t="s">
        <v>605</v>
      </c>
      <c r="O18563" s="35" t="s">
        <v>53</v>
      </c>
      <c r="P18563" s="35" t="s">
        <v>580</v>
      </c>
      <c r="Q18563" s="35" t="s">
        <v>22</v>
      </c>
      <c r="R18563" s="35" t="s">
        <v>22</v>
      </c>
      <c r="S18563" s="35" t="s">
        <v>22</v>
      </c>
      <c r="T18563" s="35" t="s">
        <v>657</v>
      </c>
    </row>
    <row r="18564" spans="1:20" x14ac:dyDescent="0.3">
      <c r="A18564" s="35" t="s">
        <v>565</v>
      </c>
      <c r="B18564" s="47">
        <v>44498</v>
      </c>
      <c r="C18564" s="35">
        <v>2021</v>
      </c>
      <c r="D18564" s="35" t="s">
        <v>16</v>
      </c>
      <c r="E18564" s="35" t="s">
        <v>46</v>
      </c>
      <c r="F18564" s="35" t="s">
        <v>39</v>
      </c>
      <c r="G18564" s="35" t="s">
        <v>40</v>
      </c>
      <c r="H18564" s="35" t="s">
        <v>41</v>
      </c>
      <c r="I18564" s="35" t="s">
        <v>41</v>
      </c>
      <c r="J18564" s="35">
        <v>11</v>
      </c>
      <c r="K18564" s="48">
        <v>1160.6654592101452</v>
      </c>
      <c r="L18564" s="48">
        <v>26.864835958861597</v>
      </c>
      <c r="M18564" s="48">
        <v>295.51319554747755</v>
      </c>
      <c r="N18564" s="35" t="s">
        <v>605</v>
      </c>
      <c r="O18564" s="35" t="s">
        <v>21</v>
      </c>
      <c r="P18564" s="35" t="s">
        <v>571</v>
      </c>
      <c r="Q18564" s="35" t="s">
        <v>22</v>
      </c>
      <c r="R18564" s="35" t="s">
        <v>22</v>
      </c>
      <c r="S18564" s="35" t="s">
        <v>22</v>
      </c>
      <c r="T18564" s="35" t="s">
        <v>657</v>
      </c>
    </row>
    <row r="18565" spans="1:20" x14ac:dyDescent="0.3">
      <c r="A18565" s="35" t="s">
        <v>565</v>
      </c>
      <c r="B18565" s="47">
        <v>44862</v>
      </c>
      <c r="C18565" s="35">
        <v>2022</v>
      </c>
      <c r="D18565" s="35" t="s">
        <v>16</v>
      </c>
      <c r="E18565" s="35" t="s">
        <v>46</v>
      </c>
      <c r="F18565" s="35" t="s">
        <v>65</v>
      </c>
      <c r="G18565" s="35" t="s">
        <v>66</v>
      </c>
      <c r="H18565" s="35" t="s">
        <v>52</v>
      </c>
      <c r="I18565" s="35" t="s">
        <v>28</v>
      </c>
      <c r="J18565" s="35">
        <v>1</v>
      </c>
      <c r="K18565" s="48">
        <v>1160.3869378244774</v>
      </c>
      <c r="L18565" s="48">
        <v>216.16423530759903</v>
      </c>
      <c r="M18565" s="48">
        <v>216.16423530759903</v>
      </c>
      <c r="N18565" s="35" t="s">
        <v>42</v>
      </c>
      <c r="O18565" s="35" t="s">
        <v>53</v>
      </c>
      <c r="P18565" s="35" t="s">
        <v>587</v>
      </c>
      <c r="Q18565" s="35" t="s">
        <v>22</v>
      </c>
      <c r="R18565" s="35" t="s">
        <v>22</v>
      </c>
      <c r="S18565" s="35" t="s">
        <v>22</v>
      </c>
      <c r="T18565" s="35" t="s">
        <v>42</v>
      </c>
    </row>
    <row r="18566" spans="1:20" x14ac:dyDescent="0.3">
      <c r="A18566" s="35" t="s">
        <v>567</v>
      </c>
      <c r="B18566" s="47">
        <v>45165</v>
      </c>
      <c r="C18566" s="35">
        <v>2023</v>
      </c>
      <c r="D18566" s="35" t="s">
        <v>23</v>
      </c>
      <c r="E18566" s="35" t="s">
        <v>44</v>
      </c>
      <c r="F18566" s="35" t="s">
        <v>25</v>
      </c>
      <c r="G18566" s="35" t="s">
        <v>26</v>
      </c>
      <c r="H18566" s="35" t="s">
        <v>27</v>
      </c>
      <c r="I18566" s="35" t="s">
        <v>28</v>
      </c>
      <c r="J18566" s="35">
        <v>7</v>
      </c>
      <c r="K18566" s="48">
        <v>1159.4176834023535</v>
      </c>
      <c r="L18566" s="48">
        <v>31.594351904608811</v>
      </c>
      <c r="M18566" s="48">
        <v>221.16046333226168</v>
      </c>
      <c r="N18566" s="35" t="s">
        <v>605</v>
      </c>
      <c r="O18566" s="35" t="s">
        <v>21</v>
      </c>
      <c r="P18566" s="35" t="s">
        <v>576</v>
      </c>
      <c r="Q18566" s="35" t="s">
        <v>22</v>
      </c>
      <c r="R18566" s="35" t="s">
        <v>22</v>
      </c>
      <c r="S18566" s="35" t="s">
        <v>22</v>
      </c>
      <c r="T18566" s="35" t="s">
        <v>657</v>
      </c>
    </row>
    <row r="18567" spans="1:20" x14ac:dyDescent="0.3">
      <c r="A18567" s="35" t="s">
        <v>566</v>
      </c>
      <c r="B18567" s="47">
        <v>43700</v>
      </c>
      <c r="C18567" s="35">
        <v>2019</v>
      </c>
      <c r="D18567" s="35" t="s">
        <v>23</v>
      </c>
      <c r="E18567" s="35" t="s">
        <v>44</v>
      </c>
      <c r="F18567" s="35" t="s">
        <v>18</v>
      </c>
      <c r="G18567" s="35" t="s">
        <v>19</v>
      </c>
      <c r="H18567" s="35" t="s">
        <v>19</v>
      </c>
      <c r="I18567" s="35" t="s">
        <v>20</v>
      </c>
      <c r="J18567" s="35">
        <v>5</v>
      </c>
      <c r="K18567" s="48">
        <v>1159.3327900840022</v>
      </c>
      <c r="L18567" s="48">
        <v>24.489159947669812</v>
      </c>
      <c r="M18567" s="48">
        <v>122.44579973834905</v>
      </c>
      <c r="N18567" s="35" t="s">
        <v>42</v>
      </c>
      <c r="O18567" s="35" t="s">
        <v>21</v>
      </c>
      <c r="P18567" s="35" t="s">
        <v>570</v>
      </c>
      <c r="Q18567" s="35" t="s">
        <v>22</v>
      </c>
      <c r="R18567" s="35" t="s">
        <v>22</v>
      </c>
      <c r="S18567" s="35" t="s">
        <v>22</v>
      </c>
      <c r="T18567" s="35" t="s">
        <v>42</v>
      </c>
    </row>
    <row r="18568" spans="1:20" x14ac:dyDescent="0.3">
      <c r="A18568" s="35" t="s">
        <v>565</v>
      </c>
      <c r="B18568" s="47">
        <v>44833</v>
      </c>
      <c r="C18568" s="35">
        <v>2022</v>
      </c>
      <c r="D18568" s="35" t="s">
        <v>23</v>
      </c>
      <c r="E18568" s="35" t="s">
        <v>24</v>
      </c>
      <c r="F18568" s="35" t="s">
        <v>39</v>
      </c>
      <c r="G18568" s="35" t="s">
        <v>40</v>
      </c>
      <c r="H18568" s="35" t="s">
        <v>41</v>
      </c>
      <c r="I18568" s="35" t="s">
        <v>41</v>
      </c>
      <c r="J18568" s="35">
        <v>2</v>
      </c>
      <c r="K18568" s="48">
        <v>1158.6489643779105</v>
      </c>
      <c r="L18568" s="48">
        <v>231.72979287558212</v>
      </c>
      <c r="M18568" s="48">
        <v>463.45958575116424</v>
      </c>
      <c r="N18568" s="35" t="s">
        <v>173</v>
      </c>
      <c r="O18568" s="35" t="s">
        <v>21</v>
      </c>
      <c r="P18568" s="35" t="s">
        <v>571</v>
      </c>
      <c r="Q18568" s="35" t="s">
        <v>22</v>
      </c>
      <c r="R18568" s="35" t="s">
        <v>22</v>
      </c>
      <c r="S18568" s="35" t="s">
        <v>22</v>
      </c>
      <c r="T18568" s="35" t="s">
        <v>173</v>
      </c>
    </row>
    <row r="18569" spans="1:20" x14ac:dyDescent="0.3">
      <c r="A18569" s="35" t="s">
        <v>565</v>
      </c>
      <c r="B18569" s="47">
        <v>44647</v>
      </c>
      <c r="C18569" s="35">
        <v>2022</v>
      </c>
      <c r="D18569" s="35" t="s">
        <v>33</v>
      </c>
      <c r="E18569" s="35" t="s">
        <v>34</v>
      </c>
      <c r="F18569" s="35" t="s">
        <v>39</v>
      </c>
      <c r="G18569" s="35" t="s">
        <v>40</v>
      </c>
      <c r="H18569" s="35" t="s">
        <v>41</v>
      </c>
      <c r="I18569" s="35" t="s">
        <v>41</v>
      </c>
      <c r="J18569" s="35">
        <v>6</v>
      </c>
      <c r="K18569" s="48">
        <v>1158.6489643779105</v>
      </c>
      <c r="L18569" s="48">
        <v>77.243264291860712</v>
      </c>
      <c r="M18569" s="48">
        <v>463.45958575116424</v>
      </c>
      <c r="N18569" s="35" t="s">
        <v>173</v>
      </c>
      <c r="O18569" s="35" t="s">
        <v>21</v>
      </c>
      <c r="P18569" s="35" t="s">
        <v>571</v>
      </c>
      <c r="Q18569" s="35" t="s">
        <v>22</v>
      </c>
      <c r="R18569" s="35" t="s">
        <v>22</v>
      </c>
      <c r="S18569" s="35" t="s">
        <v>22</v>
      </c>
      <c r="T18569" s="35" t="s">
        <v>173</v>
      </c>
    </row>
    <row r="18570" spans="1:20" x14ac:dyDescent="0.3">
      <c r="A18570" s="35" t="s">
        <v>565</v>
      </c>
      <c r="B18570" s="47">
        <v>44617</v>
      </c>
      <c r="C18570" s="35">
        <v>2022</v>
      </c>
      <c r="D18570" s="35" t="s">
        <v>33</v>
      </c>
      <c r="E18570" s="35" t="s">
        <v>45</v>
      </c>
      <c r="F18570" s="35" t="s">
        <v>39</v>
      </c>
      <c r="G18570" s="35" t="s">
        <v>40</v>
      </c>
      <c r="H18570" s="35" t="s">
        <v>41</v>
      </c>
      <c r="I18570" s="35" t="s">
        <v>41</v>
      </c>
      <c r="J18570" s="35">
        <v>15</v>
      </c>
      <c r="K18570" s="48">
        <v>1158.6489643779105</v>
      </c>
      <c r="L18570" s="48">
        <v>94.452172307653129</v>
      </c>
      <c r="M18570" s="48">
        <v>1416.7825846147969</v>
      </c>
      <c r="N18570" s="35" t="s">
        <v>605</v>
      </c>
      <c r="O18570" s="35" t="s">
        <v>21</v>
      </c>
      <c r="P18570" s="35" t="s">
        <v>571</v>
      </c>
      <c r="Q18570" s="35" t="s">
        <v>22</v>
      </c>
      <c r="R18570" s="35" t="s">
        <v>22</v>
      </c>
      <c r="S18570" s="35" t="s">
        <v>22</v>
      </c>
      <c r="T18570" s="35" t="s">
        <v>657</v>
      </c>
    </row>
    <row r="18571" spans="1:20" x14ac:dyDescent="0.3">
      <c r="A18571" s="35" t="s">
        <v>565</v>
      </c>
      <c r="B18571" s="47">
        <v>44591</v>
      </c>
      <c r="C18571" s="35">
        <v>2022</v>
      </c>
      <c r="D18571" s="35" t="s">
        <v>33</v>
      </c>
      <c r="E18571" s="35" t="s">
        <v>43</v>
      </c>
      <c r="F18571" s="35" t="s">
        <v>39</v>
      </c>
      <c r="G18571" s="35" t="s">
        <v>40</v>
      </c>
      <c r="H18571" s="35" t="s">
        <v>41</v>
      </c>
      <c r="I18571" s="35" t="s">
        <v>41</v>
      </c>
      <c r="J18571" s="35">
        <v>6</v>
      </c>
      <c r="K18571" s="48">
        <v>1158.6489643779105</v>
      </c>
      <c r="L18571" s="48">
        <v>77.243264291860712</v>
      </c>
      <c r="M18571" s="48">
        <v>463.45958575116424</v>
      </c>
      <c r="N18571" s="35" t="s">
        <v>173</v>
      </c>
      <c r="O18571" s="35" t="s">
        <v>21</v>
      </c>
      <c r="P18571" s="35" t="s">
        <v>571</v>
      </c>
      <c r="Q18571" s="35" t="s">
        <v>22</v>
      </c>
      <c r="R18571" s="35" t="s">
        <v>22</v>
      </c>
      <c r="S18571" s="35" t="s">
        <v>22</v>
      </c>
      <c r="T18571" s="35" t="s">
        <v>173</v>
      </c>
    </row>
    <row r="18572" spans="1:20" x14ac:dyDescent="0.3">
      <c r="A18572" s="35" t="s">
        <v>565</v>
      </c>
      <c r="B18572" s="47">
        <v>44086</v>
      </c>
      <c r="C18572" s="35">
        <v>2020</v>
      </c>
      <c r="D18572" s="35" t="s">
        <v>23</v>
      </c>
      <c r="E18572" s="35" t="s">
        <v>24</v>
      </c>
      <c r="F18572" s="35" t="s">
        <v>50</v>
      </c>
      <c r="G18572" s="35" t="s">
        <v>51</v>
      </c>
      <c r="H18572" s="35" t="s">
        <v>52</v>
      </c>
      <c r="I18572" s="35" t="s">
        <v>20</v>
      </c>
      <c r="J18572" s="35">
        <v>5</v>
      </c>
      <c r="K18572" s="48">
        <v>1158.6489643779105</v>
      </c>
      <c r="L18572" s="48">
        <v>19.987808721061626</v>
      </c>
      <c r="M18572" s="48">
        <v>99.939043605308129</v>
      </c>
      <c r="N18572" s="35" t="s">
        <v>605</v>
      </c>
      <c r="O18572" s="35" t="s">
        <v>53</v>
      </c>
      <c r="P18572" s="35" t="s">
        <v>580</v>
      </c>
      <c r="Q18572" s="35" t="s">
        <v>22</v>
      </c>
      <c r="R18572" s="35" t="s">
        <v>22</v>
      </c>
      <c r="S18572" s="35" t="s">
        <v>22</v>
      </c>
      <c r="T18572" s="35" t="s">
        <v>657</v>
      </c>
    </row>
    <row r="18573" spans="1:20" x14ac:dyDescent="0.3">
      <c r="A18573" s="35" t="s">
        <v>566</v>
      </c>
      <c r="B18573" s="47">
        <v>44695</v>
      </c>
      <c r="C18573" s="35">
        <v>2022</v>
      </c>
      <c r="D18573" s="35" t="s">
        <v>29</v>
      </c>
      <c r="E18573" s="35" t="s">
        <v>48</v>
      </c>
      <c r="F18573" s="35" t="s">
        <v>18</v>
      </c>
      <c r="G18573" s="35" t="s">
        <v>19</v>
      </c>
      <c r="H18573" s="35" t="s">
        <v>19</v>
      </c>
      <c r="I18573" s="35" t="s">
        <v>20</v>
      </c>
      <c r="J18573" s="35">
        <v>1</v>
      </c>
      <c r="K18573" s="48">
        <v>1158.6460677554996</v>
      </c>
      <c r="L18573" s="48">
        <v>79.434299192447128</v>
      </c>
      <c r="M18573" s="48">
        <v>79.434299192447128</v>
      </c>
      <c r="N18573" s="35" t="s">
        <v>42</v>
      </c>
      <c r="O18573" s="35" t="s">
        <v>21</v>
      </c>
      <c r="P18573" s="35" t="s">
        <v>570</v>
      </c>
      <c r="Q18573" s="35" t="s">
        <v>22</v>
      </c>
      <c r="R18573" s="35" t="s">
        <v>22</v>
      </c>
      <c r="S18573" s="35" t="s">
        <v>22</v>
      </c>
      <c r="T18573" s="35" t="s">
        <v>42</v>
      </c>
    </row>
    <row r="18574" spans="1:20" x14ac:dyDescent="0.3">
      <c r="A18574" s="35" t="s">
        <v>565</v>
      </c>
      <c r="B18574" s="47">
        <v>44805</v>
      </c>
      <c r="C18574" s="35">
        <v>2022</v>
      </c>
      <c r="D18574" s="35" t="s">
        <v>23</v>
      </c>
      <c r="E18574" s="35" t="s">
        <v>24</v>
      </c>
      <c r="F18574" s="35" t="s">
        <v>97</v>
      </c>
      <c r="G18574" s="35" t="s">
        <v>98</v>
      </c>
      <c r="H18574" s="35" t="s">
        <v>52</v>
      </c>
      <c r="I18574" s="35" t="s">
        <v>28</v>
      </c>
      <c r="J18574" s="35">
        <v>8</v>
      </c>
      <c r="K18574" s="48">
        <v>1158.4261472693763</v>
      </c>
      <c r="L18574" s="48">
        <v>62.678452630674272</v>
      </c>
      <c r="M18574" s="48">
        <v>501.42762104539418</v>
      </c>
      <c r="N18574" s="35" t="s">
        <v>605</v>
      </c>
      <c r="O18574" s="35" t="s">
        <v>53</v>
      </c>
      <c r="P18574" s="35" t="s">
        <v>598</v>
      </c>
      <c r="Q18574" s="35" t="s">
        <v>22</v>
      </c>
      <c r="R18574" s="35" t="s">
        <v>22</v>
      </c>
      <c r="S18574" s="35" t="s">
        <v>22</v>
      </c>
      <c r="T18574" s="35" t="s">
        <v>657</v>
      </c>
    </row>
    <row r="18575" spans="1:20" x14ac:dyDescent="0.3">
      <c r="A18575" s="35" t="s">
        <v>566</v>
      </c>
      <c r="B18575" s="47">
        <v>44688</v>
      </c>
      <c r="C18575" s="35">
        <v>2022</v>
      </c>
      <c r="D18575" s="35" t="s">
        <v>29</v>
      </c>
      <c r="E18575" s="35" t="s">
        <v>48</v>
      </c>
      <c r="F18575" s="35" t="s">
        <v>18</v>
      </c>
      <c r="G18575" s="35" t="s">
        <v>19</v>
      </c>
      <c r="H18575" s="35" t="s">
        <v>19</v>
      </c>
      <c r="I18575" s="35" t="s">
        <v>20</v>
      </c>
      <c r="J18575" s="35">
        <v>13</v>
      </c>
      <c r="K18575" s="48">
        <v>1158.3333333333333</v>
      </c>
      <c r="L18575" s="48" t="s">
        <v>22</v>
      </c>
      <c r="M18575" s="48" t="s">
        <v>22</v>
      </c>
      <c r="N18575" s="35" t="s">
        <v>605</v>
      </c>
      <c r="O18575" s="35" t="s">
        <v>21</v>
      </c>
      <c r="P18575" s="35" t="s">
        <v>570</v>
      </c>
      <c r="Q18575" s="35" t="s">
        <v>22</v>
      </c>
      <c r="R18575" s="35" t="s">
        <v>22</v>
      </c>
      <c r="S18575" s="35" t="s">
        <v>22</v>
      </c>
      <c r="T18575" s="35" t="s">
        <v>654</v>
      </c>
    </row>
    <row r="18576" spans="1:20" x14ac:dyDescent="0.3">
      <c r="A18576" s="35" t="s">
        <v>565</v>
      </c>
      <c r="B18576" s="47">
        <v>44217</v>
      </c>
      <c r="C18576" s="35">
        <v>2021</v>
      </c>
      <c r="D18576" s="35" t="s">
        <v>33</v>
      </c>
      <c r="E18576" s="35" t="s">
        <v>43</v>
      </c>
      <c r="F18576" s="35" t="s">
        <v>54</v>
      </c>
      <c r="G18576" s="35" t="s">
        <v>55</v>
      </c>
      <c r="H18576" s="35" t="s">
        <v>27</v>
      </c>
      <c r="I18576" s="35" t="s">
        <v>28</v>
      </c>
      <c r="J18576" s="35">
        <v>3</v>
      </c>
      <c r="K18576" s="48">
        <v>1158.2574747182159</v>
      </c>
      <c r="L18576" s="48">
        <v>202.7983282350657</v>
      </c>
      <c r="M18576" s="48">
        <v>608.39498470519709</v>
      </c>
      <c r="N18576" s="35" t="s">
        <v>605</v>
      </c>
      <c r="O18576" s="35" t="s">
        <v>53</v>
      </c>
      <c r="P18576" s="35" t="s">
        <v>590</v>
      </c>
      <c r="Q18576" s="35" t="s">
        <v>22</v>
      </c>
      <c r="R18576" s="35" t="s">
        <v>22</v>
      </c>
      <c r="S18576" s="35" t="s">
        <v>22</v>
      </c>
      <c r="T18576" s="35" t="s">
        <v>657</v>
      </c>
    </row>
    <row r="18577" spans="1:20" x14ac:dyDescent="0.3">
      <c r="A18577" s="35" t="s">
        <v>565</v>
      </c>
      <c r="B18577" s="47">
        <v>44565</v>
      </c>
      <c r="C18577" s="35">
        <v>2022</v>
      </c>
      <c r="D18577" s="35" t="s">
        <v>33</v>
      </c>
      <c r="E18577" s="35" t="s">
        <v>43</v>
      </c>
      <c r="F18577" s="35" t="s">
        <v>129</v>
      </c>
      <c r="G18577" s="35" t="s">
        <v>130</v>
      </c>
      <c r="H18577" s="35" t="s">
        <v>27</v>
      </c>
      <c r="I18577" s="35" t="s">
        <v>28</v>
      </c>
      <c r="J18577" s="35">
        <v>1</v>
      </c>
      <c r="K18577" s="48">
        <v>1158.1364850282819</v>
      </c>
      <c r="L18577" s="48">
        <v>328.41013626857733</v>
      </c>
      <c r="M18577" s="48">
        <v>328.41013626857733</v>
      </c>
      <c r="N18577" s="35" t="s">
        <v>605</v>
      </c>
      <c r="O18577" s="35" t="s">
        <v>53</v>
      </c>
      <c r="P18577" s="35" t="s">
        <v>597</v>
      </c>
      <c r="Q18577" s="35" t="s">
        <v>22</v>
      </c>
      <c r="R18577" s="35" t="s">
        <v>22</v>
      </c>
      <c r="S18577" s="35" t="s">
        <v>22</v>
      </c>
      <c r="T18577" s="35" t="s">
        <v>657</v>
      </c>
    </row>
    <row r="18578" spans="1:20" x14ac:dyDescent="0.3">
      <c r="A18578" s="35" t="s">
        <v>565</v>
      </c>
      <c r="B18578" s="47">
        <v>44779</v>
      </c>
      <c r="C18578" s="35">
        <v>2022</v>
      </c>
      <c r="D18578" s="35" t="s">
        <v>23</v>
      </c>
      <c r="E18578" s="35" t="s">
        <v>44</v>
      </c>
      <c r="F18578" s="35" t="s">
        <v>61</v>
      </c>
      <c r="G18578" s="35" t="s">
        <v>62</v>
      </c>
      <c r="H18578" s="35" t="s">
        <v>52</v>
      </c>
      <c r="I18578" s="35" t="s">
        <v>20</v>
      </c>
      <c r="J18578" s="35">
        <v>6</v>
      </c>
      <c r="K18578" s="48">
        <v>1158.1142033174283</v>
      </c>
      <c r="L18578" s="48">
        <v>361.40935004249434</v>
      </c>
      <c r="M18578" s="48">
        <v>2168.4561002549663</v>
      </c>
      <c r="N18578" s="35" t="s">
        <v>605</v>
      </c>
      <c r="O18578" s="35" t="s">
        <v>53</v>
      </c>
      <c r="P18578" s="35" t="s">
        <v>588</v>
      </c>
      <c r="Q18578" s="35" t="s">
        <v>22</v>
      </c>
      <c r="R18578" s="35" t="s">
        <v>22</v>
      </c>
      <c r="S18578" s="35" t="s">
        <v>22</v>
      </c>
      <c r="T18578" s="35" t="s">
        <v>657</v>
      </c>
    </row>
    <row r="18579" spans="1:20" x14ac:dyDescent="0.3">
      <c r="A18579" s="35" t="s">
        <v>565</v>
      </c>
      <c r="B18579" s="47">
        <v>45001</v>
      </c>
      <c r="C18579" s="35">
        <v>2023</v>
      </c>
      <c r="D18579" s="35" t="s">
        <v>33</v>
      </c>
      <c r="E18579" s="35" t="s">
        <v>34</v>
      </c>
      <c r="F18579" s="35" t="s">
        <v>61</v>
      </c>
      <c r="G18579" s="35" t="s">
        <v>62</v>
      </c>
      <c r="H18579" s="35" t="s">
        <v>52</v>
      </c>
      <c r="I18579" s="35" t="s">
        <v>20</v>
      </c>
      <c r="J18579" s="35">
        <v>1</v>
      </c>
      <c r="K18579" s="48">
        <v>1158.0919216065752</v>
      </c>
      <c r="L18579" s="48">
        <v>451.75611712540473</v>
      </c>
      <c r="M18579" s="48">
        <v>451.75611712540473</v>
      </c>
      <c r="N18579" s="35" t="s">
        <v>42</v>
      </c>
      <c r="O18579" s="35" t="s">
        <v>53</v>
      </c>
      <c r="P18579" s="35" t="s">
        <v>588</v>
      </c>
      <c r="Q18579" s="35" t="s">
        <v>22</v>
      </c>
      <c r="R18579" s="35" t="s">
        <v>22</v>
      </c>
      <c r="S18579" s="35" t="s">
        <v>22</v>
      </c>
      <c r="T18579" s="35" t="s">
        <v>42</v>
      </c>
    </row>
    <row r="18580" spans="1:20" x14ac:dyDescent="0.3">
      <c r="A18580" s="35" t="s">
        <v>565</v>
      </c>
      <c r="B18580" s="47">
        <v>44726</v>
      </c>
      <c r="C18580" s="35">
        <v>2022</v>
      </c>
      <c r="D18580" s="35" t="s">
        <v>29</v>
      </c>
      <c r="E18580" s="35" t="s">
        <v>30</v>
      </c>
      <c r="F18580" s="35" t="s">
        <v>61</v>
      </c>
      <c r="G18580" s="35" t="s">
        <v>62</v>
      </c>
      <c r="H18580" s="35" t="s">
        <v>52</v>
      </c>
      <c r="I18580" s="35" t="s">
        <v>20</v>
      </c>
      <c r="J18580" s="35">
        <v>1</v>
      </c>
      <c r="K18580" s="48">
        <v>1158.0919216065752</v>
      </c>
      <c r="L18580" s="48">
        <v>451.75611712540473</v>
      </c>
      <c r="M18580" s="48">
        <v>451.75611712540473</v>
      </c>
      <c r="N18580" s="35" t="s">
        <v>42</v>
      </c>
      <c r="O18580" s="35" t="s">
        <v>53</v>
      </c>
      <c r="P18580" s="35" t="s">
        <v>588</v>
      </c>
      <c r="Q18580" s="35" t="s">
        <v>22</v>
      </c>
      <c r="R18580" s="35" t="s">
        <v>22</v>
      </c>
      <c r="S18580" s="35" t="s">
        <v>22</v>
      </c>
      <c r="T18580" s="35" t="s">
        <v>42</v>
      </c>
    </row>
    <row r="18581" spans="1:20" x14ac:dyDescent="0.3">
      <c r="A18581" s="35" t="s">
        <v>565</v>
      </c>
      <c r="B18581" s="47">
        <v>44588</v>
      </c>
      <c r="C18581" s="35">
        <v>2022</v>
      </c>
      <c r="D18581" s="35" t="s">
        <v>33</v>
      </c>
      <c r="E18581" s="35" t="s">
        <v>43</v>
      </c>
      <c r="F18581" s="35" t="s">
        <v>61</v>
      </c>
      <c r="G18581" s="35" t="s">
        <v>62</v>
      </c>
      <c r="H18581" s="35" t="s">
        <v>52</v>
      </c>
      <c r="I18581" s="35" t="s">
        <v>20</v>
      </c>
      <c r="J18581" s="35">
        <v>1</v>
      </c>
      <c r="K18581" s="48">
        <v>1158.0919216065752</v>
      </c>
      <c r="L18581" s="48">
        <v>451.75611712540473</v>
      </c>
      <c r="M18581" s="48">
        <v>451.75611712540473</v>
      </c>
      <c r="N18581" s="35" t="s">
        <v>42</v>
      </c>
      <c r="O18581" s="35" t="s">
        <v>53</v>
      </c>
      <c r="P18581" s="35" t="s">
        <v>588</v>
      </c>
      <c r="Q18581" s="35" t="s">
        <v>22</v>
      </c>
      <c r="R18581" s="35" t="s">
        <v>22</v>
      </c>
      <c r="S18581" s="35" t="s">
        <v>22</v>
      </c>
      <c r="T18581" s="35" t="s">
        <v>42</v>
      </c>
    </row>
    <row r="18582" spans="1:20" x14ac:dyDescent="0.3">
      <c r="A18582" s="35" t="s">
        <v>565</v>
      </c>
      <c r="B18582" s="47">
        <v>44244</v>
      </c>
      <c r="C18582" s="35">
        <v>2021</v>
      </c>
      <c r="D18582" s="35" t="s">
        <v>33</v>
      </c>
      <c r="E18582" s="35" t="s">
        <v>45</v>
      </c>
      <c r="F18582" s="35" t="s">
        <v>61</v>
      </c>
      <c r="G18582" s="35" t="s">
        <v>62</v>
      </c>
      <c r="H18582" s="35" t="s">
        <v>52</v>
      </c>
      <c r="I18582" s="35" t="s">
        <v>20</v>
      </c>
      <c r="J18582" s="35">
        <v>1</v>
      </c>
      <c r="K18582" s="48">
        <v>1158.0919216065752</v>
      </c>
      <c r="L18582" s="48">
        <v>436.26520328878058</v>
      </c>
      <c r="M18582" s="48">
        <v>436.26520328878058</v>
      </c>
      <c r="N18582" s="35" t="s">
        <v>605</v>
      </c>
      <c r="O18582" s="35" t="s">
        <v>53</v>
      </c>
      <c r="P18582" s="35" t="s">
        <v>588</v>
      </c>
      <c r="Q18582" s="35" t="s">
        <v>22</v>
      </c>
      <c r="R18582" s="35" t="s">
        <v>22</v>
      </c>
      <c r="S18582" s="35" t="s">
        <v>22</v>
      </c>
      <c r="T18582" s="35" t="s">
        <v>657</v>
      </c>
    </row>
    <row r="18583" spans="1:20" x14ac:dyDescent="0.3">
      <c r="A18583" s="35" t="s">
        <v>565</v>
      </c>
      <c r="B18583" s="47">
        <v>44241</v>
      </c>
      <c r="C18583" s="35">
        <v>2021</v>
      </c>
      <c r="D18583" s="35" t="s">
        <v>33</v>
      </c>
      <c r="E18583" s="35" t="s">
        <v>45</v>
      </c>
      <c r="F18583" s="35" t="s">
        <v>61</v>
      </c>
      <c r="G18583" s="35" t="s">
        <v>62</v>
      </c>
      <c r="H18583" s="35" t="s">
        <v>52</v>
      </c>
      <c r="I18583" s="35" t="s">
        <v>20</v>
      </c>
      <c r="J18583" s="35">
        <v>1</v>
      </c>
      <c r="K18583" s="48">
        <v>1158.0919216065752</v>
      </c>
      <c r="L18583" s="48">
        <v>436.26520328878058</v>
      </c>
      <c r="M18583" s="48">
        <v>436.26520328878058</v>
      </c>
      <c r="N18583" s="35" t="s">
        <v>605</v>
      </c>
      <c r="O18583" s="35" t="s">
        <v>53</v>
      </c>
      <c r="P18583" s="35" t="s">
        <v>588</v>
      </c>
      <c r="Q18583" s="35" t="s">
        <v>22</v>
      </c>
      <c r="R18583" s="35" t="s">
        <v>22</v>
      </c>
      <c r="S18583" s="35" t="s">
        <v>22</v>
      </c>
      <c r="T18583" s="35" t="s">
        <v>657</v>
      </c>
    </row>
    <row r="18584" spans="1:20" x14ac:dyDescent="0.3">
      <c r="A18584" s="35" t="s">
        <v>565</v>
      </c>
      <c r="B18584" s="47">
        <v>43735</v>
      </c>
      <c r="C18584" s="35">
        <v>2019</v>
      </c>
      <c r="D18584" s="35" t="s">
        <v>23</v>
      </c>
      <c r="E18584" s="35" t="s">
        <v>24</v>
      </c>
      <c r="F18584" s="35" t="s">
        <v>61</v>
      </c>
      <c r="G18584" s="35" t="s">
        <v>62</v>
      </c>
      <c r="H18584" s="35" t="s">
        <v>52</v>
      </c>
      <c r="I18584" s="35" t="s">
        <v>20</v>
      </c>
      <c r="J18584" s="35">
        <v>1</v>
      </c>
      <c r="K18584" s="48">
        <v>1158.0919216065752</v>
      </c>
      <c r="L18584" s="48">
        <v>436.27322470468783</v>
      </c>
      <c r="M18584" s="48">
        <v>436.27322470468783</v>
      </c>
      <c r="N18584" s="35" t="s">
        <v>605</v>
      </c>
      <c r="O18584" s="35" t="s">
        <v>53</v>
      </c>
      <c r="P18584" s="35" t="s">
        <v>588</v>
      </c>
      <c r="Q18584" s="35" t="s">
        <v>22</v>
      </c>
      <c r="R18584" s="35" t="s">
        <v>22</v>
      </c>
      <c r="S18584" s="35" t="s">
        <v>22</v>
      </c>
      <c r="T18584" s="35" t="s">
        <v>657</v>
      </c>
    </row>
    <row r="18585" spans="1:20" x14ac:dyDescent="0.3">
      <c r="A18585" s="35" t="s">
        <v>567</v>
      </c>
      <c r="B18585" s="47">
        <v>45261</v>
      </c>
      <c r="C18585" s="35">
        <v>2023</v>
      </c>
      <c r="D18585" s="35" t="s">
        <v>16</v>
      </c>
      <c r="E18585" s="35" t="s">
        <v>17</v>
      </c>
      <c r="F18585" s="35" t="s">
        <v>69</v>
      </c>
      <c r="G18585" s="35" t="s">
        <v>84</v>
      </c>
      <c r="H18585" s="35" t="s">
        <v>27</v>
      </c>
      <c r="I18585" s="35" t="s">
        <v>28</v>
      </c>
      <c r="J18585" s="35">
        <v>6</v>
      </c>
      <c r="K18585" s="48">
        <v>1157.9254772265001</v>
      </c>
      <c r="L18585" s="48">
        <v>34.180144449148365</v>
      </c>
      <c r="M18585" s="48">
        <v>205.08086669489018</v>
      </c>
      <c r="N18585" s="35" t="s">
        <v>605</v>
      </c>
      <c r="O18585" s="35" t="s">
        <v>21</v>
      </c>
      <c r="P18585" s="35" t="s">
        <v>577</v>
      </c>
      <c r="Q18585" s="35" t="s">
        <v>22</v>
      </c>
      <c r="R18585" s="35" t="s">
        <v>22</v>
      </c>
      <c r="S18585" s="35" t="s">
        <v>22</v>
      </c>
      <c r="T18585" s="35" t="s">
        <v>657</v>
      </c>
    </row>
    <row r="18586" spans="1:20" x14ac:dyDescent="0.3">
      <c r="A18586" s="35" t="s">
        <v>565</v>
      </c>
      <c r="B18586" s="47">
        <v>43585</v>
      </c>
      <c r="C18586" s="35">
        <v>2019</v>
      </c>
      <c r="D18586" s="35" t="s">
        <v>29</v>
      </c>
      <c r="E18586" s="35" t="s">
        <v>49</v>
      </c>
      <c r="F18586" s="35" t="s">
        <v>56</v>
      </c>
      <c r="G18586" s="35" t="s">
        <v>57</v>
      </c>
      <c r="H18586" s="35" t="s">
        <v>52</v>
      </c>
      <c r="I18586" s="35" t="s">
        <v>20</v>
      </c>
      <c r="J18586" s="35">
        <v>8</v>
      </c>
      <c r="K18586" s="48">
        <v>1157.6266666666668</v>
      </c>
      <c r="L18586" s="48">
        <v>205.79118666666668</v>
      </c>
      <c r="M18586" s="48">
        <v>1646.3294933333334</v>
      </c>
      <c r="N18586" s="35" t="s">
        <v>605</v>
      </c>
      <c r="O18586" s="35" t="s">
        <v>53</v>
      </c>
      <c r="P18586" s="35" t="s">
        <v>578</v>
      </c>
      <c r="Q18586" s="35" t="s">
        <v>652</v>
      </c>
      <c r="R18586" s="35" t="s">
        <v>611</v>
      </c>
      <c r="S18586" s="35" t="s">
        <v>22</v>
      </c>
      <c r="T18586" s="35" t="s">
        <v>655</v>
      </c>
    </row>
    <row r="18587" spans="1:20" x14ac:dyDescent="0.3">
      <c r="A18587" s="35" t="s">
        <v>566</v>
      </c>
      <c r="B18587" s="47">
        <v>43800</v>
      </c>
      <c r="C18587" s="35">
        <v>2019</v>
      </c>
      <c r="D18587" s="35" t="s">
        <v>16</v>
      </c>
      <c r="E18587" s="35" t="s">
        <v>17</v>
      </c>
      <c r="F18587" s="35" t="s">
        <v>18</v>
      </c>
      <c r="G18587" s="35" t="s">
        <v>19</v>
      </c>
      <c r="H18587" s="35" t="s">
        <v>19</v>
      </c>
      <c r="I18587" s="35" t="s">
        <v>20</v>
      </c>
      <c r="J18587" s="35">
        <v>1</v>
      </c>
      <c r="K18587" s="48">
        <v>1157.6175439825058</v>
      </c>
      <c r="L18587" s="48" t="s">
        <v>22</v>
      </c>
      <c r="M18587" s="48" t="s">
        <v>22</v>
      </c>
      <c r="N18587" s="35" t="s">
        <v>173</v>
      </c>
      <c r="O18587" s="35" t="s">
        <v>21</v>
      </c>
      <c r="P18587" s="35" t="s">
        <v>570</v>
      </c>
      <c r="Q18587" s="35" t="s">
        <v>22</v>
      </c>
      <c r="R18587" s="35" t="s">
        <v>22</v>
      </c>
      <c r="S18587" s="35" t="s">
        <v>22</v>
      </c>
      <c r="T18587" s="35" t="s">
        <v>173</v>
      </c>
    </row>
    <row r="18588" spans="1:20" x14ac:dyDescent="0.3">
      <c r="A18588" s="35" t="s">
        <v>566</v>
      </c>
      <c r="B18588" s="47">
        <v>44136</v>
      </c>
      <c r="C18588" s="35">
        <v>2020</v>
      </c>
      <c r="D18588" s="35" t="s">
        <v>16</v>
      </c>
      <c r="E18588" s="35" t="s">
        <v>38</v>
      </c>
      <c r="F18588" s="35" t="s">
        <v>18</v>
      </c>
      <c r="G18588" s="35" t="s">
        <v>19</v>
      </c>
      <c r="H18588" s="35" t="s">
        <v>19</v>
      </c>
      <c r="I18588" s="35" t="s">
        <v>20</v>
      </c>
      <c r="J18588" s="35">
        <v>1</v>
      </c>
      <c r="K18588" s="48">
        <v>1157.3018121397129</v>
      </c>
      <c r="L18588" s="48" t="s">
        <v>22</v>
      </c>
      <c r="M18588" s="48" t="s">
        <v>22</v>
      </c>
      <c r="N18588" s="35" t="s">
        <v>173</v>
      </c>
      <c r="O18588" s="35" t="s">
        <v>21</v>
      </c>
      <c r="P18588" s="35" t="s">
        <v>570</v>
      </c>
      <c r="Q18588" s="35" t="s">
        <v>22</v>
      </c>
      <c r="R18588" s="35" t="s">
        <v>22</v>
      </c>
      <c r="S18588" s="35" t="s">
        <v>22</v>
      </c>
      <c r="T18588" s="35" t="s">
        <v>173</v>
      </c>
    </row>
    <row r="18589" spans="1:20" x14ac:dyDescent="0.3">
      <c r="A18589" s="35" t="s">
        <v>565</v>
      </c>
      <c r="B18589" s="47">
        <v>43568</v>
      </c>
      <c r="C18589" s="35">
        <v>2019</v>
      </c>
      <c r="D18589" s="35" t="s">
        <v>29</v>
      </c>
      <c r="E18589" s="35" t="s">
        <v>49</v>
      </c>
      <c r="F18589" s="35" t="s">
        <v>39</v>
      </c>
      <c r="G18589" s="35" t="s">
        <v>40</v>
      </c>
      <c r="H18589" s="35" t="s">
        <v>41</v>
      </c>
      <c r="I18589" s="35" t="s">
        <v>41</v>
      </c>
      <c r="J18589" s="35">
        <v>7</v>
      </c>
      <c r="K18589" s="48">
        <v>1156.8753401939782</v>
      </c>
      <c r="L18589" s="48">
        <v>144.42938130055163</v>
      </c>
      <c r="M18589" s="48">
        <v>1011.0056691038614</v>
      </c>
      <c r="N18589" s="35" t="s">
        <v>605</v>
      </c>
      <c r="O18589" s="35" t="s">
        <v>21</v>
      </c>
      <c r="P18589" s="35" t="s">
        <v>582</v>
      </c>
      <c r="Q18589" s="35" t="s">
        <v>22</v>
      </c>
      <c r="R18589" s="35" t="s">
        <v>22</v>
      </c>
      <c r="S18589" s="35" t="s">
        <v>22</v>
      </c>
      <c r="T18589" s="35" t="s">
        <v>657</v>
      </c>
    </row>
    <row r="18590" spans="1:20" x14ac:dyDescent="0.3">
      <c r="A18590" s="35" t="s">
        <v>565</v>
      </c>
      <c r="B18590" s="47">
        <v>45104</v>
      </c>
      <c r="C18590" s="35">
        <v>2023</v>
      </c>
      <c r="D18590" s="35" t="s">
        <v>29</v>
      </c>
      <c r="E18590" s="35" t="s">
        <v>30</v>
      </c>
      <c r="F18590" s="35" t="s">
        <v>107</v>
      </c>
      <c r="G18590" s="35" t="s">
        <v>108</v>
      </c>
      <c r="H18590" s="35" t="s">
        <v>52</v>
      </c>
      <c r="I18590" s="35" t="s">
        <v>28</v>
      </c>
      <c r="J18590" s="35">
        <v>15</v>
      </c>
      <c r="K18590" s="48">
        <v>1156.6436104011027</v>
      </c>
      <c r="L18590" s="48">
        <v>37.076766860093137</v>
      </c>
      <c r="M18590" s="48">
        <v>556.15150290139707</v>
      </c>
      <c r="N18590" s="35" t="s">
        <v>605</v>
      </c>
      <c r="O18590" s="35" t="s">
        <v>53</v>
      </c>
      <c r="P18590" s="35" t="s">
        <v>572</v>
      </c>
      <c r="Q18590" s="35" t="s">
        <v>22</v>
      </c>
      <c r="R18590" s="35" t="s">
        <v>22</v>
      </c>
      <c r="S18590" s="35" t="s">
        <v>22</v>
      </c>
      <c r="T18590" s="35" t="s">
        <v>657</v>
      </c>
    </row>
    <row r="18591" spans="1:20" x14ac:dyDescent="0.3">
      <c r="A18591" s="35" t="s">
        <v>565</v>
      </c>
      <c r="B18591" s="47">
        <v>45223</v>
      </c>
      <c r="C18591" s="35">
        <v>2023</v>
      </c>
      <c r="D18591" s="35" t="s">
        <v>16</v>
      </c>
      <c r="E18591" s="35" t="s">
        <v>46</v>
      </c>
      <c r="F18591" s="35" t="s">
        <v>157</v>
      </c>
      <c r="G18591" s="35" t="s">
        <v>158</v>
      </c>
      <c r="H18591" s="35" t="s">
        <v>27</v>
      </c>
      <c r="I18591" s="35" t="s">
        <v>28</v>
      </c>
      <c r="J18591" s="35">
        <v>11</v>
      </c>
      <c r="K18591" s="48">
        <v>1156.4207932925685</v>
      </c>
      <c r="L18591" s="48">
        <v>34.180144449148358</v>
      </c>
      <c r="M18591" s="48">
        <v>375.98158894063192</v>
      </c>
      <c r="N18591" s="35" t="s">
        <v>605</v>
      </c>
      <c r="O18591" s="35" t="s">
        <v>53</v>
      </c>
      <c r="P18591" s="35" t="s">
        <v>586</v>
      </c>
      <c r="Q18591" s="35" t="s">
        <v>22</v>
      </c>
      <c r="R18591" s="35" t="s">
        <v>22</v>
      </c>
      <c r="S18591" s="35" t="s">
        <v>22</v>
      </c>
      <c r="T18591" s="35" t="s">
        <v>657</v>
      </c>
    </row>
    <row r="18592" spans="1:20" x14ac:dyDescent="0.3">
      <c r="A18592" s="35" t="s">
        <v>565</v>
      </c>
      <c r="B18592" s="47">
        <v>45024</v>
      </c>
      <c r="C18592" s="35">
        <v>2023</v>
      </c>
      <c r="D18592" s="35" t="s">
        <v>29</v>
      </c>
      <c r="E18592" s="35" t="s">
        <v>49</v>
      </c>
      <c r="F18592" s="35" t="s">
        <v>167</v>
      </c>
      <c r="G18592" s="35" t="s">
        <v>168</v>
      </c>
      <c r="H18592" s="35" t="s">
        <v>27</v>
      </c>
      <c r="I18592" s="35" t="s">
        <v>28</v>
      </c>
      <c r="J18592" s="35">
        <v>7</v>
      </c>
      <c r="K18592" s="48">
        <v>1156.4207932925685</v>
      </c>
      <c r="L18592" s="48">
        <v>34.180144449148358</v>
      </c>
      <c r="M18592" s="48">
        <v>239.26101114403849</v>
      </c>
      <c r="N18592" s="35" t="s">
        <v>605</v>
      </c>
      <c r="O18592" s="35" t="s">
        <v>53</v>
      </c>
      <c r="P18592" s="35" t="s">
        <v>572</v>
      </c>
      <c r="Q18592" s="35" t="s">
        <v>22</v>
      </c>
      <c r="R18592" s="35" t="s">
        <v>22</v>
      </c>
      <c r="S18592" s="35" t="s">
        <v>22</v>
      </c>
      <c r="T18592" s="35" t="s">
        <v>657</v>
      </c>
    </row>
    <row r="18593" spans="1:20" x14ac:dyDescent="0.3">
      <c r="A18593" s="35" t="s">
        <v>565</v>
      </c>
      <c r="B18593" s="47">
        <v>43951</v>
      </c>
      <c r="C18593" s="35">
        <v>2020</v>
      </c>
      <c r="D18593" s="35" t="s">
        <v>29</v>
      </c>
      <c r="E18593" s="35" t="s">
        <v>49</v>
      </c>
      <c r="F18593" s="35" t="s">
        <v>157</v>
      </c>
      <c r="G18593" s="35" t="s">
        <v>158</v>
      </c>
      <c r="H18593" s="35" t="s">
        <v>27</v>
      </c>
      <c r="I18593" s="35" t="s">
        <v>28</v>
      </c>
      <c r="J18593" s="35">
        <v>1</v>
      </c>
      <c r="K18593" s="48">
        <v>1156.1066211695354</v>
      </c>
      <c r="L18593" s="48">
        <v>436.27589850999027</v>
      </c>
      <c r="M18593" s="48">
        <v>436.27589850999027</v>
      </c>
      <c r="N18593" s="35" t="s">
        <v>605</v>
      </c>
      <c r="O18593" s="35" t="s">
        <v>53</v>
      </c>
      <c r="P18593" s="35" t="s">
        <v>586</v>
      </c>
      <c r="Q18593" s="35" t="s">
        <v>22</v>
      </c>
      <c r="R18593" s="35" t="s">
        <v>22</v>
      </c>
      <c r="S18593" s="35" t="s">
        <v>22</v>
      </c>
      <c r="T18593" s="35" t="s">
        <v>657</v>
      </c>
    </row>
    <row r="18594" spans="1:20" x14ac:dyDescent="0.3">
      <c r="A18594" s="35" t="s">
        <v>565</v>
      </c>
      <c r="B18594" s="47">
        <v>45274</v>
      </c>
      <c r="C18594" s="35">
        <v>2023</v>
      </c>
      <c r="D18594" s="35" t="s">
        <v>16</v>
      </c>
      <c r="E18594" s="35" t="s">
        <v>17</v>
      </c>
      <c r="F18594" s="35" t="s">
        <v>39</v>
      </c>
      <c r="G18594" s="35" t="s">
        <v>40</v>
      </c>
      <c r="H18594" s="35" t="s">
        <v>41</v>
      </c>
      <c r="I18594" s="35" t="s">
        <v>41</v>
      </c>
      <c r="J18594" s="35">
        <v>1</v>
      </c>
      <c r="K18594" s="48">
        <v>1156.0642859189138</v>
      </c>
      <c r="L18594" s="48">
        <v>350.80325567626585</v>
      </c>
      <c r="M18594" s="48">
        <v>350.80325567626585</v>
      </c>
      <c r="N18594" s="35" t="s">
        <v>42</v>
      </c>
      <c r="O18594" s="35" t="s">
        <v>21</v>
      </c>
      <c r="P18594" s="35" t="s">
        <v>571</v>
      </c>
      <c r="Q18594" s="35" t="s">
        <v>22</v>
      </c>
      <c r="R18594" s="35" t="s">
        <v>22</v>
      </c>
      <c r="S18594" s="35" t="s">
        <v>22</v>
      </c>
      <c r="T18594" s="35" t="s">
        <v>42</v>
      </c>
    </row>
    <row r="18595" spans="1:20" x14ac:dyDescent="0.3">
      <c r="A18595" s="35" t="s">
        <v>567</v>
      </c>
      <c r="B18595" s="47">
        <v>43739</v>
      </c>
      <c r="C18595" s="35">
        <v>2019</v>
      </c>
      <c r="D18595" s="35" t="s">
        <v>16</v>
      </c>
      <c r="E18595" s="35" t="s">
        <v>46</v>
      </c>
      <c r="F18595" s="35" t="s">
        <v>36</v>
      </c>
      <c r="G18595" s="35" t="s">
        <v>37</v>
      </c>
      <c r="H18595" s="35" t="s">
        <v>27</v>
      </c>
      <c r="I18595" s="35" t="s">
        <v>28</v>
      </c>
      <c r="J18595" s="35">
        <v>2</v>
      </c>
      <c r="K18595" s="48">
        <v>1156.0163802405789</v>
      </c>
      <c r="L18595" s="48" t="s">
        <v>22</v>
      </c>
      <c r="M18595" s="48" t="s">
        <v>22</v>
      </c>
      <c r="N18595" s="35" t="s">
        <v>42</v>
      </c>
      <c r="O18595" s="35" t="s">
        <v>21</v>
      </c>
      <c r="P18595" s="35" t="s">
        <v>576</v>
      </c>
      <c r="Q18595" s="35" t="s">
        <v>22</v>
      </c>
      <c r="R18595" s="35" t="s">
        <v>22</v>
      </c>
      <c r="S18595" s="35" t="s">
        <v>22</v>
      </c>
      <c r="T18595" s="35" t="s">
        <v>42</v>
      </c>
    </row>
    <row r="18596" spans="1:20" x14ac:dyDescent="0.3">
      <c r="A18596" s="35" t="s">
        <v>565</v>
      </c>
      <c r="B18596" s="47">
        <v>44828</v>
      </c>
      <c r="C18596" s="35">
        <v>2022</v>
      </c>
      <c r="D18596" s="35" t="s">
        <v>23</v>
      </c>
      <c r="E18596" s="35" t="s">
        <v>24</v>
      </c>
      <c r="F18596" s="35" t="s">
        <v>129</v>
      </c>
      <c r="G18596" s="35" t="s">
        <v>130</v>
      </c>
      <c r="H18596" s="35" t="s">
        <v>27</v>
      </c>
      <c r="I18596" s="35" t="s">
        <v>28</v>
      </c>
      <c r="J18596" s="35">
        <v>5</v>
      </c>
      <c r="K18596" s="48">
        <v>1155.674801613196</v>
      </c>
      <c r="L18596" s="48">
        <v>10.940320029029886</v>
      </c>
      <c r="M18596" s="48">
        <v>54.701600145149428</v>
      </c>
      <c r="N18596" s="35" t="s">
        <v>605</v>
      </c>
      <c r="O18596" s="35" t="s">
        <v>53</v>
      </c>
      <c r="P18596" s="35" t="s">
        <v>597</v>
      </c>
      <c r="Q18596" s="35" t="s">
        <v>22</v>
      </c>
      <c r="R18596" s="35" t="s">
        <v>22</v>
      </c>
      <c r="S18596" s="35" t="s">
        <v>22</v>
      </c>
      <c r="T18596" s="35" t="s">
        <v>657</v>
      </c>
    </row>
    <row r="18597" spans="1:20" x14ac:dyDescent="0.3">
      <c r="A18597" s="35" t="s">
        <v>565</v>
      </c>
      <c r="B18597" s="47">
        <v>44816</v>
      </c>
      <c r="C18597" s="35">
        <v>2022</v>
      </c>
      <c r="D18597" s="35" t="s">
        <v>23</v>
      </c>
      <c r="E18597" s="35" t="s">
        <v>24</v>
      </c>
      <c r="F18597" s="35" t="s">
        <v>54</v>
      </c>
      <c r="G18597" s="35" t="s">
        <v>55</v>
      </c>
      <c r="H18597" s="35" t="s">
        <v>27</v>
      </c>
      <c r="I18597" s="35" t="s">
        <v>28</v>
      </c>
      <c r="J18597" s="35">
        <v>3</v>
      </c>
      <c r="K18597" s="48">
        <v>1155.674801613196</v>
      </c>
      <c r="L18597" s="48">
        <v>269.89836356749288</v>
      </c>
      <c r="M18597" s="48">
        <v>809.69509070247864</v>
      </c>
      <c r="N18597" s="35" t="s">
        <v>605</v>
      </c>
      <c r="O18597" s="35" t="s">
        <v>53</v>
      </c>
      <c r="P18597" s="35" t="s">
        <v>575</v>
      </c>
      <c r="Q18597" s="35" t="s">
        <v>22</v>
      </c>
      <c r="R18597" s="35" t="s">
        <v>22</v>
      </c>
      <c r="S18597" s="35" t="s">
        <v>22</v>
      </c>
      <c r="T18597" s="35" t="s">
        <v>657</v>
      </c>
    </row>
    <row r="18598" spans="1:20" x14ac:dyDescent="0.3">
      <c r="A18598" s="35" t="s">
        <v>565</v>
      </c>
      <c r="B18598" s="47">
        <v>44785</v>
      </c>
      <c r="C18598" s="35">
        <v>2022</v>
      </c>
      <c r="D18598" s="35" t="s">
        <v>23</v>
      </c>
      <c r="E18598" s="35" t="s">
        <v>44</v>
      </c>
      <c r="F18598" s="35" t="s">
        <v>150</v>
      </c>
      <c r="G18598" s="35" t="s">
        <v>151</v>
      </c>
      <c r="H18598" s="35" t="s">
        <v>52</v>
      </c>
      <c r="I18598" s="35" t="s">
        <v>20</v>
      </c>
      <c r="J18598" s="35">
        <v>3</v>
      </c>
      <c r="K18598" s="48">
        <v>1155.674801613196</v>
      </c>
      <c r="L18598" s="48">
        <v>269.11850368762316</v>
      </c>
      <c r="M18598" s="48">
        <v>807.35551106286948</v>
      </c>
      <c r="N18598" s="35" t="s">
        <v>605</v>
      </c>
      <c r="O18598" s="35" t="s">
        <v>53</v>
      </c>
      <c r="P18598" s="35" t="s">
        <v>578</v>
      </c>
      <c r="Q18598" s="35" t="s">
        <v>22</v>
      </c>
      <c r="R18598" s="35" t="s">
        <v>22</v>
      </c>
      <c r="S18598" s="35" t="s">
        <v>22</v>
      </c>
      <c r="T18598" s="35" t="s">
        <v>657</v>
      </c>
    </row>
    <row r="18599" spans="1:20" x14ac:dyDescent="0.3">
      <c r="A18599" s="35" t="s">
        <v>565</v>
      </c>
      <c r="B18599" s="47">
        <v>44441</v>
      </c>
      <c r="C18599" s="35">
        <v>2021</v>
      </c>
      <c r="D18599" s="35" t="s">
        <v>23</v>
      </c>
      <c r="E18599" s="35" t="s">
        <v>24</v>
      </c>
      <c r="F18599" s="35" t="s">
        <v>54</v>
      </c>
      <c r="G18599" s="35" t="s">
        <v>55</v>
      </c>
      <c r="H18599" s="35" t="s">
        <v>27</v>
      </c>
      <c r="I18599" s="35" t="s">
        <v>28</v>
      </c>
      <c r="J18599" s="35">
        <v>6</v>
      </c>
      <c r="K18599" s="48">
        <v>1155.674801613196</v>
      </c>
      <c r="L18599" s="48">
        <v>259.45670822736258</v>
      </c>
      <c r="M18599" s="48">
        <v>1556.7402493641755</v>
      </c>
      <c r="N18599" s="35" t="s">
        <v>605</v>
      </c>
      <c r="O18599" s="35" t="s">
        <v>53</v>
      </c>
      <c r="P18599" s="35" t="s">
        <v>590</v>
      </c>
      <c r="Q18599" s="35" t="s">
        <v>22</v>
      </c>
      <c r="R18599" s="35" t="s">
        <v>22</v>
      </c>
      <c r="S18599" s="35" t="s">
        <v>22</v>
      </c>
      <c r="T18599" s="35" t="s">
        <v>657</v>
      </c>
    </row>
    <row r="18600" spans="1:20" x14ac:dyDescent="0.3">
      <c r="A18600" s="35" t="s">
        <v>565</v>
      </c>
      <c r="B18600" s="47">
        <v>44912</v>
      </c>
      <c r="C18600" s="35">
        <v>2022</v>
      </c>
      <c r="D18600" s="35" t="s">
        <v>16</v>
      </c>
      <c r="E18600" s="35" t="s">
        <v>17</v>
      </c>
      <c r="F18600" s="35" t="s">
        <v>54</v>
      </c>
      <c r="G18600" s="35" t="s">
        <v>55</v>
      </c>
      <c r="H18600" s="35" t="s">
        <v>27</v>
      </c>
      <c r="I18600" s="35" t="s">
        <v>28</v>
      </c>
      <c r="J18600" s="35">
        <v>3</v>
      </c>
      <c r="K18600" s="48">
        <v>1155.6632151235522</v>
      </c>
      <c r="L18600" s="48">
        <v>170.23227092013923</v>
      </c>
      <c r="M18600" s="48">
        <v>510.69681276041769</v>
      </c>
      <c r="N18600" s="35" t="s">
        <v>605</v>
      </c>
      <c r="O18600" s="35" t="s">
        <v>53</v>
      </c>
      <c r="P18600" s="35" t="s">
        <v>590</v>
      </c>
      <c r="Q18600" s="35" t="s">
        <v>22</v>
      </c>
      <c r="R18600" s="35" t="s">
        <v>22</v>
      </c>
      <c r="S18600" s="35" t="s">
        <v>22</v>
      </c>
      <c r="T18600" s="35" t="s">
        <v>657</v>
      </c>
    </row>
    <row r="18601" spans="1:20" x14ac:dyDescent="0.3">
      <c r="A18601" s="35" t="s">
        <v>565</v>
      </c>
      <c r="B18601" s="47">
        <v>44260</v>
      </c>
      <c r="C18601" s="35">
        <v>2021</v>
      </c>
      <c r="D18601" s="35" t="s">
        <v>33</v>
      </c>
      <c r="E18601" s="35" t="s">
        <v>34</v>
      </c>
      <c r="F18601" s="35" t="s">
        <v>134</v>
      </c>
      <c r="G18601" s="35" t="s">
        <v>135</v>
      </c>
      <c r="H18601" s="35" t="s">
        <v>27</v>
      </c>
      <c r="I18601" s="35" t="s">
        <v>28</v>
      </c>
      <c r="J18601" s="35">
        <v>7</v>
      </c>
      <c r="K18601" s="48">
        <v>1155.6632151235522</v>
      </c>
      <c r="L18601" s="48">
        <v>259.51129841895352</v>
      </c>
      <c r="M18601" s="48">
        <v>1816.5790889326745</v>
      </c>
      <c r="N18601" s="35" t="s">
        <v>605</v>
      </c>
      <c r="O18601" s="35" t="s">
        <v>53</v>
      </c>
      <c r="P18601" s="35" t="s">
        <v>575</v>
      </c>
      <c r="Q18601" s="35" t="s">
        <v>22</v>
      </c>
      <c r="R18601" s="35" t="s">
        <v>22</v>
      </c>
      <c r="S18601" s="35" t="s">
        <v>22</v>
      </c>
      <c r="T18601" s="35" t="s">
        <v>657</v>
      </c>
    </row>
    <row r="18602" spans="1:20" x14ac:dyDescent="0.3">
      <c r="A18602" s="35" t="s">
        <v>567</v>
      </c>
      <c r="B18602" s="47">
        <v>44573</v>
      </c>
      <c r="C18602" s="35">
        <v>2022</v>
      </c>
      <c r="D18602" s="35" t="s">
        <v>33</v>
      </c>
      <c r="E18602" s="35" t="s">
        <v>43</v>
      </c>
      <c r="F18602" s="35" t="s">
        <v>25</v>
      </c>
      <c r="G18602" s="35" t="s">
        <v>26</v>
      </c>
      <c r="H18602" s="35" t="s">
        <v>27</v>
      </c>
      <c r="I18602" s="35" t="s">
        <v>28</v>
      </c>
      <c r="J18602" s="35">
        <v>1</v>
      </c>
      <c r="K18602" s="48">
        <v>1155.4328222333279</v>
      </c>
      <c r="L18602" s="48">
        <v>59.739049334890943</v>
      </c>
      <c r="M18602" s="48">
        <v>59.739049334890943</v>
      </c>
      <c r="N18602" s="35" t="s">
        <v>605</v>
      </c>
      <c r="O18602" s="35" t="s">
        <v>21</v>
      </c>
      <c r="P18602" s="35" t="s">
        <v>576</v>
      </c>
      <c r="Q18602" s="35" t="s">
        <v>22</v>
      </c>
      <c r="R18602" s="35" t="s">
        <v>22</v>
      </c>
      <c r="S18602" s="35" t="s">
        <v>22</v>
      </c>
      <c r="T18602" s="35" t="s">
        <v>657</v>
      </c>
    </row>
    <row r="18603" spans="1:20" x14ac:dyDescent="0.3">
      <c r="A18603" s="35" t="s">
        <v>565</v>
      </c>
      <c r="B18603" s="47">
        <v>44695</v>
      </c>
      <c r="C18603" s="35">
        <v>2022</v>
      </c>
      <c r="D18603" s="35" t="s">
        <v>29</v>
      </c>
      <c r="E18603" s="35" t="s">
        <v>48</v>
      </c>
      <c r="F18603" s="35" t="s">
        <v>129</v>
      </c>
      <c r="G18603" s="35" t="s">
        <v>130</v>
      </c>
      <c r="H18603" s="35" t="s">
        <v>27</v>
      </c>
      <c r="I18603" s="35" t="s">
        <v>28</v>
      </c>
      <c r="J18603" s="35">
        <v>1</v>
      </c>
      <c r="K18603" s="48">
        <v>1155.3599610388371</v>
      </c>
      <c r="L18603" s="48">
        <v>212.75112283907194</v>
      </c>
      <c r="M18603" s="48">
        <v>212.75112283907194</v>
      </c>
      <c r="N18603" s="35" t="s">
        <v>605</v>
      </c>
      <c r="O18603" s="35" t="s">
        <v>53</v>
      </c>
      <c r="P18603" s="35" t="s">
        <v>597</v>
      </c>
      <c r="Q18603" s="35" t="s">
        <v>22</v>
      </c>
      <c r="R18603" s="35" t="s">
        <v>22</v>
      </c>
      <c r="S18603" s="35" t="s">
        <v>22</v>
      </c>
      <c r="T18603" s="35" t="s">
        <v>657</v>
      </c>
    </row>
    <row r="18604" spans="1:20" x14ac:dyDescent="0.3">
      <c r="A18604" s="35" t="s">
        <v>565</v>
      </c>
      <c r="B18604" s="47">
        <v>44424</v>
      </c>
      <c r="C18604" s="35">
        <v>2021</v>
      </c>
      <c r="D18604" s="35" t="s">
        <v>23</v>
      </c>
      <c r="E18604" s="35" t="s">
        <v>44</v>
      </c>
      <c r="F18604" s="35" t="s">
        <v>50</v>
      </c>
      <c r="G18604" s="35" t="s">
        <v>51</v>
      </c>
      <c r="H18604" s="35" t="s">
        <v>52</v>
      </c>
      <c r="I18604" s="35" t="s">
        <v>20</v>
      </c>
      <c r="J18604" s="35">
        <v>1</v>
      </c>
      <c r="K18604" s="48">
        <v>1155.3599610388371</v>
      </c>
      <c r="L18604" s="48">
        <v>213.71970880987018</v>
      </c>
      <c r="M18604" s="48">
        <v>213.71970880987018</v>
      </c>
      <c r="N18604" s="35" t="s">
        <v>605</v>
      </c>
      <c r="O18604" s="35" t="s">
        <v>53</v>
      </c>
      <c r="P18604" s="35" t="s">
        <v>580</v>
      </c>
      <c r="Q18604" s="35" t="s">
        <v>22</v>
      </c>
      <c r="R18604" s="35" t="s">
        <v>22</v>
      </c>
      <c r="S18604" s="35" t="s">
        <v>22</v>
      </c>
      <c r="T18604" s="35" t="s">
        <v>657</v>
      </c>
    </row>
    <row r="18605" spans="1:20" x14ac:dyDescent="0.3">
      <c r="A18605" s="35" t="s">
        <v>565</v>
      </c>
      <c r="B18605" s="47">
        <v>44368</v>
      </c>
      <c r="C18605" s="35">
        <v>2021</v>
      </c>
      <c r="D18605" s="35" t="s">
        <v>29</v>
      </c>
      <c r="E18605" s="35" t="s">
        <v>30</v>
      </c>
      <c r="F18605" s="35" t="s">
        <v>99</v>
      </c>
      <c r="G18605" s="35" t="s">
        <v>100</v>
      </c>
      <c r="H18605" s="35" t="s">
        <v>52</v>
      </c>
      <c r="I18605" s="35" t="s">
        <v>20</v>
      </c>
      <c r="J18605" s="35">
        <v>1</v>
      </c>
      <c r="K18605" s="48">
        <v>1155.3599610388371</v>
      </c>
      <c r="L18605" s="48">
        <v>213.71970880987018</v>
      </c>
      <c r="M18605" s="48">
        <v>213.71970880987018</v>
      </c>
      <c r="N18605" s="35" t="s">
        <v>605</v>
      </c>
      <c r="O18605" s="35" t="s">
        <v>53</v>
      </c>
      <c r="P18605" s="35" t="s">
        <v>580</v>
      </c>
      <c r="Q18605" s="35" t="s">
        <v>22</v>
      </c>
      <c r="R18605" s="35" t="s">
        <v>22</v>
      </c>
      <c r="S18605" s="35" t="s">
        <v>22</v>
      </c>
      <c r="T18605" s="35" t="s">
        <v>657</v>
      </c>
    </row>
    <row r="18606" spans="1:20" x14ac:dyDescent="0.3">
      <c r="A18606" s="35" t="s">
        <v>565</v>
      </c>
      <c r="B18606" s="47">
        <v>44269</v>
      </c>
      <c r="C18606" s="35">
        <v>2021</v>
      </c>
      <c r="D18606" s="35" t="s">
        <v>33</v>
      </c>
      <c r="E18606" s="35" t="s">
        <v>34</v>
      </c>
      <c r="F18606" s="35" t="s">
        <v>39</v>
      </c>
      <c r="G18606" s="35" t="s">
        <v>40</v>
      </c>
      <c r="H18606" s="35" t="s">
        <v>41</v>
      </c>
      <c r="I18606" s="35" t="s">
        <v>41</v>
      </c>
      <c r="J18606" s="35">
        <v>1</v>
      </c>
      <c r="K18606" s="48">
        <v>1155.3599610388371</v>
      </c>
      <c r="L18606" s="48">
        <v>213.71970880987018</v>
      </c>
      <c r="M18606" s="48">
        <v>213.71970880987018</v>
      </c>
      <c r="N18606" s="35" t="s">
        <v>605</v>
      </c>
      <c r="O18606" s="35" t="s">
        <v>21</v>
      </c>
      <c r="P18606" s="35" t="s">
        <v>574</v>
      </c>
      <c r="Q18606" s="35" t="s">
        <v>22</v>
      </c>
      <c r="R18606" s="35" t="s">
        <v>22</v>
      </c>
      <c r="S18606" s="35" t="s">
        <v>22</v>
      </c>
      <c r="T18606" s="35" t="s">
        <v>657</v>
      </c>
    </row>
    <row r="18607" spans="1:20" x14ac:dyDescent="0.3">
      <c r="A18607" s="35" t="s">
        <v>565</v>
      </c>
      <c r="B18607" s="47">
        <v>44120</v>
      </c>
      <c r="C18607" s="35">
        <v>2020</v>
      </c>
      <c r="D18607" s="35" t="s">
        <v>16</v>
      </c>
      <c r="E18607" s="35" t="s">
        <v>46</v>
      </c>
      <c r="F18607" s="35" t="s">
        <v>107</v>
      </c>
      <c r="G18607" s="35" t="s">
        <v>108</v>
      </c>
      <c r="H18607" s="35" t="s">
        <v>52</v>
      </c>
      <c r="I18607" s="35" t="s">
        <v>28</v>
      </c>
      <c r="J18607" s="35">
        <v>14</v>
      </c>
      <c r="K18607" s="48">
        <v>1155.3345598884641</v>
      </c>
      <c r="L18607" s="48">
        <v>33.512807209088393</v>
      </c>
      <c r="M18607" s="48">
        <v>469.17930092723748</v>
      </c>
      <c r="N18607" s="35" t="s">
        <v>605</v>
      </c>
      <c r="O18607" s="35" t="s">
        <v>53</v>
      </c>
      <c r="P18607" s="35" t="s">
        <v>572</v>
      </c>
      <c r="Q18607" s="35" t="s">
        <v>22</v>
      </c>
      <c r="R18607" s="35" t="s">
        <v>22</v>
      </c>
      <c r="S18607" s="35" t="s">
        <v>22</v>
      </c>
      <c r="T18607" s="35" t="s">
        <v>657</v>
      </c>
    </row>
    <row r="18608" spans="1:20" x14ac:dyDescent="0.3">
      <c r="A18608" s="35" t="s">
        <v>566</v>
      </c>
      <c r="B18608" s="47">
        <v>44418</v>
      </c>
      <c r="C18608" s="35">
        <v>2021</v>
      </c>
      <c r="D18608" s="35" t="s">
        <v>23</v>
      </c>
      <c r="E18608" s="35" t="s">
        <v>44</v>
      </c>
      <c r="F18608" s="35" t="s">
        <v>18</v>
      </c>
      <c r="G18608" s="35" t="s">
        <v>19</v>
      </c>
      <c r="H18608" s="35" t="s">
        <v>19</v>
      </c>
      <c r="I18608" s="35" t="s">
        <v>20</v>
      </c>
      <c r="J18608" s="35">
        <v>1</v>
      </c>
      <c r="K18608" s="48">
        <v>1155.1476163344039</v>
      </c>
      <c r="L18608" s="48">
        <v>98.50833495140995</v>
      </c>
      <c r="M18608" s="48">
        <v>98.50833495140995</v>
      </c>
      <c r="N18608" s="35" t="s">
        <v>605</v>
      </c>
      <c r="O18608" s="35" t="s">
        <v>21</v>
      </c>
      <c r="P18608" s="35" t="s">
        <v>570</v>
      </c>
      <c r="Q18608" s="35" t="s">
        <v>22</v>
      </c>
      <c r="R18608" s="35" t="s">
        <v>22</v>
      </c>
      <c r="S18608" s="35" t="s">
        <v>22</v>
      </c>
      <c r="T18608" s="35" t="s">
        <v>657</v>
      </c>
    </row>
    <row r="18609" spans="1:20" x14ac:dyDescent="0.3">
      <c r="A18609" s="35" t="s">
        <v>567</v>
      </c>
      <c r="B18609" s="47">
        <v>43738</v>
      </c>
      <c r="C18609" s="35">
        <v>2019</v>
      </c>
      <c r="D18609" s="35" t="s">
        <v>23</v>
      </c>
      <c r="E18609" s="35" t="s">
        <v>24</v>
      </c>
      <c r="F18609" s="35" t="s">
        <v>36</v>
      </c>
      <c r="G18609" s="35" t="s">
        <v>37</v>
      </c>
      <c r="H18609" s="35" t="s">
        <v>27</v>
      </c>
      <c r="I18609" s="35" t="s">
        <v>28</v>
      </c>
      <c r="J18609" s="35">
        <v>2</v>
      </c>
      <c r="K18609" s="48">
        <v>1154.9760471608324</v>
      </c>
      <c r="L18609" s="48" t="s">
        <v>22</v>
      </c>
      <c r="M18609" s="48" t="s">
        <v>22</v>
      </c>
      <c r="N18609" s="35" t="s">
        <v>42</v>
      </c>
      <c r="O18609" s="35" t="s">
        <v>21</v>
      </c>
      <c r="P18609" s="35" t="s">
        <v>576</v>
      </c>
      <c r="Q18609" s="35" t="s">
        <v>22</v>
      </c>
      <c r="R18609" s="35" t="s">
        <v>22</v>
      </c>
      <c r="S18609" s="35" t="s">
        <v>22</v>
      </c>
      <c r="T18609" s="35" t="s">
        <v>42</v>
      </c>
    </row>
    <row r="18610" spans="1:20" x14ac:dyDescent="0.3">
      <c r="A18610" s="35" t="s">
        <v>565</v>
      </c>
      <c r="B18610" s="47">
        <v>44552</v>
      </c>
      <c r="C18610" s="35">
        <v>2021</v>
      </c>
      <c r="D18610" s="35" t="s">
        <v>16</v>
      </c>
      <c r="E18610" s="35" t="s">
        <v>17</v>
      </c>
      <c r="F18610" s="35" t="s">
        <v>39</v>
      </c>
      <c r="G18610" s="35" t="s">
        <v>40</v>
      </c>
      <c r="H18610" s="35" t="s">
        <v>41</v>
      </c>
      <c r="I18610" s="35" t="s">
        <v>41</v>
      </c>
      <c r="J18610" s="35">
        <v>1</v>
      </c>
      <c r="K18610" s="48">
        <v>1154.8468132378828</v>
      </c>
      <c r="L18610" s="48" t="s">
        <v>22</v>
      </c>
      <c r="M18610" s="48" t="s">
        <v>22</v>
      </c>
      <c r="N18610" s="35" t="s">
        <v>42</v>
      </c>
      <c r="O18610" s="35" t="s">
        <v>21</v>
      </c>
      <c r="P18610" s="35" t="s">
        <v>571</v>
      </c>
      <c r="Q18610" s="35" t="s">
        <v>22</v>
      </c>
      <c r="R18610" s="35" t="s">
        <v>22</v>
      </c>
      <c r="S18610" s="35" t="s">
        <v>22</v>
      </c>
      <c r="T18610" s="35" t="s">
        <v>42</v>
      </c>
    </row>
    <row r="18611" spans="1:20" x14ac:dyDescent="0.3">
      <c r="A18611" s="35" t="s">
        <v>565</v>
      </c>
      <c r="B18611" s="47">
        <v>45120</v>
      </c>
      <c r="C18611" s="35">
        <v>2023</v>
      </c>
      <c r="D18611" s="35" t="s">
        <v>23</v>
      </c>
      <c r="E18611" s="35" t="s">
        <v>47</v>
      </c>
      <c r="F18611" s="35" t="s">
        <v>161</v>
      </c>
      <c r="G18611" s="35" t="s">
        <v>162</v>
      </c>
      <c r="H18611" s="35" t="s">
        <v>27</v>
      </c>
      <c r="I18611" s="35" t="s">
        <v>28</v>
      </c>
      <c r="J18611" s="35">
        <v>1</v>
      </c>
      <c r="K18611" s="48">
        <v>1154.6453333333334</v>
      </c>
      <c r="L18611" s="48">
        <v>507.62389333333334</v>
      </c>
      <c r="M18611" s="48">
        <v>507.62389333333334</v>
      </c>
      <c r="N18611" s="35" t="s">
        <v>605</v>
      </c>
      <c r="O18611" s="35" t="s">
        <v>53</v>
      </c>
      <c r="P18611" s="35" t="s">
        <v>579</v>
      </c>
      <c r="Q18611" s="35" t="s">
        <v>648</v>
      </c>
      <c r="R18611" s="35" t="s">
        <v>611</v>
      </c>
      <c r="S18611" s="35" t="s">
        <v>22</v>
      </c>
      <c r="T18611" s="35" t="s">
        <v>655</v>
      </c>
    </row>
    <row r="18612" spans="1:20" x14ac:dyDescent="0.3">
      <c r="A18612" s="35" t="s">
        <v>565</v>
      </c>
      <c r="B18612" s="47">
        <v>44627</v>
      </c>
      <c r="C18612" s="35">
        <v>2022</v>
      </c>
      <c r="D18612" s="35" t="s">
        <v>33</v>
      </c>
      <c r="E18612" s="35" t="s">
        <v>34</v>
      </c>
      <c r="F18612" s="35" t="s">
        <v>190</v>
      </c>
      <c r="G18612" s="35" t="s">
        <v>191</v>
      </c>
      <c r="H18612" s="35" t="s">
        <v>52</v>
      </c>
      <c r="I18612" s="35" t="s">
        <v>28</v>
      </c>
      <c r="J18612" s="35">
        <v>10</v>
      </c>
      <c r="K18612" s="48">
        <v>1154.6382564242949</v>
      </c>
      <c r="L18612" s="48">
        <v>15.619479308248371</v>
      </c>
      <c r="M18612" s="48">
        <v>156.1947930824837</v>
      </c>
      <c r="N18612" s="35" t="s">
        <v>605</v>
      </c>
      <c r="O18612" s="35" t="s">
        <v>53</v>
      </c>
      <c r="P18612" s="35" t="s">
        <v>575</v>
      </c>
      <c r="Q18612" s="35" t="s">
        <v>22</v>
      </c>
      <c r="R18612" s="35" t="s">
        <v>22</v>
      </c>
      <c r="S18612" s="35" t="s">
        <v>22</v>
      </c>
      <c r="T18612" s="35" t="s">
        <v>657</v>
      </c>
    </row>
    <row r="18613" spans="1:20" x14ac:dyDescent="0.3">
      <c r="A18613" s="35" t="s">
        <v>565</v>
      </c>
      <c r="B18613" s="47">
        <v>43830</v>
      </c>
      <c r="C18613" s="35">
        <v>2019</v>
      </c>
      <c r="D18613" s="35" t="s">
        <v>16</v>
      </c>
      <c r="E18613" s="35" t="s">
        <v>17</v>
      </c>
      <c r="F18613" s="35" t="s">
        <v>39</v>
      </c>
      <c r="G18613" s="35" t="s">
        <v>40</v>
      </c>
      <c r="H18613" s="35" t="s">
        <v>41</v>
      </c>
      <c r="I18613" s="35" t="s">
        <v>41</v>
      </c>
      <c r="J18613" s="35">
        <v>6</v>
      </c>
      <c r="K18613" s="48">
        <v>1154.5123647579728</v>
      </c>
      <c r="L18613" s="48">
        <v>100.02260002100847</v>
      </c>
      <c r="M18613" s="48">
        <v>600.1356001260508</v>
      </c>
      <c r="N18613" s="35" t="s">
        <v>605</v>
      </c>
      <c r="O18613" s="35" t="s">
        <v>21</v>
      </c>
      <c r="P18613" s="35" t="s">
        <v>571</v>
      </c>
      <c r="Q18613" s="35" t="s">
        <v>22</v>
      </c>
      <c r="R18613" s="35" t="s">
        <v>22</v>
      </c>
      <c r="S18613" s="35" t="s">
        <v>22</v>
      </c>
      <c r="T18613" s="35" t="s">
        <v>657</v>
      </c>
    </row>
    <row r="18614" spans="1:20" x14ac:dyDescent="0.3">
      <c r="A18614" s="35" t="s">
        <v>565</v>
      </c>
      <c r="B18614" s="47">
        <v>43721</v>
      </c>
      <c r="C18614" s="35">
        <v>2019</v>
      </c>
      <c r="D18614" s="35" t="s">
        <v>23</v>
      </c>
      <c r="E18614" s="35" t="s">
        <v>24</v>
      </c>
      <c r="F18614" s="35" t="s">
        <v>97</v>
      </c>
      <c r="G18614" s="35" t="s">
        <v>98</v>
      </c>
      <c r="H18614" s="35" t="s">
        <v>52</v>
      </c>
      <c r="I18614" s="35" t="s">
        <v>28</v>
      </c>
      <c r="J18614" s="35">
        <v>22</v>
      </c>
      <c r="K18614" s="48">
        <v>1154.3786744928523</v>
      </c>
      <c r="L18614" s="48">
        <v>16.868146384474105</v>
      </c>
      <c r="M18614" s="48">
        <v>371.0992204584303</v>
      </c>
      <c r="N18614" s="35" t="s">
        <v>605</v>
      </c>
      <c r="O18614" s="35" t="s">
        <v>53</v>
      </c>
      <c r="P18614" s="35" t="s">
        <v>598</v>
      </c>
      <c r="Q18614" s="35" t="s">
        <v>22</v>
      </c>
      <c r="R18614" s="35" t="s">
        <v>22</v>
      </c>
      <c r="S18614" s="35" t="s">
        <v>22</v>
      </c>
      <c r="T18614" s="35" t="s">
        <v>657</v>
      </c>
    </row>
    <row r="18615" spans="1:20" x14ac:dyDescent="0.3">
      <c r="A18615" s="35" t="s">
        <v>566</v>
      </c>
      <c r="B18615" s="47">
        <v>45281</v>
      </c>
      <c r="C18615" s="35">
        <v>2023</v>
      </c>
      <c r="D18615" s="35" t="s">
        <v>16</v>
      </c>
      <c r="E18615" s="35" t="s">
        <v>17</v>
      </c>
      <c r="F18615" s="35" t="s">
        <v>18</v>
      </c>
      <c r="G18615" s="35" t="s">
        <v>19</v>
      </c>
      <c r="H18615" s="35" t="s">
        <v>19</v>
      </c>
      <c r="I18615" s="35" t="s">
        <v>20</v>
      </c>
      <c r="J18615" s="35">
        <v>1</v>
      </c>
      <c r="K18615" s="48">
        <v>1154.2888791981129</v>
      </c>
      <c r="L18615" s="48">
        <v>304.12307143834812</v>
      </c>
      <c r="M18615" s="48">
        <v>304.12307143834812</v>
      </c>
      <c r="N18615" s="35" t="s">
        <v>605</v>
      </c>
      <c r="O18615" s="35" t="s">
        <v>21</v>
      </c>
      <c r="P18615" s="35" t="s">
        <v>570</v>
      </c>
      <c r="Q18615" s="35" t="s">
        <v>22</v>
      </c>
      <c r="R18615" s="35" t="s">
        <v>22</v>
      </c>
      <c r="S18615" s="35" t="s">
        <v>22</v>
      </c>
      <c r="T18615" s="35" t="s">
        <v>657</v>
      </c>
    </row>
    <row r="18616" spans="1:20" x14ac:dyDescent="0.3">
      <c r="A18616" s="35" t="s">
        <v>565</v>
      </c>
      <c r="B18616" s="47">
        <v>45218</v>
      </c>
      <c r="C18616" s="35">
        <v>2023</v>
      </c>
      <c r="D18616" s="35" t="s">
        <v>16</v>
      </c>
      <c r="E18616" s="35" t="s">
        <v>46</v>
      </c>
      <c r="F18616" s="35" t="s">
        <v>18</v>
      </c>
      <c r="G18616" s="35" t="s">
        <v>19</v>
      </c>
      <c r="H18616" s="35" t="s">
        <v>19</v>
      </c>
      <c r="I18616" s="35" t="s">
        <v>20</v>
      </c>
      <c r="J18616" s="35">
        <v>1</v>
      </c>
      <c r="K18616" s="48">
        <v>1154.2633333333333</v>
      </c>
      <c r="L18616" s="48">
        <v>242.12137333333334</v>
      </c>
      <c r="M18616" s="48">
        <v>242.12137333333334</v>
      </c>
      <c r="N18616" s="35" t="s">
        <v>605</v>
      </c>
      <c r="O18616" s="35" t="s">
        <v>21</v>
      </c>
      <c r="P18616" s="35" t="s">
        <v>570</v>
      </c>
      <c r="Q18616" s="35" t="s">
        <v>616</v>
      </c>
      <c r="R18616" s="35" t="s">
        <v>606</v>
      </c>
      <c r="S18616" s="35" t="s">
        <v>616</v>
      </c>
      <c r="T18616" s="35" t="s">
        <v>656</v>
      </c>
    </row>
    <row r="18617" spans="1:20" x14ac:dyDescent="0.3">
      <c r="A18617" s="35" t="s">
        <v>566</v>
      </c>
      <c r="B18617" s="47">
        <v>44434</v>
      </c>
      <c r="C18617" s="35">
        <v>2021</v>
      </c>
      <c r="D18617" s="35" t="s">
        <v>23</v>
      </c>
      <c r="E18617" s="35" t="s">
        <v>44</v>
      </c>
      <c r="F18617" s="35" t="s">
        <v>18</v>
      </c>
      <c r="G18617" s="35" t="s">
        <v>19</v>
      </c>
      <c r="H18617" s="35" t="s">
        <v>19</v>
      </c>
      <c r="I18617" s="35" t="s">
        <v>20</v>
      </c>
      <c r="J18617" s="35">
        <v>1</v>
      </c>
      <c r="K18617" s="48">
        <v>1154.1402601867208</v>
      </c>
      <c r="L18617" s="48">
        <v>27.291085087487549</v>
      </c>
      <c r="M18617" s="48">
        <v>27.291085087487549</v>
      </c>
      <c r="N18617" s="35" t="s">
        <v>605</v>
      </c>
      <c r="O18617" s="35" t="s">
        <v>21</v>
      </c>
      <c r="P18617" s="35" t="s">
        <v>570</v>
      </c>
      <c r="Q18617" s="35" t="s">
        <v>22</v>
      </c>
      <c r="R18617" s="35" t="s">
        <v>22</v>
      </c>
      <c r="S18617" s="35" t="s">
        <v>22</v>
      </c>
      <c r="T18617" s="35" t="s">
        <v>657</v>
      </c>
    </row>
    <row r="18618" spans="1:20" x14ac:dyDescent="0.3">
      <c r="A18618" s="35" t="s">
        <v>566</v>
      </c>
      <c r="B18618" s="47">
        <v>45191</v>
      </c>
      <c r="C18618" s="35">
        <v>2023</v>
      </c>
      <c r="D18618" s="35" t="s">
        <v>23</v>
      </c>
      <c r="E18618" s="35" t="s">
        <v>24</v>
      </c>
      <c r="F18618" s="35" t="s">
        <v>18</v>
      </c>
      <c r="G18618" s="35" t="s">
        <v>19</v>
      </c>
      <c r="H18618" s="35" t="s">
        <v>19</v>
      </c>
      <c r="I18618" s="35" t="s">
        <v>20</v>
      </c>
      <c r="J18618" s="35">
        <v>1</v>
      </c>
      <c r="K18618" s="48">
        <v>1153.7955621198184</v>
      </c>
      <c r="L18618" s="48">
        <v>69.265371993162702</v>
      </c>
      <c r="M18618" s="48">
        <v>69.265371993162702</v>
      </c>
      <c r="N18618" s="35" t="s">
        <v>605</v>
      </c>
      <c r="O18618" s="35" t="s">
        <v>21</v>
      </c>
      <c r="P18618" s="35" t="s">
        <v>570</v>
      </c>
      <c r="Q18618" s="35" t="s">
        <v>22</v>
      </c>
      <c r="R18618" s="35" t="s">
        <v>22</v>
      </c>
      <c r="S18618" s="35" t="s">
        <v>22</v>
      </c>
      <c r="T18618" s="35" t="s">
        <v>657</v>
      </c>
    </row>
    <row r="18619" spans="1:20" x14ac:dyDescent="0.3">
      <c r="A18619" s="35" t="s">
        <v>565</v>
      </c>
      <c r="B18619" s="47">
        <v>44346</v>
      </c>
      <c r="C18619" s="35">
        <v>2021</v>
      </c>
      <c r="D18619" s="35" t="s">
        <v>29</v>
      </c>
      <c r="E18619" s="35" t="s">
        <v>48</v>
      </c>
      <c r="F18619" s="35" t="s">
        <v>103</v>
      </c>
      <c r="G18619" s="35" t="s">
        <v>104</v>
      </c>
      <c r="H18619" s="35" t="s">
        <v>27</v>
      </c>
      <c r="I18619" s="35" t="s">
        <v>28</v>
      </c>
      <c r="J18619" s="35">
        <v>1</v>
      </c>
      <c r="K18619" s="48">
        <v>1153.6801428575975</v>
      </c>
      <c r="L18619" s="48">
        <v>24.277260877453774</v>
      </c>
      <c r="M18619" s="48">
        <v>24.277260877453774</v>
      </c>
      <c r="N18619" s="35" t="s">
        <v>605</v>
      </c>
      <c r="O18619" s="35" t="s">
        <v>53</v>
      </c>
      <c r="P18619" s="35" t="s">
        <v>586</v>
      </c>
      <c r="Q18619" s="35" t="s">
        <v>22</v>
      </c>
      <c r="R18619" s="35" t="s">
        <v>22</v>
      </c>
      <c r="S18619" s="35" t="s">
        <v>22</v>
      </c>
      <c r="T18619" s="35" t="s">
        <v>657</v>
      </c>
    </row>
    <row r="18620" spans="1:20" x14ac:dyDescent="0.3">
      <c r="A18620" s="35" t="s">
        <v>565</v>
      </c>
      <c r="B18620" s="47">
        <v>44729</v>
      </c>
      <c r="C18620" s="35">
        <v>2022</v>
      </c>
      <c r="D18620" s="35" t="s">
        <v>29</v>
      </c>
      <c r="E18620" s="35" t="s">
        <v>30</v>
      </c>
      <c r="F18620" s="35" t="s">
        <v>18</v>
      </c>
      <c r="G18620" s="35" t="s">
        <v>19</v>
      </c>
      <c r="H18620" s="35" t="s">
        <v>19</v>
      </c>
      <c r="I18620" s="35" t="s">
        <v>20</v>
      </c>
      <c r="J18620" s="35">
        <v>15</v>
      </c>
      <c r="K18620" s="48">
        <v>1153.4796074599167</v>
      </c>
      <c r="L18620" s="48">
        <v>15.619479308248371</v>
      </c>
      <c r="M18620" s="48">
        <v>234.29218962372556</v>
      </c>
      <c r="N18620" s="35" t="s">
        <v>605</v>
      </c>
      <c r="O18620" s="35" t="s">
        <v>21</v>
      </c>
      <c r="P18620" s="35" t="s">
        <v>570</v>
      </c>
      <c r="Q18620" s="35" t="s">
        <v>22</v>
      </c>
      <c r="R18620" s="35" t="s">
        <v>22</v>
      </c>
      <c r="S18620" s="35" t="s">
        <v>22</v>
      </c>
      <c r="T18620" s="35" t="s">
        <v>657</v>
      </c>
    </row>
    <row r="18621" spans="1:20" x14ac:dyDescent="0.3">
      <c r="A18621" s="35" t="s">
        <v>565</v>
      </c>
      <c r="B18621" s="47">
        <v>45104</v>
      </c>
      <c r="C18621" s="35">
        <v>2023</v>
      </c>
      <c r="D18621" s="35" t="s">
        <v>29</v>
      </c>
      <c r="E18621" s="35" t="s">
        <v>30</v>
      </c>
      <c r="F18621" s="35" t="s">
        <v>39</v>
      </c>
      <c r="G18621" s="35" t="s">
        <v>40</v>
      </c>
      <c r="H18621" s="35" t="s">
        <v>41</v>
      </c>
      <c r="I18621" s="35" t="s">
        <v>41</v>
      </c>
      <c r="J18621" s="35">
        <v>1</v>
      </c>
      <c r="K18621" s="48">
        <v>1153.0785366645553</v>
      </c>
      <c r="L18621" s="48">
        <v>461.23141466582211</v>
      </c>
      <c r="M18621" s="48">
        <v>461.23141466582211</v>
      </c>
      <c r="N18621" s="35" t="s">
        <v>173</v>
      </c>
      <c r="O18621" s="35" t="s">
        <v>21</v>
      </c>
      <c r="P18621" s="35" t="s">
        <v>571</v>
      </c>
      <c r="Q18621" s="35" t="s">
        <v>22</v>
      </c>
      <c r="R18621" s="35" t="s">
        <v>22</v>
      </c>
      <c r="S18621" s="35" t="s">
        <v>22</v>
      </c>
      <c r="T18621" s="35" t="s">
        <v>173</v>
      </c>
    </row>
    <row r="18622" spans="1:20" x14ac:dyDescent="0.3">
      <c r="A18622" s="35" t="s">
        <v>565</v>
      </c>
      <c r="B18622" s="47">
        <v>45012</v>
      </c>
      <c r="C18622" s="35">
        <v>2023</v>
      </c>
      <c r="D18622" s="35" t="s">
        <v>33</v>
      </c>
      <c r="E18622" s="35" t="s">
        <v>34</v>
      </c>
      <c r="F18622" s="35" t="s">
        <v>39</v>
      </c>
      <c r="G18622" s="35" t="s">
        <v>40</v>
      </c>
      <c r="H18622" s="35" t="s">
        <v>41</v>
      </c>
      <c r="I18622" s="35" t="s">
        <v>41</v>
      </c>
      <c r="J18622" s="35">
        <v>1</v>
      </c>
      <c r="K18622" s="48">
        <v>1153.0785366645553</v>
      </c>
      <c r="L18622" s="48">
        <v>461.23141466582211</v>
      </c>
      <c r="M18622" s="48">
        <v>461.23141466582211</v>
      </c>
      <c r="N18622" s="35" t="s">
        <v>173</v>
      </c>
      <c r="O18622" s="35" t="s">
        <v>21</v>
      </c>
      <c r="P18622" s="35" t="s">
        <v>571</v>
      </c>
      <c r="Q18622" s="35" t="s">
        <v>22</v>
      </c>
      <c r="R18622" s="35" t="s">
        <v>22</v>
      </c>
      <c r="S18622" s="35" t="s">
        <v>22</v>
      </c>
      <c r="T18622" s="35" t="s">
        <v>173</v>
      </c>
    </row>
    <row r="18623" spans="1:20" x14ac:dyDescent="0.3">
      <c r="A18623" s="35" t="s">
        <v>565</v>
      </c>
      <c r="B18623" s="47">
        <v>45002</v>
      </c>
      <c r="C18623" s="35">
        <v>2023</v>
      </c>
      <c r="D18623" s="35" t="s">
        <v>33</v>
      </c>
      <c r="E18623" s="35" t="s">
        <v>34</v>
      </c>
      <c r="F18623" s="35" t="s">
        <v>39</v>
      </c>
      <c r="G18623" s="35" t="s">
        <v>40</v>
      </c>
      <c r="H18623" s="35" t="s">
        <v>41</v>
      </c>
      <c r="I18623" s="35" t="s">
        <v>41</v>
      </c>
      <c r="J18623" s="35">
        <v>1</v>
      </c>
      <c r="K18623" s="48">
        <v>1153.0785366645553</v>
      </c>
      <c r="L18623" s="48">
        <v>461.23141466582211</v>
      </c>
      <c r="M18623" s="48">
        <v>461.23141466582211</v>
      </c>
      <c r="N18623" s="35" t="s">
        <v>173</v>
      </c>
      <c r="O18623" s="35" t="s">
        <v>21</v>
      </c>
      <c r="P18623" s="35" t="s">
        <v>571</v>
      </c>
      <c r="Q18623" s="35" t="s">
        <v>22</v>
      </c>
      <c r="R18623" s="35" t="s">
        <v>22</v>
      </c>
      <c r="S18623" s="35" t="s">
        <v>22</v>
      </c>
      <c r="T18623" s="35" t="s">
        <v>173</v>
      </c>
    </row>
    <row r="18624" spans="1:20" x14ac:dyDescent="0.3">
      <c r="A18624" s="35" t="s">
        <v>565</v>
      </c>
      <c r="B18624" s="47">
        <v>44937</v>
      </c>
      <c r="C18624" s="35">
        <v>2023</v>
      </c>
      <c r="D18624" s="35" t="s">
        <v>33</v>
      </c>
      <c r="E18624" s="35" t="s">
        <v>43</v>
      </c>
      <c r="F18624" s="35" t="s">
        <v>39</v>
      </c>
      <c r="G18624" s="35" t="s">
        <v>40</v>
      </c>
      <c r="H18624" s="35" t="s">
        <v>41</v>
      </c>
      <c r="I18624" s="35" t="s">
        <v>41</v>
      </c>
      <c r="J18624" s="35">
        <v>1</v>
      </c>
      <c r="K18624" s="48">
        <v>1153.0785366645553</v>
      </c>
      <c r="L18624" s="48">
        <v>461.23141466582211</v>
      </c>
      <c r="M18624" s="48">
        <v>461.23141466582211</v>
      </c>
      <c r="N18624" s="35" t="s">
        <v>173</v>
      </c>
      <c r="O18624" s="35" t="s">
        <v>21</v>
      </c>
      <c r="P18624" s="35" t="s">
        <v>571</v>
      </c>
      <c r="Q18624" s="35" t="s">
        <v>22</v>
      </c>
      <c r="R18624" s="35" t="s">
        <v>22</v>
      </c>
      <c r="S18624" s="35" t="s">
        <v>22</v>
      </c>
      <c r="T18624" s="35" t="s">
        <v>173</v>
      </c>
    </row>
    <row r="18625" spans="1:20" x14ac:dyDescent="0.3">
      <c r="A18625" s="35" t="s">
        <v>565</v>
      </c>
      <c r="B18625" s="47">
        <v>44394</v>
      </c>
      <c r="C18625" s="35">
        <v>2021</v>
      </c>
      <c r="D18625" s="35" t="s">
        <v>23</v>
      </c>
      <c r="E18625" s="35" t="s">
        <v>47</v>
      </c>
      <c r="F18625" s="35" t="s">
        <v>92</v>
      </c>
      <c r="G18625" s="35" t="s">
        <v>93</v>
      </c>
      <c r="H18625" s="35" t="s">
        <v>52</v>
      </c>
      <c r="I18625" s="35" t="s">
        <v>28</v>
      </c>
      <c r="J18625" s="35">
        <v>3</v>
      </c>
      <c r="K18625" s="48">
        <v>1153.0785366645553</v>
      </c>
      <c r="L18625" s="48">
        <v>153.74380488860737</v>
      </c>
      <c r="M18625" s="48">
        <v>461.23141466582211</v>
      </c>
      <c r="N18625" s="35" t="s">
        <v>173</v>
      </c>
      <c r="O18625" s="35" t="s">
        <v>53</v>
      </c>
      <c r="P18625" s="35" t="s">
        <v>583</v>
      </c>
      <c r="Q18625" s="35" t="s">
        <v>22</v>
      </c>
      <c r="R18625" s="35" t="s">
        <v>22</v>
      </c>
      <c r="S18625" s="35" t="s">
        <v>22</v>
      </c>
      <c r="T18625" s="35" t="s">
        <v>173</v>
      </c>
    </row>
    <row r="18626" spans="1:20" x14ac:dyDescent="0.3">
      <c r="A18626" s="35" t="s">
        <v>565</v>
      </c>
      <c r="B18626" s="47">
        <v>44350</v>
      </c>
      <c r="C18626" s="35">
        <v>2021</v>
      </c>
      <c r="D18626" s="35" t="s">
        <v>29</v>
      </c>
      <c r="E18626" s="35" t="s">
        <v>30</v>
      </c>
      <c r="F18626" s="35" t="s">
        <v>92</v>
      </c>
      <c r="G18626" s="35" t="s">
        <v>93</v>
      </c>
      <c r="H18626" s="35" t="s">
        <v>52</v>
      </c>
      <c r="I18626" s="35" t="s">
        <v>28</v>
      </c>
      <c r="J18626" s="35">
        <v>7</v>
      </c>
      <c r="K18626" s="48">
        <v>1153.0785366645553</v>
      </c>
      <c r="L18626" s="48">
        <v>65.890202095117445</v>
      </c>
      <c r="M18626" s="48">
        <v>461.23141466582211</v>
      </c>
      <c r="N18626" s="35" t="s">
        <v>173</v>
      </c>
      <c r="O18626" s="35" t="s">
        <v>53</v>
      </c>
      <c r="P18626" s="35" t="s">
        <v>583</v>
      </c>
      <c r="Q18626" s="35" t="s">
        <v>22</v>
      </c>
      <c r="R18626" s="35" t="s">
        <v>22</v>
      </c>
      <c r="S18626" s="35" t="s">
        <v>22</v>
      </c>
      <c r="T18626" s="35" t="s">
        <v>173</v>
      </c>
    </row>
    <row r="18627" spans="1:20" x14ac:dyDescent="0.3">
      <c r="A18627" s="35" t="s">
        <v>565</v>
      </c>
      <c r="B18627" s="47">
        <v>43892</v>
      </c>
      <c r="C18627" s="35">
        <v>2020</v>
      </c>
      <c r="D18627" s="35" t="s">
        <v>33</v>
      </c>
      <c r="E18627" s="35" t="s">
        <v>34</v>
      </c>
      <c r="F18627" s="35" t="s">
        <v>107</v>
      </c>
      <c r="G18627" s="35" t="s">
        <v>108</v>
      </c>
      <c r="H18627" s="35" t="s">
        <v>52</v>
      </c>
      <c r="I18627" s="35" t="s">
        <v>28</v>
      </c>
      <c r="J18627" s="35">
        <v>1</v>
      </c>
      <c r="K18627" s="48">
        <v>1152.9413333333332</v>
      </c>
      <c r="L18627" s="48">
        <v>465.00533333333334</v>
      </c>
      <c r="M18627" s="48">
        <v>465.00533333333334</v>
      </c>
      <c r="N18627" s="35" t="s">
        <v>605</v>
      </c>
      <c r="O18627" s="35" t="s">
        <v>53</v>
      </c>
      <c r="P18627" s="35" t="s">
        <v>572</v>
      </c>
      <c r="Q18627" s="35" t="s">
        <v>621</v>
      </c>
      <c r="R18627" s="35" t="s">
        <v>606</v>
      </c>
      <c r="S18627" s="35" t="s">
        <v>621</v>
      </c>
      <c r="T18627" s="35" t="s">
        <v>656</v>
      </c>
    </row>
    <row r="18628" spans="1:20" x14ac:dyDescent="0.3">
      <c r="A18628" s="35" t="s">
        <v>566</v>
      </c>
      <c r="B18628" s="47">
        <v>44783</v>
      </c>
      <c r="C18628" s="35">
        <v>2022</v>
      </c>
      <c r="D18628" s="35" t="s">
        <v>23</v>
      </c>
      <c r="E18628" s="35" t="s">
        <v>44</v>
      </c>
      <c r="F18628" s="35" t="s">
        <v>18</v>
      </c>
      <c r="G18628" s="35" t="s">
        <v>19</v>
      </c>
      <c r="H18628" s="35" t="s">
        <v>19</v>
      </c>
      <c r="I18628" s="35" t="s">
        <v>20</v>
      </c>
      <c r="J18628" s="35">
        <v>3</v>
      </c>
      <c r="K18628" s="48">
        <v>1152.8303184056481</v>
      </c>
      <c r="L18628" s="48">
        <v>26.604362758985101</v>
      </c>
      <c r="M18628" s="48">
        <v>79.813088276955298</v>
      </c>
      <c r="N18628" s="35" t="s">
        <v>605</v>
      </c>
      <c r="O18628" s="35" t="s">
        <v>21</v>
      </c>
      <c r="P18628" s="35" t="s">
        <v>570</v>
      </c>
      <c r="Q18628" s="35" t="s">
        <v>22</v>
      </c>
      <c r="R18628" s="35" t="s">
        <v>22</v>
      </c>
      <c r="S18628" s="35" t="s">
        <v>22</v>
      </c>
      <c r="T18628" s="35" t="s">
        <v>657</v>
      </c>
    </row>
    <row r="18629" spans="1:20" x14ac:dyDescent="0.3">
      <c r="A18629" s="35" t="s">
        <v>565</v>
      </c>
      <c r="B18629" s="47">
        <v>44697</v>
      </c>
      <c r="C18629" s="35">
        <v>2022</v>
      </c>
      <c r="D18629" s="35" t="s">
        <v>29</v>
      </c>
      <c r="E18629" s="35" t="s">
        <v>48</v>
      </c>
      <c r="F18629" s="35" t="s">
        <v>39</v>
      </c>
      <c r="G18629" s="35" t="s">
        <v>40</v>
      </c>
      <c r="H18629" s="35" t="s">
        <v>41</v>
      </c>
      <c r="I18629" s="35" t="s">
        <v>41</v>
      </c>
      <c r="J18629" s="35">
        <v>1</v>
      </c>
      <c r="K18629" s="48">
        <v>1152.7220292909005</v>
      </c>
      <c r="L18629" s="48">
        <v>261.58149217434487</v>
      </c>
      <c r="M18629" s="48">
        <v>261.58149217434487</v>
      </c>
      <c r="N18629" s="35" t="s">
        <v>42</v>
      </c>
      <c r="O18629" s="35" t="s">
        <v>21</v>
      </c>
      <c r="P18629" s="35" t="s">
        <v>571</v>
      </c>
      <c r="Q18629" s="35" t="s">
        <v>22</v>
      </c>
      <c r="R18629" s="35" t="s">
        <v>22</v>
      </c>
      <c r="S18629" s="35" t="s">
        <v>22</v>
      </c>
      <c r="T18629" s="35" t="s">
        <v>42</v>
      </c>
    </row>
    <row r="18630" spans="1:20" x14ac:dyDescent="0.3">
      <c r="A18630" s="35" t="s">
        <v>565</v>
      </c>
      <c r="B18630" s="47">
        <v>43509</v>
      </c>
      <c r="C18630" s="35">
        <v>2019</v>
      </c>
      <c r="D18630" s="35" t="s">
        <v>33</v>
      </c>
      <c r="E18630" s="35" t="s">
        <v>45</v>
      </c>
      <c r="F18630" s="35" t="s">
        <v>39</v>
      </c>
      <c r="G18630" s="35" t="s">
        <v>40</v>
      </c>
      <c r="H18630" s="35" t="s">
        <v>41</v>
      </c>
      <c r="I18630" s="35" t="s">
        <v>41</v>
      </c>
      <c r="J18630" s="35">
        <v>3</v>
      </c>
      <c r="K18630" s="48">
        <v>1152.2897641003442</v>
      </c>
      <c r="L18630" s="48">
        <v>16.868146384474109</v>
      </c>
      <c r="M18630" s="48">
        <v>50.604439153422327</v>
      </c>
      <c r="N18630" s="35" t="s">
        <v>605</v>
      </c>
      <c r="O18630" s="35" t="s">
        <v>21</v>
      </c>
      <c r="P18630" s="35" t="s">
        <v>571</v>
      </c>
      <c r="Q18630" s="35" t="s">
        <v>22</v>
      </c>
      <c r="R18630" s="35" t="s">
        <v>22</v>
      </c>
      <c r="S18630" s="35" t="s">
        <v>22</v>
      </c>
      <c r="T18630" s="35" t="s">
        <v>657</v>
      </c>
    </row>
    <row r="18631" spans="1:20" x14ac:dyDescent="0.3">
      <c r="A18631" s="35" t="s">
        <v>565</v>
      </c>
      <c r="B18631" s="47">
        <v>44991</v>
      </c>
      <c r="C18631" s="35">
        <v>2023</v>
      </c>
      <c r="D18631" s="35" t="s">
        <v>33</v>
      </c>
      <c r="E18631" s="35" t="s">
        <v>34</v>
      </c>
      <c r="F18631" s="35" t="s">
        <v>63</v>
      </c>
      <c r="G18631" s="35" t="s">
        <v>64</v>
      </c>
      <c r="H18631" s="35" t="s">
        <v>52</v>
      </c>
      <c r="I18631" s="35" t="s">
        <v>20</v>
      </c>
      <c r="J18631" s="35">
        <v>1</v>
      </c>
      <c r="K18631" s="48">
        <v>1151.9867328327375</v>
      </c>
      <c r="L18631" s="48">
        <v>43.972287917901447</v>
      </c>
      <c r="M18631" s="48">
        <v>43.972287917901447</v>
      </c>
      <c r="N18631" s="35" t="s">
        <v>605</v>
      </c>
      <c r="O18631" s="35" t="s">
        <v>53</v>
      </c>
      <c r="P18631" s="35" t="s">
        <v>580</v>
      </c>
      <c r="Q18631" s="35" t="s">
        <v>22</v>
      </c>
      <c r="R18631" s="35" t="s">
        <v>22</v>
      </c>
      <c r="S18631" s="35" t="s">
        <v>22</v>
      </c>
      <c r="T18631" s="35" t="s">
        <v>657</v>
      </c>
    </row>
    <row r="18632" spans="1:20" x14ac:dyDescent="0.3">
      <c r="A18632" s="35" t="s">
        <v>567</v>
      </c>
      <c r="B18632" s="47">
        <v>43944</v>
      </c>
      <c r="C18632" s="35">
        <v>2020</v>
      </c>
      <c r="D18632" s="35" t="s">
        <v>29</v>
      </c>
      <c r="E18632" s="35" t="s">
        <v>49</v>
      </c>
      <c r="F18632" s="35" t="s">
        <v>83</v>
      </c>
      <c r="G18632" s="35" t="s">
        <v>84</v>
      </c>
      <c r="H18632" s="35" t="s">
        <v>27</v>
      </c>
      <c r="I18632" s="35" t="s">
        <v>28</v>
      </c>
      <c r="J18632" s="35">
        <v>112</v>
      </c>
      <c r="K18632" s="48">
        <v>1151.4582106512944</v>
      </c>
      <c r="L18632" s="48">
        <v>4.1123507523260514</v>
      </c>
      <c r="M18632" s="48">
        <v>460.58328426051776</v>
      </c>
      <c r="N18632" s="35" t="s">
        <v>605</v>
      </c>
      <c r="O18632" s="35" t="s">
        <v>21</v>
      </c>
      <c r="P18632" s="35" t="s">
        <v>577</v>
      </c>
      <c r="Q18632" s="35" t="s">
        <v>22</v>
      </c>
      <c r="R18632" s="35" t="s">
        <v>22</v>
      </c>
      <c r="S18632" s="35" t="s">
        <v>22</v>
      </c>
      <c r="T18632" s="35" t="s">
        <v>657</v>
      </c>
    </row>
    <row r="18633" spans="1:20" x14ac:dyDescent="0.3">
      <c r="A18633" s="35" t="s">
        <v>565</v>
      </c>
      <c r="B18633" s="47">
        <v>44459</v>
      </c>
      <c r="C18633" s="35">
        <v>2021</v>
      </c>
      <c r="D18633" s="35" t="s">
        <v>23</v>
      </c>
      <c r="E18633" s="35" t="s">
        <v>24</v>
      </c>
      <c r="F18633" s="35" t="s">
        <v>50</v>
      </c>
      <c r="G18633" s="35" t="s">
        <v>51</v>
      </c>
      <c r="H18633" s="35" t="s">
        <v>52</v>
      </c>
      <c r="I18633" s="35" t="s">
        <v>20</v>
      </c>
      <c r="J18633" s="35">
        <v>13</v>
      </c>
      <c r="K18633" s="48">
        <v>1151.0731826877475</v>
      </c>
      <c r="L18633" s="48">
        <v>33.512584391979864</v>
      </c>
      <c r="M18633" s="48">
        <v>435.66359709573823</v>
      </c>
      <c r="N18633" s="35" t="s">
        <v>605</v>
      </c>
      <c r="O18633" s="35" t="s">
        <v>53</v>
      </c>
      <c r="P18633" s="35" t="s">
        <v>580</v>
      </c>
      <c r="Q18633" s="35" t="s">
        <v>22</v>
      </c>
      <c r="R18633" s="35" t="s">
        <v>22</v>
      </c>
      <c r="S18633" s="35" t="s">
        <v>22</v>
      </c>
      <c r="T18633" s="35" t="s">
        <v>657</v>
      </c>
    </row>
    <row r="18634" spans="1:20" x14ac:dyDescent="0.3">
      <c r="A18634" s="35" t="s">
        <v>566</v>
      </c>
      <c r="B18634" s="47">
        <v>43554</v>
      </c>
      <c r="C18634" s="35">
        <v>2019</v>
      </c>
      <c r="D18634" s="35" t="s">
        <v>33</v>
      </c>
      <c r="E18634" s="35" t="s">
        <v>34</v>
      </c>
      <c r="F18634" s="35" t="s">
        <v>18</v>
      </c>
      <c r="G18634" s="35" t="s">
        <v>19</v>
      </c>
      <c r="H18634" s="35" t="s">
        <v>19</v>
      </c>
      <c r="I18634" s="35" t="s">
        <v>20</v>
      </c>
      <c r="J18634" s="35">
        <v>1</v>
      </c>
      <c r="K18634" s="48">
        <v>1150.947068204317</v>
      </c>
      <c r="L18634" s="48" t="s">
        <v>22</v>
      </c>
      <c r="M18634" s="48" t="s">
        <v>22</v>
      </c>
      <c r="N18634" s="35" t="s">
        <v>42</v>
      </c>
      <c r="O18634" s="35" t="s">
        <v>21</v>
      </c>
      <c r="P18634" s="35" t="s">
        <v>570</v>
      </c>
      <c r="Q18634" s="35" t="s">
        <v>22</v>
      </c>
      <c r="R18634" s="35" t="s">
        <v>22</v>
      </c>
      <c r="S18634" s="35" t="s">
        <v>22</v>
      </c>
      <c r="T18634" s="35" t="s">
        <v>42</v>
      </c>
    </row>
    <row r="18635" spans="1:20" x14ac:dyDescent="0.3">
      <c r="A18635" s="35" t="s">
        <v>565</v>
      </c>
      <c r="B18635" s="47">
        <v>43991</v>
      </c>
      <c r="C18635" s="35">
        <v>2020</v>
      </c>
      <c r="D18635" s="35" t="s">
        <v>29</v>
      </c>
      <c r="E18635" s="35" t="s">
        <v>30</v>
      </c>
      <c r="F18635" s="35" t="s">
        <v>39</v>
      </c>
      <c r="G18635" s="35" t="s">
        <v>40</v>
      </c>
      <c r="H18635" s="35" t="s">
        <v>41</v>
      </c>
      <c r="I18635" s="35" t="s">
        <v>41</v>
      </c>
      <c r="J18635" s="35">
        <v>1</v>
      </c>
      <c r="K18635" s="48">
        <v>1150.6795999999999</v>
      </c>
      <c r="L18635" s="48">
        <v>239.82295999999999</v>
      </c>
      <c r="M18635" s="48">
        <v>239.82295999999999</v>
      </c>
      <c r="N18635" s="35" t="s">
        <v>605</v>
      </c>
      <c r="O18635" s="35" t="s">
        <v>21</v>
      </c>
      <c r="P18635" s="35" t="s">
        <v>573</v>
      </c>
      <c r="Q18635" s="35" t="s">
        <v>616</v>
      </c>
      <c r="R18635" s="35" t="s">
        <v>606</v>
      </c>
      <c r="S18635" s="35" t="s">
        <v>616</v>
      </c>
      <c r="T18635" s="35" t="s">
        <v>656</v>
      </c>
    </row>
    <row r="18636" spans="1:20" x14ac:dyDescent="0.3">
      <c r="A18636" s="35" t="s">
        <v>565</v>
      </c>
      <c r="B18636" s="47">
        <v>44077</v>
      </c>
      <c r="C18636" s="35">
        <v>2020</v>
      </c>
      <c r="D18636" s="35" t="s">
        <v>23</v>
      </c>
      <c r="E18636" s="35" t="s">
        <v>24</v>
      </c>
      <c r="F18636" s="35" t="s">
        <v>39</v>
      </c>
      <c r="G18636" s="35" t="s">
        <v>40</v>
      </c>
      <c r="H18636" s="35" t="s">
        <v>41</v>
      </c>
      <c r="I18636" s="35" t="s">
        <v>41</v>
      </c>
      <c r="J18636" s="35">
        <v>1</v>
      </c>
      <c r="K18636" s="48">
        <v>1150.6793333333333</v>
      </c>
      <c r="L18636" s="48">
        <v>239.82295999999999</v>
      </c>
      <c r="M18636" s="48">
        <v>239.82295999999999</v>
      </c>
      <c r="N18636" s="35" t="s">
        <v>605</v>
      </c>
      <c r="O18636" s="35" t="s">
        <v>21</v>
      </c>
      <c r="P18636" s="35" t="s">
        <v>571</v>
      </c>
      <c r="Q18636" s="35" t="s">
        <v>616</v>
      </c>
      <c r="R18636" s="35" t="s">
        <v>606</v>
      </c>
      <c r="S18636" s="35" t="s">
        <v>616</v>
      </c>
      <c r="T18636" s="35" t="s">
        <v>656</v>
      </c>
    </row>
    <row r="18637" spans="1:20" x14ac:dyDescent="0.3">
      <c r="A18637" s="35" t="s">
        <v>565</v>
      </c>
      <c r="B18637" s="47">
        <v>43988</v>
      </c>
      <c r="C18637" s="35">
        <v>2020</v>
      </c>
      <c r="D18637" s="35" t="s">
        <v>29</v>
      </c>
      <c r="E18637" s="35" t="s">
        <v>30</v>
      </c>
      <c r="F18637" s="35" t="s">
        <v>39</v>
      </c>
      <c r="G18637" s="35" t="s">
        <v>40</v>
      </c>
      <c r="H18637" s="35" t="s">
        <v>41</v>
      </c>
      <c r="I18637" s="35" t="s">
        <v>41</v>
      </c>
      <c r="J18637" s="35">
        <v>6</v>
      </c>
      <c r="K18637" s="48">
        <v>1150.6052667598256</v>
      </c>
      <c r="L18637" s="48">
        <v>25.824502879115357</v>
      </c>
      <c r="M18637" s="48">
        <v>154.94701727469214</v>
      </c>
      <c r="N18637" s="35" t="s">
        <v>605</v>
      </c>
      <c r="O18637" s="35" t="s">
        <v>21</v>
      </c>
      <c r="P18637" s="35" t="s">
        <v>571</v>
      </c>
      <c r="Q18637" s="35" t="s">
        <v>22</v>
      </c>
      <c r="R18637" s="35" t="s">
        <v>22</v>
      </c>
      <c r="S18637" s="35" t="s">
        <v>22</v>
      </c>
      <c r="T18637" s="35" t="s">
        <v>657</v>
      </c>
    </row>
    <row r="18638" spans="1:20" x14ac:dyDescent="0.3">
      <c r="A18638" s="35" t="s">
        <v>565</v>
      </c>
      <c r="B18638" s="47">
        <v>44479</v>
      </c>
      <c r="C18638" s="35">
        <v>2021</v>
      </c>
      <c r="D18638" s="35" t="s">
        <v>16</v>
      </c>
      <c r="E18638" s="35" t="s">
        <v>46</v>
      </c>
      <c r="F18638" s="35" t="s">
        <v>117</v>
      </c>
      <c r="G18638" s="35" t="s">
        <v>118</v>
      </c>
      <c r="H18638" s="35" t="s">
        <v>27</v>
      </c>
      <c r="I18638" s="35" t="s">
        <v>28</v>
      </c>
      <c r="J18638" s="35">
        <v>1</v>
      </c>
      <c r="K18638" s="48">
        <v>1150.1322260384072</v>
      </c>
      <c r="L18638" s="48">
        <v>696.69963298839127</v>
      </c>
      <c r="M18638" s="48">
        <v>696.69963298839127</v>
      </c>
      <c r="N18638" s="35" t="s">
        <v>605</v>
      </c>
      <c r="O18638" s="35" t="s">
        <v>53</v>
      </c>
      <c r="P18638" s="35" t="s">
        <v>595</v>
      </c>
      <c r="Q18638" s="35" t="s">
        <v>22</v>
      </c>
      <c r="R18638" s="35" t="s">
        <v>22</v>
      </c>
      <c r="S18638" s="35" t="s">
        <v>22</v>
      </c>
      <c r="T18638" s="35" t="s">
        <v>657</v>
      </c>
    </row>
    <row r="18639" spans="1:20" x14ac:dyDescent="0.3">
      <c r="A18639" s="35" t="s">
        <v>565</v>
      </c>
      <c r="B18639" s="47">
        <v>44422</v>
      </c>
      <c r="C18639" s="35">
        <v>2021</v>
      </c>
      <c r="D18639" s="35" t="s">
        <v>23</v>
      </c>
      <c r="E18639" s="35" t="s">
        <v>44</v>
      </c>
      <c r="F18639" s="35" t="s">
        <v>125</v>
      </c>
      <c r="G18639" s="35" t="s">
        <v>126</v>
      </c>
      <c r="H18639" s="35" t="s">
        <v>52</v>
      </c>
      <c r="I18639" s="35" t="s">
        <v>41</v>
      </c>
      <c r="J18639" s="35">
        <v>1</v>
      </c>
      <c r="K18639" s="48">
        <v>1150.1322260384072</v>
      </c>
      <c r="L18639" s="48">
        <v>696.69963298839127</v>
      </c>
      <c r="M18639" s="48">
        <v>696.69963298839127</v>
      </c>
      <c r="N18639" s="35" t="s">
        <v>605</v>
      </c>
      <c r="O18639" s="35" t="s">
        <v>53</v>
      </c>
      <c r="P18639" s="35" t="s">
        <v>574</v>
      </c>
      <c r="Q18639" s="35" t="s">
        <v>22</v>
      </c>
      <c r="R18639" s="35" t="s">
        <v>22</v>
      </c>
      <c r="S18639" s="35" t="s">
        <v>22</v>
      </c>
      <c r="T18639" s="35" t="s">
        <v>657</v>
      </c>
    </row>
    <row r="18640" spans="1:20" x14ac:dyDescent="0.3">
      <c r="A18640" s="35" t="s">
        <v>565</v>
      </c>
      <c r="B18640" s="47">
        <v>43796</v>
      </c>
      <c r="C18640" s="35">
        <v>2019</v>
      </c>
      <c r="D18640" s="35" t="s">
        <v>16</v>
      </c>
      <c r="E18640" s="35" t="s">
        <v>38</v>
      </c>
      <c r="F18640" s="35" t="s">
        <v>117</v>
      </c>
      <c r="G18640" s="35" t="s">
        <v>118</v>
      </c>
      <c r="H18640" s="35" t="s">
        <v>27</v>
      </c>
      <c r="I18640" s="35" t="s">
        <v>28</v>
      </c>
      <c r="J18640" s="35">
        <v>1</v>
      </c>
      <c r="K18640" s="48">
        <v>1150.1322260384072</v>
      </c>
      <c r="L18640" s="48">
        <v>696.69896453706565</v>
      </c>
      <c r="M18640" s="48">
        <v>696.69896453706565</v>
      </c>
      <c r="N18640" s="35" t="s">
        <v>605</v>
      </c>
      <c r="O18640" s="35" t="s">
        <v>53</v>
      </c>
      <c r="P18640" s="35" t="s">
        <v>575</v>
      </c>
      <c r="Q18640" s="35" t="s">
        <v>22</v>
      </c>
      <c r="R18640" s="35" t="s">
        <v>22</v>
      </c>
      <c r="S18640" s="35" t="s">
        <v>22</v>
      </c>
      <c r="T18640" s="35" t="s">
        <v>657</v>
      </c>
    </row>
    <row r="18641" spans="1:20" x14ac:dyDescent="0.3">
      <c r="A18641" s="35" t="s">
        <v>565</v>
      </c>
      <c r="B18641" s="47">
        <v>43633</v>
      </c>
      <c r="C18641" s="35">
        <v>2019</v>
      </c>
      <c r="D18641" s="35" t="s">
        <v>29</v>
      </c>
      <c r="E18641" s="35" t="s">
        <v>30</v>
      </c>
      <c r="F18641" s="35" t="s">
        <v>129</v>
      </c>
      <c r="G18641" s="35" t="s">
        <v>130</v>
      </c>
      <c r="H18641" s="35" t="s">
        <v>27</v>
      </c>
      <c r="I18641" s="35" t="s">
        <v>28</v>
      </c>
      <c r="J18641" s="35">
        <v>1</v>
      </c>
      <c r="K18641" s="48">
        <v>1150.1322260384072</v>
      </c>
      <c r="L18641" s="48">
        <v>696.69896453706565</v>
      </c>
      <c r="M18641" s="48">
        <v>696.69896453706565</v>
      </c>
      <c r="N18641" s="35" t="s">
        <v>605</v>
      </c>
      <c r="O18641" s="35" t="s">
        <v>53</v>
      </c>
      <c r="P18641" s="35" t="s">
        <v>597</v>
      </c>
      <c r="Q18641" s="35" t="s">
        <v>22</v>
      </c>
      <c r="R18641" s="35" t="s">
        <v>22</v>
      </c>
      <c r="S18641" s="35" t="s">
        <v>22</v>
      </c>
      <c r="T18641" s="35" t="s">
        <v>657</v>
      </c>
    </row>
    <row r="18642" spans="1:20" x14ac:dyDescent="0.3">
      <c r="A18642" s="35" t="s">
        <v>565</v>
      </c>
      <c r="B18642" s="47">
        <v>43605</v>
      </c>
      <c r="C18642" s="35">
        <v>2019</v>
      </c>
      <c r="D18642" s="35" t="s">
        <v>29</v>
      </c>
      <c r="E18642" s="35" t="s">
        <v>48</v>
      </c>
      <c r="F18642" s="35" t="s">
        <v>76</v>
      </c>
      <c r="G18642" s="35" t="s">
        <v>77</v>
      </c>
      <c r="H18642" s="35" t="s">
        <v>52</v>
      </c>
      <c r="I18642" s="35" t="s">
        <v>20</v>
      </c>
      <c r="J18642" s="35">
        <v>1</v>
      </c>
      <c r="K18642" s="48">
        <v>1150.1322260384072</v>
      </c>
      <c r="L18642" s="48">
        <v>696.69896453706565</v>
      </c>
      <c r="M18642" s="48">
        <v>696.69896453706565</v>
      </c>
      <c r="N18642" s="35" t="s">
        <v>605</v>
      </c>
      <c r="O18642" s="35" t="s">
        <v>53</v>
      </c>
      <c r="P18642" s="35" t="s">
        <v>570</v>
      </c>
      <c r="Q18642" s="35" t="s">
        <v>22</v>
      </c>
      <c r="R18642" s="35" t="s">
        <v>22</v>
      </c>
      <c r="S18642" s="35" t="s">
        <v>22</v>
      </c>
      <c r="T18642" s="35" t="s">
        <v>657</v>
      </c>
    </row>
    <row r="18643" spans="1:20" x14ac:dyDescent="0.3">
      <c r="A18643" s="35" t="s">
        <v>565</v>
      </c>
      <c r="B18643" s="47">
        <v>43526</v>
      </c>
      <c r="C18643" s="35">
        <v>2019</v>
      </c>
      <c r="D18643" s="35" t="s">
        <v>33</v>
      </c>
      <c r="E18643" s="35" t="s">
        <v>34</v>
      </c>
      <c r="F18643" s="35" t="s">
        <v>54</v>
      </c>
      <c r="G18643" s="35" t="s">
        <v>55</v>
      </c>
      <c r="H18643" s="35" t="s">
        <v>27</v>
      </c>
      <c r="I18643" s="35" t="s">
        <v>28</v>
      </c>
      <c r="J18643" s="35">
        <v>1</v>
      </c>
      <c r="K18643" s="48">
        <v>1150.1322260384072</v>
      </c>
      <c r="L18643" s="48">
        <v>696.69896453706565</v>
      </c>
      <c r="M18643" s="48">
        <v>696.69896453706565</v>
      </c>
      <c r="N18643" s="35" t="s">
        <v>605</v>
      </c>
      <c r="O18643" s="35" t="s">
        <v>53</v>
      </c>
      <c r="P18643" s="35" t="s">
        <v>590</v>
      </c>
      <c r="Q18643" s="35" t="s">
        <v>22</v>
      </c>
      <c r="R18643" s="35" t="s">
        <v>22</v>
      </c>
      <c r="S18643" s="35" t="s">
        <v>22</v>
      </c>
      <c r="T18643" s="35" t="s">
        <v>657</v>
      </c>
    </row>
    <row r="18644" spans="1:20" x14ac:dyDescent="0.3">
      <c r="A18644" s="35" t="s">
        <v>566</v>
      </c>
      <c r="B18644" s="47">
        <v>43849</v>
      </c>
      <c r="C18644" s="35">
        <v>2020</v>
      </c>
      <c r="D18644" s="35" t="s">
        <v>33</v>
      </c>
      <c r="E18644" s="35" t="s">
        <v>43</v>
      </c>
      <c r="F18644" s="35" t="s">
        <v>18</v>
      </c>
      <c r="G18644" s="35" t="s">
        <v>19</v>
      </c>
      <c r="H18644" s="35" t="s">
        <v>19</v>
      </c>
      <c r="I18644" s="35" t="s">
        <v>20</v>
      </c>
      <c r="J18644" s="35">
        <v>1</v>
      </c>
      <c r="K18644" s="48">
        <v>1149.9227779563853</v>
      </c>
      <c r="L18644" s="48" t="s">
        <v>22</v>
      </c>
      <c r="M18644" s="48" t="s">
        <v>22</v>
      </c>
      <c r="N18644" s="35" t="s">
        <v>173</v>
      </c>
      <c r="O18644" s="35" t="s">
        <v>21</v>
      </c>
      <c r="P18644" s="35" t="s">
        <v>570</v>
      </c>
      <c r="Q18644" s="35" t="s">
        <v>22</v>
      </c>
      <c r="R18644" s="35" t="s">
        <v>22</v>
      </c>
      <c r="S18644" s="35" t="s">
        <v>22</v>
      </c>
      <c r="T18644" s="35" t="s">
        <v>173</v>
      </c>
    </row>
    <row r="18645" spans="1:20" x14ac:dyDescent="0.3">
      <c r="A18645" s="35" t="s">
        <v>569</v>
      </c>
      <c r="B18645" s="47">
        <v>45168</v>
      </c>
      <c r="C18645" s="35">
        <v>2023</v>
      </c>
      <c r="D18645" s="35" t="s">
        <v>23</v>
      </c>
      <c r="E18645" s="35" t="s">
        <v>44</v>
      </c>
      <c r="F18645" s="35" t="s">
        <v>54</v>
      </c>
      <c r="G18645" s="35" t="s">
        <v>55</v>
      </c>
      <c r="H18645" s="35" t="s">
        <v>27</v>
      </c>
      <c r="I18645" s="35" t="s">
        <v>28</v>
      </c>
      <c r="J18645" s="35">
        <v>1</v>
      </c>
      <c r="K18645" s="48">
        <v>1149.8</v>
      </c>
      <c r="L18645" s="48" t="s">
        <v>22</v>
      </c>
      <c r="M18645" s="48" t="s">
        <v>22</v>
      </c>
      <c r="N18645" s="35" t="s">
        <v>42</v>
      </c>
      <c r="O18645" s="35" t="s">
        <v>21</v>
      </c>
      <c r="P18645" s="35" t="s">
        <v>22</v>
      </c>
      <c r="Q18645" s="35" t="s">
        <v>22</v>
      </c>
      <c r="R18645" s="35" t="s">
        <v>22</v>
      </c>
      <c r="S18645" s="35" t="s">
        <v>22</v>
      </c>
      <c r="T18645" s="35" t="s">
        <v>42</v>
      </c>
    </row>
    <row r="18646" spans="1:20" x14ac:dyDescent="0.3">
      <c r="A18646" s="35" t="s">
        <v>566</v>
      </c>
      <c r="B18646" s="47">
        <v>44160</v>
      </c>
      <c r="C18646" s="35">
        <v>2020</v>
      </c>
      <c r="D18646" s="35" t="s">
        <v>16</v>
      </c>
      <c r="E18646" s="35" t="s">
        <v>38</v>
      </c>
      <c r="F18646" s="35" t="s">
        <v>18</v>
      </c>
      <c r="G18646" s="35" t="s">
        <v>19</v>
      </c>
      <c r="H18646" s="35" t="s">
        <v>19</v>
      </c>
      <c r="I18646" s="35" t="s">
        <v>20</v>
      </c>
      <c r="J18646" s="35">
        <v>1</v>
      </c>
      <c r="K18646" s="48">
        <v>1149.7610127355895</v>
      </c>
      <c r="L18646" s="48" t="s">
        <v>22</v>
      </c>
      <c r="M18646" s="48" t="s">
        <v>22</v>
      </c>
      <c r="N18646" s="35" t="s">
        <v>173</v>
      </c>
      <c r="O18646" s="35" t="s">
        <v>21</v>
      </c>
      <c r="P18646" s="35" t="s">
        <v>570</v>
      </c>
      <c r="Q18646" s="35" t="s">
        <v>22</v>
      </c>
      <c r="R18646" s="35" t="s">
        <v>22</v>
      </c>
      <c r="S18646" s="35" t="s">
        <v>22</v>
      </c>
      <c r="T18646" s="35" t="s">
        <v>173</v>
      </c>
    </row>
    <row r="18647" spans="1:20" x14ac:dyDescent="0.3">
      <c r="A18647" s="35" t="s">
        <v>567</v>
      </c>
      <c r="B18647" s="47">
        <v>43704</v>
      </c>
      <c r="C18647" s="35">
        <v>2019</v>
      </c>
      <c r="D18647" s="35" t="s">
        <v>23</v>
      </c>
      <c r="E18647" s="35" t="s">
        <v>44</v>
      </c>
      <c r="F18647" s="35" t="s">
        <v>83</v>
      </c>
      <c r="G18647" s="35" t="s">
        <v>84</v>
      </c>
      <c r="H18647" s="35" t="s">
        <v>27</v>
      </c>
      <c r="I18647" s="35" t="s">
        <v>28</v>
      </c>
      <c r="J18647" s="35">
        <v>1</v>
      </c>
      <c r="K18647" s="48">
        <v>1149.164754153152</v>
      </c>
      <c r="L18647" s="48" t="s">
        <v>22</v>
      </c>
      <c r="M18647" s="48" t="s">
        <v>22</v>
      </c>
      <c r="N18647" s="35" t="s">
        <v>605</v>
      </c>
      <c r="O18647" s="35" t="s">
        <v>21</v>
      </c>
      <c r="P18647" s="35" t="s">
        <v>577</v>
      </c>
      <c r="Q18647" s="35" t="s">
        <v>22</v>
      </c>
      <c r="R18647" s="35" t="s">
        <v>22</v>
      </c>
      <c r="S18647" s="35" t="s">
        <v>22</v>
      </c>
      <c r="T18647" s="35" t="s">
        <v>654</v>
      </c>
    </row>
    <row r="18648" spans="1:20" x14ac:dyDescent="0.3">
      <c r="A18648" s="35" t="s">
        <v>566</v>
      </c>
      <c r="B18648" s="47">
        <v>44863</v>
      </c>
      <c r="C18648" s="35">
        <v>2022</v>
      </c>
      <c r="D18648" s="35" t="s">
        <v>16</v>
      </c>
      <c r="E18648" s="35" t="s">
        <v>46</v>
      </c>
      <c r="F18648" s="35" t="s">
        <v>18</v>
      </c>
      <c r="G18648" s="35" t="s">
        <v>19</v>
      </c>
      <c r="H18648" s="35" t="s">
        <v>19</v>
      </c>
      <c r="I18648" s="35" t="s">
        <v>20</v>
      </c>
      <c r="J18648" s="35">
        <v>1</v>
      </c>
      <c r="K18648" s="48">
        <v>1149.025939094535</v>
      </c>
      <c r="L18648" s="48">
        <v>173.30714701791132</v>
      </c>
      <c r="M18648" s="48">
        <v>173.30714701791132</v>
      </c>
      <c r="N18648" s="35" t="s">
        <v>42</v>
      </c>
      <c r="O18648" s="35" t="s">
        <v>21</v>
      </c>
      <c r="P18648" s="35" t="s">
        <v>570</v>
      </c>
      <c r="Q18648" s="35" t="s">
        <v>22</v>
      </c>
      <c r="R18648" s="35" t="s">
        <v>22</v>
      </c>
      <c r="S18648" s="35" t="s">
        <v>22</v>
      </c>
      <c r="T18648" s="35" t="s">
        <v>42</v>
      </c>
    </row>
    <row r="18649" spans="1:20" x14ac:dyDescent="0.3">
      <c r="A18649" s="35" t="s">
        <v>567</v>
      </c>
      <c r="B18649" s="47">
        <v>44061</v>
      </c>
      <c r="C18649" s="35">
        <v>2020</v>
      </c>
      <c r="D18649" s="35" t="s">
        <v>23</v>
      </c>
      <c r="E18649" s="35" t="s">
        <v>44</v>
      </c>
      <c r="F18649" s="35" t="s">
        <v>70</v>
      </c>
      <c r="G18649" s="35" t="s">
        <v>71</v>
      </c>
      <c r="H18649" s="35" t="s">
        <v>27</v>
      </c>
      <c r="I18649" s="35" t="s">
        <v>28</v>
      </c>
      <c r="J18649" s="35">
        <v>1</v>
      </c>
      <c r="K18649" s="48">
        <v>1148.8900206583291</v>
      </c>
      <c r="L18649" s="48">
        <v>319.25948325529436</v>
      </c>
      <c r="M18649" s="48">
        <v>319.25948325529436</v>
      </c>
      <c r="N18649" s="35" t="s">
        <v>605</v>
      </c>
      <c r="O18649" s="35" t="s">
        <v>21</v>
      </c>
      <c r="P18649" s="35" t="s">
        <v>576</v>
      </c>
      <c r="Q18649" s="35" t="s">
        <v>22</v>
      </c>
      <c r="R18649" s="35" t="s">
        <v>22</v>
      </c>
      <c r="S18649" s="35" t="s">
        <v>22</v>
      </c>
      <c r="T18649" s="35" t="s">
        <v>657</v>
      </c>
    </row>
    <row r="18650" spans="1:20" x14ac:dyDescent="0.3">
      <c r="A18650" s="35" t="s">
        <v>565</v>
      </c>
      <c r="B18650" s="47">
        <v>45106</v>
      </c>
      <c r="C18650" s="35">
        <v>2023</v>
      </c>
      <c r="D18650" s="35" t="s">
        <v>29</v>
      </c>
      <c r="E18650" s="35" t="s">
        <v>30</v>
      </c>
      <c r="F18650" s="35" t="s">
        <v>54</v>
      </c>
      <c r="G18650" s="35" t="s">
        <v>55</v>
      </c>
      <c r="H18650" s="35" t="s">
        <v>27</v>
      </c>
      <c r="I18650" s="35" t="s">
        <v>28</v>
      </c>
      <c r="J18650" s="35">
        <v>17</v>
      </c>
      <c r="K18650" s="48">
        <v>1148.6667579155778</v>
      </c>
      <c r="L18650" s="48">
        <v>23.484923239506109</v>
      </c>
      <c r="M18650" s="48">
        <v>399.24369507160384</v>
      </c>
      <c r="N18650" s="35" t="s">
        <v>605</v>
      </c>
      <c r="O18650" s="35" t="s">
        <v>53</v>
      </c>
      <c r="P18650" s="35" t="s">
        <v>590</v>
      </c>
      <c r="Q18650" s="35" t="s">
        <v>22</v>
      </c>
      <c r="R18650" s="35" t="s">
        <v>22</v>
      </c>
      <c r="S18650" s="35" t="s">
        <v>22</v>
      </c>
      <c r="T18650" s="35" t="s">
        <v>657</v>
      </c>
    </row>
    <row r="18651" spans="1:20" x14ac:dyDescent="0.3">
      <c r="A18651" s="35" t="s">
        <v>565</v>
      </c>
      <c r="B18651" s="47">
        <v>45035</v>
      </c>
      <c r="C18651" s="35">
        <v>2023</v>
      </c>
      <c r="D18651" s="35" t="s">
        <v>29</v>
      </c>
      <c r="E18651" s="35" t="s">
        <v>49</v>
      </c>
      <c r="F18651" s="35" t="s">
        <v>157</v>
      </c>
      <c r="G18651" s="35" t="s">
        <v>158</v>
      </c>
      <c r="H18651" s="35" t="s">
        <v>27</v>
      </c>
      <c r="I18651" s="35" t="s">
        <v>28</v>
      </c>
      <c r="J18651" s="35">
        <v>7</v>
      </c>
      <c r="K18651" s="48">
        <v>1148.6667579155778</v>
      </c>
      <c r="L18651" s="48">
        <v>23.484923239506109</v>
      </c>
      <c r="M18651" s="48">
        <v>164.39446267654276</v>
      </c>
      <c r="N18651" s="35" t="s">
        <v>605</v>
      </c>
      <c r="O18651" s="35" t="s">
        <v>53</v>
      </c>
      <c r="P18651" s="35" t="s">
        <v>586</v>
      </c>
      <c r="Q18651" s="35" t="s">
        <v>22</v>
      </c>
      <c r="R18651" s="35" t="s">
        <v>22</v>
      </c>
      <c r="S18651" s="35" t="s">
        <v>22</v>
      </c>
      <c r="T18651" s="35" t="s">
        <v>657</v>
      </c>
    </row>
    <row r="18652" spans="1:20" x14ac:dyDescent="0.3">
      <c r="A18652" s="35" t="s">
        <v>565</v>
      </c>
      <c r="B18652" s="47">
        <v>45047</v>
      </c>
      <c r="C18652" s="35">
        <v>2023</v>
      </c>
      <c r="D18652" s="35" t="s">
        <v>29</v>
      </c>
      <c r="E18652" s="35" t="s">
        <v>48</v>
      </c>
      <c r="F18652" s="35" t="s">
        <v>39</v>
      </c>
      <c r="G18652" s="35" t="s">
        <v>40</v>
      </c>
      <c r="H18652" s="35" t="s">
        <v>41</v>
      </c>
      <c r="I18652" s="35" t="s">
        <v>41</v>
      </c>
      <c r="J18652" s="35">
        <v>1</v>
      </c>
      <c r="K18652" s="48">
        <v>1148.2211236985095</v>
      </c>
      <c r="L18652" s="48">
        <v>406.80967280899165</v>
      </c>
      <c r="M18652" s="48">
        <v>406.80967280899165</v>
      </c>
      <c r="N18652" s="35" t="s">
        <v>605</v>
      </c>
      <c r="O18652" s="35" t="s">
        <v>21</v>
      </c>
      <c r="P18652" s="35" t="s">
        <v>571</v>
      </c>
      <c r="Q18652" s="35" t="s">
        <v>22</v>
      </c>
      <c r="R18652" s="35" t="s">
        <v>22</v>
      </c>
      <c r="S18652" s="35" t="s">
        <v>22</v>
      </c>
      <c r="T18652" s="35" t="s">
        <v>657</v>
      </c>
    </row>
    <row r="18653" spans="1:20" x14ac:dyDescent="0.3">
      <c r="A18653" s="35" t="s">
        <v>565</v>
      </c>
      <c r="B18653" s="47">
        <v>44802</v>
      </c>
      <c r="C18653" s="35">
        <v>2022</v>
      </c>
      <c r="D18653" s="35" t="s">
        <v>23</v>
      </c>
      <c r="E18653" s="35" t="s">
        <v>44</v>
      </c>
      <c r="F18653" s="35" t="s">
        <v>90</v>
      </c>
      <c r="G18653" s="35" t="s">
        <v>91</v>
      </c>
      <c r="H18653" s="35" t="s">
        <v>52</v>
      </c>
      <c r="I18653" s="35" t="s">
        <v>28</v>
      </c>
      <c r="J18653" s="35">
        <v>1</v>
      </c>
      <c r="K18653" s="48">
        <v>1148.0874334333887</v>
      </c>
      <c r="L18653" s="48">
        <v>200.33486228311136</v>
      </c>
      <c r="M18653" s="48">
        <v>200.33486228311136</v>
      </c>
      <c r="N18653" s="35" t="s">
        <v>42</v>
      </c>
      <c r="O18653" s="35" t="s">
        <v>53</v>
      </c>
      <c r="P18653" s="35" t="s">
        <v>572</v>
      </c>
      <c r="Q18653" s="35" t="s">
        <v>22</v>
      </c>
      <c r="R18653" s="35" t="s">
        <v>22</v>
      </c>
      <c r="S18653" s="35" t="s">
        <v>22</v>
      </c>
      <c r="T18653" s="35" t="s">
        <v>42</v>
      </c>
    </row>
    <row r="18654" spans="1:20" x14ac:dyDescent="0.3">
      <c r="A18654" s="35" t="s">
        <v>567</v>
      </c>
      <c r="B18654" s="47">
        <v>44864</v>
      </c>
      <c r="C18654" s="35">
        <v>2022</v>
      </c>
      <c r="D18654" s="35" t="s">
        <v>16</v>
      </c>
      <c r="E18654" s="35" t="s">
        <v>46</v>
      </c>
      <c r="F18654" s="35" t="s">
        <v>83</v>
      </c>
      <c r="G18654" s="35" t="s">
        <v>84</v>
      </c>
      <c r="H18654" s="35" t="s">
        <v>27</v>
      </c>
      <c r="I18654" s="35" t="s">
        <v>28</v>
      </c>
      <c r="J18654" s="35">
        <v>1</v>
      </c>
      <c r="K18654" s="48">
        <v>1148.002762932146</v>
      </c>
      <c r="L18654" s="48">
        <v>316.97404817305892</v>
      </c>
      <c r="M18654" s="48">
        <v>316.97404817305892</v>
      </c>
      <c r="N18654" s="35" t="s">
        <v>42</v>
      </c>
      <c r="O18654" s="35" t="s">
        <v>21</v>
      </c>
      <c r="P18654" s="35" t="s">
        <v>577</v>
      </c>
      <c r="Q18654" s="35" t="s">
        <v>22</v>
      </c>
      <c r="R18654" s="35" t="s">
        <v>22</v>
      </c>
      <c r="S18654" s="35" t="s">
        <v>22</v>
      </c>
      <c r="T18654" s="35" t="s">
        <v>42</v>
      </c>
    </row>
    <row r="18655" spans="1:20" x14ac:dyDescent="0.3">
      <c r="A18655" s="35" t="s">
        <v>565</v>
      </c>
      <c r="B18655" s="47">
        <v>44393</v>
      </c>
      <c r="C18655" s="35">
        <v>2021</v>
      </c>
      <c r="D18655" s="35" t="s">
        <v>23</v>
      </c>
      <c r="E18655" s="35" t="s">
        <v>47</v>
      </c>
      <c r="F18655" s="35" t="s">
        <v>163</v>
      </c>
      <c r="G18655" s="35" t="s">
        <v>164</v>
      </c>
      <c r="H18655" s="35" t="s">
        <v>52</v>
      </c>
      <c r="I18655" s="35" t="s">
        <v>20</v>
      </c>
      <c r="J18655" s="35">
        <v>1</v>
      </c>
      <c r="K18655" s="48">
        <v>1147.5081089511998</v>
      </c>
      <c r="L18655" s="48" t="s">
        <v>22</v>
      </c>
      <c r="M18655" s="48" t="s">
        <v>22</v>
      </c>
      <c r="N18655" s="35" t="s">
        <v>605</v>
      </c>
      <c r="O18655" s="35" t="s">
        <v>53</v>
      </c>
      <c r="P18655" s="35" t="s">
        <v>22</v>
      </c>
      <c r="Q18655" s="35" t="s">
        <v>22</v>
      </c>
      <c r="R18655" s="35" t="s">
        <v>22</v>
      </c>
      <c r="S18655" s="35" t="s">
        <v>22</v>
      </c>
      <c r="T18655" s="35" t="s">
        <v>654</v>
      </c>
    </row>
    <row r="18656" spans="1:20" x14ac:dyDescent="0.3">
      <c r="A18656" s="35" t="s">
        <v>565</v>
      </c>
      <c r="B18656" s="47">
        <v>44127</v>
      </c>
      <c r="C18656" s="35">
        <v>2020</v>
      </c>
      <c r="D18656" s="35" t="s">
        <v>16</v>
      </c>
      <c r="E18656" s="35" t="s">
        <v>46</v>
      </c>
      <c r="F18656" s="35" t="s">
        <v>101</v>
      </c>
      <c r="G18656" s="35" t="s">
        <v>102</v>
      </c>
      <c r="H18656" s="35" t="s">
        <v>52</v>
      </c>
      <c r="I18656" s="35" t="s">
        <v>28</v>
      </c>
      <c r="J18656" s="35">
        <v>1</v>
      </c>
      <c r="K18656" s="48">
        <v>1147.5081089511998</v>
      </c>
      <c r="L18656" s="48" t="s">
        <v>22</v>
      </c>
      <c r="M18656" s="48" t="s">
        <v>22</v>
      </c>
      <c r="N18656" s="35" t="s">
        <v>605</v>
      </c>
      <c r="O18656" s="35" t="s">
        <v>53</v>
      </c>
      <c r="P18656" s="35" t="s">
        <v>572</v>
      </c>
      <c r="Q18656" s="35" t="s">
        <v>22</v>
      </c>
      <c r="R18656" s="35" t="s">
        <v>22</v>
      </c>
      <c r="S18656" s="35" t="s">
        <v>22</v>
      </c>
      <c r="T18656" s="35" t="s">
        <v>654</v>
      </c>
    </row>
    <row r="18657" spans="1:20" x14ac:dyDescent="0.3">
      <c r="A18657" s="35" t="s">
        <v>565</v>
      </c>
      <c r="B18657" s="47">
        <v>44026</v>
      </c>
      <c r="C18657" s="35">
        <v>2020</v>
      </c>
      <c r="D18657" s="35" t="s">
        <v>23</v>
      </c>
      <c r="E18657" s="35" t="s">
        <v>47</v>
      </c>
      <c r="F18657" s="35" t="s">
        <v>39</v>
      </c>
      <c r="G18657" s="35" t="s">
        <v>40</v>
      </c>
      <c r="H18657" s="35" t="s">
        <v>41</v>
      </c>
      <c r="I18657" s="35" t="s">
        <v>41</v>
      </c>
      <c r="J18657" s="35">
        <v>1</v>
      </c>
      <c r="K18657" s="48">
        <v>1147.3766468571648</v>
      </c>
      <c r="L18657" s="48">
        <v>304.12307143834812</v>
      </c>
      <c r="M18657" s="48">
        <v>304.12307143834812</v>
      </c>
      <c r="N18657" s="35" t="s">
        <v>605</v>
      </c>
      <c r="O18657" s="35" t="s">
        <v>21</v>
      </c>
      <c r="P18657" s="35" t="s">
        <v>571</v>
      </c>
      <c r="Q18657" s="35" t="s">
        <v>22</v>
      </c>
      <c r="R18657" s="35" t="s">
        <v>22</v>
      </c>
      <c r="S18657" s="35" t="s">
        <v>22</v>
      </c>
      <c r="T18657" s="35" t="s">
        <v>657</v>
      </c>
    </row>
    <row r="18658" spans="1:20" x14ac:dyDescent="0.3">
      <c r="A18658" s="35" t="s">
        <v>565</v>
      </c>
      <c r="B18658" s="47">
        <v>44410</v>
      </c>
      <c r="C18658" s="35">
        <v>2021</v>
      </c>
      <c r="D18658" s="35" t="s">
        <v>23</v>
      </c>
      <c r="E18658" s="35" t="s">
        <v>44</v>
      </c>
      <c r="F18658" s="35" t="s">
        <v>39</v>
      </c>
      <c r="G18658" s="35" t="s">
        <v>40</v>
      </c>
      <c r="H18658" s="35" t="s">
        <v>41</v>
      </c>
      <c r="I18658" s="35" t="s">
        <v>41</v>
      </c>
      <c r="J18658" s="35">
        <v>1</v>
      </c>
      <c r="K18658" s="48">
        <v>1147.3744186860795</v>
      </c>
      <c r="L18658" s="48">
        <v>304.12864186606146</v>
      </c>
      <c r="M18658" s="48">
        <v>304.12864186606146</v>
      </c>
      <c r="N18658" s="35" t="s">
        <v>605</v>
      </c>
      <c r="O18658" s="35" t="s">
        <v>21</v>
      </c>
      <c r="P18658" s="35" t="s">
        <v>573</v>
      </c>
      <c r="Q18658" s="35" t="s">
        <v>22</v>
      </c>
      <c r="R18658" s="35" t="s">
        <v>22</v>
      </c>
      <c r="S18658" s="35" t="s">
        <v>22</v>
      </c>
      <c r="T18658" s="35" t="s">
        <v>657</v>
      </c>
    </row>
    <row r="18659" spans="1:20" x14ac:dyDescent="0.3">
      <c r="A18659" s="35" t="s">
        <v>567</v>
      </c>
      <c r="B18659" s="47">
        <v>44077</v>
      </c>
      <c r="C18659" s="35">
        <v>2020</v>
      </c>
      <c r="D18659" s="35" t="s">
        <v>23</v>
      </c>
      <c r="E18659" s="35" t="s">
        <v>24</v>
      </c>
      <c r="F18659" s="35" t="s">
        <v>36</v>
      </c>
      <c r="G18659" s="35" t="s">
        <v>37</v>
      </c>
      <c r="H18659" s="35" t="s">
        <v>27</v>
      </c>
      <c r="I18659" s="35" t="s">
        <v>28</v>
      </c>
      <c r="J18659" s="35">
        <v>14</v>
      </c>
      <c r="K18659" s="48">
        <v>1147.3499088041406</v>
      </c>
      <c r="L18659" s="48">
        <v>22.795081471484185</v>
      </c>
      <c r="M18659" s="48">
        <v>319.13114060077856</v>
      </c>
      <c r="N18659" s="35" t="s">
        <v>605</v>
      </c>
      <c r="O18659" s="35" t="s">
        <v>21</v>
      </c>
      <c r="P18659" s="35" t="s">
        <v>576</v>
      </c>
      <c r="Q18659" s="35" t="s">
        <v>22</v>
      </c>
      <c r="R18659" s="35" t="s">
        <v>22</v>
      </c>
      <c r="S18659" s="35" t="s">
        <v>22</v>
      </c>
      <c r="T18659" s="35" t="s">
        <v>657</v>
      </c>
    </row>
    <row r="18660" spans="1:20" x14ac:dyDescent="0.3">
      <c r="A18660" s="35" t="s">
        <v>566</v>
      </c>
      <c r="B18660" s="47">
        <v>45255</v>
      </c>
      <c r="C18660" s="35">
        <v>2023</v>
      </c>
      <c r="D18660" s="35" t="s">
        <v>16</v>
      </c>
      <c r="E18660" s="35" t="s">
        <v>38</v>
      </c>
      <c r="F18660" s="35" t="s">
        <v>18</v>
      </c>
      <c r="G18660" s="35" t="s">
        <v>19</v>
      </c>
      <c r="H18660" s="35" t="s">
        <v>19</v>
      </c>
      <c r="I18660" s="35" t="s">
        <v>20</v>
      </c>
      <c r="J18660" s="35">
        <v>4</v>
      </c>
      <c r="K18660" s="48">
        <v>1147.267020839766</v>
      </c>
      <c r="L18660" s="48">
        <v>15.619479308248374</v>
      </c>
      <c r="M18660" s="48">
        <v>62.477917232993498</v>
      </c>
      <c r="N18660" s="35" t="s">
        <v>605</v>
      </c>
      <c r="O18660" s="35" t="s">
        <v>21</v>
      </c>
      <c r="P18660" s="35" t="s">
        <v>570</v>
      </c>
      <c r="Q18660" s="35" t="s">
        <v>22</v>
      </c>
      <c r="R18660" s="35" t="s">
        <v>22</v>
      </c>
      <c r="S18660" s="35" t="s">
        <v>22</v>
      </c>
      <c r="T18660" s="35" t="s">
        <v>657</v>
      </c>
    </row>
    <row r="18661" spans="1:20" x14ac:dyDescent="0.3">
      <c r="A18661" s="35" t="s">
        <v>566</v>
      </c>
      <c r="B18661" s="47">
        <v>45102</v>
      </c>
      <c r="C18661" s="35">
        <v>2023</v>
      </c>
      <c r="D18661" s="35" t="s">
        <v>29</v>
      </c>
      <c r="E18661" s="35" t="s">
        <v>30</v>
      </c>
      <c r="F18661" s="35" t="s">
        <v>18</v>
      </c>
      <c r="G18661" s="35" t="s">
        <v>19</v>
      </c>
      <c r="H18661" s="35" t="s">
        <v>19</v>
      </c>
      <c r="I18661" s="35" t="s">
        <v>20</v>
      </c>
      <c r="J18661" s="35">
        <v>20</v>
      </c>
      <c r="K18661" s="48">
        <v>1147.267020839766</v>
      </c>
      <c r="L18661" s="48">
        <v>15.619479308248374</v>
      </c>
      <c r="M18661" s="48">
        <v>312.38958616496751</v>
      </c>
      <c r="N18661" s="35" t="s">
        <v>605</v>
      </c>
      <c r="O18661" s="35" t="s">
        <v>21</v>
      </c>
      <c r="P18661" s="35" t="s">
        <v>570</v>
      </c>
      <c r="Q18661" s="35" t="s">
        <v>22</v>
      </c>
      <c r="R18661" s="35" t="s">
        <v>22</v>
      </c>
      <c r="S18661" s="35" t="s">
        <v>22</v>
      </c>
      <c r="T18661" s="35" t="s">
        <v>657</v>
      </c>
    </row>
    <row r="18662" spans="1:20" x14ac:dyDescent="0.3">
      <c r="A18662" s="35" t="s">
        <v>567</v>
      </c>
      <c r="B18662" s="47">
        <v>44283</v>
      </c>
      <c r="C18662" s="35">
        <v>2021</v>
      </c>
      <c r="D18662" s="35" t="s">
        <v>33</v>
      </c>
      <c r="E18662" s="35" t="s">
        <v>34</v>
      </c>
      <c r="F18662" s="35" t="s">
        <v>25</v>
      </c>
      <c r="G18662" s="35" t="s">
        <v>26</v>
      </c>
      <c r="H18662" s="35" t="s">
        <v>27</v>
      </c>
      <c r="I18662" s="35" t="s">
        <v>28</v>
      </c>
      <c r="J18662" s="35">
        <v>1</v>
      </c>
      <c r="K18662" s="48">
        <v>1146.6897666666666</v>
      </c>
      <c r="L18662" s="48" t="s">
        <v>22</v>
      </c>
      <c r="M18662" s="48" t="s">
        <v>22</v>
      </c>
      <c r="N18662" s="35" t="s">
        <v>42</v>
      </c>
      <c r="O18662" s="35" t="s">
        <v>21</v>
      </c>
      <c r="P18662" s="35" t="s">
        <v>576</v>
      </c>
      <c r="Q18662" s="35" t="s">
        <v>22</v>
      </c>
      <c r="R18662" s="35" t="s">
        <v>22</v>
      </c>
      <c r="S18662" s="35" t="s">
        <v>22</v>
      </c>
      <c r="T18662" s="35" t="s">
        <v>42</v>
      </c>
    </row>
    <row r="18663" spans="1:20" x14ac:dyDescent="0.3">
      <c r="A18663" s="35" t="s">
        <v>565</v>
      </c>
      <c r="B18663" s="47">
        <v>44517</v>
      </c>
      <c r="C18663" s="35">
        <v>2021</v>
      </c>
      <c r="D18663" s="35" t="s">
        <v>16</v>
      </c>
      <c r="E18663" s="35" t="s">
        <v>38</v>
      </c>
      <c r="F18663" s="35" t="s">
        <v>39</v>
      </c>
      <c r="G18663" s="35" t="s">
        <v>40</v>
      </c>
      <c r="H18663" s="35" t="s">
        <v>41</v>
      </c>
      <c r="I18663" s="35" t="s">
        <v>41</v>
      </c>
      <c r="J18663" s="35">
        <v>1</v>
      </c>
      <c r="K18663" s="48">
        <v>1146.3940234085289</v>
      </c>
      <c r="L18663" s="48">
        <v>1145.2799378658581</v>
      </c>
      <c r="M18663" s="48">
        <v>1145.2799378658581</v>
      </c>
      <c r="N18663" s="35" t="s">
        <v>568</v>
      </c>
      <c r="O18663" s="35" t="s">
        <v>21</v>
      </c>
      <c r="P18663" s="35" t="s">
        <v>573</v>
      </c>
      <c r="Q18663" s="35" t="s">
        <v>22</v>
      </c>
      <c r="R18663" s="35" t="s">
        <v>22</v>
      </c>
      <c r="S18663" s="35" t="s">
        <v>22</v>
      </c>
      <c r="T18663" s="35" t="s">
        <v>568</v>
      </c>
    </row>
    <row r="18664" spans="1:20" x14ac:dyDescent="0.3">
      <c r="A18664" s="35" t="s">
        <v>567</v>
      </c>
      <c r="B18664" s="47">
        <v>43656</v>
      </c>
      <c r="C18664" s="35">
        <v>2019</v>
      </c>
      <c r="D18664" s="35" t="s">
        <v>23</v>
      </c>
      <c r="E18664" s="35" t="s">
        <v>47</v>
      </c>
      <c r="F18664" s="35" t="s">
        <v>81</v>
      </c>
      <c r="G18664" s="35" t="s">
        <v>82</v>
      </c>
      <c r="H18664" s="35" t="s">
        <v>27</v>
      </c>
      <c r="I18664" s="35" t="s">
        <v>28</v>
      </c>
      <c r="J18664" s="35">
        <v>6</v>
      </c>
      <c r="K18664" s="48">
        <v>1146.3608236593573</v>
      </c>
      <c r="L18664" s="48">
        <v>57.465646376516354</v>
      </c>
      <c r="M18664" s="48">
        <v>344.79387825909811</v>
      </c>
      <c r="N18664" s="35" t="s">
        <v>605</v>
      </c>
      <c r="O18664" s="35" t="s">
        <v>21</v>
      </c>
      <c r="P18664" s="35" t="s">
        <v>576</v>
      </c>
      <c r="Q18664" s="35" t="s">
        <v>22</v>
      </c>
      <c r="R18664" s="35" t="s">
        <v>22</v>
      </c>
      <c r="S18664" s="35" t="s">
        <v>22</v>
      </c>
      <c r="T18664" s="35" t="s">
        <v>657</v>
      </c>
    </row>
    <row r="18665" spans="1:20" x14ac:dyDescent="0.3">
      <c r="A18665" s="35" t="s">
        <v>567</v>
      </c>
      <c r="B18665" s="47">
        <v>44739</v>
      </c>
      <c r="C18665" s="35">
        <v>2022</v>
      </c>
      <c r="D18665" s="35" t="s">
        <v>29</v>
      </c>
      <c r="E18665" s="35" t="s">
        <v>30</v>
      </c>
      <c r="F18665" s="35" t="s">
        <v>36</v>
      </c>
      <c r="G18665" s="35" t="s">
        <v>37</v>
      </c>
      <c r="H18665" s="35" t="s">
        <v>27</v>
      </c>
      <c r="I18665" s="35" t="s">
        <v>28</v>
      </c>
      <c r="J18665" s="35">
        <v>1</v>
      </c>
      <c r="K18665" s="48">
        <v>1146.3479002670622</v>
      </c>
      <c r="L18665" s="48">
        <v>59.739049334890936</v>
      </c>
      <c r="M18665" s="48">
        <v>59.739049334890936</v>
      </c>
      <c r="N18665" s="35" t="s">
        <v>605</v>
      </c>
      <c r="O18665" s="35" t="s">
        <v>21</v>
      </c>
      <c r="P18665" s="35" t="s">
        <v>576</v>
      </c>
      <c r="Q18665" s="35" t="s">
        <v>22</v>
      </c>
      <c r="R18665" s="35" t="s">
        <v>22</v>
      </c>
      <c r="S18665" s="35" t="s">
        <v>22</v>
      </c>
      <c r="T18665" s="35" t="s">
        <v>657</v>
      </c>
    </row>
    <row r="18666" spans="1:20" x14ac:dyDescent="0.3">
      <c r="A18666" s="35" t="s">
        <v>566</v>
      </c>
      <c r="B18666" s="47">
        <v>44460</v>
      </c>
      <c r="C18666" s="35">
        <v>2021</v>
      </c>
      <c r="D18666" s="35" t="s">
        <v>23</v>
      </c>
      <c r="E18666" s="35" t="s">
        <v>24</v>
      </c>
      <c r="F18666" s="35" t="s">
        <v>18</v>
      </c>
      <c r="G18666" s="35" t="s">
        <v>19</v>
      </c>
      <c r="H18666" s="35" t="s">
        <v>19</v>
      </c>
      <c r="I18666" s="35" t="s">
        <v>20</v>
      </c>
      <c r="J18666" s="35">
        <v>2</v>
      </c>
      <c r="K18666" s="48">
        <v>1146.1192899137063</v>
      </c>
      <c r="L18666" s="48">
        <v>47.677959249933963</v>
      </c>
      <c r="M18666" s="48">
        <v>95.355918499867926</v>
      </c>
      <c r="N18666" s="35" t="s">
        <v>605</v>
      </c>
      <c r="O18666" s="35" t="s">
        <v>21</v>
      </c>
      <c r="P18666" s="35" t="s">
        <v>570</v>
      </c>
      <c r="Q18666" s="35" t="s">
        <v>22</v>
      </c>
      <c r="R18666" s="35" t="s">
        <v>22</v>
      </c>
      <c r="S18666" s="35" t="s">
        <v>22</v>
      </c>
      <c r="T18666" s="35" t="s">
        <v>657</v>
      </c>
    </row>
    <row r="18667" spans="1:20" x14ac:dyDescent="0.3">
      <c r="A18667" s="35" t="s">
        <v>567</v>
      </c>
      <c r="B18667" s="47">
        <v>44653</v>
      </c>
      <c r="C18667" s="35">
        <v>2022</v>
      </c>
      <c r="D18667" s="35" t="s">
        <v>29</v>
      </c>
      <c r="E18667" s="35" t="s">
        <v>49</v>
      </c>
      <c r="F18667" s="35" t="s">
        <v>25</v>
      </c>
      <c r="G18667" s="35" t="s">
        <v>26</v>
      </c>
      <c r="H18667" s="35" t="s">
        <v>27</v>
      </c>
      <c r="I18667" s="35" t="s">
        <v>28</v>
      </c>
      <c r="J18667" s="35">
        <v>14</v>
      </c>
      <c r="K18667" s="48">
        <v>1145.6928179679717</v>
      </c>
      <c r="L18667" s="48">
        <v>18.828045671141044</v>
      </c>
      <c r="M18667" s="48">
        <v>263.59263939597463</v>
      </c>
      <c r="N18667" s="35" t="s">
        <v>605</v>
      </c>
      <c r="O18667" s="35" t="s">
        <v>21</v>
      </c>
      <c r="P18667" s="35" t="s">
        <v>576</v>
      </c>
      <c r="Q18667" s="35" t="s">
        <v>22</v>
      </c>
      <c r="R18667" s="35" t="s">
        <v>22</v>
      </c>
      <c r="S18667" s="35" t="s">
        <v>22</v>
      </c>
      <c r="T18667" s="35" t="s">
        <v>657</v>
      </c>
    </row>
    <row r="18668" spans="1:20" x14ac:dyDescent="0.3">
      <c r="A18668" s="35" t="s">
        <v>567</v>
      </c>
      <c r="B18668" s="47">
        <v>44910</v>
      </c>
      <c r="C18668" s="35">
        <v>2022</v>
      </c>
      <c r="D18668" s="35" t="s">
        <v>16</v>
      </c>
      <c r="E18668" s="35" t="s">
        <v>17</v>
      </c>
      <c r="F18668" s="35" t="s">
        <v>81</v>
      </c>
      <c r="G18668" s="35" t="s">
        <v>82</v>
      </c>
      <c r="H18668" s="35" t="s">
        <v>27</v>
      </c>
      <c r="I18668" s="35" t="s">
        <v>28</v>
      </c>
      <c r="J18668" s="35">
        <v>3</v>
      </c>
      <c r="K18668" s="48">
        <v>1145.5388513459748</v>
      </c>
      <c r="L18668" s="48" t="s">
        <v>22</v>
      </c>
      <c r="M18668" s="48" t="s">
        <v>22</v>
      </c>
      <c r="N18668" s="35" t="s">
        <v>42</v>
      </c>
      <c r="O18668" s="35" t="s">
        <v>21</v>
      </c>
      <c r="P18668" s="35" t="s">
        <v>576</v>
      </c>
      <c r="Q18668" s="35" t="s">
        <v>22</v>
      </c>
      <c r="R18668" s="35" t="s">
        <v>22</v>
      </c>
      <c r="S18668" s="35" t="s">
        <v>22</v>
      </c>
      <c r="T18668" s="35" t="s">
        <v>42</v>
      </c>
    </row>
    <row r="18669" spans="1:20" x14ac:dyDescent="0.3">
      <c r="A18669" s="35" t="s">
        <v>567</v>
      </c>
      <c r="B18669" s="47">
        <v>44802</v>
      </c>
      <c r="C18669" s="35">
        <v>2022</v>
      </c>
      <c r="D18669" s="35" t="s">
        <v>23</v>
      </c>
      <c r="E18669" s="35" t="s">
        <v>44</v>
      </c>
      <c r="F18669" s="35" t="s">
        <v>36</v>
      </c>
      <c r="G18669" s="35" t="s">
        <v>37</v>
      </c>
      <c r="H18669" s="35" t="s">
        <v>27</v>
      </c>
      <c r="I18669" s="35" t="s">
        <v>28</v>
      </c>
      <c r="J18669" s="35">
        <v>3</v>
      </c>
      <c r="K18669" s="48">
        <v>1145.5388513459748</v>
      </c>
      <c r="L18669" s="48" t="s">
        <v>22</v>
      </c>
      <c r="M18669" s="48" t="s">
        <v>22</v>
      </c>
      <c r="N18669" s="35" t="s">
        <v>42</v>
      </c>
      <c r="O18669" s="35" t="s">
        <v>21</v>
      </c>
      <c r="P18669" s="35" t="s">
        <v>576</v>
      </c>
      <c r="Q18669" s="35" t="s">
        <v>22</v>
      </c>
      <c r="R18669" s="35" t="s">
        <v>22</v>
      </c>
      <c r="S18669" s="35" t="s">
        <v>22</v>
      </c>
      <c r="T18669" s="35" t="s">
        <v>42</v>
      </c>
    </row>
    <row r="18670" spans="1:20" x14ac:dyDescent="0.3">
      <c r="A18670" s="35" t="s">
        <v>567</v>
      </c>
      <c r="B18670" s="47">
        <v>44681</v>
      </c>
      <c r="C18670" s="35">
        <v>2022</v>
      </c>
      <c r="D18670" s="35" t="s">
        <v>29</v>
      </c>
      <c r="E18670" s="35" t="s">
        <v>49</v>
      </c>
      <c r="F18670" s="35" t="s">
        <v>36</v>
      </c>
      <c r="G18670" s="35" t="s">
        <v>37</v>
      </c>
      <c r="H18670" s="35" t="s">
        <v>27</v>
      </c>
      <c r="I18670" s="35" t="s">
        <v>28</v>
      </c>
      <c r="J18670" s="35">
        <v>5</v>
      </c>
      <c r="K18670" s="48">
        <v>1145.5388513459748</v>
      </c>
      <c r="L18670" s="48" t="s">
        <v>22</v>
      </c>
      <c r="M18670" s="48" t="s">
        <v>22</v>
      </c>
      <c r="N18670" s="35" t="s">
        <v>42</v>
      </c>
      <c r="O18670" s="35" t="s">
        <v>21</v>
      </c>
      <c r="P18670" s="35" t="s">
        <v>576</v>
      </c>
      <c r="Q18670" s="35" t="s">
        <v>22</v>
      </c>
      <c r="R18670" s="35" t="s">
        <v>22</v>
      </c>
      <c r="S18670" s="35" t="s">
        <v>22</v>
      </c>
      <c r="T18670" s="35" t="s">
        <v>42</v>
      </c>
    </row>
    <row r="18671" spans="1:20" x14ac:dyDescent="0.3">
      <c r="A18671" s="35" t="s">
        <v>565</v>
      </c>
      <c r="B18671" s="47">
        <v>44854</v>
      </c>
      <c r="C18671" s="35">
        <v>2022</v>
      </c>
      <c r="D18671" s="35" t="s">
        <v>16</v>
      </c>
      <c r="E18671" s="35" t="s">
        <v>46</v>
      </c>
      <c r="F18671" s="35" t="s">
        <v>101</v>
      </c>
      <c r="G18671" s="35" t="s">
        <v>102</v>
      </c>
      <c r="H18671" s="35" t="s">
        <v>52</v>
      </c>
      <c r="I18671" s="35" t="s">
        <v>28</v>
      </c>
      <c r="J18671" s="35">
        <v>5</v>
      </c>
      <c r="K18671" s="48">
        <v>1145.1908110224442</v>
      </c>
      <c r="L18671" s="48">
        <v>55.480345939476507</v>
      </c>
      <c r="M18671" s="48">
        <v>277.40172969738251</v>
      </c>
      <c r="N18671" s="35" t="s">
        <v>605</v>
      </c>
      <c r="O18671" s="35" t="s">
        <v>53</v>
      </c>
      <c r="P18671" s="35" t="s">
        <v>572</v>
      </c>
      <c r="Q18671" s="35" t="s">
        <v>22</v>
      </c>
      <c r="R18671" s="35" t="s">
        <v>22</v>
      </c>
      <c r="S18671" s="35" t="s">
        <v>22</v>
      </c>
      <c r="T18671" s="35" t="s">
        <v>657</v>
      </c>
    </row>
    <row r="18672" spans="1:20" x14ac:dyDescent="0.3">
      <c r="A18672" s="35" t="s">
        <v>566</v>
      </c>
      <c r="B18672" s="47">
        <v>43546</v>
      </c>
      <c r="C18672" s="35">
        <v>2019</v>
      </c>
      <c r="D18672" s="35" t="s">
        <v>33</v>
      </c>
      <c r="E18672" s="35" t="s">
        <v>34</v>
      </c>
      <c r="F18672" s="35" t="s">
        <v>18</v>
      </c>
      <c r="G18672" s="35" t="s">
        <v>19</v>
      </c>
      <c r="H18672" s="35" t="s">
        <v>19</v>
      </c>
      <c r="I18672" s="35" t="s">
        <v>20</v>
      </c>
      <c r="J18672" s="35">
        <v>14</v>
      </c>
      <c r="K18672" s="48">
        <v>1145.0949996657746</v>
      </c>
      <c r="L18672" s="48">
        <v>16.868146384474109</v>
      </c>
      <c r="M18672" s="48">
        <v>236.15404938263754</v>
      </c>
      <c r="N18672" s="35" t="s">
        <v>605</v>
      </c>
      <c r="O18672" s="35" t="s">
        <v>21</v>
      </c>
      <c r="P18672" s="35" t="s">
        <v>570</v>
      </c>
      <c r="Q18672" s="35" t="s">
        <v>22</v>
      </c>
      <c r="R18672" s="35" t="s">
        <v>22</v>
      </c>
      <c r="S18672" s="35" t="s">
        <v>22</v>
      </c>
      <c r="T18672" s="35" t="s">
        <v>657</v>
      </c>
    </row>
    <row r="18673" spans="1:20" x14ac:dyDescent="0.3">
      <c r="A18673" s="35" t="s">
        <v>566</v>
      </c>
      <c r="B18673" s="47">
        <v>44614</v>
      </c>
      <c r="C18673" s="35">
        <v>2022</v>
      </c>
      <c r="D18673" s="35" t="s">
        <v>33</v>
      </c>
      <c r="E18673" s="35" t="s">
        <v>45</v>
      </c>
      <c r="F18673" s="35" t="s">
        <v>18</v>
      </c>
      <c r="G18673" s="35" t="s">
        <v>19</v>
      </c>
      <c r="H18673" s="35" t="s">
        <v>19</v>
      </c>
      <c r="I18673" s="35" t="s">
        <v>20</v>
      </c>
      <c r="J18673" s="35">
        <v>8</v>
      </c>
      <c r="K18673" s="48">
        <v>1144.7525297699572</v>
      </c>
      <c r="L18673" s="48">
        <v>14.549957187284146</v>
      </c>
      <c r="M18673" s="48">
        <v>116.39965749827317</v>
      </c>
      <c r="N18673" s="35" t="s">
        <v>605</v>
      </c>
      <c r="O18673" s="35" t="s">
        <v>21</v>
      </c>
      <c r="P18673" s="35" t="s">
        <v>570</v>
      </c>
      <c r="Q18673" s="35" t="s">
        <v>22</v>
      </c>
      <c r="R18673" s="35" t="s">
        <v>22</v>
      </c>
      <c r="S18673" s="35" t="s">
        <v>22</v>
      </c>
      <c r="T18673" s="35" t="s">
        <v>657</v>
      </c>
    </row>
    <row r="18674" spans="1:20" x14ac:dyDescent="0.3">
      <c r="A18674" s="35" t="s">
        <v>565</v>
      </c>
      <c r="B18674" s="47">
        <v>44224</v>
      </c>
      <c r="C18674" s="35">
        <v>2021</v>
      </c>
      <c r="D18674" s="35" t="s">
        <v>33</v>
      </c>
      <c r="E18674" s="35" t="s">
        <v>43</v>
      </c>
      <c r="F18674" s="35" t="s">
        <v>39</v>
      </c>
      <c r="G18674" s="35" t="s">
        <v>40</v>
      </c>
      <c r="H18674" s="35" t="s">
        <v>41</v>
      </c>
      <c r="I18674" s="35" t="s">
        <v>41</v>
      </c>
      <c r="J18674" s="35">
        <v>7</v>
      </c>
      <c r="K18674" s="48">
        <v>1144.656049961962</v>
      </c>
      <c r="L18674" s="48">
        <v>53.596427286819726</v>
      </c>
      <c r="M18674" s="48">
        <v>375.17499100773807</v>
      </c>
      <c r="N18674" s="35" t="s">
        <v>605</v>
      </c>
      <c r="O18674" s="35" t="s">
        <v>21</v>
      </c>
      <c r="P18674" s="35" t="s">
        <v>571</v>
      </c>
      <c r="Q18674" s="35" t="s">
        <v>22</v>
      </c>
      <c r="R18674" s="35" t="s">
        <v>22</v>
      </c>
      <c r="S18674" s="35" t="s">
        <v>22</v>
      </c>
      <c r="T18674" s="35" t="s">
        <v>657</v>
      </c>
    </row>
    <row r="18675" spans="1:20" x14ac:dyDescent="0.3">
      <c r="A18675" s="35" t="s">
        <v>567</v>
      </c>
      <c r="B18675" s="47">
        <v>44992</v>
      </c>
      <c r="C18675" s="35">
        <v>2023</v>
      </c>
      <c r="D18675" s="35" t="s">
        <v>33</v>
      </c>
      <c r="E18675" s="35" t="s">
        <v>34</v>
      </c>
      <c r="F18675" s="35" t="s">
        <v>25</v>
      </c>
      <c r="G18675" s="35" t="s">
        <v>26</v>
      </c>
      <c r="H18675" s="35" t="s">
        <v>27</v>
      </c>
      <c r="I18675" s="35" t="s">
        <v>28</v>
      </c>
      <c r="J18675" s="35">
        <v>1</v>
      </c>
      <c r="K18675" s="48">
        <v>1144.3672789893017</v>
      </c>
      <c r="L18675" s="48" t="s">
        <v>22</v>
      </c>
      <c r="M18675" s="48" t="s">
        <v>22</v>
      </c>
      <c r="N18675" s="35" t="s">
        <v>42</v>
      </c>
      <c r="O18675" s="35" t="s">
        <v>21</v>
      </c>
      <c r="P18675" s="35" t="s">
        <v>576</v>
      </c>
      <c r="Q18675" s="35" t="s">
        <v>22</v>
      </c>
      <c r="R18675" s="35" t="s">
        <v>22</v>
      </c>
      <c r="S18675" s="35" t="s">
        <v>22</v>
      </c>
      <c r="T18675" s="35" t="s">
        <v>42</v>
      </c>
    </row>
    <row r="18676" spans="1:20" x14ac:dyDescent="0.3">
      <c r="A18676" s="35" t="s">
        <v>566</v>
      </c>
      <c r="B18676" s="47">
        <v>45190</v>
      </c>
      <c r="C18676" s="35">
        <v>2023</v>
      </c>
      <c r="D18676" s="35" t="s">
        <v>23</v>
      </c>
      <c r="E18676" s="35" t="s">
        <v>24</v>
      </c>
      <c r="F18676" s="35" t="s">
        <v>18</v>
      </c>
      <c r="G18676" s="35" t="s">
        <v>19</v>
      </c>
      <c r="H18676" s="35" t="s">
        <v>19</v>
      </c>
      <c r="I18676" s="35" t="s">
        <v>20</v>
      </c>
      <c r="J18676" s="35">
        <v>1</v>
      </c>
      <c r="K18676" s="48">
        <v>1144.2823856709499</v>
      </c>
      <c r="L18676" s="48">
        <v>457.71295426837997</v>
      </c>
      <c r="M18676" s="48">
        <v>457.71295426837997</v>
      </c>
      <c r="N18676" s="35" t="s">
        <v>42</v>
      </c>
      <c r="O18676" s="35" t="s">
        <v>21</v>
      </c>
      <c r="P18676" s="35" t="s">
        <v>570</v>
      </c>
      <c r="Q18676" s="35" t="s">
        <v>22</v>
      </c>
      <c r="R18676" s="35" t="s">
        <v>22</v>
      </c>
      <c r="S18676" s="35" t="s">
        <v>22</v>
      </c>
      <c r="T18676" s="35" t="s">
        <v>42</v>
      </c>
    </row>
    <row r="18677" spans="1:20" x14ac:dyDescent="0.3">
      <c r="A18677" s="35" t="s">
        <v>565</v>
      </c>
      <c r="B18677" s="47">
        <v>44525</v>
      </c>
      <c r="C18677" s="35">
        <v>2021</v>
      </c>
      <c r="D18677" s="35" t="s">
        <v>16</v>
      </c>
      <c r="E18677" s="35" t="s">
        <v>38</v>
      </c>
      <c r="F18677" s="35" t="s">
        <v>95</v>
      </c>
      <c r="G18677" s="35" t="s">
        <v>96</v>
      </c>
      <c r="H18677" s="35" t="s">
        <v>52</v>
      </c>
      <c r="I18677" s="35" t="s">
        <v>20</v>
      </c>
      <c r="J18677" s="35">
        <v>12</v>
      </c>
      <c r="K18677" s="48">
        <v>1144.1480269545038</v>
      </c>
      <c r="L18677" s="48">
        <v>16.889536826893387</v>
      </c>
      <c r="M18677" s="48">
        <v>202.67444192272063</v>
      </c>
      <c r="N18677" s="35" t="s">
        <v>605</v>
      </c>
      <c r="O18677" s="35" t="s">
        <v>53</v>
      </c>
      <c r="P18677" s="35" t="s">
        <v>591</v>
      </c>
      <c r="Q18677" s="35" t="s">
        <v>22</v>
      </c>
      <c r="R18677" s="35" t="s">
        <v>22</v>
      </c>
      <c r="S18677" s="35" t="s">
        <v>22</v>
      </c>
      <c r="T18677" s="35" t="s">
        <v>657</v>
      </c>
    </row>
    <row r="18678" spans="1:20" x14ac:dyDescent="0.3">
      <c r="A18678" s="35" t="s">
        <v>565</v>
      </c>
      <c r="B18678" s="47">
        <v>44007</v>
      </c>
      <c r="C18678" s="35">
        <v>2020</v>
      </c>
      <c r="D18678" s="35" t="s">
        <v>29</v>
      </c>
      <c r="E18678" s="35" t="s">
        <v>30</v>
      </c>
      <c r="F18678" s="35" t="s">
        <v>95</v>
      </c>
      <c r="G18678" s="35" t="s">
        <v>96</v>
      </c>
      <c r="H18678" s="35" t="s">
        <v>52</v>
      </c>
      <c r="I18678" s="35" t="s">
        <v>20</v>
      </c>
      <c r="J18678" s="35">
        <v>4</v>
      </c>
      <c r="K18678" s="48">
        <v>1144.0976702879752</v>
      </c>
      <c r="L18678" s="48">
        <v>57.465646376516368</v>
      </c>
      <c r="M18678" s="48">
        <v>229.86258550606547</v>
      </c>
      <c r="N18678" s="35" t="s">
        <v>605</v>
      </c>
      <c r="O18678" s="35" t="s">
        <v>53</v>
      </c>
      <c r="P18678" s="35" t="s">
        <v>591</v>
      </c>
      <c r="Q18678" s="35" t="s">
        <v>22</v>
      </c>
      <c r="R18678" s="35" t="s">
        <v>22</v>
      </c>
      <c r="S18678" s="35" t="s">
        <v>22</v>
      </c>
      <c r="T18678" s="35" t="s">
        <v>657</v>
      </c>
    </row>
    <row r="18679" spans="1:20" x14ac:dyDescent="0.3">
      <c r="A18679" s="35" t="s">
        <v>565</v>
      </c>
      <c r="B18679" s="47">
        <v>43795</v>
      </c>
      <c r="C18679" s="35">
        <v>2019</v>
      </c>
      <c r="D18679" s="35" t="s">
        <v>16</v>
      </c>
      <c r="E18679" s="35" t="s">
        <v>38</v>
      </c>
      <c r="F18679" s="35" t="s">
        <v>101</v>
      </c>
      <c r="G18679" s="35" t="s">
        <v>102</v>
      </c>
      <c r="H18679" s="35" t="s">
        <v>52</v>
      </c>
      <c r="I18679" s="35" t="s">
        <v>28</v>
      </c>
      <c r="J18679" s="35">
        <v>11</v>
      </c>
      <c r="K18679" s="48">
        <v>1144.0976702879752</v>
      </c>
      <c r="L18679" s="48">
        <v>57.465646376516368</v>
      </c>
      <c r="M18679" s="48">
        <v>632.12211014168008</v>
      </c>
      <c r="N18679" s="35" t="s">
        <v>605</v>
      </c>
      <c r="O18679" s="35" t="s">
        <v>53</v>
      </c>
      <c r="P18679" s="35" t="s">
        <v>572</v>
      </c>
      <c r="Q18679" s="35" t="s">
        <v>22</v>
      </c>
      <c r="R18679" s="35" t="s">
        <v>22</v>
      </c>
      <c r="S18679" s="35" t="s">
        <v>22</v>
      </c>
      <c r="T18679" s="35" t="s">
        <v>657</v>
      </c>
    </row>
    <row r="18680" spans="1:20" x14ac:dyDescent="0.3">
      <c r="A18680" s="35" t="s">
        <v>565</v>
      </c>
      <c r="B18680" s="47">
        <v>43760</v>
      </c>
      <c r="C18680" s="35">
        <v>2019</v>
      </c>
      <c r="D18680" s="35" t="s">
        <v>16</v>
      </c>
      <c r="E18680" s="35" t="s">
        <v>46</v>
      </c>
      <c r="F18680" s="35" t="s">
        <v>101</v>
      </c>
      <c r="G18680" s="35" t="s">
        <v>102</v>
      </c>
      <c r="H18680" s="35" t="s">
        <v>52</v>
      </c>
      <c r="I18680" s="35" t="s">
        <v>28</v>
      </c>
      <c r="J18680" s="35">
        <v>8</v>
      </c>
      <c r="K18680" s="48">
        <v>1144.0976702879752</v>
      </c>
      <c r="L18680" s="48">
        <v>57.465646376516368</v>
      </c>
      <c r="M18680" s="48">
        <v>459.72517101213094</v>
      </c>
      <c r="N18680" s="35" t="s">
        <v>605</v>
      </c>
      <c r="O18680" s="35" t="s">
        <v>53</v>
      </c>
      <c r="P18680" s="35" t="s">
        <v>572</v>
      </c>
      <c r="Q18680" s="35" t="s">
        <v>22</v>
      </c>
      <c r="R18680" s="35" t="s">
        <v>22</v>
      </c>
      <c r="S18680" s="35" t="s">
        <v>22</v>
      </c>
      <c r="T18680" s="35" t="s">
        <v>657</v>
      </c>
    </row>
    <row r="18681" spans="1:20" x14ac:dyDescent="0.3">
      <c r="A18681" s="35" t="s">
        <v>565</v>
      </c>
      <c r="B18681" s="47">
        <v>44225</v>
      </c>
      <c r="C18681" s="35">
        <v>2021</v>
      </c>
      <c r="D18681" s="35" t="s">
        <v>33</v>
      </c>
      <c r="E18681" s="35" t="s">
        <v>43</v>
      </c>
      <c r="F18681" s="35" t="s">
        <v>39</v>
      </c>
      <c r="G18681" s="35" t="s">
        <v>40</v>
      </c>
      <c r="H18681" s="35" t="s">
        <v>41</v>
      </c>
      <c r="I18681" s="35" t="s">
        <v>41</v>
      </c>
      <c r="J18681" s="35">
        <v>3</v>
      </c>
      <c r="K18681" s="48">
        <v>1143.5865278409979</v>
      </c>
      <c r="L18681" s="48">
        <v>23.363710732463499</v>
      </c>
      <c r="M18681" s="48">
        <v>70.091132197390493</v>
      </c>
      <c r="N18681" s="35" t="s">
        <v>605</v>
      </c>
      <c r="O18681" s="35" t="s">
        <v>21</v>
      </c>
      <c r="P18681" s="35" t="s">
        <v>571</v>
      </c>
      <c r="Q18681" s="35" t="s">
        <v>22</v>
      </c>
      <c r="R18681" s="35" t="s">
        <v>22</v>
      </c>
      <c r="S18681" s="35" t="s">
        <v>22</v>
      </c>
      <c r="T18681" s="35" t="s">
        <v>657</v>
      </c>
    </row>
    <row r="18682" spans="1:20" x14ac:dyDescent="0.3">
      <c r="A18682" s="35" t="s">
        <v>566</v>
      </c>
      <c r="B18682" s="47">
        <v>44256</v>
      </c>
      <c r="C18682" s="35">
        <v>2021</v>
      </c>
      <c r="D18682" s="35" t="s">
        <v>33</v>
      </c>
      <c r="E18682" s="35" t="s">
        <v>34</v>
      </c>
      <c r="F18682" s="35" t="s">
        <v>18</v>
      </c>
      <c r="G18682" s="35" t="s">
        <v>19</v>
      </c>
      <c r="H18682" s="35" t="s">
        <v>19</v>
      </c>
      <c r="I18682" s="35" t="s">
        <v>20</v>
      </c>
      <c r="J18682" s="35">
        <v>2</v>
      </c>
      <c r="K18682" s="48">
        <v>1143.3565805849903</v>
      </c>
      <c r="L18682" s="48">
        <v>80.414694469997684</v>
      </c>
      <c r="M18682" s="48">
        <v>160.82938893999537</v>
      </c>
      <c r="N18682" s="35" t="s">
        <v>605</v>
      </c>
      <c r="O18682" s="35" t="s">
        <v>21</v>
      </c>
      <c r="P18682" s="35" t="s">
        <v>570</v>
      </c>
      <c r="Q18682" s="35" t="s">
        <v>22</v>
      </c>
      <c r="R18682" s="35" t="s">
        <v>22</v>
      </c>
      <c r="S18682" s="35" t="s">
        <v>22</v>
      </c>
      <c r="T18682" s="35" t="s">
        <v>657</v>
      </c>
    </row>
    <row r="18683" spans="1:20" x14ac:dyDescent="0.3">
      <c r="A18683" s="35" t="s">
        <v>565</v>
      </c>
      <c r="B18683" s="47">
        <v>43846</v>
      </c>
      <c r="C18683" s="35">
        <v>2020</v>
      </c>
      <c r="D18683" s="35" t="s">
        <v>33</v>
      </c>
      <c r="E18683" s="35" t="s">
        <v>43</v>
      </c>
      <c r="F18683" s="35" t="s">
        <v>39</v>
      </c>
      <c r="G18683" s="35" t="s">
        <v>40</v>
      </c>
      <c r="H18683" s="35" t="s">
        <v>41</v>
      </c>
      <c r="I18683" s="35" t="s">
        <v>41</v>
      </c>
      <c r="J18683" s="35">
        <v>1</v>
      </c>
      <c r="K18683" s="48">
        <v>1143.2300204673431</v>
      </c>
      <c r="L18683" s="48">
        <v>465.12180138082948</v>
      </c>
      <c r="M18683" s="48">
        <v>465.12180138082948</v>
      </c>
      <c r="N18683" s="35" t="s">
        <v>605</v>
      </c>
      <c r="O18683" s="35" t="s">
        <v>21</v>
      </c>
      <c r="P18683" s="35" t="s">
        <v>582</v>
      </c>
      <c r="Q18683" s="35" t="s">
        <v>22</v>
      </c>
      <c r="R18683" s="35" t="s">
        <v>22</v>
      </c>
      <c r="S18683" s="35" t="s">
        <v>22</v>
      </c>
      <c r="T18683" s="35" t="s">
        <v>657</v>
      </c>
    </row>
    <row r="18684" spans="1:20" x14ac:dyDescent="0.3">
      <c r="A18684" s="35" t="s">
        <v>565</v>
      </c>
      <c r="B18684" s="47">
        <v>44670</v>
      </c>
      <c r="C18684" s="35">
        <v>2022</v>
      </c>
      <c r="D18684" s="35" t="s">
        <v>29</v>
      </c>
      <c r="E18684" s="35" t="s">
        <v>49</v>
      </c>
      <c r="F18684" s="35" t="s">
        <v>39</v>
      </c>
      <c r="G18684" s="35" t="s">
        <v>40</v>
      </c>
      <c r="H18684" s="35" t="s">
        <v>41</v>
      </c>
      <c r="I18684" s="35" t="s">
        <v>41</v>
      </c>
      <c r="J18684" s="35">
        <v>10</v>
      </c>
      <c r="K18684" s="48">
        <v>1143.0517667805157</v>
      </c>
      <c r="L18684" s="48">
        <v>45.722070671220628</v>
      </c>
      <c r="M18684" s="48">
        <v>457.22070671220627</v>
      </c>
      <c r="N18684" s="35" t="s">
        <v>173</v>
      </c>
      <c r="O18684" s="35" t="s">
        <v>21</v>
      </c>
      <c r="P18684" s="35" t="s">
        <v>571</v>
      </c>
      <c r="Q18684" s="35" t="s">
        <v>22</v>
      </c>
      <c r="R18684" s="35" t="s">
        <v>22</v>
      </c>
      <c r="S18684" s="35" t="s">
        <v>22</v>
      </c>
      <c r="T18684" s="35" t="s">
        <v>173</v>
      </c>
    </row>
    <row r="18685" spans="1:20" x14ac:dyDescent="0.3">
      <c r="A18685" s="35" t="s">
        <v>566</v>
      </c>
      <c r="B18685" s="47">
        <v>45276</v>
      </c>
      <c r="C18685" s="35">
        <v>2023</v>
      </c>
      <c r="D18685" s="35" t="s">
        <v>16</v>
      </c>
      <c r="E18685" s="35" t="s">
        <v>17</v>
      </c>
      <c r="F18685" s="35" t="s">
        <v>18</v>
      </c>
      <c r="G18685" s="35" t="s">
        <v>19</v>
      </c>
      <c r="H18685" s="35" t="s">
        <v>19</v>
      </c>
      <c r="I18685" s="35" t="s">
        <v>20</v>
      </c>
      <c r="J18685" s="35">
        <v>1</v>
      </c>
      <c r="K18685" s="48">
        <v>1143.0211333333332</v>
      </c>
      <c r="L18685" s="48">
        <v>256.50855333333334</v>
      </c>
      <c r="M18685" s="48">
        <v>256.50855333333334</v>
      </c>
      <c r="N18685" s="35" t="s">
        <v>605</v>
      </c>
      <c r="O18685" s="35" t="s">
        <v>21</v>
      </c>
      <c r="P18685" s="35" t="s">
        <v>570</v>
      </c>
      <c r="Q18685" s="35" t="s">
        <v>616</v>
      </c>
      <c r="R18685" s="35" t="s">
        <v>606</v>
      </c>
      <c r="S18685" s="35" t="s">
        <v>616</v>
      </c>
      <c r="T18685" s="35" t="s">
        <v>656</v>
      </c>
    </row>
    <row r="18686" spans="1:20" x14ac:dyDescent="0.3">
      <c r="A18686" s="35" t="s">
        <v>565</v>
      </c>
      <c r="B18686" s="47">
        <v>44694</v>
      </c>
      <c r="C18686" s="35">
        <v>2022</v>
      </c>
      <c r="D18686" s="35" t="s">
        <v>29</v>
      </c>
      <c r="E18686" s="35" t="s">
        <v>48</v>
      </c>
      <c r="F18686" s="35" t="s">
        <v>39</v>
      </c>
      <c r="G18686" s="35" t="s">
        <v>40</v>
      </c>
      <c r="H18686" s="35" t="s">
        <v>41</v>
      </c>
      <c r="I18686" s="35" t="s">
        <v>41</v>
      </c>
      <c r="J18686" s="35">
        <v>1</v>
      </c>
      <c r="K18686" s="48">
        <v>1142.3394204845317</v>
      </c>
      <c r="L18686" s="48">
        <v>234.24762620201872</v>
      </c>
      <c r="M18686" s="48">
        <v>234.24762620201872</v>
      </c>
      <c r="N18686" s="35" t="s">
        <v>605</v>
      </c>
      <c r="O18686" s="35" t="s">
        <v>21</v>
      </c>
      <c r="P18686" s="35" t="s">
        <v>571</v>
      </c>
      <c r="Q18686" s="35" t="s">
        <v>22</v>
      </c>
      <c r="R18686" s="35" t="s">
        <v>22</v>
      </c>
      <c r="S18686" s="35" t="s">
        <v>22</v>
      </c>
      <c r="T18686" s="35" t="s">
        <v>657</v>
      </c>
    </row>
    <row r="18687" spans="1:20" x14ac:dyDescent="0.3">
      <c r="A18687" s="35" t="s">
        <v>565</v>
      </c>
      <c r="B18687" s="47">
        <v>44650</v>
      </c>
      <c r="C18687" s="35">
        <v>2022</v>
      </c>
      <c r="D18687" s="35" t="s">
        <v>33</v>
      </c>
      <c r="E18687" s="35" t="s">
        <v>34</v>
      </c>
      <c r="F18687" s="35" t="s">
        <v>39</v>
      </c>
      <c r="G18687" s="35" t="s">
        <v>40</v>
      </c>
      <c r="H18687" s="35" t="s">
        <v>41</v>
      </c>
      <c r="I18687" s="35" t="s">
        <v>41</v>
      </c>
      <c r="J18687" s="35">
        <v>1</v>
      </c>
      <c r="K18687" s="48">
        <v>1142.2926666666667</v>
      </c>
      <c r="L18687" s="48">
        <v>229.09866</v>
      </c>
      <c r="M18687" s="48">
        <v>229.09866</v>
      </c>
      <c r="N18687" s="35" t="s">
        <v>605</v>
      </c>
      <c r="O18687" s="35" t="s">
        <v>21</v>
      </c>
      <c r="P18687" s="35" t="s">
        <v>573</v>
      </c>
      <c r="Q18687" s="35" t="s">
        <v>616</v>
      </c>
      <c r="R18687" s="35" t="s">
        <v>606</v>
      </c>
      <c r="S18687" s="35" t="s">
        <v>616</v>
      </c>
      <c r="T18687" s="35" t="s">
        <v>656</v>
      </c>
    </row>
    <row r="18688" spans="1:20" x14ac:dyDescent="0.3">
      <c r="A18688" s="35" t="s">
        <v>566</v>
      </c>
      <c r="B18688" s="47">
        <v>44885</v>
      </c>
      <c r="C18688" s="35">
        <v>2022</v>
      </c>
      <c r="D18688" s="35" t="s">
        <v>16</v>
      </c>
      <c r="E18688" s="35" t="s">
        <v>38</v>
      </c>
      <c r="F18688" s="35" t="s">
        <v>18</v>
      </c>
      <c r="G18688" s="35" t="s">
        <v>19</v>
      </c>
      <c r="H18688" s="35" t="s">
        <v>19</v>
      </c>
      <c r="I18688" s="35" t="s">
        <v>20</v>
      </c>
      <c r="J18688" s="35">
        <v>1</v>
      </c>
      <c r="K18688" s="48">
        <v>1142.2202133314659</v>
      </c>
      <c r="L18688" s="48">
        <v>238.05779875795378</v>
      </c>
      <c r="M18688" s="48">
        <v>238.05779875795378</v>
      </c>
      <c r="N18688" s="35" t="s">
        <v>42</v>
      </c>
      <c r="O18688" s="35" t="s">
        <v>21</v>
      </c>
      <c r="P18688" s="35" t="s">
        <v>570</v>
      </c>
      <c r="Q18688" s="35" t="s">
        <v>22</v>
      </c>
      <c r="R18688" s="35" t="s">
        <v>22</v>
      </c>
      <c r="S18688" s="35" t="s">
        <v>22</v>
      </c>
      <c r="T18688" s="35" t="s">
        <v>42</v>
      </c>
    </row>
    <row r="18689" spans="1:20" x14ac:dyDescent="0.3">
      <c r="A18689" s="35" t="s">
        <v>565</v>
      </c>
      <c r="B18689" s="47">
        <v>44663</v>
      </c>
      <c r="C18689" s="35">
        <v>2022</v>
      </c>
      <c r="D18689" s="35" t="s">
        <v>29</v>
      </c>
      <c r="E18689" s="35" t="s">
        <v>49</v>
      </c>
      <c r="F18689" s="35" t="s">
        <v>39</v>
      </c>
      <c r="G18689" s="35" t="s">
        <v>40</v>
      </c>
      <c r="H18689" s="35" t="s">
        <v>41</v>
      </c>
      <c r="I18689" s="35" t="s">
        <v>41</v>
      </c>
      <c r="J18689" s="35">
        <v>4</v>
      </c>
      <c r="K18689" s="48">
        <v>1141.9376812378446</v>
      </c>
      <c r="L18689" s="48">
        <v>114.19376812378447</v>
      </c>
      <c r="M18689" s="48">
        <v>456.77507249513786</v>
      </c>
      <c r="N18689" s="35" t="s">
        <v>173</v>
      </c>
      <c r="O18689" s="35" t="s">
        <v>21</v>
      </c>
      <c r="P18689" s="35" t="s">
        <v>571</v>
      </c>
      <c r="Q18689" s="35" t="s">
        <v>22</v>
      </c>
      <c r="R18689" s="35" t="s">
        <v>22</v>
      </c>
      <c r="S18689" s="35" t="s">
        <v>22</v>
      </c>
      <c r="T18689" s="35" t="s">
        <v>173</v>
      </c>
    </row>
    <row r="18690" spans="1:20" x14ac:dyDescent="0.3">
      <c r="A18690" s="35" t="s">
        <v>565</v>
      </c>
      <c r="B18690" s="47">
        <v>43637</v>
      </c>
      <c r="C18690" s="35">
        <v>2019</v>
      </c>
      <c r="D18690" s="35" t="s">
        <v>29</v>
      </c>
      <c r="E18690" s="35" t="s">
        <v>30</v>
      </c>
      <c r="F18690" s="35" t="s">
        <v>18</v>
      </c>
      <c r="G18690" s="35" t="s">
        <v>19</v>
      </c>
      <c r="H18690" s="35" t="s">
        <v>19</v>
      </c>
      <c r="I18690" s="35" t="s">
        <v>20</v>
      </c>
      <c r="J18690" s="35">
        <v>1</v>
      </c>
      <c r="K18690" s="48">
        <v>1141.9333333333334</v>
      </c>
      <c r="L18690" s="48">
        <v>211.90268</v>
      </c>
      <c r="M18690" s="48">
        <v>211.90268</v>
      </c>
      <c r="N18690" s="35" t="s">
        <v>605</v>
      </c>
      <c r="O18690" s="35" t="s">
        <v>21</v>
      </c>
      <c r="P18690" s="35" t="s">
        <v>570</v>
      </c>
      <c r="Q18690" s="35" t="s">
        <v>616</v>
      </c>
      <c r="R18690" s="35" t="s">
        <v>606</v>
      </c>
      <c r="S18690" s="35" t="s">
        <v>616</v>
      </c>
      <c r="T18690" s="35" t="s">
        <v>656</v>
      </c>
    </row>
    <row r="18691" spans="1:20" x14ac:dyDescent="0.3">
      <c r="A18691" s="35" t="s">
        <v>565</v>
      </c>
      <c r="B18691" s="47">
        <v>44818</v>
      </c>
      <c r="C18691" s="35">
        <v>2022</v>
      </c>
      <c r="D18691" s="35" t="s">
        <v>23</v>
      </c>
      <c r="E18691" s="35" t="s">
        <v>24</v>
      </c>
      <c r="F18691" s="35" t="s">
        <v>140</v>
      </c>
      <c r="G18691" s="35" t="s">
        <v>141</v>
      </c>
      <c r="H18691" s="35" t="s">
        <v>52</v>
      </c>
      <c r="I18691" s="35" t="s">
        <v>80</v>
      </c>
      <c r="J18691" s="35">
        <v>1</v>
      </c>
      <c r="K18691" s="48">
        <v>1141.7594275510171</v>
      </c>
      <c r="L18691" s="48">
        <v>367.64822908145237</v>
      </c>
      <c r="M18691" s="48">
        <v>367.64822908145237</v>
      </c>
      <c r="N18691" s="35" t="s">
        <v>605</v>
      </c>
      <c r="O18691" s="35" t="s">
        <v>53</v>
      </c>
      <c r="P18691" s="35" t="s">
        <v>574</v>
      </c>
      <c r="Q18691" s="35" t="s">
        <v>22</v>
      </c>
      <c r="R18691" s="35" t="s">
        <v>22</v>
      </c>
      <c r="S18691" s="35" t="s">
        <v>22</v>
      </c>
      <c r="T18691" s="35" t="s">
        <v>657</v>
      </c>
    </row>
    <row r="18692" spans="1:20" x14ac:dyDescent="0.3">
      <c r="A18692" s="35" t="s">
        <v>565</v>
      </c>
      <c r="B18692" s="47">
        <v>44332</v>
      </c>
      <c r="C18692" s="35">
        <v>2021</v>
      </c>
      <c r="D18692" s="35" t="s">
        <v>29</v>
      </c>
      <c r="E18692" s="35" t="s">
        <v>48</v>
      </c>
      <c r="F18692" s="35" t="s">
        <v>159</v>
      </c>
      <c r="G18692" s="35" t="s">
        <v>160</v>
      </c>
      <c r="H18692" s="35" t="s">
        <v>27</v>
      </c>
      <c r="I18692" s="35" t="s">
        <v>28</v>
      </c>
      <c r="J18692" s="35">
        <v>1</v>
      </c>
      <c r="K18692" s="48">
        <v>1141.509426755242</v>
      </c>
      <c r="L18692" s="48">
        <v>347.99576010873477</v>
      </c>
      <c r="M18692" s="48">
        <v>347.99576010873477</v>
      </c>
      <c r="N18692" s="35" t="s">
        <v>605</v>
      </c>
      <c r="O18692" s="35" t="s">
        <v>53</v>
      </c>
      <c r="P18692" s="35" t="s">
        <v>576</v>
      </c>
      <c r="Q18692" s="35" t="s">
        <v>22</v>
      </c>
      <c r="R18692" s="35" t="s">
        <v>22</v>
      </c>
      <c r="S18692" s="35" t="s">
        <v>22</v>
      </c>
      <c r="T18692" s="35" t="s">
        <v>657</v>
      </c>
    </row>
    <row r="18693" spans="1:20" x14ac:dyDescent="0.3">
      <c r="A18693" s="35" t="s">
        <v>565</v>
      </c>
      <c r="B18693" s="47">
        <v>44331</v>
      </c>
      <c r="C18693" s="35">
        <v>2021</v>
      </c>
      <c r="D18693" s="35" t="s">
        <v>29</v>
      </c>
      <c r="E18693" s="35" t="s">
        <v>48</v>
      </c>
      <c r="F18693" s="35" t="s">
        <v>150</v>
      </c>
      <c r="G18693" s="35" t="s">
        <v>151</v>
      </c>
      <c r="H18693" s="35" t="s">
        <v>52</v>
      </c>
      <c r="I18693" s="35" t="s">
        <v>20</v>
      </c>
      <c r="J18693" s="35">
        <v>1</v>
      </c>
      <c r="K18693" s="48">
        <v>1141.3360750448023</v>
      </c>
      <c r="L18693" s="48" t="s">
        <v>22</v>
      </c>
      <c r="M18693" s="48" t="s">
        <v>22</v>
      </c>
      <c r="N18693" s="35" t="s">
        <v>605</v>
      </c>
      <c r="O18693" s="35" t="s">
        <v>53</v>
      </c>
      <c r="P18693" s="35" t="s">
        <v>22</v>
      </c>
      <c r="Q18693" s="35" t="s">
        <v>22</v>
      </c>
      <c r="R18693" s="35" t="s">
        <v>22</v>
      </c>
      <c r="S18693" s="35" t="s">
        <v>22</v>
      </c>
      <c r="T18693" s="35" t="s">
        <v>654</v>
      </c>
    </row>
    <row r="18694" spans="1:20" x14ac:dyDescent="0.3">
      <c r="A18694" s="35" t="s">
        <v>567</v>
      </c>
      <c r="B18694" s="47">
        <v>44285</v>
      </c>
      <c r="C18694" s="35">
        <v>2021</v>
      </c>
      <c r="D18694" s="35" t="s">
        <v>33</v>
      </c>
      <c r="E18694" s="35" t="s">
        <v>34</v>
      </c>
      <c r="F18694" s="35" t="s">
        <v>25</v>
      </c>
      <c r="G18694" s="35" t="s">
        <v>26</v>
      </c>
      <c r="H18694" s="35" t="s">
        <v>27</v>
      </c>
      <c r="I18694" s="35" t="s">
        <v>28</v>
      </c>
      <c r="J18694" s="35">
        <v>81</v>
      </c>
      <c r="K18694" s="48">
        <v>1141.1032311663839</v>
      </c>
      <c r="L18694" s="48">
        <v>5.6350776847722663</v>
      </c>
      <c r="M18694" s="48">
        <v>456.44129246655359</v>
      </c>
      <c r="N18694" s="35" t="s">
        <v>605</v>
      </c>
      <c r="O18694" s="35" t="s">
        <v>21</v>
      </c>
      <c r="P18694" s="35" t="s">
        <v>576</v>
      </c>
      <c r="Q18694" s="35" t="s">
        <v>22</v>
      </c>
      <c r="R18694" s="35" t="s">
        <v>22</v>
      </c>
      <c r="S18694" s="35" t="s">
        <v>22</v>
      </c>
      <c r="T18694" s="35" t="s">
        <v>657</v>
      </c>
    </row>
    <row r="18695" spans="1:20" x14ac:dyDescent="0.3">
      <c r="A18695" s="35" t="s">
        <v>565</v>
      </c>
      <c r="B18695" s="47">
        <v>43972</v>
      </c>
      <c r="C18695" s="35">
        <v>2020</v>
      </c>
      <c r="D18695" s="35" t="s">
        <v>29</v>
      </c>
      <c r="E18695" s="35" t="s">
        <v>48</v>
      </c>
      <c r="F18695" s="35" t="s">
        <v>54</v>
      </c>
      <c r="G18695" s="35" t="s">
        <v>55</v>
      </c>
      <c r="H18695" s="35" t="s">
        <v>27</v>
      </c>
      <c r="I18695" s="35" t="s">
        <v>28</v>
      </c>
      <c r="J18695" s="35">
        <v>15</v>
      </c>
      <c r="K18695" s="48">
        <v>1140.7977489105836</v>
      </c>
      <c r="L18695" s="48">
        <v>19.987808721061626</v>
      </c>
      <c r="M18695" s="48">
        <v>299.81713081592437</v>
      </c>
      <c r="N18695" s="35" t="s">
        <v>605</v>
      </c>
      <c r="O18695" s="35" t="s">
        <v>53</v>
      </c>
      <c r="P18695" s="35" t="s">
        <v>579</v>
      </c>
      <c r="Q18695" s="35" t="s">
        <v>22</v>
      </c>
      <c r="R18695" s="35" t="s">
        <v>22</v>
      </c>
      <c r="S18695" s="35" t="s">
        <v>22</v>
      </c>
      <c r="T18695" s="35" t="s">
        <v>657</v>
      </c>
    </row>
    <row r="18696" spans="1:20" x14ac:dyDescent="0.3">
      <c r="A18696" s="35" t="s">
        <v>566</v>
      </c>
      <c r="B18696" s="47">
        <v>44999</v>
      </c>
      <c r="C18696" s="35">
        <v>2023</v>
      </c>
      <c r="D18696" s="35" t="s">
        <v>33</v>
      </c>
      <c r="E18696" s="35" t="s">
        <v>34</v>
      </c>
      <c r="F18696" s="35" t="s">
        <v>18</v>
      </c>
      <c r="G18696" s="35" t="s">
        <v>19</v>
      </c>
      <c r="H18696" s="35" t="s">
        <v>19</v>
      </c>
      <c r="I18696" s="35" t="s">
        <v>20</v>
      </c>
      <c r="J18696" s="35">
        <v>5</v>
      </c>
      <c r="K18696" s="48">
        <v>1140.5274717579316</v>
      </c>
      <c r="L18696" s="48">
        <v>110.02708819419466</v>
      </c>
      <c r="M18696" s="48">
        <v>550.13544097097326</v>
      </c>
      <c r="N18696" s="35" t="s">
        <v>42</v>
      </c>
      <c r="O18696" s="35" t="s">
        <v>21</v>
      </c>
      <c r="P18696" s="35" t="s">
        <v>570</v>
      </c>
      <c r="Q18696" s="35" t="s">
        <v>22</v>
      </c>
      <c r="R18696" s="35" t="s">
        <v>22</v>
      </c>
      <c r="S18696" s="35" t="s">
        <v>22</v>
      </c>
      <c r="T18696" s="35" t="s">
        <v>42</v>
      </c>
    </row>
    <row r="18697" spans="1:20" x14ac:dyDescent="0.3">
      <c r="A18697" s="35" t="s">
        <v>565</v>
      </c>
      <c r="B18697" s="47">
        <v>44855</v>
      </c>
      <c r="C18697" s="35">
        <v>2022</v>
      </c>
      <c r="D18697" s="35" t="s">
        <v>16</v>
      </c>
      <c r="E18697" s="35" t="s">
        <v>46</v>
      </c>
      <c r="F18697" s="35" t="s">
        <v>39</v>
      </c>
      <c r="G18697" s="35" t="s">
        <v>40</v>
      </c>
      <c r="H18697" s="35" t="s">
        <v>41</v>
      </c>
      <c r="I18697" s="35" t="s">
        <v>41</v>
      </c>
      <c r="J18697" s="35">
        <v>11</v>
      </c>
      <c r="K18697" s="48">
        <v>1140.2442712129846</v>
      </c>
      <c r="L18697" s="48">
        <v>18.866815848026</v>
      </c>
      <c r="M18697" s="48">
        <v>207.53497432828601</v>
      </c>
      <c r="N18697" s="35" t="s">
        <v>605</v>
      </c>
      <c r="O18697" s="35" t="s">
        <v>21</v>
      </c>
      <c r="P18697" s="35" t="s">
        <v>571</v>
      </c>
      <c r="Q18697" s="35" t="s">
        <v>22</v>
      </c>
      <c r="R18697" s="35" t="s">
        <v>22</v>
      </c>
      <c r="S18697" s="35" t="s">
        <v>22</v>
      </c>
      <c r="T18697" s="35" t="s">
        <v>657</v>
      </c>
    </row>
    <row r="18698" spans="1:20" x14ac:dyDescent="0.3">
      <c r="A18698" s="35" t="s">
        <v>567</v>
      </c>
      <c r="B18698" s="47">
        <v>45209</v>
      </c>
      <c r="C18698" s="35">
        <v>2023</v>
      </c>
      <c r="D18698" s="35" t="s">
        <v>16</v>
      </c>
      <c r="E18698" s="35" t="s">
        <v>46</v>
      </c>
      <c r="F18698" s="35" t="s">
        <v>81</v>
      </c>
      <c r="G18698" s="35" t="s">
        <v>82</v>
      </c>
      <c r="H18698" s="35" t="s">
        <v>27</v>
      </c>
      <c r="I18698" s="35" t="s">
        <v>28</v>
      </c>
      <c r="J18698" s="35">
        <v>1</v>
      </c>
      <c r="K18698" s="48">
        <v>1139.9686464497277</v>
      </c>
      <c r="L18698" s="48" t="s">
        <v>22</v>
      </c>
      <c r="M18698" s="48" t="s">
        <v>22</v>
      </c>
      <c r="N18698" s="35" t="s">
        <v>605</v>
      </c>
      <c r="O18698" s="35" t="s">
        <v>21</v>
      </c>
      <c r="P18698" s="35" t="s">
        <v>576</v>
      </c>
      <c r="Q18698" s="35" t="s">
        <v>22</v>
      </c>
      <c r="R18698" s="35" t="s">
        <v>22</v>
      </c>
      <c r="S18698" s="35" t="s">
        <v>22</v>
      </c>
      <c r="T18698" s="35" t="s">
        <v>654</v>
      </c>
    </row>
    <row r="18699" spans="1:20" x14ac:dyDescent="0.3">
      <c r="A18699" s="35" t="s">
        <v>565</v>
      </c>
      <c r="B18699" s="47">
        <v>44764</v>
      </c>
      <c r="C18699" s="35">
        <v>2022</v>
      </c>
      <c r="D18699" s="35" t="s">
        <v>23</v>
      </c>
      <c r="E18699" s="35" t="s">
        <v>47</v>
      </c>
      <c r="F18699" s="35" t="s">
        <v>39</v>
      </c>
      <c r="G18699" s="35" t="s">
        <v>40</v>
      </c>
      <c r="H18699" s="35" t="s">
        <v>41</v>
      </c>
      <c r="I18699" s="35" t="s">
        <v>41</v>
      </c>
      <c r="J18699" s="35">
        <v>1</v>
      </c>
      <c r="K18699" s="48">
        <v>1139.4493333333335</v>
      </c>
      <c r="L18699" s="48">
        <v>242.12137333333334</v>
      </c>
      <c r="M18699" s="48">
        <v>242.12137333333334</v>
      </c>
      <c r="N18699" s="35" t="s">
        <v>605</v>
      </c>
      <c r="O18699" s="35" t="s">
        <v>21</v>
      </c>
      <c r="P18699" s="35" t="s">
        <v>571</v>
      </c>
      <c r="Q18699" s="35" t="s">
        <v>616</v>
      </c>
      <c r="R18699" s="35" t="s">
        <v>606</v>
      </c>
      <c r="S18699" s="35" t="s">
        <v>616</v>
      </c>
      <c r="T18699" s="35" t="s">
        <v>656</v>
      </c>
    </row>
    <row r="18700" spans="1:20" x14ac:dyDescent="0.3">
      <c r="A18700" s="35" t="s">
        <v>565</v>
      </c>
      <c r="B18700" s="47">
        <v>44591</v>
      </c>
      <c r="C18700" s="35">
        <v>2022</v>
      </c>
      <c r="D18700" s="35" t="s">
        <v>33</v>
      </c>
      <c r="E18700" s="35" t="s">
        <v>43</v>
      </c>
      <c r="F18700" s="35" t="s">
        <v>39</v>
      </c>
      <c r="G18700" s="35" t="s">
        <v>40</v>
      </c>
      <c r="H18700" s="35" t="s">
        <v>41</v>
      </c>
      <c r="I18700" s="35" t="s">
        <v>41</v>
      </c>
      <c r="J18700" s="35">
        <v>1</v>
      </c>
      <c r="K18700" s="48">
        <v>1139.4493333333335</v>
      </c>
      <c r="L18700" s="48">
        <v>242.12137333333334</v>
      </c>
      <c r="M18700" s="48">
        <v>242.12137333333334</v>
      </c>
      <c r="N18700" s="35" t="s">
        <v>605</v>
      </c>
      <c r="O18700" s="35" t="s">
        <v>21</v>
      </c>
      <c r="P18700" s="35" t="s">
        <v>573</v>
      </c>
      <c r="Q18700" s="35" t="s">
        <v>616</v>
      </c>
      <c r="R18700" s="35" t="s">
        <v>606</v>
      </c>
      <c r="S18700" s="35" t="s">
        <v>616</v>
      </c>
      <c r="T18700" s="35" t="s">
        <v>656</v>
      </c>
    </row>
    <row r="18701" spans="1:20" x14ac:dyDescent="0.3">
      <c r="A18701" s="35" t="s">
        <v>565</v>
      </c>
      <c r="B18701" s="47">
        <v>44690</v>
      </c>
      <c r="C18701" s="35">
        <v>2022</v>
      </c>
      <c r="D18701" s="35" t="s">
        <v>29</v>
      </c>
      <c r="E18701" s="35" t="s">
        <v>48</v>
      </c>
      <c r="F18701" s="35" t="s">
        <v>103</v>
      </c>
      <c r="G18701" s="35" t="s">
        <v>104</v>
      </c>
      <c r="H18701" s="35" t="s">
        <v>27</v>
      </c>
      <c r="I18701" s="35" t="s">
        <v>28</v>
      </c>
      <c r="J18701" s="35">
        <v>4</v>
      </c>
      <c r="K18701" s="48">
        <v>1139.3752844897012</v>
      </c>
      <c r="L18701" s="48">
        <v>118.85064569214953</v>
      </c>
      <c r="M18701" s="48">
        <v>475.40258276859811</v>
      </c>
      <c r="N18701" s="35" t="s">
        <v>605</v>
      </c>
      <c r="O18701" s="35" t="s">
        <v>53</v>
      </c>
      <c r="P18701" s="35" t="s">
        <v>586</v>
      </c>
      <c r="Q18701" s="35" t="s">
        <v>22</v>
      </c>
      <c r="R18701" s="35" t="s">
        <v>22</v>
      </c>
      <c r="S18701" s="35" t="s">
        <v>22</v>
      </c>
      <c r="T18701" s="35" t="s">
        <v>657</v>
      </c>
    </row>
    <row r="18702" spans="1:20" x14ac:dyDescent="0.3">
      <c r="A18702" s="35" t="s">
        <v>565</v>
      </c>
      <c r="B18702" s="47">
        <v>43889</v>
      </c>
      <c r="C18702" s="35">
        <v>2020</v>
      </c>
      <c r="D18702" s="35" t="s">
        <v>33</v>
      </c>
      <c r="E18702" s="35" t="s">
        <v>45</v>
      </c>
      <c r="F18702" s="35" t="s">
        <v>18</v>
      </c>
      <c r="G18702" s="35" t="s">
        <v>19</v>
      </c>
      <c r="H18702" s="35" t="s">
        <v>19</v>
      </c>
      <c r="I18702" s="35" t="s">
        <v>20</v>
      </c>
      <c r="J18702" s="35">
        <v>4</v>
      </c>
      <c r="K18702" s="48">
        <v>1139.2415942245807</v>
      </c>
      <c r="L18702" s="48">
        <v>49.878723830926383</v>
      </c>
      <c r="M18702" s="48">
        <v>199.51489532370553</v>
      </c>
      <c r="N18702" s="35" t="s">
        <v>605</v>
      </c>
      <c r="O18702" s="35" t="s">
        <v>21</v>
      </c>
      <c r="P18702" s="35" t="s">
        <v>570</v>
      </c>
      <c r="Q18702" s="35" t="s">
        <v>22</v>
      </c>
      <c r="R18702" s="35" t="s">
        <v>22</v>
      </c>
      <c r="S18702" s="35" t="s">
        <v>22</v>
      </c>
      <c r="T18702" s="35" t="s">
        <v>657</v>
      </c>
    </row>
    <row r="18703" spans="1:20" x14ac:dyDescent="0.3">
      <c r="A18703" s="35" t="s">
        <v>565</v>
      </c>
      <c r="B18703" s="47">
        <v>45236</v>
      </c>
      <c r="C18703" s="35">
        <v>2023</v>
      </c>
      <c r="D18703" s="35" t="s">
        <v>16</v>
      </c>
      <c r="E18703" s="35" t="s">
        <v>38</v>
      </c>
      <c r="F18703" s="35" t="s">
        <v>125</v>
      </c>
      <c r="G18703" s="35" t="s">
        <v>126</v>
      </c>
      <c r="H18703" s="35" t="s">
        <v>52</v>
      </c>
      <c r="I18703" s="35" t="s">
        <v>41</v>
      </c>
      <c r="J18703" s="35">
        <v>5</v>
      </c>
      <c r="K18703" s="48">
        <v>1139.2193125137271</v>
      </c>
      <c r="L18703" s="48">
        <v>162.6564892299759</v>
      </c>
      <c r="M18703" s="48">
        <v>813.28244614987955</v>
      </c>
      <c r="N18703" s="35" t="s">
        <v>605</v>
      </c>
      <c r="O18703" s="35" t="s">
        <v>53</v>
      </c>
      <c r="P18703" s="35" t="s">
        <v>579</v>
      </c>
      <c r="Q18703" s="35" t="s">
        <v>22</v>
      </c>
      <c r="R18703" s="35" t="s">
        <v>22</v>
      </c>
      <c r="S18703" s="35" t="s">
        <v>22</v>
      </c>
      <c r="T18703" s="35" t="s">
        <v>657</v>
      </c>
    </row>
    <row r="18704" spans="1:20" x14ac:dyDescent="0.3">
      <c r="A18704" s="35" t="s">
        <v>565</v>
      </c>
      <c r="B18704" s="47">
        <v>44914</v>
      </c>
      <c r="C18704" s="35">
        <v>2022</v>
      </c>
      <c r="D18704" s="35" t="s">
        <v>16</v>
      </c>
      <c r="E18704" s="35" t="s">
        <v>17</v>
      </c>
      <c r="F18704" s="35" t="s">
        <v>39</v>
      </c>
      <c r="G18704" s="35" t="s">
        <v>40</v>
      </c>
      <c r="H18704" s="35" t="s">
        <v>41</v>
      </c>
      <c r="I18704" s="35" t="s">
        <v>41</v>
      </c>
      <c r="J18704" s="35">
        <v>13</v>
      </c>
      <c r="K18704" s="48">
        <v>1139.0410588268999</v>
      </c>
      <c r="L18704" s="48">
        <v>22.794190203050054</v>
      </c>
      <c r="M18704" s="48">
        <v>296.32447263965071</v>
      </c>
      <c r="N18704" s="35" t="s">
        <v>605</v>
      </c>
      <c r="O18704" s="35" t="s">
        <v>21</v>
      </c>
      <c r="P18704" s="35" t="s">
        <v>571</v>
      </c>
      <c r="Q18704" s="35" t="s">
        <v>22</v>
      </c>
      <c r="R18704" s="35" t="s">
        <v>22</v>
      </c>
      <c r="S18704" s="35" t="s">
        <v>22</v>
      </c>
      <c r="T18704" s="35" t="s">
        <v>657</v>
      </c>
    </row>
    <row r="18705" spans="1:20" x14ac:dyDescent="0.3">
      <c r="A18705" s="35" t="s">
        <v>565</v>
      </c>
      <c r="B18705" s="47">
        <v>44873</v>
      </c>
      <c r="C18705" s="35">
        <v>2022</v>
      </c>
      <c r="D18705" s="35" t="s">
        <v>16</v>
      </c>
      <c r="E18705" s="35" t="s">
        <v>38</v>
      </c>
      <c r="F18705" s="35" t="s">
        <v>39</v>
      </c>
      <c r="G18705" s="35" t="s">
        <v>40</v>
      </c>
      <c r="H18705" s="35" t="s">
        <v>41</v>
      </c>
      <c r="I18705" s="35" t="s">
        <v>41</v>
      </c>
      <c r="J18705" s="35">
        <v>8</v>
      </c>
      <c r="K18705" s="48">
        <v>1139.0410588268999</v>
      </c>
      <c r="L18705" s="48">
        <v>22.794190203050054</v>
      </c>
      <c r="M18705" s="48">
        <v>182.35352162440043</v>
      </c>
      <c r="N18705" s="35" t="s">
        <v>605</v>
      </c>
      <c r="O18705" s="35" t="s">
        <v>21</v>
      </c>
      <c r="P18705" s="35" t="s">
        <v>573</v>
      </c>
      <c r="Q18705" s="35" t="s">
        <v>22</v>
      </c>
      <c r="R18705" s="35" t="s">
        <v>22</v>
      </c>
      <c r="S18705" s="35" t="s">
        <v>22</v>
      </c>
      <c r="T18705" s="35" t="s">
        <v>657</v>
      </c>
    </row>
    <row r="18706" spans="1:20" x14ac:dyDescent="0.3">
      <c r="A18706" s="35" t="s">
        <v>565</v>
      </c>
      <c r="B18706" s="47">
        <v>44829</v>
      </c>
      <c r="C18706" s="35">
        <v>2022</v>
      </c>
      <c r="D18706" s="35" t="s">
        <v>23</v>
      </c>
      <c r="E18706" s="35" t="s">
        <v>24</v>
      </c>
      <c r="F18706" s="35" t="s">
        <v>39</v>
      </c>
      <c r="G18706" s="35" t="s">
        <v>40</v>
      </c>
      <c r="H18706" s="35" t="s">
        <v>41</v>
      </c>
      <c r="I18706" s="35" t="s">
        <v>41</v>
      </c>
      <c r="J18706" s="35">
        <v>3</v>
      </c>
      <c r="K18706" s="48">
        <v>1139.0410588268999</v>
      </c>
      <c r="L18706" s="48">
        <v>22.795081471484188</v>
      </c>
      <c r="M18706" s="48">
        <v>68.385244414452558</v>
      </c>
      <c r="N18706" s="35" t="s">
        <v>605</v>
      </c>
      <c r="O18706" s="35" t="s">
        <v>21</v>
      </c>
      <c r="P18706" s="35" t="s">
        <v>571</v>
      </c>
      <c r="Q18706" s="35" t="s">
        <v>22</v>
      </c>
      <c r="R18706" s="35" t="s">
        <v>22</v>
      </c>
      <c r="S18706" s="35" t="s">
        <v>22</v>
      </c>
      <c r="T18706" s="35" t="s">
        <v>657</v>
      </c>
    </row>
    <row r="18707" spans="1:20" x14ac:dyDescent="0.3">
      <c r="A18707" s="35" t="s">
        <v>565</v>
      </c>
      <c r="B18707" s="47">
        <v>44815</v>
      </c>
      <c r="C18707" s="35">
        <v>2022</v>
      </c>
      <c r="D18707" s="35" t="s">
        <v>23</v>
      </c>
      <c r="E18707" s="35" t="s">
        <v>24</v>
      </c>
      <c r="F18707" s="35" t="s">
        <v>39</v>
      </c>
      <c r="G18707" s="35" t="s">
        <v>40</v>
      </c>
      <c r="H18707" s="35" t="s">
        <v>41</v>
      </c>
      <c r="I18707" s="35" t="s">
        <v>41</v>
      </c>
      <c r="J18707" s="35">
        <v>10</v>
      </c>
      <c r="K18707" s="48">
        <v>1139.0410588268999</v>
      </c>
      <c r="L18707" s="48">
        <v>22.794190203050054</v>
      </c>
      <c r="M18707" s="48">
        <v>227.94190203050053</v>
      </c>
      <c r="N18707" s="35" t="s">
        <v>605</v>
      </c>
      <c r="O18707" s="35" t="s">
        <v>21</v>
      </c>
      <c r="P18707" s="35" t="s">
        <v>571</v>
      </c>
      <c r="Q18707" s="35" t="s">
        <v>22</v>
      </c>
      <c r="R18707" s="35" t="s">
        <v>22</v>
      </c>
      <c r="S18707" s="35" t="s">
        <v>22</v>
      </c>
      <c r="T18707" s="35" t="s">
        <v>657</v>
      </c>
    </row>
    <row r="18708" spans="1:20" x14ac:dyDescent="0.3">
      <c r="A18708" s="35" t="s">
        <v>565</v>
      </c>
      <c r="B18708" s="47">
        <v>44624</v>
      </c>
      <c r="C18708" s="35">
        <v>2022</v>
      </c>
      <c r="D18708" s="35" t="s">
        <v>33</v>
      </c>
      <c r="E18708" s="35" t="s">
        <v>34</v>
      </c>
      <c r="F18708" s="35" t="s">
        <v>39</v>
      </c>
      <c r="G18708" s="35" t="s">
        <v>40</v>
      </c>
      <c r="H18708" s="35" t="s">
        <v>41</v>
      </c>
      <c r="I18708" s="35" t="s">
        <v>41</v>
      </c>
      <c r="J18708" s="35">
        <v>5</v>
      </c>
      <c r="K18708" s="48">
        <v>1139.0410588268999</v>
      </c>
      <c r="L18708" s="48">
        <v>19.474215285890271</v>
      </c>
      <c r="M18708" s="48">
        <v>97.37107642945135</v>
      </c>
      <c r="N18708" s="35" t="s">
        <v>605</v>
      </c>
      <c r="O18708" s="35" t="s">
        <v>21</v>
      </c>
      <c r="P18708" s="35" t="s">
        <v>571</v>
      </c>
      <c r="Q18708" s="35" t="s">
        <v>22</v>
      </c>
      <c r="R18708" s="35" t="s">
        <v>22</v>
      </c>
      <c r="S18708" s="35" t="s">
        <v>22</v>
      </c>
      <c r="T18708" s="35" t="s">
        <v>657</v>
      </c>
    </row>
    <row r="18709" spans="1:20" x14ac:dyDescent="0.3">
      <c r="A18709" s="35" t="s">
        <v>565</v>
      </c>
      <c r="B18709" s="47">
        <v>44595</v>
      </c>
      <c r="C18709" s="35">
        <v>2022</v>
      </c>
      <c r="D18709" s="35" t="s">
        <v>33</v>
      </c>
      <c r="E18709" s="35" t="s">
        <v>45</v>
      </c>
      <c r="F18709" s="35" t="s">
        <v>39</v>
      </c>
      <c r="G18709" s="35" t="s">
        <v>40</v>
      </c>
      <c r="H18709" s="35" t="s">
        <v>41</v>
      </c>
      <c r="I18709" s="35" t="s">
        <v>41</v>
      </c>
      <c r="J18709" s="35">
        <v>2</v>
      </c>
      <c r="K18709" s="48">
        <v>1139.0410588268999</v>
      </c>
      <c r="L18709" s="48">
        <v>22.794190203050054</v>
      </c>
      <c r="M18709" s="48">
        <v>45.588380406100107</v>
      </c>
      <c r="N18709" s="35" t="s">
        <v>605</v>
      </c>
      <c r="O18709" s="35" t="s">
        <v>21</v>
      </c>
      <c r="P18709" s="35" t="s">
        <v>582</v>
      </c>
      <c r="Q18709" s="35" t="s">
        <v>22</v>
      </c>
      <c r="R18709" s="35" t="s">
        <v>22</v>
      </c>
      <c r="S18709" s="35" t="s">
        <v>22</v>
      </c>
      <c r="T18709" s="35" t="s">
        <v>657</v>
      </c>
    </row>
    <row r="18710" spans="1:20" x14ac:dyDescent="0.3">
      <c r="A18710" s="35" t="s">
        <v>565</v>
      </c>
      <c r="B18710" s="47">
        <v>44564</v>
      </c>
      <c r="C18710" s="35">
        <v>2022</v>
      </c>
      <c r="D18710" s="35" t="s">
        <v>33</v>
      </c>
      <c r="E18710" s="35" t="s">
        <v>43</v>
      </c>
      <c r="F18710" s="35" t="s">
        <v>39</v>
      </c>
      <c r="G18710" s="35" t="s">
        <v>40</v>
      </c>
      <c r="H18710" s="35" t="s">
        <v>41</v>
      </c>
      <c r="I18710" s="35" t="s">
        <v>41</v>
      </c>
      <c r="J18710" s="35">
        <v>5</v>
      </c>
      <c r="K18710" s="48">
        <v>1139.0410588268999</v>
      </c>
      <c r="L18710" s="48">
        <v>22.794190203050054</v>
      </c>
      <c r="M18710" s="48">
        <v>113.97095101525026</v>
      </c>
      <c r="N18710" s="35" t="s">
        <v>605</v>
      </c>
      <c r="O18710" s="35" t="s">
        <v>21</v>
      </c>
      <c r="P18710" s="35" t="s">
        <v>571</v>
      </c>
      <c r="Q18710" s="35" t="s">
        <v>22</v>
      </c>
      <c r="R18710" s="35" t="s">
        <v>22</v>
      </c>
      <c r="S18710" s="35" t="s">
        <v>22</v>
      </c>
      <c r="T18710" s="35" t="s">
        <v>657</v>
      </c>
    </row>
    <row r="18711" spans="1:20" x14ac:dyDescent="0.3">
      <c r="A18711" s="35" t="s">
        <v>566</v>
      </c>
      <c r="B18711" s="47">
        <v>43497</v>
      </c>
      <c r="C18711" s="35">
        <v>2019</v>
      </c>
      <c r="D18711" s="35" t="s">
        <v>33</v>
      </c>
      <c r="E18711" s="35" t="s">
        <v>45</v>
      </c>
      <c r="F18711" s="35" t="s">
        <v>18</v>
      </c>
      <c r="G18711" s="35" t="s">
        <v>19</v>
      </c>
      <c r="H18711" s="35" t="s">
        <v>19</v>
      </c>
      <c r="I18711" s="35" t="s">
        <v>20</v>
      </c>
      <c r="J18711" s="35">
        <v>1</v>
      </c>
      <c r="K18711" s="48">
        <v>1138.9980551249528</v>
      </c>
      <c r="L18711" s="48" t="s">
        <v>22</v>
      </c>
      <c r="M18711" s="48" t="s">
        <v>22</v>
      </c>
      <c r="N18711" s="35" t="s">
        <v>173</v>
      </c>
      <c r="O18711" s="35" t="s">
        <v>21</v>
      </c>
      <c r="P18711" s="35" t="s">
        <v>570</v>
      </c>
      <c r="Q18711" s="35" t="s">
        <v>22</v>
      </c>
      <c r="R18711" s="35" t="s">
        <v>22</v>
      </c>
      <c r="S18711" s="35" t="s">
        <v>22</v>
      </c>
      <c r="T18711" s="35" t="s">
        <v>173</v>
      </c>
    </row>
    <row r="18712" spans="1:20" x14ac:dyDescent="0.3">
      <c r="A18712" s="35" t="s">
        <v>566</v>
      </c>
      <c r="B18712" s="47">
        <v>44042</v>
      </c>
      <c r="C18712" s="35">
        <v>2020</v>
      </c>
      <c r="D18712" s="35" t="s">
        <v>23</v>
      </c>
      <c r="E18712" s="35" t="s">
        <v>47</v>
      </c>
      <c r="F18712" s="35" t="s">
        <v>18</v>
      </c>
      <c r="G18712" s="35" t="s">
        <v>19</v>
      </c>
      <c r="H18712" s="35" t="s">
        <v>19</v>
      </c>
      <c r="I18712" s="35" t="s">
        <v>20</v>
      </c>
      <c r="J18712" s="35">
        <v>17</v>
      </c>
      <c r="K18712" s="48">
        <v>1138.9528232519203</v>
      </c>
      <c r="L18712" s="48">
        <v>15.620370576682511</v>
      </c>
      <c r="M18712" s="48">
        <v>265.54629980360266</v>
      </c>
      <c r="N18712" s="35" t="s">
        <v>605</v>
      </c>
      <c r="O18712" s="35" t="s">
        <v>21</v>
      </c>
      <c r="P18712" s="35" t="s">
        <v>570</v>
      </c>
      <c r="Q18712" s="35" t="s">
        <v>22</v>
      </c>
      <c r="R18712" s="35" t="s">
        <v>22</v>
      </c>
      <c r="S18712" s="35" t="s">
        <v>22</v>
      </c>
      <c r="T18712" s="35" t="s">
        <v>657</v>
      </c>
    </row>
    <row r="18713" spans="1:20" x14ac:dyDescent="0.3">
      <c r="A18713" s="35" t="s">
        <v>565</v>
      </c>
      <c r="B18713" s="47">
        <v>44772</v>
      </c>
      <c r="C18713" s="35">
        <v>2022</v>
      </c>
      <c r="D18713" s="35" t="s">
        <v>23</v>
      </c>
      <c r="E18713" s="35" t="s">
        <v>47</v>
      </c>
      <c r="F18713" s="35" t="s">
        <v>39</v>
      </c>
      <c r="G18713" s="35" t="s">
        <v>40</v>
      </c>
      <c r="H18713" s="35" t="s">
        <v>41</v>
      </c>
      <c r="I18713" s="35" t="s">
        <v>41</v>
      </c>
      <c r="J18713" s="35">
        <v>1</v>
      </c>
      <c r="K18713" s="48">
        <v>1138.8628051400724</v>
      </c>
      <c r="L18713" s="48" t="s">
        <v>22</v>
      </c>
      <c r="M18713" s="48" t="s">
        <v>22</v>
      </c>
      <c r="N18713" s="35" t="s">
        <v>605</v>
      </c>
      <c r="O18713" s="35" t="s">
        <v>21</v>
      </c>
      <c r="P18713" s="35" t="s">
        <v>573</v>
      </c>
      <c r="Q18713" s="35" t="s">
        <v>22</v>
      </c>
      <c r="R18713" s="35" t="s">
        <v>22</v>
      </c>
      <c r="S18713" s="35" t="s">
        <v>22</v>
      </c>
      <c r="T18713" s="35" t="s">
        <v>654</v>
      </c>
    </row>
    <row r="18714" spans="1:20" x14ac:dyDescent="0.3">
      <c r="A18714" s="35" t="s">
        <v>567</v>
      </c>
      <c r="B18714" s="47">
        <v>44355</v>
      </c>
      <c r="C18714" s="35">
        <v>2021</v>
      </c>
      <c r="D18714" s="35" t="s">
        <v>29</v>
      </c>
      <c r="E18714" s="35" t="s">
        <v>30</v>
      </c>
      <c r="F18714" s="35" t="s">
        <v>36</v>
      </c>
      <c r="G18714" s="35" t="s">
        <v>37</v>
      </c>
      <c r="H18714" s="35" t="s">
        <v>27</v>
      </c>
      <c r="I18714" s="35" t="s">
        <v>28</v>
      </c>
      <c r="J18714" s="35">
        <v>6</v>
      </c>
      <c r="K18714" s="48">
        <v>1138.6417705684064</v>
      </c>
      <c r="L18714" s="48">
        <v>42.870902950416827</v>
      </c>
      <c r="M18714" s="48">
        <v>257.22541770250098</v>
      </c>
      <c r="N18714" s="35" t="s">
        <v>605</v>
      </c>
      <c r="O18714" s="35" t="s">
        <v>21</v>
      </c>
      <c r="P18714" s="35" t="s">
        <v>576</v>
      </c>
      <c r="Q18714" s="35" t="s">
        <v>22</v>
      </c>
      <c r="R18714" s="35" t="s">
        <v>22</v>
      </c>
      <c r="S18714" s="35" t="s">
        <v>22</v>
      </c>
      <c r="T18714" s="35" t="s">
        <v>657</v>
      </c>
    </row>
    <row r="18715" spans="1:20" x14ac:dyDescent="0.3">
      <c r="A18715" s="35" t="s">
        <v>567</v>
      </c>
      <c r="B18715" s="47">
        <v>44064</v>
      </c>
      <c r="C18715" s="35">
        <v>2020</v>
      </c>
      <c r="D18715" s="35" t="s">
        <v>23</v>
      </c>
      <c r="E18715" s="35" t="s">
        <v>44</v>
      </c>
      <c r="F18715" s="35" t="s">
        <v>36</v>
      </c>
      <c r="G18715" s="35" t="s">
        <v>37</v>
      </c>
      <c r="H18715" s="35" t="s">
        <v>27</v>
      </c>
      <c r="I18715" s="35" t="s">
        <v>28</v>
      </c>
      <c r="J18715" s="35">
        <v>8</v>
      </c>
      <c r="K18715" s="48">
        <v>1138.6054513797155</v>
      </c>
      <c r="L18715" s="48">
        <v>44.91747809230359</v>
      </c>
      <c r="M18715" s="48">
        <v>359.33982473842872</v>
      </c>
      <c r="N18715" s="35" t="s">
        <v>605</v>
      </c>
      <c r="O18715" s="35" t="s">
        <v>21</v>
      </c>
      <c r="P18715" s="35" t="s">
        <v>576</v>
      </c>
      <c r="Q18715" s="35" t="s">
        <v>22</v>
      </c>
      <c r="R18715" s="35" t="s">
        <v>22</v>
      </c>
      <c r="S18715" s="35" t="s">
        <v>22</v>
      </c>
      <c r="T18715" s="35" t="s">
        <v>657</v>
      </c>
    </row>
    <row r="18716" spans="1:20" x14ac:dyDescent="0.3">
      <c r="A18716" s="35" t="s">
        <v>566</v>
      </c>
      <c r="B18716" s="47">
        <v>45278</v>
      </c>
      <c r="C18716" s="35">
        <v>2023</v>
      </c>
      <c r="D18716" s="35" t="s">
        <v>16</v>
      </c>
      <c r="E18716" s="35" t="s">
        <v>17</v>
      </c>
      <c r="F18716" s="35" t="s">
        <v>18</v>
      </c>
      <c r="G18716" s="35" t="s">
        <v>19</v>
      </c>
      <c r="H18716" s="35" t="s">
        <v>19</v>
      </c>
      <c r="I18716" s="35" t="s">
        <v>20</v>
      </c>
      <c r="J18716" s="35">
        <v>1</v>
      </c>
      <c r="K18716" s="48">
        <v>1138.4575008196489</v>
      </c>
      <c r="L18716" s="48">
        <v>21.013435871644617</v>
      </c>
      <c r="M18716" s="48">
        <v>21.013435871644617</v>
      </c>
      <c r="N18716" s="35" t="s">
        <v>605</v>
      </c>
      <c r="O18716" s="35" t="s">
        <v>21</v>
      </c>
      <c r="P18716" s="35" t="s">
        <v>570</v>
      </c>
      <c r="Q18716" s="35" t="s">
        <v>22</v>
      </c>
      <c r="R18716" s="35" t="s">
        <v>22</v>
      </c>
      <c r="S18716" s="35" t="s">
        <v>22</v>
      </c>
      <c r="T18716" s="35" t="s">
        <v>657</v>
      </c>
    </row>
    <row r="18717" spans="1:20" x14ac:dyDescent="0.3">
      <c r="A18717" s="35" t="s">
        <v>565</v>
      </c>
      <c r="B18717" s="47">
        <v>44459</v>
      </c>
      <c r="C18717" s="35">
        <v>2021</v>
      </c>
      <c r="D18717" s="35" t="s">
        <v>23</v>
      </c>
      <c r="E18717" s="35" t="s">
        <v>24</v>
      </c>
      <c r="F18717" s="35" t="s">
        <v>152</v>
      </c>
      <c r="G18717" s="35" t="s">
        <v>153</v>
      </c>
      <c r="H18717" s="35" t="s">
        <v>27</v>
      </c>
      <c r="I18717" s="35" t="s">
        <v>28</v>
      </c>
      <c r="J18717" s="35">
        <v>11</v>
      </c>
      <c r="K18717" s="48">
        <v>1138.3859765278091</v>
      </c>
      <c r="L18717" s="48">
        <v>28.151827577755213</v>
      </c>
      <c r="M18717" s="48">
        <v>309.67010335530733</v>
      </c>
      <c r="N18717" s="35" t="s">
        <v>605</v>
      </c>
      <c r="O18717" s="35" t="s">
        <v>53</v>
      </c>
      <c r="P18717" s="35" t="s">
        <v>573</v>
      </c>
      <c r="Q18717" s="35" t="s">
        <v>22</v>
      </c>
      <c r="R18717" s="35" t="s">
        <v>22</v>
      </c>
      <c r="S18717" s="35" t="s">
        <v>22</v>
      </c>
      <c r="T18717" s="35" t="s">
        <v>657</v>
      </c>
    </row>
    <row r="18718" spans="1:20" x14ac:dyDescent="0.3">
      <c r="A18718" s="35" t="s">
        <v>565</v>
      </c>
      <c r="B18718" s="47">
        <v>44029</v>
      </c>
      <c r="C18718" s="35">
        <v>2020</v>
      </c>
      <c r="D18718" s="35" t="s">
        <v>23</v>
      </c>
      <c r="E18718" s="35" t="s">
        <v>47</v>
      </c>
      <c r="F18718" s="35" t="s">
        <v>125</v>
      </c>
      <c r="G18718" s="35" t="s">
        <v>126</v>
      </c>
      <c r="H18718" s="35" t="s">
        <v>52</v>
      </c>
      <c r="I18718" s="35" t="s">
        <v>41</v>
      </c>
      <c r="J18718" s="35">
        <v>3</v>
      </c>
      <c r="K18718" s="48">
        <v>1138.3492117049009</v>
      </c>
      <c r="L18718" s="48">
        <v>136.18670800454544</v>
      </c>
      <c r="M18718" s="48">
        <v>408.56012401363631</v>
      </c>
      <c r="N18718" s="35" t="s">
        <v>605</v>
      </c>
      <c r="O18718" s="35" t="s">
        <v>53</v>
      </c>
      <c r="P18718" s="35" t="s">
        <v>574</v>
      </c>
      <c r="Q18718" s="35" t="s">
        <v>22</v>
      </c>
      <c r="R18718" s="35" t="s">
        <v>22</v>
      </c>
      <c r="S18718" s="35" t="s">
        <v>22</v>
      </c>
      <c r="T18718" s="35" t="s">
        <v>657</v>
      </c>
    </row>
    <row r="18719" spans="1:20" x14ac:dyDescent="0.3">
      <c r="A18719" s="35" t="s">
        <v>567</v>
      </c>
      <c r="B18719" s="47">
        <v>44036</v>
      </c>
      <c r="C18719" s="35">
        <v>2020</v>
      </c>
      <c r="D18719" s="35" t="s">
        <v>23</v>
      </c>
      <c r="E18719" s="35" t="s">
        <v>47</v>
      </c>
      <c r="F18719" s="35" t="s">
        <v>36</v>
      </c>
      <c r="G18719" s="35" t="s">
        <v>37</v>
      </c>
      <c r="H18719" s="35" t="s">
        <v>27</v>
      </c>
      <c r="I18719" s="35" t="s">
        <v>28</v>
      </c>
      <c r="J18719" s="35">
        <v>3</v>
      </c>
      <c r="K18719" s="48">
        <v>1138.3460922653815</v>
      </c>
      <c r="L18719" s="48">
        <v>56.339974344201494</v>
      </c>
      <c r="M18719" s="48">
        <v>169.01992303260448</v>
      </c>
      <c r="N18719" s="35" t="s">
        <v>42</v>
      </c>
      <c r="O18719" s="35" t="s">
        <v>21</v>
      </c>
      <c r="P18719" s="35" t="s">
        <v>576</v>
      </c>
      <c r="Q18719" s="35" t="s">
        <v>22</v>
      </c>
      <c r="R18719" s="35" t="s">
        <v>22</v>
      </c>
      <c r="S18719" s="35" t="s">
        <v>22</v>
      </c>
      <c r="T18719" s="35" t="s">
        <v>42</v>
      </c>
    </row>
    <row r="18720" spans="1:20" x14ac:dyDescent="0.3">
      <c r="A18720" s="35" t="s">
        <v>565</v>
      </c>
      <c r="B18720" s="47">
        <v>44025</v>
      </c>
      <c r="C18720" s="35">
        <v>2020</v>
      </c>
      <c r="D18720" s="35" t="s">
        <v>23</v>
      </c>
      <c r="E18720" s="35" t="s">
        <v>47</v>
      </c>
      <c r="F18720" s="35" t="s">
        <v>117</v>
      </c>
      <c r="G18720" s="35" t="s">
        <v>118</v>
      </c>
      <c r="H18720" s="35" t="s">
        <v>27</v>
      </c>
      <c r="I18720" s="35" t="s">
        <v>28</v>
      </c>
      <c r="J18720" s="35">
        <v>1</v>
      </c>
      <c r="K18720" s="48">
        <v>1137.9815634758197</v>
      </c>
      <c r="L18720" s="48">
        <v>635.16244958762934</v>
      </c>
      <c r="M18720" s="48">
        <v>635.16244958762934</v>
      </c>
      <c r="N18720" s="35" t="s">
        <v>605</v>
      </c>
      <c r="O18720" s="35" t="s">
        <v>53</v>
      </c>
      <c r="P18720" s="35" t="s">
        <v>595</v>
      </c>
      <c r="Q18720" s="35" t="s">
        <v>22</v>
      </c>
      <c r="R18720" s="35" t="s">
        <v>22</v>
      </c>
      <c r="S18720" s="35" t="s">
        <v>22</v>
      </c>
      <c r="T18720" s="35" t="s">
        <v>657</v>
      </c>
    </row>
    <row r="18721" spans="1:20" x14ac:dyDescent="0.3">
      <c r="A18721" s="35" t="s">
        <v>566</v>
      </c>
      <c r="B18721" s="47">
        <v>44638</v>
      </c>
      <c r="C18721" s="35">
        <v>2022</v>
      </c>
      <c r="D18721" s="35" t="s">
        <v>33</v>
      </c>
      <c r="E18721" s="35" t="s">
        <v>34</v>
      </c>
      <c r="F18721" s="35" t="s">
        <v>18</v>
      </c>
      <c r="G18721" s="35" t="s">
        <v>19</v>
      </c>
      <c r="H18721" s="35" t="s">
        <v>19</v>
      </c>
      <c r="I18721" s="35" t="s">
        <v>20</v>
      </c>
      <c r="J18721" s="35">
        <v>5</v>
      </c>
      <c r="K18721" s="48">
        <v>1137.9031318536156</v>
      </c>
      <c r="L18721" s="48">
        <v>6.72907667773325</v>
      </c>
      <c r="M18721" s="48">
        <v>33.645383388666247</v>
      </c>
      <c r="N18721" s="35" t="s">
        <v>42</v>
      </c>
      <c r="O18721" s="35" t="s">
        <v>21</v>
      </c>
      <c r="P18721" s="35" t="s">
        <v>570</v>
      </c>
      <c r="Q18721" s="35" t="s">
        <v>22</v>
      </c>
      <c r="R18721" s="35" t="s">
        <v>22</v>
      </c>
      <c r="S18721" s="35" t="s">
        <v>22</v>
      </c>
      <c r="T18721" s="35" t="s">
        <v>42</v>
      </c>
    </row>
    <row r="18722" spans="1:20" x14ac:dyDescent="0.3">
      <c r="A18722" s="35" t="s">
        <v>565</v>
      </c>
      <c r="B18722" s="47">
        <v>44433</v>
      </c>
      <c r="C18722" s="35">
        <v>2021</v>
      </c>
      <c r="D18722" s="35" t="s">
        <v>23</v>
      </c>
      <c r="E18722" s="35" t="s">
        <v>44</v>
      </c>
      <c r="F18722" s="35" t="s">
        <v>39</v>
      </c>
      <c r="G18722" s="35" t="s">
        <v>40</v>
      </c>
      <c r="H18722" s="35" t="s">
        <v>41</v>
      </c>
      <c r="I18722" s="35" t="s">
        <v>41</v>
      </c>
      <c r="J18722" s="35">
        <v>7</v>
      </c>
      <c r="K18722" s="48">
        <v>1137.5972039635981</v>
      </c>
      <c r="L18722" s="48">
        <v>57.465646376516354</v>
      </c>
      <c r="M18722" s="48">
        <v>402.25952463561447</v>
      </c>
      <c r="N18722" s="35" t="s">
        <v>605</v>
      </c>
      <c r="O18722" s="35" t="s">
        <v>21</v>
      </c>
      <c r="P18722" s="35" t="s">
        <v>582</v>
      </c>
      <c r="Q18722" s="35" t="s">
        <v>22</v>
      </c>
      <c r="R18722" s="35" t="s">
        <v>22</v>
      </c>
      <c r="S18722" s="35" t="s">
        <v>22</v>
      </c>
      <c r="T18722" s="35" t="s">
        <v>657</v>
      </c>
    </row>
    <row r="18723" spans="1:20" x14ac:dyDescent="0.3">
      <c r="A18723" s="35" t="s">
        <v>565</v>
      </c>
      <c r="B18723" s="47">
        <v>44392</v>
      </c>
      <c r="C18723" s="35">
        <v>2021</v>
      </c>
      <c r="D18723" s="35" t="s">
        <v>23</v>
      </c>
      <c r="E18723" s="35" t="s">
        <v>47</v>
      </c>
      <c r="F18723" s="35" t="s">
        <v>39</v>
      </c>
      <c r="G18723" s="35" t="s">
        <v>40</v>
      </c>
      <c r="H18723" s="35" t="s">
        <v>41</v>
      </c>
      <c r="I18723" s="35" t="s">
        <v>41</v>
      </c>
      <c r="J18723" s="35">
        <v>6</v>
      </c>
      <c r="K18723" s="48">
        <v>1137.5972039635981</v>
      </c>
      <c r="L18723" s="48">
        <v>57.465646376516354</v>
      </c>
      <c r="M18723" s="48">
        <v>344.79387825909811</v>
      </c>
      <c r="N18723" s="35" t="s">
        <v>605</v>
      </c>
      <c r="O18723" s="35" t="s">
        <v>21</v>
      </c>
      <c r="P18723" s="35" t="s">
        <v>571</v>
      </c>
      <c r="Q18723" s="35" t="s">
        <v>22</v>
      </c>
      <c r="R18723" s="35" t="s">
        <v>22</v>
      </c>
      <c r="S18723" s="35" t="s">
        <v>22</v>
      </c>
      <c r="T18723" s="35" t="s">
        <v>657</v>
      </c>
    </row>
    <row r="18724" spans="1:20" x14ac:dyDescent="0.3">
      <c r="A18724" s="35" t="s">
        <v>565</v>
      </c>
      <c r="B18724" s="47">
        <v>44301</v>
      </c>
      <c r="C18724" s="35">
        <v>2021</v>
      </c>
      <c r="D18724" s="35" t="s">
        <v>29</v>
      </c>
      <c r="E18724" s="35" t="s">
        <v>49</v>
      </c>
      <c r="F18724" s="35" t="s">
        <v>39</v>
      </c>
      <c r="G18724" s="35" t="s">
        <v>40</v>
      </c>
      <c r="H18724" s="35" t="s">
        <v>41</v>
      </c>
      <c r="I18724" s="35" t="s">
        <v>41</v>
      </c>
      <c r="J18724" s="35">
        <v>6</v>
      </c>
      <c r="K18724" s="48">
        <v>1137.5972039635981</v>
      </c>
      <c r="L18724" s="48">
        <v>57.465646376516354</v>
      </c>
      <c r="M18724" s="48">
        <v>344.79387825909811</v>
      </c>
      <c r="N18724" s="35" t="s">
        <v>605</v>
      </c>
      <c r="O18724" s="35" t="s">
        <v>21</v>
      </c>
      <c r="P18724" s="35" t="s">
        <v>571</v>
      </c>
      <c r="Q18724" s="35" t="s">
        <v>22</v>
      </c>
      <c r="R18724" s="35" t="s">
        <v>22</v>
      </c>
      <c r="S18724" s="35" t="s">
        <v>22</v>
      </c>
      <c r="T18724" s="35" t="s">
        <v>657</v>
      </c>
    </row>
    <row r="18725" spans="1:20" x14ac:dyDescent="0.3">
      <c r="A18725" s="35" t="s">
        <v>565</v>
      </c>
      <c r="B18725" s="47">
        <v>43814</v>
      </c>
      <c r="C18725" s="35">
        <v>2019</v>
      </c>
      <c r="D18725" s="35" t="s">
        <v>16</v>
      </c>
      <c r="E18725" s="35" t="s">
        <v>17</v>
      </c>
      <c r="F18725" s="35" t="s">
        <v>39</v>
      </c>
      <c r="G18725" s="35" t="s">
        <v>40</v>
      </c>
      <c r="H18725" s="35" t="s">
        <v>41</v>
      </c>
      <c r="I18725" s="35" t="s">
        <v>41</v>
      </c>
      <c r="J18725" s="35">
        <v>5</v>
      </c>
      <c r="K18725" s="48">
        <v>1137.5972039635981</v>
      </c>
      <c r="L18725" s="48">
        <v>57.465646376516354</v>
      </c>
      <c r="M18725" s="48">
        <v>287.32823188258175</v>
      </c>
      <c r="N18725" s="35" t="s">
        <v>605</v>
      </c>
      <c r="O18725" s="35" t="s">
        <v>21</v>
      </c>
      <c r="P18725" s="35" t="s">
        <v>571</v>
      </c>
      <c r="Q18725" s="35" t="s">
        <v>22</v>
      </c>
      <c r="R18725" s="35" t="s">
        <v>22</v>
      </c>
      <c r="S18725" s="35" t="s">
        <v>22</v>
      </c>
      <c r="T18725" s="35" t="s">
        <v>657</v>
      </c>
    </row>
    <row r="18726" spans="1:20" x14ac:dyDescent="0.3">
      <c r="A18726" s="35" t="s">
        <v>565</v>
      </c>
      <c r="B18726" s="47">
        <v>43628</v>
      </c>
      <c r="C18726" s="35">
        <v>2019</v>
      </c>
      <c r="D18726" s="35" t="s">
        <v>29</v>
      </c>
      <c r="E18726" s="35" t="s">
        <v>30</v>
      </c>
      <c r="F18726" s="35" t="s">
        <v>39</v>
      </c>
      <c r="G18726" s="35" t="s">
        <v>40</v>
      </c>
      <c r="H18726" s="35" t="s">
        <v>41</v>
      </c>
      <c r="I18726" s="35" t="s">
        <v>41</v>
      </c>
      <c r="J18726" s="35">
        <v>2</v>
      </c>
      <c r="K18726" s="48">
        <v>1137.5972039635981</v>
      </c>
      <c r="L18726" s="48">
        <v>57.465646376516354</v>
      </c>
      <c r="M18726" s="48">
        <v>114.93129275303271</v>
      </c>
      <c r="N18726" s="35" t="s">
        <v>605</v>
      </c>
      <c r="O18726" s="35" t="s">
        <v>21</v>
      </c>
      <c r="P18726" s="35" t="s">
        <v>571</v>
      </c>
      <c r="Q18726" s="35" t="s">
        <v>22</v>
      </c>
      <c r="R18726" s="35" t="s">
        <v>22</v>
      </c>
      <c r="S18726" s="35" t="s">
        <v>22</v>
      </c>
      <c r="T18726" s="35" t="s">
        <v>657</v>
      </c>
    </row>
    <row r="18727" spans="1:20" x14ac:dyDescent="0.3">
      <c r="A18727" s="35" t="s">
        <v>567</v>
      </c>
      <c r="B18727" s="47">
        <v>44946</v>
      </c>
      <c r="C18727" s="35">
        <v>2023</v>
      </c>
      <c r="D18727" s="35" t="s">
        <v>33</v>
      </c>
      <c r="E18727" s="35" t="s">
        <v>43</v>
      </c>
      <c r="F18727" s="35" t="s">
        <v>36</v>
      </c>
      <c r="G18727" s="35" t="s">
        <v>37</v>
      </c>
      <c r="H18727" s="35" t="s">
        <v>27</v>
      </c>
      <c r="I18727" s="35" t="s">
        <v>28</v>
      </c>
      <c r="J18727" s="35">
        <v>7</v>
      </c>
      <c r="K18727" s="48">
        <v>1137.3846364420565</v>
      </c>
      <c r="L18727" s="48">
        <v>34.180144449148358</v>
      </c>
      <c r="M18727" s="48">
        <v>239.26101114403849</v>
      </c>
      <c r="N18727" s="35" t="s">
        <v>605</v>
      </c>
      <c r="O18727" s="35" t="s">
        <v>21</v>
      </c>
      <c r="P18727" s="35" t="s">
        <v>576</v>
      </c>
      <c r="Q18727" s="35" t="s">
        <v>22</v>
      </c>
      <c r="R18727" s="35" t="s">
        <v>22</v>
      </c>
      <c r="S18727" s="35" t="s">
        <v>22</v>
      </c>
      <c r="T18727" s="35" t="s">
        <v>657</v>
      </c>
    </row>
    <row r="18728" spans="1:20" x14ac:dyDescent="0.3">
      <c r="A18728" s="35" t="s">
        <v>566</v>
      </c>
      <c r="B18728" s="47">
        <v>44126</v>
      </c>
      <c r="C18728" s="35">
        <v>2020</v>
      </c>
      <c r="D18728" s="35" t="s">
        <v>16</v>
      </c>
      <c r="E18728" s="35" t="s">
        <v>46</v>
      </c>
      <c r="F18728" s="35" t="s">
        <v>18</v>
      </c>
      <c r="G18728" s="35" t="s">
        <v>19</v>
      </c>
      <c r="H18728" s="35" t="s">
        <v>19</v>
      </c>
      <c r="I18728" s="35" t="s">
        <v>20</v>
      </c>
      <c r="J18728" s="35">
        <v>7</v>
      </c>
      <c r="K18728" s="48">
        <v>1137.2667661916419</v>
      </c>
      <c r="L18728" s="48">
        <v>22.795081471484185</v>
      </c>
      <c r="M18728" s="48">
        <v>159.56557030038928</v>
      </c>
      <c r="N18728" s="35" t="s">
        <v>605</v>
      </c>
      <c r="O18728" s="35" t="s">
        <v>21</v>
      </c>
      <c r="P18728" s="35" t="s">
        <v>570</v>
      </c>
      <c r="Q18728" s="35" t="s">
        <v>22</v>
      </c>
      <c r="R18728" s="35" t="s">
        <v>22</v>
      </c>
      <c r="S18728" s="35" t="s">
        <v>22</v>
      </c>
      <c r="T18728" s="35" t="s">
        <v>657</v>
      </c>
    </row>
    <row r="18729" spans="1:20" x14ac:dyDescent="0.3">
      <c r="A18729" s="35" t="s">
        <v>565</v>
      </c>
      <c r="B18729" s="47">
        <v>45101</v>
      </c>
      <c r="C18729" s="35">
        <v>2023</v>
      </c>
      <c r="D18729" s="35" t="s">
        <v>29</v>
      </c>
      <c r="E18729" s="35" t="s">
        <v>30</v>
      </c>
      <c r="F18729" s="35" t="s">
        <v>39</v>
      </c>
      <c r="G18729" s="35" t="s">
        <v>40</v>
      </c>
      <c r="H18729" s="35" t="s">
        <v>41</v>
      </c>
      <c r="I18729" s="35" t="s">
        <v>41</v>
      </c>
      <c r="J18729" s="35">
        <v>4</v>
      </c>
      <c r="K18729" s="48">
        <v>1137.2362402477727</v>
      </c>
      <c r="L18729" s="48">
        <v>62.878542394138002</v>
      </c>
      <c r="M18729" s="48">
        <v>251.51416957655201</v>
      </c>
      <c r="N18729" s="35" t="s">
        <v>605</v>
      </c>
      <c r="O18729" s="35" t="s">
        <v>21</v>
      </c>
      <c r="P18729" s="35" t="s">
        <v>579</v>
      </c>
      <c r="Q18729" s="35" t="s">
        <v>22</v>
      </c>
      <c r="R18729" s="35" t="s">
        <v>22</v>
      </c>
      <c r="S18729" s="35" t="s">
        <v>22</v>
      </c>
      <c r="T18729" s="35" t="s">
        <v>657</v>
      </c>
    </row>
    <row r="18730" spans="1:20" x14ac:dyDescent="0.3">
      <c r="A18730" s="35" t="s">
        <v>567</v>
      </c>
      <c r="B18730" s="47">
        <v>44221</v>
      </c>
      <c r="C18730" s="35">
        <v>2021</v>
      </c>
      <c r="D18730" s="35" t="s">
        <v>33</v>
      </c>
      <c r="E18730" s="35" t="s">
        <v>43</v>
      </c>
      <c r="F18730" s="35" t="s">
        <v>36</v>
      </c>
      <c r="G18730" s="35" t="s">
        <v>37</v>
      </c>
      <c r="H18730" s="35" t="s">
        <v>27</v>
      </c>
      <c r="I18730" s="35" t="s">
        <v>28</v>
      </c>
      <c r="J18730" s="35">
        <v>1</v>
      </c>
      <c r="K18730" s="48">
        <v>1136.6845133333334</v>
      </c>
      <c r="L18730" s="48">
        <v>244.14116666666666</v>
      </c>
      <c r="M18730" s="48">
        <v>244.14116666666666</v>
      </c>
      <c r="N18730" s="35" t="s">
        <v>605</v>
      </c>
      <c r="O18730" s="35" t="s">
        <v>21</v>
      </c>
      <c r="P18730" s="35" t="s">
        <v>576</v>
      </c>
      <c r="Q18730" s="35" t="s">
        <v>616</v>
      </c>
      <c r="R18730" s="35" t="s">
        <v>606</v>
      </c>
      <c r="S18730" s="35" t="s">
        <v>616</v>
      </c>
      <c r="T18730" s="35" t="s">
        <v>656</v>
      </c>
    </row>
    <row r="18731" spans="1:20" x14ac:dyDescent="0.3">
      <c r="A18731" s="35" t="s">
        <v>567</v>
      </c>
      <c r="B18731" s="47">
        <v>43790</v>
      </c>
      <c r="C18731" s="35">
        <v>2019</v>
      </c>
      <c r="D18731" s="35" t="s">
        <v>16</v>
      </c>
      <c r="E18731" s="35" t="s">
        <v>38</v>
      </c>
      <c r="F18731" s="35" t="s">
        <v>70</v>
      </c>
      <c r="G18731" s="35" t="s">
        <v>71</v>
      </c>
      <c r="H18731" s="35" t="s">
        <v>27</v>
      </c>
      <c r="I18731" s="35" t="s">
        <v>28</v>
      </c>
      <c r="J18731" s="35">
        <v>2</v>
      </c>
      <c r="K18731" s="48">
        <v>1136.6805343790884</v>
      </c>
      <c r="L18731" s="48" t="s">
        <v>22</v>
      </c>
      <c r="M18731" s="48" t="s">
        <v>22</v>
      </c>
      <c r="N18731" s="35" t="s">
        <v>42</v>
      </c>
      <c r="O18731" s="35" t="s">
        <v>21</v>
      </c>
      <c r="P18731" s="35" t="s">
        <v>576</v>
      </c>
      <c r="Q18731" s="35" t="s">
        <v>22</v>
      </c>
      <c r="R18731" s="35" t="s">
        <v>22</v>
      </c>
      <c r="S18731" s="35" t="s">
        <v>22</v>
      </c>
      <c r="T18731" s="35" t="s">
        <v>42</v>
      </c>
    </row>
    <row r="18732" spans="1:20" x14ac:dyDescent="0.3">
      <c r="A18732" s="35" t="s">
        <v>567</v>
      </c>
      <c r="B18732" s="47">
        <v>43573</v>
      </c>
      <c r="C18732" s="35">
        <v>2019</v>
      </c>
      <c r="D18732" s="35" t="s">
        <v>29</v>
      </c>
      <c r="E18732" s="35" t="s">
        <v>49</v>
      </c>
      <c r="F18732" s="35" t="s">
        <v>36</v>
      </c>
      <c r="G18732" s="35" t="s">
        <v>37</v>
      </c>
      <c r="H18732" s="35" t="s">
        <v>27</v>
      </c>
      <c r="I18732" s="35" t="s">
        <v>28</v>
      </c>
      <c r="J18732" s="35">
        <v>2</v>
      </c>
      <c r="K18732" s="48">
        <v>1136.6805343790884</v>
      </c>
      <c r="L18732" s="48" t="s">
        <v>22</v>
      </c>
      <c r="M18732" s="48" t="s">
        <v>22</v>
      </c>
      <c r="N18732" s="35" t="s">
        <v>42</v>
      </c>
      <c r="O18732" s="35" t="s">
        <v>21</v>
      </c>
      <c r="P18732" s="35" t="s">
        <v>576</v>
      </c>
      <c r="Q18732" s="35" t="s">
        <v>22</v>
      </c>
      <c r="R18732" s="35" t="s">
        <v>22</v>
      </c>
      <c r="S18732" s="35" t="s">
        <v>22</v>
      </c>
      <c r="T18732" s="35" t="s">
        <v>42</v>
      </c>
    </row>
    <row r="18733" spans="1:20" x14ac:dyDescent="0.3">
      <c r="A18733" s="35" t="s">
        <v>567</v>
      </c>
      <c r="B18733" s="47">
        <v>44620</v>
      </c>
      <c r="C18733" s="35">
        <v>2022</v>
      </c>
      <c r="D18733" s="35" t="s">
        <v>33</v>
      </c>
      <c r="E18733" s="35" t="s">
        <v>45</v>
      </c>
      <c r="F18733" s="35" t="s">
        <v>36</v>
      </c>
      <c r="G18733" s="35" t="s">
        <v>37</v>
      </c>
      <c r="H18733" s="35" t="s">
        <v>27</v>
      </c>
      <c r="I18733" s="35" t="s">
        <v>28</v>
      </c>
      <c r="J18733" s="35">
        <v>2</v>
      </c>
      <c r="K18733" s="48">
        <v>1136.6459977272655</v>
      </c>
      <c r="L18733" s="48" t="s">
        <v>22</v>
      </c>
      <c r="M18733" s="48" t="s">
        <v>22</v>
      </c>
      <c r="N18733" s="35" t="s">
        <v>42</v>
      </c>
      <c r="O18733" s="35" t="s">
        <v>21</v>
      </c>
      <c r="P18733" s="35" t="s">
        <v>576</v>
      </c>
      <c r="Q18733" s="35" t="s">
        <v>22</v>
      </c>
      <c r="R18733" s="35" t="s">
        <v>22</v>
      </c>
      <c r="S18733" s="35" t="s">
        <v>22</v>
      </c>
      <c r="T18733" s="35" t="s">
        <v>42</v>
      </c>
    </row>
    <row r="18734" spans="1:20" x14ac:dyDescent="0.3">
      <c r="A18734" s="35" t="s">
        <v>567</v>
      </c>
      <c r="B18734" s="47">
        <v>44580</v>
      </c>
      <c r="C18734" s="35">
        <v>2022</v>
      </c>
      <c r="D18734" s="35" t="s">
        <v>33</v>
      </c>
      <c r="E18734" s="35" t="s">
        <v>43</v>
      </c>
      <c r="F18734" s="35" t="s">
        <v>36</v>
      </c>
      <c r="G18734" s="35" t="s">
        <v>37</v>
      </c>
      <c r="H18734" s="35" t="s">
        <v>27</v>
      </c>
      <c r="I18734" s="35" t="s">
        <v>28</v>
      </c>
      <c r="J18734" s="35">
        <v>5</v>
      </c>
      <c r="K18734" s="48">
        <v>1136.6459977272655</v>
      </c>
      <c r="L18734" s="48" t="s">
        <v>22</v>
      </c>
      <c r="M18734" s="48" t="s">
        <v>22</v>
      </c>
      <c r="N18734" s="35" t="s">
        <v>42</v>
      </c>
      <c r="O18734" s="35" t="s">
        <v>21</v>
      </c>
      <c r="P18734" s="35" t="s">
        <v>576</v>
      </c>
      <c r="Q18734" s="35" t="s">
        <v>22</v>
      </c>
      <c r="R18734" s="35" t="s">
        <v>22</v>
      </c>
      <c r="S18734" s="35" t="s">
        <v>22</v>
      </c>
      <c r="T18734" s="35" t="s">
        <v>42</v>
      </c>
    </row>
    <row r="18735" spans="1:20" x14ac:dyDescent="0.3">
      <c r="A18735" s="35" t="s">
        <v>566</v>
      </c>
      <c r="B18735" s="47">
        <v>43895</v>
      </c>
      <c r="C18735" s="35">
        <v>2020</v>
      </c>
      <c r="D18735" s="35" t="s">
        <v>33</v>
      </c>
      <c r="E18735" s="35" t="s">
        <v>34</v>
      </c>
      <c r="F18735" s="35" t="s">
        <v>18</v>
      </c>
      <c r="G18735" s="35" t="s">
        <v>19</v>
      </c>
      <c r="H18735" s="35" t="s">
        <v>19</v>
      </c>
      <c r="I18735" s="35" t="s">
        <v>20</v>
      </c>
      <c r="J18735" s="35">
        <v>1</v>
      </c>
      <c r="K18735" s="48">
        <v>1136.5457300284252</v>
      </c>
      <c r="L18735" s="48" t="s">
        <v>22</v>
      </c>
      <c r="M18735" s="48" t="s">
        <v>22</v>
      </c>
      <c r="N18735" s="35" t="s">
        <v>42</v>
      </c>
      <c r="O18735" s="35" t="s">
        <v>21</v>
      </c>
      <c r="P18735" s="35" t="s">
        <v>570</v>
      </c>
      <c r="Q18735" s="35" t="s">
        <v>22</v>
      </c>
      <c r="R18735" s="35" t="s">
        <v>22</v>
      </c>
      <c r="S18735" s="35" t="s">
        <v>22</v>
      </c>
      <c r="T18735" s="35" t="s">
        <v>42</v>
      </c>
    </row>
    <row r="18736" spans="1:20" x14ac:dyDescent="0.3">
      <c r="A18736" s="35" t="s">
        <v>565</v>
      </c>
      <c r="B18736" s="47">
        <v>43690</v>
      </c>
      <c r="C18736" s="35">
        <v>2019</v>
      </c>
      <c r="D18736" s="35" t="s">
        <v>23</v>
      </c>
      <c r="E18736" s="35" t="s">
        <v>44</v>
      </c>
      <c r="F18736" s="35" t="s">
        <v>103</v>
      </c>
      <c r="G18736" s="35" t="s">
        <v>104</v>
      </c>
      <c r="H18736" s="35" t="s">
        <v>27</v>
      </c>
      <c r="I18736" s="35" t="s">
        <v>28</v>
      </c>
      <c r="J18736" s="35">
        <v>1</v>
      </c>
      <c r="K18736" s="48">
        <v>1136.4706666666668</v>
      </c>
      <c r="L18736" s="48">
        <v>455.78266666666667</v>
      </c>
      <c r="M18736" s="48">
        <v>455.78266666666667</v>
      </c>
      <c r="N18736" s="35" t="s">
        <v>605</v>
      </c>
      <c r="O18736" s="35" t="s">
        <v>53</v>
      </c>
      <c r="P18736" s="35" t="s">
        <v>586</v>
      </c>
      <c r="Q18736" s="35" t="s">
        <v>621</v>
      </c>
      <c r="R18736" s="35" t="s">
        <v>606</v>
      </c>
      <c r="S18736" s="35" t="s">
        <v>621</v>
      </c>
      <c r="T18736" s="35" t="s">
        <v>656</v>
      </c>
    </row>
    <row r="18737" spans="1:20" x14ac:dyDescent="0.3">
      <c r="A18737" s="35" t="s">
        <v>565</v>
      </c>
      <c r="B18737" s="47">
        <v>44504</v>
      </c>
      <c r="C18737" s="35">
        <v>2021</v>
      </c>
      <c r="D18737" s="35" t="s">
        <v>16</v>
      </c>
      <c r="E18737" s="35" t="s">
        <v>38</v>
      </c>
      <c r="F18737" s="35" t="s">
        <v>39</v>
      </c>
      <c r="G18737" s="35" t="s">
        <v>40</v>
      </c>
      <c r="H18737" s="35" t="s">
        <v>41</v>
      </c>
      <c r="I18737" s="35" t="s">
        <v>41</v>
      </c>
      <c r="J18737" s="35">
        <v>6</v>
      </c>
      <c r="K18737" s="48">
        <v>1136.3672535244893</v>
      </c>
      <c r="L18737" s="48" t="s">
        <v>22</v>
      </c>
      <c r="M18737" s="48" t="s">
        <v>22</v>
      </c>
      <c r="N18737" s="35" t="s">
        <v>42</v>
      </c>
      <c r="O18737" s="35" t="s">
        <v>21</v>
      </c>
      <c r="P18737" s="35" t="s">
        <v>571</v>
      </c>
      <c r="Q18737" s="35" t="s">
        <v>22</v>
      </c>
      <c r="R18737" s="35" t="s">
        <v>22</v>
      </c>
      <c r="S18737" s="35" t="s">
        <v>22</v>
      </c>
      <c r="T18737" s="35" t="s">
        <v>42</v>
      </c>
    </row>
    <row r="18738" spans="1:20" x14ac:dyDescent="0.3">
      <c r="A18738" s="35" t="s">
        <v>565</v>
      </c>
      <c r="B18738" s="47">
        <v>44504</v>
      </c>
      <c r="C18738" s="35">
        <v>2021</v>
      </c>
      <c r="D18738" s="35" t="s">
        <v>16</v>
      </c>
      <c r="E18738" s="35" t="s">
        <v>38</v>
      </c>
      <c r="F18738" s="35" t="s">
        <v>39</v>
      </c>
      <c r="G18738" s="35" t="s">
        <v>40</v>
      </c>
      <c r="H18738" s="35" t="s">
        <v>41</v>
      </c>
      <c r="I18738" s="35" t="s">
        <v>41</v>
      </c>
      <c r="J18738" s="35">
        <v>3</v>
      </c>
      <c r="K18738" s="48">
        <v>1136.3672535244893</v>
      </c>
      <c r="L18738" s="48" t="s">
        <v>22</v>
      </c>
      <c r="M18738" s="48" t="s">
        <v>22</v>
      </c>
      <c r="N18738" s="35" t="s">
        <v>42</v>
      </c>
      <c r="O18738" s="35" t="s">
        <v>21</v>
      </c>
      <c r="P18738" s="35" t="s">
        <v>571</v>
      </c>
      <c r="Q18738" s="35" t="s">
        <v>22</v>
      </c>
      <c r="R18738" s="35" t="s">
        <v>22</v>
      </c>
      <c r="S18738" s="35" t="s">
        <v>22</v>
      </c>
      <c r="T18738" s="35" t="s">
        <v>42</v>
      </c>
    </row>
    <row r="18739" spans="1:20" x14ac:dyDescent="0.3">
      <c r="A18739" s="35" t="s">
        <v>565</v>
      </c>
      <c r="B18739" s="47">
        <v>44480</v>
      </c>
      <c r="C18739" s="35">
        <v>2021</v>
      </c>
      <c r="D18739" s="35" t="s">
        <v>16</v>
      </c>
      <c r="E18739" s="35" t="s">
        <v>46</v>
      </c>
      <c r="F18739" s="35" t="s">
        <v>39</v>
      </c>
      <c r="G18739" s="35" t="s">
        <v>40</v>
      </c>
      <c r="H18739" s="35" t="s">
        <v>41</v>
      </c>
      <c r="I18739" s="35" t="s">
        <v>41</v>
      </c>
      <c r="J18739" s="35">
        <v>5</v>
      </c>
      <c r="K18739" s="48">
        <v>1136.3672535244893</v>
      </c>
      <c r="L18739" s="48" t="s">
        <v>22</v>
      </c>
      <c r="M18739" s="48" t="s">
        <v>22</v>
      </c>
      <c r="N18739" s="35" t="s">
        <v>42</v>
      </c>
      <c r="O18739" s="35" t="s">
        <v>21</v>
      </c>
      <c r="P18739" s="35" t="s">
        <v>582</v>
      </c>
      <c r="Q18739" s="35" t="s">
        <v>22</v>
      </c>
      <c r="R18739" s="35" t="s">
        <v>22</v>
      </c>
      <c r="S18739" s="35" t="s">
        <v>22</v>
      </c>
      <c r="T18739" s="35" t="s">
        <v>42</v>
      </c>
    </row>
    <row r="18740" spans="1:20" x14ac:dyDescent="0.3">
      <c r="A18740" s="35" t="s">
        <v>565</v>
      </c>
      <c r="B18740" s="47">
        <v>44468</v>
      </c>
      <c r="C18740" s="35">
        <v>2021</v>
      </c>
      <c r="D18740" s="35" t="s">
        <v>23</v>
      </c>
      <c r="E18740" s="35" t="s">
        <v>24</v>
      </c>
      <c r="F18740" s="35" t="s">
        <v>39</v>
      </c>
      <c r="G18740" s="35" t="s">
        <v>40</v>
      </c>
      <c r="H18740" s="35" t="s">
        <v>41</v>
      </c>
      <c r="I18740" s="35" t="s">
        <v>41</v>
      </c>
      <c r="J18740" s="35">
        <v>7</v>
      </c>
      <c r="K18740" s="48">
        <v>1136.3672535244893</v>
      </c>
      <c r="L18740" s="48" t="s">
        <v>22</v>
      </c>
      <c r="M18740" s="48" t="s">
        <v>22</v>
      </c>
      <c r="N18740" s="35" t="s">
        <v>42</v>
      </c>
      <c r="O18740" s="35" t="s">
        <v>21</v>
      </c>
      <c r="P18740" s="35" t="s">
        <v>571</v>
      </c>
      <c r="Q18740" s="35" t="s">
        <v>22</v>
      </c>
      <c r="R18740" s="35" t="s">
        <v>22</v>
      </c>
      <c r="S18740" s="35" t="s">
        <v>22</v>
      </c>
      <c r="T18740" s="35" t="s">
        <v>42</v>
      </c>
    </row>
    <row r="18741" spans="1:20" x14ac:dyDescent="0.3">
      <c r="A18741" s="35" t="s">
        <v>565</v>
      </c>
      <c r="B18741" s="47">
        <v>44433</v>
      </c>
      <c r="C18741" s="35">
        <v>2021</v>
      </c>
      <c r="D18741" s="35" t="s">
        <v>23</v>
      </c>
      <c r="E18741" s="35" t="s">
        <v>44</v>
      </c>
      <c r="F18741" s="35" t="s">
        <v>39</v>
      </c>
      <c r="G18741" s="35" t="s">
        <v>40</v>
      </c>
      <c r="H18741" s="35" t="s">
        <v>41</v>
      </c>
      <c r="I18741" s="35" t="s">
        <v>41</v>
      </c>
      <c r="J18741" s="35">
        <v>6</v>
      </c>
      <c r="K18741" s="48">
        <v>1136.3672535244893</v>
      </c>
      <c r="L18741" s="48" t="s">
        <v>22</v>
      </c>
      <c r="M18741" s="48" t="s">
        <v>22</v>
      </c>
      <c r="N18741" s="35" t="s">
        <v>42</v>
      </c>
      <c r="O18741" s="35" t="s">
        <v>21</v>
      </c>
      <c r="P18741" s="35" t="s">
        <v>571</v>
      </c>
      <c r="Q18741" s="35" t="s">
        <v>22</v>
      </c>
      <c r="R18741" s="35" t="s">
        <v>22</v>
      </c>
      <c r="S18741" s="35" t="s">
        <v>22</v>
      </c>
      <c r="T18741" s="35" t="s">
        <v>42</v>
      </c>
    </row>
    <row r="18742" spans="1:20" x14ac:dyDescent="0.3">
      <c r="A18742" s="35" t="s">
        <v>565</v>
      </c>
      <c r="B18742" s="47">
        <v>44412</v>
      </c>
      <c r="C18742" s="35">
        <v>2021</v>
      </c>
      <c r="D18742" s="35" t="s">
        <v>23</v>
      </c>
      <c r="E18742" s="35" t="s">
        <v>44</v>
      </c>
      <c r="F18742" s="35" t="s">
        <v>39</v>
      </c>
      <c r="G18742" s="35" t="s">
        <v>40</v>
      </c>
      <c r="H18742" s="35" t="s">
        <v>41</v>
      </c>
      <c r="I18742" s="35" t="s">
        <v>41</v>
      </c>
      <c r="J18742" s="35">
        <v>5</v>
      </c>
      <c r="K18742" s="48">
        <v>1136.3672535244893</v>
      </c>
      <c r="L18742" s="48" t="s">
        <v>22</v>
      </c>
      <c r="M18742" s="48" t="s">
        <v>22</v>
      </c>
      <c r="N18742" s="35" t="s">
        <v>42</v>
      </c>
      <c r="O18742" s="35" t="s">
        <v>21</v>
      </c>
      <c r="P18742" s="35" t="s">
        <v>571</v>
      </c>
      <c r="Q18742" s="35" t="s">
        <v>22</v>
      </c>
      <c r="R18742" s="35" t="s">
        <v>22</v>
      </c>
      <c r="S18742" s="35" t="s">
        <v>22</v>
      </c>
      <c r="T18742" s="35" t="s">
        <v>42</v>
      </c>
    </row>
    <row r="18743" spans="1:20" x14ac:dyDescent="0.3">
      <c r="A18743" s="35" t="s">
        <v>565</v>
      </c>
      <c r="B18743" s="47">
        <v>44407</v>
      </c>
      <c r="C18743" s="35">
        <v>2021</v>
      </c>
      <c r="D18743" s="35" t="s">
        <v>23</v>
      </c>
      <c r="E18743" s="35" t="s">
        <v>47</v>
      </c>
      <c r="F18743" s="35" t="s">
        <v>39</v>
      </c>
      <c r="G18743" s="35" t="s">
        <v>40</v>
      </c>
      <c r="H18743" s="35" t="s">
        <v>41</v>
      </c>
      <c r="I18743" s="35" t="s">
        <v>41</v>
      </c>
      <c r="J18743" s="35">
        <v>4</v>
      </c>
      <c r="K18743" s="48">
        <v>1136.3672535244893</v>
      </c>
      <c r="L18743" s="48">
        <v>41.066084371289705</v>
      </c>
      <c r="M18743" s="48">
        <v>164.26433748515882</v>
      </c>
      <c r="N18743" s="35" t="s">
        <v>605</v>
      </c>
      <c r="O18743" s="35" t="s">
        <v>21</v>
      </c>
      <c r="P18743" s="35" t="s">
        <v>582</v>
      </c>
      <c r="Q18743" s="35" t="s">
        <v>22</v>
      </c>
      <c r="R18743" s="35" t="s">
        <v>22</v>
      </c>
      <c r="S18743" s="35" t="s">
        <v>22</v>
      </c>
      <c r="T18743" s="35" t="s">
        <v>657</v>
      </c>
    </row>
    <row r="18744" spans="1:20" x14ac:dyDescent="0.3">
      <c r="A18744" s="35" t="s">
        <v>565</v>
      </c>
      <c r="B18744" s="47">
        <v>44381</v>
      </c>
      <c r="C18744" s="35">
        <v>2021</v>
      </c>
      <c r="D18744" s="35" t="s">
        <v>23</v>
      </c>
      <c r="E18744" s="35" t="s">
        <v>47</v>
      </c>
      <c r="F18744" s="35" t="s">
        <v>39</v>
      </c>
      <c r="G18744" s="35" t="s">
        <v>40</v>
      </c>
      <c r="H18744" s="35" t="s">
        <v>41</v>
      </c>
      <c r="I18744" s="35" t="s">
        <v>41</v>
      </c>
      <c r="J18744" s="35">
        <v>6</v>
      </c>
      <c r="K18744" s="48">
        <v>1136.3672535244893</v>
      </c>
      <c r="L18744" s="48" t="s">
        <v>22</v>
      </c>
      <c r="M18744" s="48" t="s">
        <v>22</v>
      </c>
      <c r="N18744" s="35" t="s">
        <v>42</v>
      </c>
      <c r="O18744" s="35" t="s">
        <v>21</v>
      </c>
      <c r="P18744" s="35" t="s">
        <v>571</v>
      </c>
      <c r="Q18744" s="35" t="s">
        <v>22</v>
      </c>
      <c r="R18744" s="35" t="s">
        <v>22</v>
      </c>
      <c r="S18744" s="35" t="s">
        <v>22</v>
      </c>
      <c r="T18744" s="35" t="s">
        <v>42</v>
      </c>
    </row>
    <row r="18745" spans="1:20" x14ac:dyDescent="0.3">
      <c r="A18745" s="35" t="s">
        <v>565</v>
      </c>
      <c r="B18745" s="47">
        <v>44280</v>
      </c>
      <c r="C18745" s="35">
        <v>2021</v>
      </c>
      <c r="D18745" s="35" t="s">
        <v>33</v>
      </c>
      <c r="E18745" s="35" t="s">
        <v>34</v>
      </c>
      <c r="F18745" s="35" t="s">
        <v>39</v>
      </c>
      <c r="G18745" s="35" t="s">
        <v>40</v>
      </c>
      <c r="H18745" s="35" t="s">
        <v>41</v>
      </c>
      <c r="I18745" s="35" t="s">
        <v>41</v>
      </c>
      <c r="J18745" s="35">
        <v>3</v>
      </c>
      <c r="K18745" s="48">
        <v>1136.3672535244893</v>
      </c>
      <c r="L18745" s="48" t="s">
        <v>22</v>
      </c>
      <c r="M18745" s="48" t="s">
        <v>22</v>
      </c>
      <c r="N18745" s="35" t="s">
        <v>42</v>
      </c>
      <c r="O18745" s="35" t="s">
        <v>21</v>
      </c>
      <c r="P18745" s="35" t="s">
        <v>571</v>
      </c>
      <c r="Q18745" s="35" t="s">
        <v>22</v>
      </c>
      <c r="R18745" s="35" t="s">
        <v>22</v>
      </c>
      <c r="S18745" s="35" t="s">
        <v>22</v>
      </c>
      <c r="T18745" s="35" t="s">
        <v>42</v>
      </c>
    </row>
    <row r="18746" spans="1:20" x14ac:dyDescent="0.3">
      <c r="A18746" s="35" t="s">
        <v>565</v>
      </c>
      <c r="B18746" s="47">
        <v>44225</v>
      </c>
      <c r="C18746" s="35">
        <v>2021</v>
      </c>
      <c r="D18746" s="35" t="s">
        <v>33</v>
      </c>
      <c r="E18746" s="35" t="s">
        <v>43</v>
      </c>
      <c r="F18746" s="35" t="s">
        <v>39</v>
      </c>
      <c r="G18746" s="35" t="s">
        <v>40</v>
      </c>
      <c r="H18746" s="35" t="s">
        <v>41</v>
      </c>
      <c r="I18746" s="35" t="s">
        <v>41</v>
      </c>
      <c r="J18746" s="35">
        <v>5</v>
      </c>
      <c r="K18746" s="48">
        <v>1136.3672535244893</v>
      </c>
      <c r="L18746" s="48" t="s">
        <v>22</v>
      </c>
      <c r="M18746" s="48" t="s">
        <v>22</v>
      </c>
      <c r="N18746" s="35" t="s">
        <v>42</v>
      </c>
      <c r="O18746" s="35" t="s">
        <v>21</v>
      </c>
      <c r="P18746" s="35" t="s">
        <v>571</v>
      </c>
      <c r="Q18746" s="35" t="s">
        <v>22</v>
      </c>
      <c r="R18746" s="35" t="s">
        <v>22</v>
      </c>
      <c r="S18746" s="35" t="s">
        <v>22</v>
      </c>
      <c r="T18746" s="35" t="s">
        <v>42</v>
      </c>
    </row>
    <row r="18747" spans="1:20" x14ac:dyDescent="0.3">
      <c r="A18747" s="35" t="s">
        <v>565</v>
      </c>
      <c r="B18747" s="47">
        <v>44221</v>
      </c>
      <c r="C18747" s="35">
        <v>2021</v>
      </c>
      <c r="D18747" s="35" t="s">
        <v>33</v>
      </c>
      <c r="E18747" s="35" t="s">
        <v>43</v>
      </c>
      <c r="F18747" s="35" t="s">
        <v>39</v>
      </c>
      <c r="G18747" s="35" t="s">
        <v>40</v>
      </c>
      <c r="H18747" s="35" t="s">
        <v>41</v>
      </c>
      <c r="I18747" s="35" t="s">
        <v>41</v>
      </c>
      <c r="J18747" s="35">
        <v>3</v>
      </c>
      <c r="K18747" s="48">
        <v>1136.3672535244893</v>
      </c>
      <c r="L18747" s="48" t="s">
        <v>22</v>
      </c>
      <c r="M18747" s="48" t="s">
        <v>22</v>
      </c>
      <c r="N18747" s="35" t="s">
        <v>42</v>
      </c>
      <c r="O18747" s="35" t="s">
        <v>21</v>
      </c>
      <c r="P18747" s="35" t="s">
        <v>571</v>
      </c>
      <c r="Q18747" s="35" t="s">
        <v>22</v>
      </c>
      <c r="R18747" s="35" t="s">
        <v>22</v>
      </c>
      <c r="S18747" s="35" t="s">
        <v>22</v>
      </c>
      <c r="T18747" s="35" t="s">
        <v>42</v>
      </c>
    </row>
    <row r="18748" spans="1:20" x14ac:dyDescent="0.3">
      <c r="A18748" s="35" t="s">
        <v>565</v>
      </c>
      <c r="B18748" s="47">
        <v>44200</v>
      </c>
      <c r="C18748" s="35">
        <v>2021</v>
      </c>
      <c r="D18748" s="35" t="s">
        <v>33</v>
      </c>
      <c r="E18748" s="35" t="s">
        <v>43</v>
      </c>
      <c r="F18748" s="35" t="s">
        <v>39</v>
      </c>
      <c r="G18748" s="35" t="s">
        <v>40</v>
      </c>
      <c r="H18748" s="35" t="s">
        <v>41</v>
      </c>
      <c r="I18748" s="35" t="s">
        <v>41</v>
      </c>
      <c r="J18748" s="35">
        <v>6</v>
      </c>
      <c r="K18748" s="48">
        <v>1136.3672535244893</v>
      </c>
      <c r="L18748" s="48" t="s">
        <v>22</v>
      </c>
      <c r="M18748" s="48" t="s">
        <v>22</v>
      </c>
      <c r="N18748" s="35" t="s">
        <v>42</v>
      </c>
      <c r="O18748" s="35" t="s">
        <v>21</v>
      </c>
      <c r="P18748" s="35" t="s">
        <v>571</v>
      </c>
      <c r="Q18748" s="35" t="s">
        <v>22</v>
      </c>
      <c r="R18748" s="35" t="s">
        <v>22</v>
      </c>
      <c r="S18748" s="35" t="s">
        <v>22</v>
      </c>
      <c r="T18748" s="35" t="s">
        <v>42</v>
      </c>
    </row>
    <row r="18749" spans="1:20" x14ac:dyDescent="0.3">
      <c r="A18749" s="35" t="s">
        <v>565</v>
      </c>
      <c r="B18749" s="47">
        <v>44175</v>
      </c>
      <c r="C18749" s="35">
        <v>2020</v>
      </c>
      <c r="D18749" s="35" t="s">
        <v>16</v>
      </c>
      <c r="E18749" s="35" t="s">
        <v>17</v>
      </c>
      <c r="F18749" s="35" t="s">
        <v>39</v>
      </c>
      <c r="G18749" s="35" t="s">
        <v>40</v>
      </c>
      <c r="H18749" s="35" t="s">
        <v>41</v>
      </c>
      <c r="I18749" s="35" t="s">
        <v>41</v>
      </c>
      <c r="J18749" s="35">
        <v>3</v>
      </c>
      <c r="K18749" s="48">
        <v>1136.3672535244893</v>
      </c>
      <c r="L18749" s="48" t="s">
        <v>22</v>
      </c>
      <c r="M18749" s="48" t="s">
        <v>22</v>
      </c>
      <c r="N18749" s="35" t="s">
        <v>42</v>
      </c>
      <c r="O18749" s="35" t="s">
        <v>21</v>
      </c>
      <c r="P18749" s="35" t="s">
        <v>582</v>
      </c>
      <c r="Q18749" s="35" t="s">
        <v>22</v>
      </c>
      <c r="R18749" s="35" t="s">
        <v>22</v>
      </c>
      <c r="S18749" s="35" t="s">
        <v>22</v>
      </c>
      <c r="T18749" s="35" t="s">
        <v>42</v>
      </c>
    </row>
    <row r="18750" spans="1:20" x14ac:dyDescent="0.3">
      <c r="A18750" s="35" t="s">
        <v>565</v>
      </c>
      <c r="B18750" s="47">
        <v>44165</v>
      </c>
      <c r="C18750" s="35">
        <v>2020</v>
      </c>
      <c r="D18750" s="35" t="s">
        <v>16</v>
      </c>
      <c r="E18750" s="35" t="s">
        <v>38</v>
      </c>
      <c r="F18750" s="35" t="s">
        <v>39</v>
      </c>
      <c r="G18750" s="35" t="s">
        <v>40</v>
      </c>
      <c r="H18750" s="35" t="s">
        <v>41</v>
      </c>
      <c r="I18750" s="35" t="s">
        <v>41</v>
      </c>
      <c r="J18750" s="35">
        <v>4</v>
      </c>
      <c r="K18750" s="48">
        <v>1136.3672535244893</v>
      </c>
      <c r="L18750" s="48" t="s">
        <v>22</v>
      </c>
      <c r="M18750" s="48" t="s">
        <v>22</v>
      </c>
      <c r="N18750" s="35" t="s">
        <v>42</v>
      </c>
      <c r="O18750" s="35" t="s">
        <v>21</v>
      </c>
      <c r="P18750" s="35" t="s">
        <v>571</v>
      </c>
      <c r="Q18750" s="35" t="s">
        <v>22</v>
      </c>
      <c r="R18750" s="35" t="s">
        <v>22</v>
      </c>
      <c r="S18750" s="35" t="s">
        <v>22</v>
      </c>
      <c r="T18750" s="35" t="s">
        <v>42</v>
      </c>
    </row>
    <row r="18751" spans="1:20" x14ac:dyDescent="0.3">
      <c r="A18751" s="35" t="s">
        <v>565</v>
      </c>
      <c r="B18751" s="47">
        <v>44145</v>
      </c>
      <c r="C18751" s="35">
        <v>2020</v>
      </c>
      <c r="D18751" s="35" t="s">
        <v>16</v>
      </c>
      <c r="E18751" s="35" t="s">
        <v>38</v>
      </c>
      <c r="F18751" s="35" t="s">
        <v>39</v>
      </c>
      <c r="G18751" s="35" t="s">
        <v>40</v>
      </c>
      <c r="H18751" s="35" t="s">
        <v>41</v>
      </c>
      <c r="I18751" s="35" t="s">
        <v>41</v>
      </c>
      <c r="J18751" s="35">
        <v>3</v>
      </c>
      <c r="K18751" s="48">
        <v>1136.3672535244893</v>
      </c>
      <c r="L18751" s="48" t="s">
        <v>22</v>
      </c>
      <c r="M18751" s="48" t="s">
        <v>22</v>
      </c>
      <c r="N18751" s="35" t="s">
        <v>42</v>
      </c>
      <c r="O18751" s="35" t="s">
        <v>21</v>
      </c>
      <c r="P18751" s="35" t="s">
        <v>582</v>
      </c>
      <c r="Q18751" s="35" t="s">
        <v>22</v>
      </c>
      <c r="R18751" s="35" t="s">
        <v>22</v>
      </c>
      <c r="S18751" s="35" t="s">
        <v>22</v>
      </c>
      <c r="T18751" s="35" t="s">
        <v>42</v>
      </c>
    </row>
    <row r="18752" spans="1:20" x14ac:dyDescent="0.3">
      <c r="A18752" s="35" t="s">
        <v>565</v>
      </c>
      <c r="B18752" s="47">
        <v>44141</v>
      </c>
      <c r="C18752" s="35">
        <v>2020</v>
      </c>
      <c r="D18752" s="35" t="s">
        <v>16</v>
      </c>
      <c r="E18752" s="35" t="s">
        <v>38</v>
      </c>
      <c r="F18752" s="35" t="s">
        <v>39</v>
      </c>
      <c r="G18752" s="35" t="s">
        <v>40</v>
      </c>
      <c r="H18752" s="35" t="s">
        <v>41</v>
      </c>
      <c r="I18752" s="35" t="s">
        <v>41</v>
      </c>
      <c r="J18752" s="35">
        <v>5</v>
      </c>
      <c r="K18752" s="48">
        <v>1136.3672535244893</v>
      </c>
      <c r="L18752" s="48" t="s">
        <v>22</v>
      </c>
      <c r="M18752" s="48" t="s">
        <v>22</v>
      </c>
      <c r="N18752" s="35" t="s">
        <v>42</v>
      </c>
      <c r="O18752" s="35" t="s">
        <v>21</v>
      </c>
      <c r="P18752" s="35" t="s">
        <v>571</v>
      </c>
      <c r="Q18752" s="35" t="s">
        <v>22</v>
      </c>
      <c r="R18752" s="35" t="s">
        <v>22</v>
      </c>
      <c r="S18752" s="35" t="s">
        <v>22</v>
      </c>
      <c r="T18752" s="35" t="s">
        <v>42</v>
      </c>
    </row>
    <row r="18753" spans="1:20" x14ac:dyDescent="0.3">
      <c r="A18753" s="35" t="s">
        <v>565</v>
      </c>
      <c r="B18753" s="47">
        <v>44021</v>
      </c>
      <c r="C18753" s="35">
        <v>2020</v>
      </c>
      <c r="D18753" s="35" t="s">
        <v>23</v>
      </c>
      <c r="E18753" s="35" t="s">
        <v>47</v>
      </c>
      <c r="F18753" s="35" t="s">
        <v>39</v>
      </c>
      <c r="G18753" s="35" t="s">
        <v>40</v>
      </c>
      <c r="H18753" s="35" t="s">
        <v>41</v>
      </c>
      <c r="I18753" s="35" t="s">
        <v>41</v>
      </c>
      <c r="J18753" s="35">
        <v>6</v>
      </c>
      <c r="K18753" s="48">
        <v>1136.3672535244893</v>
      </c>
      <c r="L18753" s="48" t="s">
        <v>22</v>
      </c>
      <c r="M18753" s="48" t="s">
        <v>22</v>
      </c>
      <c r="N18753" s="35" t="s">
        <v>42</v>
      </c>
      <c r="O18753" s="35" t="s">
        <v>21</v>
      </c>
      <c r="P18753" s="35" t="s">
        <v>571</v>
      </c>
      <c r="Q18753" s="35" t="s">
        <v>22</v>
      </c>
      <c r="R18753" s="35" t="s">
        <v>22</v>
      </c>
      <c r="S18753" s="35" t="s">
        <v>22</v>
      </c>
      <c r="T18753" s="35" t="s">
        <v>42</v>
      </c>
    </row>
    <row r="18754" spans="1:20" x14ac:dyDescent="0.3">
      <c r="A18754" s="35" t="s">
        <v>565</v>
      </c>
      <c r="B18754" s="47">
        <v>43961</v>
      </c>
      <c r="C18754" s="35">
        <v>2020</v>
      </c>
      <c r="D18754" s="35" t="s">
        <v>29</v>
      </c>
      <c r="E18754" s="35" t="s">
        <v>48</v>
      </c>
      <c r="F18754" s="35" t="s">
        <v>39</v>
      </c>
      <c r="G18754" s="35" t="s">
        <v>40</v>
      </c>
      <c r="H18754" s="35" t="s">
        <v>41</v>
      </c>
      <c r="I18754" s="35" t="s">
        <v>41</v>
      </c>
      <c r="J18754" s="35">
        <v>2</v>
      </c>
      <c r="K18754" s="48">
        <v>1136.3672535244893</v>
      </c>
      <c r="L18754" s="48" t="s">
        <v>22</v>
      </c>
      <c r="M18754" s="48" t="s">
        <v>22</v>
      </c>
      <c r="N18754" s="35" t="s">
        <v>42</v>
      </c>
      <c r="O18754" s="35" t="s">
        <v>21</v>
      </c>
      <c r="P18754" s="35" t="s">
        <v>582</v>
      </c>
      <c r="Q18754" s="35" t="s">
        <v>22</v>
      </c>
      <c r="R18754" s="35" t="s">
        <v>22</v>
      </c>
      <c r="S18754" s="35" t="s">
        <v>22</v>
      </c>
      <c r="T18754" s="35" t="s">
        <v>42</v>
      </c>
    </row>
    <row r="18755" spans="1:20" x14ac:dyDescent="0.3">
      <c r="A18755" s="35" t="s">
        <v>565</v>
      </c>
      <c r="B18755" s="47">
        <v>43916</v>
      </c>
      <c r="C18755" s="35">
        <v>2020</v>
      </c>
      <c r="D18755" s="35" t="s">
        <v>33</v>
      </c>
      <c r="E18755" s="35" t="s">
        <v>34</v>
      </c>
      <c r="F18755" s="35" t="s">
        <v>39</v>
      </c>
      <c r="G18755" s="35" t="s">
        <v>40</v>
      </c>
      <c r="H18755" s="35" t="s">
        <v>41</v>
      </c>
      <c r="I18755" s="35" t="s">
        <v>41</v>
      </c>
      <c r="J18755" s="35">
        <v>6</v>
      </c>
      <c r="K18755" s="48">
        <v>1136.3672535244893</v>
      </c>
      <c r="L18755" s="48" t="s">
        <v>22</v>
      </c>
      <c r="M18755" s="48" t="s">
        <v>22</v>
      </c>
      <c r="N18755" s="35" t="s">
        <v>42</v>
      </c>
      <c r="O18755" s="35" t="s">
        <v>21</v>
      </c>
      <c r="P18755" s="35" t="s">
        <v>571</v>
      </c>
      <c r="Q18755" s="35" t="s">
        <v>22</v>
      </c>
      <c r="R18755" s="35" t="s">
        <v>22</v>
      </c>
      <c r="S18755" s="35" t="s">
        <v>22</v>
      </c>
      <c r="T18755" s="35" t="s">
        <v>42</v>
      </c>
    </row>
    <row r="18756" spans="1:20" x14ac:dyDescent="0.3">
      <c r="A18756" s="35" t="s">
        <v>565</v>
      </c>
      <c r="B18756" s="47">
        <v>43900</v>
      </c>
      <c r="C18756" s="35">
        <v>2020</v>
      </c>
      <c r="D18756" s="35" t="s">
        <v>33</v>
      </c>
      <c r="E18756" s="35" t="s">
        <v>34</v>
      </c>
      <c r="F18756" s="35" t="s">
        <v>39</v>
      </c>
      <c r="G18756" s="35" t="s">
        <v>40</v>
      </c>
      <c r="H18756" s="35" t="s">
        <v>41</v>
      </c>
      <c r="I18756" s="35" t="s">
        <v>41</v>
      </c>
      <c r="J18756" s="35">
        <v>3</v>
      </c>
      <c r="K18756" s="48">
        <v>1136.3672535244893</v>
      </c>
      <c r="L18756" s="48" t="s">
        <v>22</v>
      </c>
      <c r="M18756" s="48" t="s">
        <v>22</v>
      </c>
      <c r="N18756" s="35" t="s">
        <v>42</v>
      </c>
      <c r="O18756" s="35" t="s">
        <v>21</v>
      </c>
      <c r="P18756" s="35" t="s">
        <v>582</v>
      </c>
      <c r="Q18756" s="35" t="s">
        <v>22</v>
      </c>
      <c r="R18756" s="35" t="s">
        <v>22</v>
      </c>
      <c r="S18756" s="35" t="s">
        <v>22</v>
      </c>
      <c r="T18756" s="35" t="s">
        <v>42</v>
      </c>
    </row>
    <row r="18757" spans="1:20" x14ac:dyDescent="0.3">
      <c r="A18757" s="35" t="s">
        <v>565</v>
      </c>
      <c r="B18757" s="47">
        <v>43861</v>
      </c>
      <c r="C18757" s="35">
        <v>2020</v>
      </c>
      <c r="D18757" s="35" t="s">
        <v>33</v>
      </c>
      <c r="E18757" s="35" t="s">
        <v>43</v>
      </c>
      <c r="F18757" s="35" t="s">
        <v>39</v>
      </c>
      <c r="G18757" s="35" t="s">
        <v>40</v>
      </c>
      <c r="H18757" s="35" t="s">
        <v>41</v>
      </c>
      <c r="I18757" s="35" t="s">
        <v>41</v>
      </c>
      <c r="J18757" s="35">
        <v>3</v>
      </c>
      <c r="K18757" s="48">
        <v>1136.3672535244893</v>
      </c>
      <c r="L18757" s="48" t="s">
        <v>22</v>
      </c>
      <c r="M18757" s="48" t="s">
        <v>22</v>
      </c>
      <c r="N18757" s="35" t="s">
        <v>42</v>
      </c>
      <c r="O18757" s="35" t="s">
        <v>21</v>
      </c>
      <c r="P18757" s="35" t="s">
        <v>571</v>
      </c>
      <c r="Q18757" s="35" t="s">
        <v>22</v>
      </c>
      <c r="R18757" s="35" t="s">
        <v>22</v>
      </c>
      <c r="S18757" s="35" t="s">
        <v>22</v>
      </c>
      <c r="T18757" s="35" t="s">
        <v>42</v>
      </c>
    </row>
    <row r="18758" spans="1:20" x14ac:dyDescent="0.3">
      <c r="A18758" s="35" t="s">
        <v>565</v>
      </c>
      <c r="B18758" s="47">
        <v>43860</v>
      </c>
      <c r="C18758" s="35">
        <v>2020</v>
      </c>
      <c r="D18758" s="35" t="s">
        <v>33</v>
      </c>
      <c r="E18758" s="35" t="s">
        <v>43</v>
      </c>
      <c r="F18758" s="35" t="s">
        <v>39</v>
      </c>
      <c r="G18758" s="35" t="s">
        <v>40</v>
      </c>
      <c r="H18758" s="35" t="s">
        <v>41</v>
      </c>
      <c r="I18758" s="35" t="s">
        <v>41</v>
      </c>
      <c r="J18758" s="35">
        <v>5</v>
      </c>
      <c r="K18758" s="48">
        <v>1136.3672535244893</v>
      </c>
      <c r="L18758" s="48" t="s">
        <v>22</v>
      </c>
      <c r="M18758" s="48" t="s">
        <v>22</v>
      </c>
      <c r="N18758" s="35" t="s">
        <v>42</v>
      </c>
      <c r="O18758" s="35" t="s">
        <v>21</v>
      </c>
      <c r="P18758" s="35" t="s">
        <v>571</v>
      </c>
      <c r="Q18758" s="35" t="s">
        <v>22</v>
      </c>
      <c r="R18758" s="35" t="s">
        <v>22</v>
      </c>
      <c r="S18758" s="35" t="s">
        <v>22</v>
      </c>
      <c r="T18758" s="35" t="s">
        <v>42</v>
      </c>
    </row>
    <row r="18759" spans="1:20" x14ac:dyDescent="0.3">
      <c r="A18759" s="35" t="s">
        <v>565</v>
      </c>
      <c r="B18759" s="47">
        <v>43530</v>
      </c>
      <c r="C18759" s="35">
        <v>2019</v>
      </c>
      <c r="D18759" s="35" t="s">
        <v>33</v>
      </c>
      <c r="E18759" s="35" t="s">
        <v>34</v>
      </c>
      <c r="F18759" s="35" t="s">
        <v>39</v>
      </c>
      <c r="G18759" s="35" t="s">
        <v>40</v>
      </c>
      <c r="H18759" s="35" t="s">
        <v>41</v>
      </c>
      <c r="I18759" s="35" t="s">
        <v>41</v>
      </c>
      <c r="J18759" s="35">
        <v>6</v>
      </c>
      <c r="K18759" s="48">
        <v>1136.3672535244893</v>
      </c>
      <c r="L18759" s="48" t="s">
        <v>22</v>
      </c>
      <c r="M18759" s="48" t="s">
        <v>22</v>
      </c>
      <c r="N18759" s="35" t="s">
        <v>605</v>
      </c>
      <c r="O18759" s="35" t="s">
        <v>21</v>
      </c>
      <c r="P18759" s="35" t="s">
        <v>571</v>
      </c>
      <c r="Q18759" s="35" t="s">
        <v>22</v>
      </c>
      <c r="R18759" s="35" t="s">
        <v>22</v>
      </c>
      <c r="S18759" s="35" t="s">
        <v>22</v>
      </c>
      <c r="T18759" s="35" t="s">
        <v>654</v>
      </c>
    </row>
    <row r="18760" spans="1:20" x14ac:dyDescent="0.3">
      <c r="A18760" s="35" t="s">
        <v>567</v>
      </c>
      <c r="B18760" s="47">
        <v>44867</v>
      </c>
      <c r="C18760" s="35">
        <v>2022</v>
      </c>
      <c r="D18760" s="35" t="s">
        <v>16</v>
      </c>
      <c r="E18760" s="35" t="s">
        <v>38</v>
      </c>
      <c r="F18760" s="35" t="s">
        <v>36</v>
      </c>
      <c r="G18760" s="35" t="s">
        <v>37</v>
      </c>
      <c r="H18760" s="35" t="s">
        <v>27</v>
      </c>
      <c r="I18760" s="35" t="s">
        <v>28</v>
      </c>
      <c r="J18760" s="35">
        <v>8</v>
      </c>
      <c r="K18760" s="48">
        <v>1136.0813791742398</v>
      </c>
      <c r="L18760" s="48">
        <v>62.678452630674272</v>
      </c>
      <c r="M18760" s="48">
        <v>501.42762104539418</v>
      </c>
      <c r="N18760" s="35" t="s">
        <v>605</v>
      </c>
      <c r="O18760" s="35" t="s">
        <v>21</v>
      </c>
      <c r="P18760" s="35" t="s">
        <v>576</v>
      </c>
      <c r="Q18760" s="35" t="s">
        <v>22</v>
      </c>
      <c r="R18760" s="35" t="s">
        <v>22</v>
      </c>
      <c r="S18760" s="35" t="s">
        <v>22</v>
      </c>
      <c r="T18760" s="35" t="s">
        <v>657</v>
      </c>
    </row>
    <row r="18761" spans="1:20" x14ac:dyDescent="0.3">
      <c r="A18761" s="35" t="s">
        <v>565</v>
      </c>
      <c r="B18761" s="47">
        <v>45181</v>
      </c>
      <c r="C18761" s="35">
        <v>2023</v>
      </c>
      <c r="D18761" s="35" t="s">
        <v>23</v>
      </c>
      <c r="E18761" s="35" t="s">
        <v>24</v>
      </c>
      <c r="F18761" s="35" t="s">
        <v>39</v>
      </c>
      <c r="G18761" s="35" t="s">
        <v>40</v>
      </c>
      <c r="H18761" s="35" t="s">
        <v>41</v>
      </c>
      <c r="I18761" s="35" t="s">
        <v>41</v>
      </c>
      <c r="J18761" s="35">
        <v>5</v>
      </c>
      <c r="K18761" s="48">
        <v>1135.8324924640069</v>
      </c>
      <c r="L18761" s="48">
        <v>241.19951998828614</v>
      </c>
      <c r="M18761" s="48">
        <v>1205.9975999414307</v>
      </c>
      <c r="N18761" s="35" t="s">
        <v>569</v>
      </c>
      <c r="O18761" s="35" t="s">
        <v>21</v>
      </c>
      <c r="P18761" s="35" t="s">
        <v>571</v>
      </c>
      <c r="Q18761" s="35" t="s">
        <v>22</v>
      </c>
      <c r="R18761" s="35" t="s">
        <v>22</v>
      </c>
      <c r="S18761" s="35" t="s">
        <v>22</v>
      </c>
      <c r="T18761" s="35" t="s">
        <v>569</v>
      </c>
    </row>
    <row r="18762" spans="1:20" x14ac:dyDescent="0.3">
      <c r="A18762" s="35" t="s">
        <v>567</v>
      </c>
      <c r="B18762" s="47">
        <v>44498</v>
      </c>
      <c r="C18762" s="35">
        <v>2021</v>
      </c>
      <c r="D18762" s="35" t="s">
        <v>16</v>
      </c>
      <c r="E18762" s="35" t="s">
        <v>46</v>
      </c>
      <c r="F18762" s="35" t="s">
        <v>83</v>
      </c>
      <c r="G18762" s="35" t="s">
        <v>84</v>
      </c>
      <c r="H18762" s="35" t="s">
        <v>27</v>
      </c>
      <c r="I18762" s="35" t="s">
        <v>28</v>
      </c>
      <c r="J18762" s="35">
        <v>6</v>
      </c>
      <c r="K18762" s="48">
        <v>1135.6965740278013</v>
      </c>
      <c r="L18762" s="48">
        <v>20.09944009243727</v>
      </c>
      <c r="M18762" s="48">
        <v>120.59664055462362</v>
      </c>
      <c r="N18762" s="35" t="s">
        <v>605</v>
      </c>
      <c r="O18762" s="35" t="s">
        <v>21</v>
      </c>
      <c r="P18762" s="35" t="s">
        <v>577</v>
      </c>
      <c r="Q18762" s="35" t="s">
        <v>22</v>
      </c>
      <c r="R18762" s="35" t="s">
        <v>22</v>
      </c>
      <c r="S18762" s="35" t="s">
        <v>22</v>
      </c>
      <c r="T18762" s="35" t="s">
        <v>657</v>
      </c>
    </row>
    <row r="18763" spans="1:20" x14ac:dyDescent="0.3">
      <c r="A18763" s="35" t="s">
        <v>567</v>
      </c>
      <c r="B18763" s="47">
        <v>44266</v>
      </c>
      <c r="C18763" s="35">
        <v>2021</v>
      </c>
      <c r="D18763" s="35" t="s">
        <v>33</v>
      </c>
      <c r="E18763" s="35" t="s">
        <v>34</v>
      </c>
      <c r="F18763" s="35" t="s">
        <v>70</v>
      </c>
      <c r="G18763" s="35" t="s">
        <v>71</v>
      </c>
      <c r="H18763" s="35" t="s">
        <v>27</v>
      </c>
      <c r="I18763" s="35" t="s">
        <v>28</v>
      </c>
      <c r="J18763" s="35">
        <v>8</v>
      </c>
      <c r="K18763" s="48">
        <v>1135.5087392053069</v>
      </c>
      <c r="L18763" s="48">
        <v>43.35708988123848</v>
      </c>
      <c r="M18763" s="48">
        <v>346.85671904990784</v>
      </c>
      <c r="N18763" s="35" t="s">
        <v>605</v>
      </c>
      <c r="O18763" s="35" t="s">
        <v>21</v>
      </c>
      <c r="P18763" s="35" t="s">
        <v>576</v>
      </c>
      <c r="Q18763" s="35" t="s">
        <v>22</v>
      </c>
      <c r="R18763" s="35" t="s">
        <v>22</v>
      </c>
      <c r="S18763" s="35" t="s">
        <v>22</v>
      </c>
      <c r="T18763" s="35" t="s">
        <v>657</v>
      </c>
    </row>
    <row r="18764" spans="1:20" x14ac:dyDescent="0.3">
      <c r="A18764" s="35" t="s">
        <v>565</v>
      </c>
      <c r="B18764" s="47">
        <v>44003</v>
      </c>
      <c r="C18764" s="35">
        <v>2020</v>
      </c>
      <c r="D18764" s="35" t="s">
        <v>29</v>
      </c>
      <c r="E18764" s="35" t="s">
        <v>30</v>
      </c>
      <c r="F18764" s="35" t="s">
        <v>39</v>
      </c>
      <c r="G18764" s="35" t="s">
        <v>40</v>
      </c>
      <c r="H18764" s="35" t="s">
        <v>41</v>
      </c>
      <c r="I18764" s="35" t="s">
        <v>41</v>
      </c>
      <c r="J18764" s="35">
        <v>3</v>
      </c>
      <c r="K18764" s="48">
        <v>1135.2108327311967</v>
      </c>
      <c r="L18764" s="48">
        <v>42.870902950416827</v>
      </c>
      <c r="M18764" s="48">
        <v>128.61270885125049</v>
      </c>
      <c r="N18764" s="35" t="s">
        <v>605</v>
      </c>
      <c r="O18764" s="35" t="s">
        <v>21</v>
      </c>
      <c r="P18764" s="35" t="s">
        <v>571</v>
      </c>
      <c r="Q18764" s="35" t="s">
        <v>22</v>
      </c>
      <c r="R18764" s="35" t="s">
        <v>22</v>
      </c>
      <c r="S18764" s="35" t="s">
        <v>22</v>
      </c>
      <c r="T18764" s="35" t="s">
        <v>657</v>
      </c>
    </row>
    <row r="18765" spans="1:20" x14ac:dyDescent="0.3">
      <c r="A18765" s="35" t="s">
        <v>565</v>
      </c>
      <c r="B18765" s="47">
        <v>43726</v>
      </c>
      <c r="C18765" s="35">
        <v>2019</v>
      </c>
      <c r="D18765" s="35" t="s">
        <v>23</v>
      </c>
      <c r="E18765" s="35" t="s">
        <v>24</v>
      </c>
      <c r="F18765" s="35" t="s">
        <v>39</v>
      </c>
      <c r="G18765" s="35" t="s">
        <v>40</v>
      </c>
      <c r="H18765" s="35" t="s">
        <v>41</v>
      </c>
      <c r="I18765" s="35" t="s">
        <v>41</v>
      </c>
      <c r="J18765" s="35">
        <v>11</v>
      </c>
      <c r="K18765" s="48">
        <v>1135.2108327311967</v>
      </c>
      <c r="L18765" s="48">
        <v>42.871125767525363</v>
      </c>
      <c r="M18765" s="48">
        <v>471.58238344277902</v>
      </c>
      <c r="N18765" s="35" t="s">
        <v>605</v>
      </c>
      <c r="O18765" s="35" t="s">
        <v>21</v>
      </c>
      <c r="P18765" s="35" t="s">
        <v>571</v>
      </c>
      <c r="Q18765" s="35" t="s">
        <v>22</v>
      </c>
      <c r="R18765" s="35" t="s">
        <v>22</v>
      </c>
      <c r="S18765" s="35" t="s">
        <v>22</v>
      </c>
      <c r="T18765" s="35" t="s">
        <v>657</v>
      </c>
    </row>
    <row r="18766" spans="1:20" x14ac:dyDescent="0.3">
      <c r="A18766" s="35" t="s">
        <v>567</v>
      </c>
      <c r="B18766" s="47">
        <v>44589</v>
      </c>
      <c r="C18766" s="35">
        <v>2022</v>
      </c>
      <c r="D18766" s="35" t="s">
        <v>33</v>
      </c>
      <c r="E18766" s="35" t="s">
        <v>43</v>
      </c>
      <c r="F18766" s="35" t="s">
        <v>83</v>
      </c>
      <c r="G18766" s="35" t="s">
        <v>84</v>
      </c>
      <c r="H18766" s="35" t="s">
        <v>27</v>
      </c>
      <c r="I18766" s="35" t="s">
        <v>28</v>
      </c>
      <c r="J18766" s="35">
        <v>1</v>
      </c>
      <c r="K18766" s="48">
        <v>1135.1506721118924</v>
      </c>
      <c r="L18766" s="48" t="s">
        <v>22</v>
      </c>
      <c r="M18766" s="48" t="s">
        <v>22</v>
      </c>
      <c r="N18766" s="35" t="s">
        <v>605</v>
      </c>
      <c r="O18766" s="35" t="s">
        <v>21</v>
      </c>
      <c r="P18766" s="35" t="s">
        <v>577</v>
      </c>
      <c r="Q18766" s="35" t="s">
        <v>22</v>
      </c>
      <c r="R18766" s="35" t="s">
        <v>22</v>
      </c>
      <c r="S18766" s="35" t="s">
        <v>22</v>
      </c>
      <c r="T18766" s="35" t="s">
        <v>654</v>
      </c>
    </row>
    <row r="18767" spans="1:20" x14ac:dyDescent="0.3">
      <c r="A18767" s="35" t="s">
        <v>567</v>
      </c>
      <c r="B18767" s="47">
        <v>44687</v>
      </c>
      <c r="C18767" s="35">
        <v>2022</v>
      </c>
      <c r="D18767" s="35" t="s">
        <v>29</v>
      </c>
      <c r="E18767" s="35" t="s">
        <v>48</v>
      </c>
      <c r="F18767" s="35" t="s">
        <v>25</v>
      </c>
      <c r="G18767" s="35" t="s">
        <v>26</v>
      </c>
      <c r="H18767" s="35" t="s">
        <v>27</v>
      </c>
      <c r="I18767" s="35" t="s">
        <v>28</v>
      </c>
      <c r="J18767" s="35">
        <v>9</v>
      </c>
      <c r="K18767" s="48">
        <v>1134.9949229530268</v>
      </c>
      <c r="L18767" s="48">
        <v>15.619479308248367</v>
      </c>
      <c r="M18767" s="48">
        <v>140.5753137742353</v>
      </c>
      <c r="N18767" s="35" t="s">
        <v>605</v>
      </c>
      <c r="O18767" s="35" t="s">
        <v>21</v>
      </c>
      <c r="P18767" s="35" t="s">
        <v>576</v>
      </c>
      <c r="Q18767" s="35" t="s">
        <v>22</v>
      </c>
      <c r="R18767" s="35" t="s">
        <v>22</v>
      </c>
      <c r="S18767" s="35" t="s">
        <v>22</v>
      </c>
      <c r="T18767" s="35" t="s">
        <v>657</v>
      </c>
    </row>
    <row r="18768" spans="1:20" x14ac:dyDescent="0.3">
      <c r="A18768" s="35" t="s">
        <v>566</v>
      </c>
      <c r="B18768" s="47">
        <v>44553</v>
      </c>
      <c r="C18768" s="35">
        <v>2021</v>
      </c>
      <c r="D18768" s="35" t="s">
        <v>16</v>
      </c>
      <c r="E18768" s="35" t="s">
        <v>17</v>
      </c>
      <c r="F18768" s="35" t="s">
        <v>18</v>
      </c>
      <c r="G18768" s="35" t="s">
        <v>19</v>
      </c>
      <c r="H18768" s="35" t="s">
        <v>19</v>
      </c>
      <c r="I18768" s="35" t="s">
        <v>20</v>
      </c>
      <c r="J18768" s="35">
        <v>1</v>
      </c>
      <c r="K18768" s="48">
        <v>1134.9196107703424</v>
      </c>
      <c r="L18768" s="48" t="s">
        <v>22</v>
      </c>
      <c r="M18768" s="48" t="s">
        <v>22</v>
      </c>
      <c r="N18768" s="35" t="s">
        <v>42</v>
      </c>
      <c r="O18768" s="35" t="s">
        <v>21</v>
      </c>
      <c r="P18768" s="35" t="s">
        <v>570</v>
      </c>
      <c r="Q18768" s="35" t="s">
        <v>22</v>
      </c>
      <c r="R18768" s="35" t="s">
        <v>22</v>
      </c>
      <c r="S18768" s="35" t="s">
        <v>22</v>
      </c>
      <c r="T18768" s="35" t="s">
        <v>42</v>
      </c>
    </row>
    <row r="18769" spans="1:20" x14ac:dyDescent="0.3">
      <c r="A18769" s="35" t="s">
        <v>567</v>
      </c>
      <c r="B18769" s="47">
        <v>44294</v>
      </c>
      <c r="C18769" s="35">
        <v>2021</v>
      </c>
      <c r="D18769" s="35" t="s">
        <v>29</v>
      </c>
      <c r="E18769" s="35" t="s">
        <v>49</v>
      </c>
      <c r="F18769" s="35" t="s">
        <v>83</v>
      </c>
      <c r="G18769" s="35" t="s">
        <v>84</v>
      </c>
      <c r="H18769" s="35" t="s">
        <v>27</v>
      </c>
      <c r="I18769" s="35" t="s">
        <v>28</v>
      </c>
      <c r="J18769" s="35">
        <v>4</v>
      </c>
      <c r="K18769" s="48">
        <v>1134.8735999999999</v>
      </c>
      <c r="L18769" s="48">
        <v>113.48736</v>
      </c>
      <c r="M18769" s="48">
        <v>453.94943999999998</v>
      </c>
      <c r="N18769" s="35" t="s">
        <v>42</v>
      </c>
      <c r="O18769" s="35" t="s">
        <v>21</v>
      </c>
      <c r="P18769" s="35" t="s">
        <v>577</v>
      </c>
      <c r="Q18769" s="35" t="s">
        <v>22</v>
      </c>
      <c r="R18769" s="35" t="s">
        <v>22</v>
      </c>
      <c r="S18769" s="35" t="s">
        <v>22</v>
      </c>
      <c r="T18769" s="35" t="s">
        <v>42</v>
      </c>
    </row>
    <row r="18770" spans="1:20" x14ac:dyDescent="0.3">
      <c r="A18770" s="35" t="s">
        <v>565</v>
      </c>
      <c r="B18770" s="47">
        <v>43951</v>
      </c>
      <c r="C18770" s="35">
        <v>2020</v>
      </c>
      <c r="D18770" s="35" t="s">
        <v>29</v>
      </c>
      <c r="E18770" s="35" t="s">
        <v>49</v>
      </c>
      <c r="F18770" s="35" t="s">
        <v>39</v>
      </c>
      <c r="G18770" s="35" t="s">
        <v>40</v>
      </c>
      <c r="H18770" s="35" t="s">
        <v>41</v>
      </c>
      <c r="I18770" s="35" t="s">
        <v>41</v>
      </c>
      <c r="J18770" s="35">
        <v>1</v>
      </c>
      <c r="K18770" s="48">
        <v>1134.6069983670689</v>
      </c>
      <c r="L18770" s="48">
        <v>545.9019159088233</v>
      </c>
      <c r="M18770" s="48">
        <v>545.9019159088233</v>
      </c>
      <c r="N18770" s="35" t="s">
        <v>605</v>
      </c>
      <c r="O18770" s="35" t="s">
        <v>21</v>
      </c>
      <c r="P18770" s="35" t="s">
        <v>582</v>
      </c>
      <c r="Q18770" s="35" t="s">
        <v>22</v>
      </c>
      <c r="R18770" s="35" t="s">
        <v>22</v>
      </c>
      <c r="S18770" s="35" t="s">
        <v>22</v>
      </c>
      <c r="T18770" s="35" t="s">
        <v>657</v>
      </c>
    </row>
    <row r="18771" spans="1:20" x14ac:dyDescent="0.3">
      <c r="A18771" s="35" t="s">
        <v>565</v>
      </c>
      <c r="B18771" s="47">
        <v>43860</v>
      </c>
      <c r="C18771" s="35">
        <v>2020</v>
      </c>
      <c r="D18771" s="35" t="s">
        <v>33</v>
      </c>
      <c r="E18771" s="35" t="s">
        <v>43</v>
      </c>
      <c r="F18771" s="35" t="s">
        <v>18</v>
      </c>
      <c r="G18771" s="35" t="s">
        <v>19</v>
      </c>
      <c r="H18771" s="35" t="s">
        <v>19</v>
      </c>
      <c r="I18771" s="35" t="s">
        <v>20</v>
      </c>
      <c r="J18771" s="35">
        <v>1</v>
      </c>
      <c r="K18771" s="48">
        <v>1134.5847166562155</v>
      </c>
      <c r="L18771" s="48">
        <v>39.567862133505642</v>
      </c>
      <c r="M18771" s="48">
        <v>39.567862133505642</v>
      </c>
      <c r="N18771" s="35" t="s">
        <v>605</v>
      </c>
      <c r="O18771" s="35" t="s">
        <v>21</v>
      </c>
      <c r="P18771" s="35" t="s">
        <v>570</v>
      </c>
      <c r="Q18771" s="35" t="s">
        <v>22</v>
      </c>
      <c r="R18771" s="35" t="s">
        <v>22</v>
      </c>
      <c r="S18771" s="35" t="s">
        <v>22</v>
      </c>
      <c r="T18771" s="35" t="s">
        <v>657</v>
      </c>
    </row>
    <row r="18772" spans="1:20" x14ac:dyDescent="0.3">
      <c r="A18772" s="35" t="s">
        <v>566</v>
      </c>
      <c r="B18772" s="47">
        <v>44464</v>
      </c>
      <c r="C18772" s="35">
        <v>2021</v>
      </c>
      <c r="D18772" s="35" t="s">
        <v>23</v>
      </c>
      <c r="E18772" s="35" t="s">
        <v>24</v>
      </c>
      <c r="F18772" s="35" t="s">
        <v>18</v>
      </c>
      <c r="G18772" s="35" t="s">
        <v>19</v>
      </c>
      <c r="H18772" s="35" t="s">
        <v>19</v>
      </c>
      <c r="I18772" s="35" t="s">
        <v>20</v>
      </c>
      <c r="J18772" s="35">
        <v>1</v>
      </c>
      <c r="K18772" s="48">
        <v>1134.540598868726</v>
      </c>
      <c r="L18772" s="48">
        <v>347.16442947679371</v>
      </c>
      <c r="M18772" s="48">
        <v>347.16442947679371</v>
      </c>
      <c r="N18772" s="35" t="s">
        <v>605</v>
      </c>
      <c r="O18772" s="35" t="s">
        <v>21</v>
      </c>
      <c r="P18772" s="35" t="s">
        <v>570</v>
      </c>
      <c r="Q18772" s="35" t="s">
        <v>22</v>
      </c>
      <c r="R18772" s="35" t="s">
        <v>22</v>
      </c>
      <c r="S18772" s="35" t="s">
        <v>22</v>
      </c>
      <c r="T18772" s="35" t="s">
        <v>657</v>
      </c>
    </row>
    <row r="18773" spans="1:20" x14ac:dyDescent="0.3">
      <c r="A18773" s="35" t="s">
        <v>565</v>
      </c>
      <c r="B18773" s="47">
        <v>44252</v>
      </c>
      <c r="C18773" s="35">
        <v>2021</v>
      </c>
      <c r="D18773" s="35" t="s">
        <v>33</v>
      </c>
      <c r="E18773" s="35" t="s">
        <v>45</v>
      </c>
      <c r="F18773" s="35" t="s">
        <v>39</v>
      </c>
      <c r="G18773" s="35" t="s">
        <v>40</v>
      </c>
      <c r="H18773" s="35" t="s">
        <v>41</v>
      </c>
      <c r="I18773" s="35" t="s">
        <v>41</v>
      </c>
      <c r="J18773" s="35">
        <v>1</v>
      </c>
      <c r="K18773" s="48">
        <v>1134.4725000000001</v>
      </c>
      <c r="L18773" s="48">
        <v>338.11294666666663</v>
      </c>
      <c r="M18773" s="48">
        <v>338.11294666666663</v>
      </c>
      <c r="N18773" s="35" t="s">
        <v>605</v>
      </c>
      <c r="O18773" s="35" t="s">
        <v>21</v>
      </c>
      <c r="P18773" s="35" t="s">
        <v>573</v>
      </c>
      <c r="Q18773" s="35" t="s">
        <v>616</v>
      </c>
      <c r="R18773" s="35" t="s">
        <v>606</v>
      </c>
      <c r="S18773" s="35" t="s">
        <v>616</v>
      </c>
      <c r="T18773" s="35" t="s">
        <v>656</v>
      </c>
    </row>
    <row r="18774" spans="1:20" x14ac:dyDescent="0.3">
      <c r="A18774" s="35" t="s">
        <v>566</v>
      </c>
      <c r="B18774" s="47">
        <v>45182</v>
      </c>
      <c r="C18774" s="35">
        <v>2023</v>
      </c>
      <c r="D18774" s="35" t="s">
        <v>23</v>
      </c>
      <c r="E18774" s="35" t="s">
        <v>24</v>
      </c>
      <c r="F18774" s="35" t="s">
        <v>18</v>
      </c>
      <c r="G18774" s="35" t="s">
        <v>19</v>
      </c>
      <c r="H18774" s="35" t="s">
        <v>19</v>
      </c>
      <c r="I18774" s="35" t="s">
        <v>20</v>
      </c>
      <c r="J18774" s="35">
        <v>6</v>
      </c>
      <c r="K18774" s="48">
        <v>1134.4138159339695</v>
      </c>
      <c r="L18774" s="48">
        <v>34.180144449148358</v>
      </c>
      <c r="M18774" s="48">
        <v>205.08086669489015</v>
      </c>
      <c r="N18774" s="35" t="s">
        <v>605</v>
      </c>
      <c r="O18774" s="35" t="s">
        <v>21</v>
      </c>
      <c r="P18774" s="35" t="s">
        <v>570</v>
      </c>
      <c r="Q18774" s="35" t="s">
        <v>22</v>
      </c>
      <c r="R18774" s="35" t="s">
        <v>22</v>
      </c>
      <c r="S18774" s="35" t="s">
        <v>22</v>
      </c>
      <c r="T18774" s="35" t="s">
        <v>657</v>
      </c>
    </row>
    <row r="18775" spans="1:20" x14ac:dyDescent="0.3">
      <c r="A18775" s="35" t="s">
        <v>567</v>
      </c>
      <c r="B18775" s="47">
        <v>43918</v>
      </c>
      <c r="C18775" s="35">
        <v>2020</v>
      </c>
      <c r="D18775" s="35" t="s">
        <v>33</v>
      </c>
      <c r="E18775" s="35" t="s">
        <v>34</v>
      </c>
      <c r="F18775" s="35" t="s">
        <v>83</v>
      </c>
      <c r="G18775" s="35" t="s">
        <v>84</v>
      </c>
      <c r="H18775" s="35" t="s">
        <v>27</v>
      </c>
      <c r="I18775" s="35" t="s">
        <v>28</v>
      </c>
      <c r="J18775" s="35">
        <v>7</v>
      </c>
      <c r="K18775" s="48">
        <v>1133.8191170712919</v>
      </c>
      <c r="L18775" s="48">
        <v>91.355014499027561</v>
      </c>
      <c r="M18775" s="48">
        <v>639.48510149319293</v>
      </c>
      <c r="N18775" s="35" t="s">
        <v>605</v>
      </c>
      <c r="O18775" s="35" t="s">
        <v>21</v>
      </c>
      <c r="P18775" s="35" t="s">
        <v>577</v>
      </c>
      <c r="Q18775" s="35" t="s">
        <v>22</v>
      </c>
      <c r="R18775" s="35" t="s">
        <v>22</v>
      </c>
      <c r="S18775" s="35" t="s">
        <v>22</v>
      </c>
      <c r="T18775" s="35" t="s">
        <v>657</v>
      </c>
    </row>
    <row r="18776" spans="1:20" x14ac:dyDescent="0.3">
      <c r="A18776" s="35" t="s">
        <v>566</v>
      </c>
      <c r="B18776" s="47">
        <v>43842</v>
      </c>
      <c r="C18776" s="35">
        <v>2020</v>
      </c>
      <c r="D18776" s="35" t="s">
        <v>33</v>
      </c>
      <c r="E18776" s="35" t="s">
        <v>43</v>
      </c>
      <c r="F18776" s="35" t="s">
        <v>18</v>
      </c>
      <c r="G18776" s="35" t="s">
        <v>19</v>
      </c>
      <c r="H18776" s="35" t="s">
        <v>19</v>
      </c>
      <c r="I18776" s="35" t="s">
        <v>20</v>
      </c>
      <c r="J18776" s="35">
        <v>1</v>
      </c>
      <c r="K18776" s="48">
        <v>1133.5013798745222</v>
      </c>
      <c r="L18776" s="48">
        <v>147.39351729538228</v>
      </c>
      <c r="M18776" s="48">
        <v>147.39351729538228</v>
      </c>
      <c r="N18776" s="35" t="s">
        <v>605</v>
      </c>
      <c r="O18776" s="35" t="s">
        <v>21</v>
      </c>
      <c r="P18776" s="35" t="s">
        <v>570</v>
      </c>
      <c r="Q18776" s="35" t="s">
        <v>22</v>
      </c>
      <c r="R18776" s="35" t="s">
        <v>22</v>
      </c>
      <c r="S18776" s="35" t="s">
        <v>22</v>
      </c>
      <c r="T18776" s="35" t="s">
        <v>657</v>
      </c>
    </row>
    <row r="18777" spans="1:20" x14ac:dyDescent="0.3">
      <c r="A18777" s="35" t="s">
        <v>565</v>
      </c>
      <c r="B18777" s="47">
        <v>43888</v>
      </c>
      <c r="C18777" s="35">
        <v>2020</v>
      </c>
      <c r="D18777" s="35" t="s">
        <v>33</v>
      </c>
      <c r="E18777" s="35" t="s">
        <v>45</v>
      </c>
      <c r="F18777" s="35" t="s">
        <v>18</v>
      </c>
      <c r="G18777" s="35" t="s">
        <v>19</v>
      </c>
      <c r="H18777" s="35" t="s">
        <v>19</v>
      </c>
      <c r="I18777" s="35" t="s">
        <v>20</v>
      </c>
      <c r="J18777" s="35">
        <v>1</v>
      </c>
      <c r="K18777" s="48">
        <v>1133.3333333333333</v>
      </c>
      <c r="L18777" s="48">
        <v>684.46333333333337</v>
      </c>
      <c r="M18777" s="48">
        <v>684.46333333333337</v>
      </c>
      <c r="N18777" s="35" t="s">
        <v>605</v>
      </c>
      <c r="O18777" s="35" t="s">
        <v>21</v>
      </c>
      <c r="P18777" s="35" t="s">
        <v>570</v>
      </c>
      <c r="Q18777" s="35" t="s">
        <v>608</v>
      </c>
      <c r="R18777" s="35" t="s">
        <v>606</v>
      </c>
      <c r="S18777" s="35" t="s">
        <v>608</v>
      </c>
      <c r="T18777" s="35" t="s">
        <v>656</v>
      </c>
    </row>
    <row r="18778" spans="1:20" x14ac:dyDescent="0.3">
      <c r="A18778" s="35" t="s">
        <v>567</v>
      </c>
      <c r="B18778" s="47">
        <v>44434</v>
      </c>
      <c r="C18778" s="35">
        <v>2021</v>
      </c>
      <c r="D18778" s="35" t="s">
        <v>23</v>
      </c>
      <c r="E18778" s="35" t="s">
        <v>44</v>
      </c>
      <c r="F18778" s="35" t="s">
        <v>25</v>
      </c>
      <c r="G18778" s="35" t="s">
        <v>26</v>
      </c>
      <c r="H18778" s="35" t="s">
        <v>27</v>
      </c>
      <c r="I18778" s="35" t="s">
        <v>28</v>
      </c>
      <c r="J18778" s="35">
        <v>7</v>
      </c>
      <c r="K18778" s="48">
        <v>1133.2019136806523</v>
      </c>
      <c r="L18778" s="48">
        <v>37.912331017096442</v>
      </c>
      <c r="M18778" s="48">
        <v>265.38631711967508</v>
      </c>
      <c r="N18778" s="35" t="s">
        <v>605</v>
      </c>
      <c r="O18778" s="35" t="s">
        <v>21</v>
      </c>
      <c r="P18778" s="35" t="s">
        <v>576</v>
      </c>
      <c r="Q18778" s="35" t="s">
        <v>22</v>
      </c>
      <c r="R18778" s="35" t="s">
        <v>22</v>
      </c>
      <c r="S18778" s="35" t="s">
        <v>22</v>
      </c>
      <c r="T18778" s="35" t="s">
        <v>657</v>
      </c>
    </row>
    <row r="18779" spans="1:20" x14ac:dyDescent="0.3">
      <c r="A18779" s="35" t="s">
        <v>567</v>
      </c>
      <c r="B18779" s="47">
        <v>44906</v>
      </c>
      <c r="C18779" s="35">
        <v>2022</v>
      </c>
      <c r="D18779" s="35" t="s">
        <v>16</v>
      </c>
      <c r="E18779" s="35" t="s">
        <v>17</v>
      </c>
      <c r="F18779" s="35" t="s">
        <v>36</v>
      </c>
      <c r="G18779" s="35" t="s">
        <v>37</v>
      </c>
      <c r="H18779" s="35" t="s">
        <v>27</v>
      </c>
      <c r="I18779" s="35" t="s">
        <v>28</v>
      </c>
      <c r="J18779" s="35">
        <v>2</v>
      </c>
      <c r="K18779" s="48">
        <v>1133.1027600673544</v>
      </c>
      <c r="L18779" s="48">
        <v>22.79419020305005</v>
      </c>
      <c r="M18779" s="48">
        <v>45.5883804061001</v>
      </c>
      <c r="N18779" s="35" t="s">
        <v>605</v>
      </c>
      <c r="O18779" s="35" t="s">
        <v>21</v>
      </c>
      <c r="P18779" s="35" t="s">
        <v>576</v>
      </c>
      <c r="Q18779" s="35" t="s">
        <v>22</v>
      </c>
      <c r="R18779" s="35" t="s">
        <v>22</v>
      </c>
      <c r="S18779" s="35" t="s">
        <v>22</v>
      </c>
      <c r="T18779" s="35" t="s">
        <v>657</v>
      </c>
    </row>
    <row r="18780" spans="1:20" x14ac:dyDescent="0.3">
      <c r="A18780" s="35" t="s">
        <v>567</v>
      </c>
      <c r="B18780" s="47">
        <v>44583</v>
      </c>
      <c r="C18780" s="35">
        <v>2022</v>
      </c>
      <c r="D18780" s="35" t="s">
        <v>33</v>
      </c>
      <c r="E18780" s="35" t="s">
        <v>43</v>
      </c>
      <c r="F18780" s="35" t="s">
        <v>36</v>
      </c>
      <c r="G18780" s="35" t="s">
        <v>37</v>
      </c>
      <c r="H18780" s="35" t="s">
        <v>27</v>
      </c>
      <c r="I18780" s="35" t="s">
        <v>28</v>
      </c>
      <c r="J18780" s="35">
        <v>5</v>
      </c>
      <c r="K18780" s="48">
        <v>1132.9646134600632</v>
      </c>
      <c r="L18780" s="48" t="s">
        <v>22</v>
      </c>
      <c r="M18780" s="48" t="s">
        <v>22</v>
      </c>
      <c r="N18780" s="35" t="s">
        <v>42</v>
      </c>
      <c r="O18780" s="35" t="s">
        <v>21</v>
      </c>
      <c r="P18780" s="35" t="s">
        <v>576</v>
      </c>
      <c r="Q18780" s="35" t="s">
        <v>22</v>
      </c>
      <c r="R18780" s="35" t="s">
        <v>22</v>
      </c>
      <c r="S18780" s="35" t="s">
        <v>22</v>
      </c>
      <c r="T18780" s="35" t="s">
        <v>42</v>
      </c>
    </row>
    <row r="18781" spans="1:20" x14ac:dyDescent="0.3">
      <c r="A18781" s="35" t="s">
        <v>565</v>
      </c>
      <c r="B18781" s="47">
        <v>44552</v>
      </c>
      <c r="C18781" s="35">
        <v>2021</v>
      </c>
      <c r="D18781" s="35" t="s">
        <v>16</v>
      </c>
      <c r="E18781" s="35" t="s">
        <v>17</v>
      </c>
      <c r="F18781" s="35" t="s">
        <v>150</v>
      </c>
      <c r="G18781" s="35" t="s">
        <v>151</v>
      </c>
      <c r="H18781" s="35" t="s">
        <v>52</v>
      </c>
      <c r="I18781" s="35" t="s">
        <v>20</v>
      </c>
      <c r="J18781" s="35">
        <v>3</v>
      </c>
      <c r="K18781" s="48">
        <v>1132.8977683275029</v>
      </c>
      <c r="L18781" s="48">
        <v>211.6762531075029</v>
      </c>
      <c r="M18781" s="48">
        <v>635.02875932250868</v>
      </c>
      <c r="N18781" s="35" t="s">
        <v>605</v>
      </c>
      <c r="O18781" s="35" t="s">
        <v>53</v>
      </c>
      <c r="P18781" s="35" t="s">
        <v>578</v>
      </c>
      <c r="Q18781" s="35" t="s">
        <v>22</v>
      </c>
      <c r="R18781" s="35" t="s">
        <v>22</v>
      </c>
      <c r="S18781" s="35" t="s">
        <v>22</v>
      </c>
      <c r="T18781" s="35" t="s">
        <v>657</v>
      </c>
    </row>
    <row r="18782" spans="1:20" x14ac:dyDescent="0.3">
      <c r="A18782" s="35" t="s">
        <v>567</v>
      </c>
      <c r="B18782" s="47">
        <v>45077</v>
      </c>
      <c r="C18782" s="35">
        <v>2023</v>
      </c>
      <c r="D18782" s="35" t="s">
        <v>29</v>
      </c>
      <c r="E18782" s="35" t="s">
        <v>48</v>
      </c>
      <c r="F18782" s="35" t="s">
        <v>36</v>
      </c>
      <c r="G18782" s="35" t="s">
        <v>37</v>
      </c>
      <c r="H18782" s="35" t="s">
        <v>27</v>
      </c>
      <c r="I18782" s="35" t="s">
        <v>28</v>
      </c>
      <c r="J18782" s="35">
        <v>5</v>
      </c>
      <c r="K18782" s="48">
        <v>1132.8048535932442</v>
      </c>
      <c r="L18782" s="48" t="s">
        <v>22</v>
      </c>
      <c r="M18782" s="48" t="s">
        <v>22</v>
      </c>
      <c r="N18782" s="35" t="s">
        <v>42</v>
      </c>
      <c r="O18782" s="35" t="s">
        <v>21</v>
      </c>
      <c r="P18782" s="35" t="s">
        <v>576</v>
      </c>
      <c r="Q18782" s="35" t="s">
        <v>22</v>
      </c>
      <c r="R18782" s="35" t="s">
        <v>22</v>
      </c>
      <c r="S18782" s="35" t="s">
        <v>22</v>
      </c>
      <c r="T18782" s="35" t="s">
        <v>42</v>
      </c>
    </row>
    <row r="18783" spans="1:20" x14ac:dyDescent="0.3">
      <c r="A18783" s="35" t="s">
        <v>566</v>
      </c>
      <c r="B18783" s="47">
        <v>44436</v>
      </c>
      <c r="C18783" s="35">
        <v>2021</v>
      </c>
      <c r="D18783" s="35" t="s">
        <v>23</v>
      </c>
      <c r="E18783" s="35" t="s">
        <v>44</v>
      </c>
      <c r="F18783" s="35" t="s">
        <v>18</v>
      </c>
      <c r="G18783" s="35" t="s">
        <v>19</v>
      </c>
      <c r="H18783" s="35" t="s">
        <v>19</v>
      </c>
      <c r="I18783" s="35" t="s">
        <v>20</v>
      </c>
      <c r="J18783" s="35">
        <v>1</v>
      </c>
      <c r="K18783" s="48">
        <v>1132.4106901282473</v>
      </c>
      <c r="L18783" s="48">
        <v>100.02260002100847</v>
      </c>
      <c r="M18783" s="48">
        <v>100.02260002100847</v>
      </c>
      <c r="N18783" s="35" t="s">
        <v>605</v>
      </c>
      <c r="O18783" s="35" t="s">
        <v>21</v>
      </c>
      <c r="P18783" s="35" t="s">
        <v>570</v>
      </c>
      <c r="Q18783" s="35" t="s">
        <v>22</v>
      </c>
      <c r="R18783" s="35" t="s">
        <v>22</v>
      </c>
      <c r="S18783" s="35" t="s">
        <v>22</v>
      </c>
      <c r="T18783" s="35" t="s">
        <v>657</v>
      </c>
    </row>
    <row r="18784" spans="1:20" x14ac:dyDescent="0.3">
      <c r="A18784" s="35" t="s">
        <v>565</v>
      </c>
      <c r="B18784" s="47">
        <v>44949</v>
      </c>
      <c r="C18784" s="35">
        <v>2023</v>
      </c>
      <c r="D18784" s="35" t="s">
        <v>33</v>
      </c>
      <c r="E18784" s="35" t="s">
        <v>43</v>
      </c>
      <c r="F18784" s="35" t="s">
        <v>107</v>
      </c>
      <c r="G18784" s="35" t="s">
        <v>108</v>
      </c>
      <c r="H18784" s="35" t="s">
        <v>52</v>
      </c>
      <c r="I18784" s="35" t="s">
        <v>28</v>
      </c>
      <c r="J18784" s="35">
        <v>1</v>
      </c>
      <c r="K18784" s="48">
        <v>1132.3788272817267</v>
      </c>
      <c r="L18784" s="48">
        <v>338.54363554760494</v>
      </c>
      <c r="M18784" s="48">
        <v>338.54363554760494</v>
      </c>
      <c r="N18784" s="35" t="s">
        <v>42</v>
      </c>
      <c r="O18784" s="35" t="s">
        <v>53</v>
      </c>
      <c r="P18784" s="35" t="s">
        <v>572</v>
      </c>
      <c r="Q18784" s="35" t="s">
        <v>22</v>
      </c>
      <c r="R18784" s="35" t="s">
        <v>22</v>
      </c>
      <c r="S18784" s="35" t="s">
        <v>22</v>
      </c>
      <c r="T18784" s="35" t="s">
        <v>42</v>
      </c>
    </row>
    <row r="18785" spans="1:20" x14ac:dyDescent="0.3">
      <c r="A18785" s="35" t="s">
        <v>565</v>
      </c>
      <c r="B18785" s="47">
        <v>44259</v>
      </c>
      <c r="C18785" s="35">
        <v>2021</v>
      </c>
      <c r="D18785" s="35" t="s">
        <v>33</v>
      </c>
      <c r="E18785" s="35" t="s">
        <v>34</v>
      </c>
      <c r="F18785" s="35" t="s">
        <v>83</v>
      </c>
      <c r="G18785" s="35" t="s">
        <v>84</v>
      </c>
      <c r="H18785" s="35" t="s">
        <v>27</v>
      </c>
      <c r="I18785" s="35" t="s">
        <v>28</v>
      </c>
      <c r="J18785" s="35">
        <v>1</v>
      </c>
      <c r="K18785" s="48">
        <v>1132.1782918840461</v>
      </c>
      <c r="L18785" s="48" t="s">
        <v>22</v>
      </c>
      <c r="M18785" s="48" t="s">
        <v>22</v>
      </c>
      <c r="N18785" s="35" t="s">
        <v>605</v>
      </c>
      <c r="O18785" s="35" t="s">
        <v>53</v>
      </c>
      <c r="P18785" s="35" t="s">
        <v>22</v>
      </c>
      <c r="Q18785" s="35" t="s">
        <v>22</v>
      </c>
      <c r="R18785" s="35" t="s">
        <v>22</v>
      </c>
      <c r="S18785" s="35" t="s">
        <v>22</v>
      </c>
      <c r="T18785" s="35" t="s">
        <v>654</v>
      </c>
    </row>
    <row r="18786" spans="1:20" x14ac:dyDescent="0.3">
      <c r="A18786" s="35" t="s">
        <v>565</v>
      </c>
      <c r="B18786" s="47">
        <v>44592</v>
      </c>
      <c r="C18786" s="35">
        <v>2022</v>
      </c>
      <c r="D18786" s="35" t="s">
        <v>33</v>
      </c>
      <c r="E18786" s="35" t="s">
        <v>43</v>
      </c>
      <c r="F18786" s="35" t="s">
        <v>39</v>
      </c>
      <c r="G18786" s="35" t="s">
        <v>40</v>
      </c>
      <c r="H18786" s="35" t="s">
        <v>41</v>
      </c>
      <c r="I18786" s="35" t="s">
        <v>41</v>
      </c>
      <c r="J18786" s="35">
        <v>1</v>
      </c>
      <c r="K18786" s="48">
        <v>1132.0446016189255</v>
      </c>
      <c r="L18786" s="48" t="s">
        <v>22</v>
      </c>
      <c r="M18786" s="48" t="s">
        <v>22</v>
      </c>
      <c r="N18786" s="35" t="s">
        <v>605</v>
      </c>
      <c r="O18786" s="35" t="s">
        <v>21</v>
      </c>
      <c r="P18786" s="35" t="s">
        <v>571</v>
      </c>
      <c r="Q18786" s="35" t="s">
        <v>22</v>
      </c>
      <c r="R18786" s="35" t="s">
        <v>22</v>
      </c>
      <c r="S18786" s="35" t="s">
        <v>22</v>
      </c>
      <c r="T18786" s="35" t="s">
        <v>654</v>
      </c>
    </row>
    <row r="18787" spans="1:20" x14ac:dyDescent="0.3">
      <c r="A18787" s="35" t="s">
        <v>565</v>
      </c>
      <c r="B18787" s="47">
        <v>45254</v>
      </c>
      <c r="C18787" s="35">
        <v>2023</v>
      </c>
      <c r="D18787" s="35" t="s">
        <v>16</v>
      </c>
      <c r="E18787" s="35" t="s">
        <v>38</v>
      </c>
      <c r="F18787" s="35" t="s">
        <v>39</v>
      </c>
      <c r="G18787" s="35" t="s">
        <v>40</v>
      </c>
      <c r="H18787" s="35" t="s">
        <v>41</v>
      </c>
      <c r="I18787" s="35" t="s">
        <v>41</v>
      </c>
      <c r="J18787" s="35">
        <v>1</v>
      </c>
      <c r="K18787" s="48">
        <v>1132.0223199080719</v>
      </c>
      <c r="L18787" s="48">
        <v>305.28172040272591</v>
      </c>
      <c r="M18787" s="48">
        <v>305.28172040272591</v>
      </c>
      <c r="N18787" s="35" t="s">
        <v>605</v>
      </c>
      <c r="O18787" s="35" t="s">
        <v>21</v>
      </c>
      <c r="P18787" s="35" t="s">
        <v>571</v>
      </c>
      <c r="Q18787" s="35" t="s">
        <v>22</v>
      </c>
      <c r="R18787" s="35" t="s">
        <v>22</v>
      </c>
      <c r="S18787" s="35" t="s">
        <v>22</v>
      </c>
      <c r="T18787" s="35" t="s">
        <v>657</v>
      </c>
    </row>
    <row r="18788" spans="1:20" x14ac:dyDescent="0.3">
      <c r="A18788" s="35" t="s">
        <v>566</v>
      </c>
      <c r="B18788" s="47">
        <v>44623</v>
      </c>
      <c r="C18788" s="35">
        <v>2022</v>
      </c>
      <c r="D18788" s="35" t="s">
        <v>33</v>
      </c>
      <c r="E18788" s="35" t="s">
        <v>34</v>
      </c>
      <c r="F18788" s="35" t="s">
        <v>18</v>
      </c>
      <c r="G18788" s="35" t="s">
        <v>19</v>
      </c>
      <c r="H18788" s="35" t="s">
        <v>19</v>
      </c>
      <c r="I18788" s="35" t="s">
        <v>20</v>
      </c>
      <c r="J18788" s="35">
        <v>4</v>
      </c>
      <c r="K18788" s="48">
        <v>1131.9353533333333</v>
      </c>
      <c r="L18788" s="48">
        <v>186.22733333333332</v>
      </c>
      <c r="M18788" s="48">
        <v>744.90933333333328</v>
      </c>
      <c r="N18788" s="35" t="s">
        <v>605</v>
      </c>
      <c r="O18788" s="35" t="s">
        <v>21</v>
      </c>
      <c r="P18788" s="35" t="s">
        <v>570</v>
      </c>
      <c r="Q18788" s="35" t="s">
        <v>652</v>
      </c>
      <c r="R18788" s="35" t="s">
        <v>611</v>
      </c>
      <c r="S18788" s="35" t="s">
        <v>22</v>
      </c>
      <c r="T18788" s="35" t="s">
        <v>655</v>
      </c>
    </row>
    <row r="18789" spans="1:20" x14ac:dyDescent="0.3">
      <c r="A18789" s="35" t="s">
        <v>565</v>
      </c>
      <c r="B18789" s="47">
        <v>43620</v>
      </c>
      <c r="C18789" s="35">
        <v>2019</v>
      </c>
      <c r="D18789" s="35" t="s">
        <v>29</v>
      </c>
      <c r="E18789" s="35" t="s">
        <v>30</v>
      </c>
      <c r="F18789" s="35" t="s">
        <v>39</v>
      </c>
      <c r="G18789" s="35" t="s">
        <v>40</v>
      </c>
      <c r="H18789" s="35" t="s">
        <v>41</v>
      </c>
      <c r="I18789" s="35" t="s">
        <v>41</v>
      </c>
      <c r="J18789" s="35">
        <v>7</v>
      </c>
      <c r="K18789" s="48">
        <v>1131.910911353805</v>
      </c>
      <c r="L18789" s="48" t="s">
        <v>22</v>
      </c>
      <c r="M18789" s="48" t="s">
        <v>22</v>
      </c>
      <c r="N18789" s="35" t="s">
        <v>569</v>
      </c>
      <c r="O18789" s="35" t="s">
        <v>21</v>
      </c>
      <c r="P18789" s="35" t="s">
        <v>571</v>
      </c>
      <c r="Q18789" s="35" t="s">
        <v>22</v>
      </c>
      <c r="R18789" s="35" t="s">
        <v>22</v>
      </c>
      <c r="S18789" s="35" t="s">
        <v>22</v>
      </c>
      <c r="T18789" s="35" t="s">
        <v>569</v>
      </c>
    </row>
    <row r="18790" spans="1:20" x14ac:dyDescent="0.3">
      <c r="A18790" s="35" t="s">
        <v>567</v>
      </c>
      <c r="B18790" s="47">
        <v>44658</v>
      </c>
      <c r="C18790" s="35">
        <v>2022</v>
      </c>
      <c r="D18790" s="35" t="s">
        <v>29</v>
      </c>
      <c r="E18790" s="35" t="s">
        <v>49</v>
      </c>
      <c r="F18790" s="35" t="s">
        <v>36</v>
      </c>
      <c r="G18790" s="35" t="s">
        <v>37</v>
      </c>
      <c r="H18790" s="35" t="s">
        <v>27</v>
      </c>
      <c r="I18790" s="35" t="s">
        <v>28</v>
      </c>
      <c r="J18790" s="35">
        <v>5</v>
      </c>
      <c r="K18790" s="48">
        <v>1131.6996807349144</v>
      </c>
      <c r="L18790" s="48" t="s">
        <v>22</v>
      </c>
      <c r="M18790" s="48" t="s">
        <v>22</v>
      </c>
      <c r="N18790" s="35" t="s">
        <v>42</v>
      </c>
      <c r="O18790" s="35" t="s">
        <v>21</v>
      </c>
      <c r="P18790" s="35" t="s">
        <v>576</v>
      </c>
      <c r="Q18790" s="35" t="s">
        <v>22</v>
      </c>
      <c r="R18790" s="35" t="s">
        <v>22</v>
      </c>
      <c r="S18790" s="35" t="s">
        <v>22</v>
      </c>
      <c r="T18790" s="35" t="s">
        <v>42</v>
      </c>
    </row>
    <row r="18791" spans="1:20" x14ac:dyDescent="0.3">
      <c r="A18791" s="35" t="s">
        <v>566</v>
      </c>
      <c r="B18791" s="47">
        <v>45283</v>
      </c>
      <c r="C18791" s="35">
        <v>2023</v>
      </c>
      <c r="D18791" s="35" t="s">
        <v>16</v>
      </c>
      <c r="E18791" s="35" t="s">
        <v>17</v>
      </c>
      <c r="F18791" s="35" t="s">
        <v>18</v>
      </c>
      <c r="G18791" s="35" t="s">
        <v>19</v>
      </c>
      <c r="H18791" s="35" t="s">
        <v>19</v>
      </c>
      <c r="I18791" s="35" t="s">
        <v>20</v>
      </c>
      <c r="J18791" s="35">
        <v>1</v>
      </c>
      <c r="K18791" s="48">
        <v>1131.6738339503245</v>
      </c>
      <c r="L18791" s="48">
        <v>22.862817872478587</v>
      </c>
      <c r="M18791" s="48">
        <v>22.862817872478587</v>
      </c>
      <c r="N18791" s="35" t="s">
        <v>605</v>
      </c>
      <c r="O18791" s="35" t="s">
        <v>21</v>
      </c>
      <c r="P18791" s="35" t="s">
        <v>570</v>
      </c>
      <c r="Q18791" s="35" t="s">
        <v>22</v>
      </c>
      <c r="R18791" s="35" t="s">
        <v>22</v>
      </c>
      <c r="S18791" s="35" t="s">
        <v>22</v>
      </c>
      <c r="T18791" s="35" t="s">
        <v>657</v>
      </c>
    </row>
    <row r="18792" spans="1:20" x14ac:dyDescent="0.3">
      <c r="A18792" s="35" t="s">
        <v>567</v>
      </c>
      <c r="B18792" s="47">
        <v>44828</v>
      </c>
      <c r="C18792" s="35">
        <v>2022</v>
      </c>
      <c r="D18792" s="35" t="s">
        <v>23</v>
      </c>
      <c r="E18792" s="35" t="s">
        <v>24</v>
      </c>
      <c r="F18792" s="35" t="s">
        <v>83</v>
      </c>
      <c r="G18792" s="35" t="s">
        <v>84</v>
      </c>
      <c r="H18792" s="35" t="s">
        <v>27</v>
      </c>
      <c r="I18792" s="35" t="s">
        <v>28</v>
      </c>
      <c r="J18792" s="35">
        <v>1</v>
      </c>
      <c r="K18792" s="48">
        <v>1131.4307404849137</v>
      </c>
      <c r="L18792" s="48" t="s">
        <v>22</v>
      </c>
      <c r="M18792" s="48" t="s">
        <v>22</v>
      </c>
      <c r="N18792" s="35" t="s">
        <v>605</v>
      </c>
      <c r="O18792" s="35" t="s">
        <v>21</v>
      </c>
      <c r="P18792" s="35" t="s">
        <v>577</v>
      </c>
      <c r="Q18792" s="35" t="s">
        <v>22</v>
      </c>
      <c r="R18792" s="35" t="s">
        <v>22</v>
      </c>
      <c r="S18792" s="35" t="s">
        <v>22</v>
      </c>
      <c r="T18792" s="35" t="s">
        <v>654</v>
      </c>
    </row>
    <row r="18793" spans="1:20" x14ac:dyDescent="0.3">
      <c r="A18793" s="35" t="s">
        <v>567</v>
      </c>
      <c r="B18793" s="47">
        <v>43652</v>
      </c>
      <c r="C18793" s="35">
        <v>2019</v>
      </c>
      <c r="D18793" s="35" t="s">
        <v>23</v>
      </c>
      <c r="E18793" s="35" t="s">
        <v>47</v>
      </c>
      <c r="F18793" s="35" t="s">
        <v>70</v>
      </c>
      <c r="G18793" s="35" t="s">
        <v>71</v>
      </c>
      <c r="H18793" s="35" t="s">
        <v>27</v>
      </c>
      <c r="I18793" s="35" t="s">
        <v>28</v>
      </c>
      <c r="J18793" s="35">
        <v>1</v>
      </c>
      <c r="K18793" s="48">
        <v>1131.2734316062886</v>
      </c>
      <c r="L18793" s="48">
        <v>19.460400625161146</v>
      </c>
      <c r="M18793" s="48">
        <v>19.460400625161146</v>
      </c>
      <c r="N18793" s="35" t="s">
        <v>605</v>
      </c>
      <c r="O18793" s="35" t="s">
        <v>21</v>
      </c>
      <c r="P18793" s="35" t="s">
        <v>576</v>
      </c>
      <c r="Q18793" s="35" t="s">
        <v>22</v>
      </c>
      <c r="R18793" s="35" t="s">
        <v>22</v>
      </c>
      <c r="S18793" s="35" t="s">
        <v>22</v>
      </c>
      <c r="T18793" s="35" t="s">
        <v>657</v>
      </c>
    </row>
    <row r="18794" spans="1:20" x14ac:dyDescent="0.3">
      <c r="A18794" s="35" t="s">
        <v>565</v>
      </c>
      <c r="B18794" s="47">
        <v>43642</v>
      </c>
      <c r="C18794" s="35">
        <v>2019</v>
      </c>
      <c r="D18794" s="35" t="s">
        <v>29</v>
      </c>
      <c r="E18794" s="35" t="s">
        <v>30</v>
      </c>
      <c r="F18794" s="35" t="s">
        <v>65</v>
      </c>
      <c r="G18794" s="35" t="s">
        <v>66</v>
      </c>
      <c r="H18794" s="35" t="s">
        <v>52</v>
      </c>
      <c r="I18794" s="35" t="s">
        <v>28</v>
      </c>
      <c r="J18794" s="35">
        <v>1</v>
      </c>
      <c r="K18794" s="48">
        <v>1131.0624238045066</v>
      </c>
      <c r="L18794" s="48">
        <v>259.51508630979856</v>
      </c>
      <c r="M18794" s="48">
        <v>259.51508630979856</v>
      </c>
      <c r="N18794" s="35" t="s">
        <v>605</v>
      </c>
      <c r="O18794" s="35" t="s">
        <v>53</v>
      </c>
      <c r="P18794" s="35" t="s">
        <v>579</v>
      </c>
      <c r="Q18794" s="35" t="s">
        <v>22</v>
      </c>
      <c r="R18794" s="35" t="s">
        <v>22</v>
      </c>
      <c r="S18794" s="35" t="s">
        <v>22</v>
      </c>
      <c r="T18794" s="35" t="s">
        <v>657</v>
      </c>
    </row>
    <row r="18795" spans="1:20" x14ac:dyDescent="0.3">
      <c r="A18795" s="35" t="s">
        <v>566</v>
      </c>
      <c r="B18795" s="47">
        <v>44238</v>
      </c>
      <c r="C18795" s="35">
        <v>2021</v>
      </c>
      <c r="D18795" s="35" t="s">
        <v>33</v>
      </c>
      <c r="E18795" s="35" t="s">
        <v>45</v>
      </c>
      <c r="F18795" s="35" t="s">
        <v>18</v>
      </c>
      <c r="G18795" s="35" t="s">
        <v>19</v>
      </c>
      <c r="H18795" s="35" t="s">
        <v>19</v>
      </c>
      <c r="I18795" s="35" t="s">
        <v>20</v>
      </c>
      <c r="J18795" s="35">
        <v>7</v>
      </c>
      <c r="K18795" s="48">
        <v>1130.9880028902562</v>
      </c>
      <c r="L18795" s="48">
        <v>16.868146384474105</v>
      </c>
      <c r="M18795" s="48">
        <v>118.07702469131874</v>
      </c>
      <c r="N18795" s="35" t="s">
        <v>605</v>
      </c>
      <c r="O18795" s="35" t="s">
        <v>21</v>
      </c>
      <c r="P18795" s="35" t="s">
        <v>570</v>
      </c>
      <c r="Q18795" s="35" t="s">
        <v>22</v>
      </c>
      <c r="R18795" s="35" t="s">
        <v>22</v>
      </c>
      <c r="S18795" s="35" t="s">
        <v>22</v>
      </c>
      <c r="T18795" s="35" t="s">
        <v>657</v>
      </c>
    </row>
    <row r="18796" spans="1:20" x14ac:dyDescent="0.3">
      <c r="A18796" s="35" t="s">
        <v>565</v>
      </c>
      <c r="B18796" s="47">
        <v>43582</v>
      </c>
      <c r="C18796" s="35">
        <v>2019</v>
      </c>
      <c r="D18796" s="35" t="s">
        <v>29</v>
      </c>
      <c r="E18796" s="35" t="s">
        <v>49</v>
      </c>
      <c r="F18796" s="35" t="s">
        <v>39</v>
      </c>
      <c r="G18796" s="35" t="s">
        <v>40</v>
      </c>
      <c r="H18796" s="35" t="s">
        <v>41</v>
      </c>
      <c r="I18796" s="35" t="s">
        <v>41</v>
      </c>
      <c r="J18796" s="35">
        <v>1</v>
      </c>
      <c r="K18796" s="48">
        <v>1130.6954440267509</v>
      </c>
      <c r="L18796" s="48">
        <v>325.64720412275324</v>
      </c>
      <c r="M18796" s="48">
        <v>325.64720412275324</v>
      </c>
      <c r="N18796" s="35" t="s">
        <v>605</v>
      </c>
      <c r="O18796" s="35" t="s">
        <v>21</v>
      </c>
      <c r="P18796" s="35" t="s">
        <v>571</v>
      </c>
      <c r="Q18796" s="35" t="s">
        <v>22</v>
      </c>
      <c r="R18796" s="35" t="s">
        <v>22</v>
      </c>
      <c r="S18796" s="35" t="s">
        <v>22</v>
      </c>
      <c r="T18796" s="35" t="s">
        <v>657</v>
      </c>
    </row>
    <row r="18797" spans="1:20" x14ac:dyDescent="0.3">
      <c r="A18797" s="35" t="s">
        <v>567</v>
      </c>
      <c r="B18797" s="47">
        <v>44844</v>
      </c>
      <c r="C18797" s="35">
        <v>2022</v>
      </c>
      <c r="D18797" s="35" t="s">
        <v>16</v>
      </c>
      <c r="E18797" s="35" t="s">
        <v>46</v>
      </c>
      <c r="F18797" s="35" t="s">
        <v>113</v>
      </c>
      <c r="G18797" s="35" t="s">
        <v>114</v>
      </c>
      <c r="H18797" s="35" t="s">
        <v>27</v>
      </c>
      <c r="I18797" s="35" t="s">
        <v>28</v>
      </c>
      <c r="J18797" s="35">
        <v>4</v>
      </c>
      <c r="K18797" s="48">
        <v>1130.6880910621692</v>
      </c>
      <c r="L18797" s="48" t="s">
        <v>22</v>
      </c>
      <c r="M18797" s="48" t="s">
        <v>22</v>
      </c>
      <c r="N18797" s="35" t="s">
        <v>173</v>
      </c>
      <c r="O18797" s="35" t="s">
        <v>21</v>
      </c>
      <c r="P18797" s="35" t="s">
        <v>576</v>
      </c>
      <c r="Q18797" s="35" t="s">
        <v>22</v>
      </c>
      <c r="R18797" s="35" t="s">
        <v>22</v>
      </c>
      <c r="S18797" s="35" t="s">
        <v>22</v>
      </c>
      <c r="T18797" s="35" t="s">
        <v>173</v>
      </c>
    </row>
    <row r="18798" spans="1:20" x14ac:dyDescent="0.3">
      <c r="A18798" s="35" t="s">
        <v>565</v>
      </c>
      <c r="B18798" s="47">
        <v>44307</v>
      </c>
      <c r="C18798" s="35">
        <v>2021</v>
      </c>
      <c r="D18798" s="35" t="s">
        <v>29</v>
      </c>
      <c r="E18798" s="35" t="s">
        <v>49</v>
      </c>
      <c r="F18798" s="35" t="s">
        <v>103</v>
      </c>
      <c r="G18798" s="35" t="s">
        <v>104</v>
      </c>
      <c r="H18798" s="35" t="s">
        <v>27</v>
      </c>
      <c r="I18798" s="35" t="s">
        <v>28</v>
      </c>
      <c r="J18798" s="35">
        <v>58</v>
      </c>
      <c r="K18798" s="48">
        <v>1130.48</v>
      </c>
      <c r="L18798" s="48">
        <v>10.371466666666667</v>
      </c>
      <c r="M18798" s="48">
        <v>601.54506666666668</v>
      </c>
      <c r="N18798" s="35" t="s">
        <v>605</v>
      </c>
      <c r="O18798" s="35" t="s">
        <v>53</v>
      </c>
      <c r="P18798" s="35" t="s">
        <v>586</v>
      </c>
      <c r="Q18798" s="35" t="s">
        <v>22</v>
      </c>
      <c r="R18798" s="35" t="s">
        <v>22</v>
      </c>
      <c r="S18798" s="35" t="s">
        <v>22</v>
      </c>
      <c r="T18798" s="35" t="s">
        <v>657</v>
      </c>
    </row>
    <row r="18799" spans="1:20" x14ac:dyDescent="0.3">
      <c r="A18799" s="35" t="s">
        <v>567</v>
      </c>
      <c r="B18799" s="47">
        <v>44943</v>
      </c>
      <c r="C18799" s="35">
        <v>2023</v>
      </c>
      <c r="D18799" s="35" t="s">
        <v>33</v>
      </c>
      <c r="E18799" s="35" t="s">
        <v>43</v>
      </c>
      <c r="F18799" s="35" t="s">
        <v>31</v>
      </c>
      <c r="G18799" s="35" t="s">
        <v>32</v>
      </c>
      <c r="H18799" s="35" t="s">
        <v>27</v>
      </c>
      <c r="I18799" s="35" t="s">
        <v>28</v>
      </c>
      <c r="J18799" s="35">
        <v>13</v>
      </c>
      <c r="K18799" s="48">
        <v>1130.3173233935684</v>
      </c>
      <c r="L18799" s="48">
        <v>24.443036806203231</v>
      </c>
      <c r="M18799" s="48">
        <v>317.75947848064203</v>
      </c>
      <c r="N18799" s="35" t="s">
        <v>605</v>
      </c>
      <c r="O18799" s="35" t="s">
        <v>21</v>
      </c>
      <c r="P18799" s="35" t="s">
        <v>576</v>
      </c>
      <c r="Q18799" s="35" t="s">
        <v>22</v>
      </c>
      <c r="R18799" s="35" t="s">
        <v>22</v>
      </c>
      <c r="S18799" s="35" t="s">
        <v>22</v>
      </c>
      <c r="T18799" s="35" t="s">
        <v>657</v>
      </c>
    </row>
    <row r="18800" spans="1:20" x14ac:dyDescent="0.3">
      <c r="A18800" s="35" t="s">
        <v>565</v>
      </c>
      <c r="B18800" s="47">
        <v>43566</v>
      </c>
      <c r="C18800" s="35">
        <v>2019</v>
      </c>
      <c r="D18800" s="35" t="s">
        <v>29</v>
      </c>
      <c r="E18800" s="35" t="s">
        <v>49</v>
      </c>
      <c r="F18800" s="35" t="s">
        <v>129</v>
      </c>
      <c r="G18800" s="35" t="s">
        <v>130</v>
      </c>
      <c r="H18800" s="35" t="s">
        <v>27</v>
      </c>
      <c r="I18800" s="35" t="s">
        <v>28</v>
      </c>
      <c r="J18800" s="35">
        <v>1</v>
      </c>
      <c r="K18800" s="48">
        <v>1130.1138913734765</v>
      </c>
      <c r="L18800" s="48">
        <v>588.07941201748156</v>
      </c>
      <c r="M18800" s="48">
        <v>588.07941201748156</v>
      </c>
      <c r="N18800" s="35" t="s">
        <v>605</v>
      </c>
      <c r="O18800" s="35" t="s">
        <v>53</v>
      </c>
      <c r="P18800" s="35" t="s">
        <v>597</v>
      </c>
      <c r="Q18800" s="35" t="s">
        <v>22</v>
      </c>
      <c r="R18800" s="35" t="s">
        <v>22</v>
      </c>
      <c r="S18800" s="35" t="s">
        <v>22</v>
      </c>
      <c r="T18800" s="35" t="s">
        <v>657</v>
      </c>
    </row>
    <row r="18801" spans="1:20" x14ac:dyDescent="0.3">
      <c r="A18801" s="35" t="s">
        <v>565</v>
      </c>
      <c r="B18801" s="47">
        <v>43829</v>
      </c>
      <c r="C18801" s="35">
        <v>2019</v>
      </c>
      <c r="D18801" s="35" t="s">
        <v>16</v>
      </c>
      <c r="E18801" s="35" t="s">
        <v>17</v>
      </c>
      <c r="F18801" s="35" t="s">
        <v>117</v>
      </c>
      <c r="G18801" s="35" t="s">
        <v>118</v>
      </c>
      <c r="H18801" s="35" t="s">
        <v>27</v>
      </c>
      <c r="I18801" s="35" t="s">
        <v>28</v>
      </c>
      <c r="J18801" s="35">
        <v>1</v>
      </c>
      <c r="K18801" s="48">
        <v>1130.1060927746778</v>
      </c>
      <c r="L18801" s="48">
        <v>588.07941201748156</v>
      </c>
      <c r="M18801" s="48">
        <v>588.07941201748156</v>
      </c>
      <c r="N18801" s="35" t="s">
        <v>605</v>
      </c>
      <c r="O18801" s="35" t="s">
        <v>53</v>
      </c>
      <c r="P18801" s="35" t="s">
        <v>595</v>
      </c>
      <c r="Q18801" s="35" t="s">
        <v>22</v>
      </c>
      <c r="R18801" s="35" t="s">
        <v>22</v>
      </c>
      <c r="S18801" s="35" t="s">
        <v>22</v>
      </c>
      <c r="T18801" s="35" t="s">
        <v>657</v>
      </c>
    </row>
    <row r="18802" spans="1:20" x14ac:dyDescent="0.3">
      <c r="A18802" s="35" t="s">
        <v>565</v>
      </c>
      <c r="B18802" s="47">
        <v>44869</v>
      </c>
      <c r="C18802" s="35">
        <v>2022</v>
      </c>
      <c r="D18802" s="35" t="s">
        <v>16</v>
      </c>
      <c r="E18802" s="35" t="s">
        <v>38</v>
      </c>
      <c r="F18802" s="35" t="s">
        <v>39</v>
      </c>
      <c r="G18802" s="35" t="s">
        <v>40</v>
      </c>
      <c r="H18802" s="35" t="s">
        <v>41</v>
      </c>
      <c r="I18802" s="35" t="s">
        <v>41</v>
      </c>
      <c r="J18802" s="35">
        <v>3</v>
      </c>
      <c r="K18802" s="48">
        <v>1130.0838110638244</v>
      </c>
      <c r="L18802" s="48">
        <v>357.17582498034437</v>
      </c>
      <c r="M18802" s="48">
        <v>1071.5274749410332</v>
      </c>
      <c r="N18802" s="35" t="s">
        <v>568</v>
      </c>
      <c r="O18802" s="35" t="s">
        <v>21</v>
      </c>
      <c r="P18802" s="35" t="s">
        <v>573</v>
      </c>
      <c r="Q18802" s="35" t="s">
        <v>22</v>
      </c>
      <c r="R18802" s="35" t="s">
        <v>22</v>
      </c>
      <c r="S18802" s="35" t="s">
        <v>22</v>
      </c>
      <c r="T18802" s="35" t="s">
        <v>568</v>
      </c>
    </row>
    <row r="18803" spans="1:20" x14ac:dyDescent="0.3">
      <c r="A18803" s="35" t="s">
        <v>566</v>
      </c>
      <c r="B18803" s="47">
        <v>44560</v>
      </c>
      <c r="C18803" s="35">
        <v>2021</v>
      </c>
      <c r="D18803" s="35" t="s">
        <v>16</v>
      </c>
      <c r="E18803" s="35" t="s">
        <v>17</v>
      </c>
      <c r="F18803" s="35" t="s">
        <v>18</v>
      </c>
      <c r="G18803" s="35" t="s">
        <v>19</v>
      </c>
      <c r="H18803" s="35" t="s">
        <v>19</v>
      </c>
      <c r="I18803" s="35" t="s">
        <v>20</v>
      </c>
      <c r="J18803" s="35">
        <v>6</v>
      </c>
      <c r="K18803" s="48">
        <v>1129.8765911528876</v>
      </c>
      <c r="L18803" s="48">
        <v>22.795081471484185</v>
      </c>
      <c r="M18803" s="48">
        <v>136.77048882890512</v>
      </c>
      <c r="N18803" s="35" t="s">
        <v>42</v>
      </c>
      <c r="O18803" s="35" t="s">
        <v>21</v>
      </c>
      <c r="P18803" s="35" t="s">
        <v>570</v>
      </c>
      <c r="Q18803" s="35" t="s">
        <v>22</v>
      </c>
      <c r="R18803" s="35" t="s">
        <v>22</v>
      </c>
      <c r="S18803" s="35" t="s">
        <v>22</v>
      </c>
      <c r="T18803" s="35" t="s">
        <v>42</v>
      </c>
    </row>
    <row r="18804" spans="1:20" x14ac:dyDescent="0.3">
      <c r="A18804" s="35" t="s">
        <v>565</v>
      </c>
      <c r="B18804" s="47">
        <v>44578</v>
      </c>
      <c r="C18804" s="35">
        <v>2022</v>
      </c>
      <c r="D18804" s="35" t="s">
        <v>33</v>
      </c>
      <c r="E18804" s="35" t="s">
        <v>43</v>
      </c>
      <c r="F18804" s="35" t="s">
        <v>39</v>
      </c>
      <c r="G18804" s="35" t="s">
        <v>40</v>
      </c>
      <c r="H18804" s="35" t="s">
        <v>41</v>
      </c>
      <c r="I18804" s="35" t="s">
        <v>41</v>
      </c>
      <c r="J18804" s="35">
        <v>2</v>
      </c>
      <c r="K18804" s="48">
        <v>1129.8164305335833</v>
      </c>
      <c r="L18804" s="48">
        <v>225.96328610671668</v>
      </c>
      <c r="M18804" s="48">
        <v>451.92657221343336</v>
      </c>
      <c r="N18804" s="35" t="s">
        <v>173</v>
      </c>
      <c r="O18804" s="35" t="s">
        <v>21</v>
      </c>
      <c r="P18804" s="35" t="s">
        <v>571</v>
      </c>
      <c r="Q18804" s="35" t="s">
        <v>22</v>
      </c>
      <c r="R18804" s="35" t="s">
        <v>22</v>
      </c>
      <c r="S18804" s="35" t="s">
        <v>22</v>
      </c>
      <c r="T18804" s="35" t="s">
        <v>173</v>
      </c>
    </row>
    <row r="18805" spans="1:20" x14ac:dyDescent="0.3">
      <c r="A18805" s="35" t="s">
        <v>567</v>
      </c>
      <c r="B18805" s="47">
        <v>45283</v>
      </c>
      <c r="C18805" s="35">
        <v>2023</v>
      </c>
      <c r="D18805" s="35" t="s">
        <v>16</v>
      </c>
      <c r="E18805" s="35" t="s">
        <v>17</v>
      </c>
      <c r="F18805" s="35" t="s">
        <v>25</v>
      </c>
      <c r="G18805" s="35" t="s">
        <v>26</v>
      </c>
      <c r="H18805" s="35" t="s">
        <v>27</v>
      </c>
      <c r="I18805" s="35" t="s">
        <v>28</v>
      </c>
      <c r="J18805" s="35">
        <v>12</v>
      </c>
      <c r="K18805" s="48">
        <v>1129.618568941205</v>
      </c>
      <c r="L18805" s="48">
        <v>23.484923239506109</v>
      </c>
      <c r="M18805" s="48">
        <v>281.81907887407328</v>
      </c>
      <c r="N18805" s="35" t="s">
        <v>605</v>
      </c>
      <c r="O18805" s="35" t="s">
        <v>21</v>
      </c>
      <c r="P18805" s="35" t="s">
        <v>576</v>
      </c>
      <c r="Q18805" s="35" t="s">
        <v>22</v>
      </c>
      <c r="R18805" s="35" t="s">
        <v>22</v>
      </c>
      <c r="S18805" s="35" t="s">
        <v>22</v>
      </c>
      <c r="T18805" s="35" t="s">
        <v>657</v>
      </c>
    </row>
    <row r="18806" spans="1:20" x14ac:dyDescent="0.3">
      <c r="A18806" s="35" t="s">
        <v>565</v>
      </c>
      <c r="B18806" s="47">
        <v>45291</v>
      </c>
      <c r="C18806" s="35">
        <v>2023</v>
      </c>
      <c r="D18806" s="35" t="s">
        <v>16</v>
      </c>
      <c r="E18806" s="35" t="s">
        <v>17</v>
      </c>
      <c r="F18806" s="35" t="s">
        <v>39</v>
      </c>
      <c r="G18806" s="35" t="s">
        <v>40</v>
      </c>
      <c r="H18806" s="35" t="s">
        <v>41</v>
      </c>
      <c r="I18806" s="35" t="s">
        <v>41</v>
      </c>
      <c r="J18806" s="35">
        <v>4</v>
      </c>
      <c r="K18806" s="48">
        <v>1129.5490500033422</v>
      </c>
      <c r="L18806" s="48" t="s">
        <v>22</v>
      </c>
      <c r="M18806" s="48" t="s">
        <v>22</v>
      </c>
      <c r="N18806" s="35" t="s">
        <v>42</v>
      </c>
      <c r="O18806" s="35" t="s">
        <v>21</v>
      </c>
      <c r="P18806" s="35" t="s">
        <v>22</v>
      </c>
      <c r="Q18806" s="35" t="s">
        <v>22</v>
      </c>
      <c r="R18806" s="35" t="s">
        <v>22</v>
      </c>
      <c r="S18806" s="35" t="s">
        <v>22</v>
      </c>
      <c r="T18806" s="35" t="s">
        <v>42</v>
      </c>
    </row>
    <row r="18807" spans="1:20" x14ac:dyDescent="0.3">
      <c r="A18807" s="35" t="s">
        <v>565</v>
      </c>
      <c r="B18807" s="47">
        <v>45261</v>
      </c>
      <c r="C18807" s="35">
        <v>2023</v>
      </c>
      <c r="D18807" s="35" t="s">
        <v>16</v>
      </c>
      <c r="E18807" s="35" t="s">
        <v>17</v>
      </c>
      <c r="F18807" s="35" t="s">
        <v>39</v>
      </c>
      <c r="G18807" s="35" t="s">
        <v>40</v>
      </c>
      <c r="H18807" s="35" t="s">
        <v>41</v>
      </c>
      <c r="I18807" s="35" t="s">
        <v>41</v>
      </c>
      <c r="J18807" s="35">
        <v>5</v>
      </c>
      <c r="K18807" s="48">
        <v>1129.5490500033422</v>
      </c>
      <c r="L18807" s="48" t="s">
        <v>22</v>
      </c>
      <c r="M18807" s="48" t="s">
        <v>22</v>
      </c>
      <c r="N18807" s="35" t="s">
        <v>42</v>
      </c>
      <c r="O18807" s="35" t="s">
        <v>21</v>
      </c>
      <c r="P18807" s="35" t="s">
        <v>22</v>
      </c>
      <c r="Q18807" s="35" t="s">
        <v>22</v>
      </c>
      <c r="R18807" s="35" t="s">
        <v>22</v>
      </c>
      <c r="S18807" s="35" t="s">
        <v>22</v>
      </c>
      <c r="T18807" s="35" t="s">
        <v>42</v>
      </c>
    </row>
    <row r="18808" spans="1:20" x14ac:dyDescent="0.3">
      <c r="A18808" s="35" t="s">
        <v>565</v>
      </c>
      <c r="B18808" s="47">
        <v>45230</v>
      </c>
      <c r="C18808" s="35">
        <v>2023</v>
      </c>
      <c r="D18808" s="35" t="s">
        <v>16</v>
      </c>
      <c r="E18808" s="35" t="s">
        <v>46</v>
      </c>
      <c r="F18808" s="35" t="s">
        <v>39</v>
      </c>
      <c r="G18808" s="35" t="s">
        <v>40</v>
      </c>
      <c r="H18808" s="35" t="s">
        <v>41</v>
      </c>
      <c r="I18808" s="35" t="s">
        <v>41</v>
      </c>
      <c r="J18808" s="35">
        <v>4</v>
      </c>
      <c r="K18808" s="48">
        <v>1129.5490500033422</v>
      </c>
      <c r="L18808" s="48" t="s">
        <v>22</v>
      </c>
      <c r="M18808" s="48" t="s">
        <v>22</v>
      </c>
      <c r="N18808" s="35" t="s">
        <v>42</v>
      </c>
      <c r="O18808" s="35" t="s">
        <v>21</v>
      </c>
      <c r="P18808" s="35" t="s">
        <v>22</v>
      </c>
      <c r="Q18808" s="35" t="s">
        <v>22</v>
      </c>
      <c r="R18808" s="35" t="s">
        <v>22</v>
      </c>
      <c r="S18808" s="35" t="s">
        <v>22</v>
      </c>
      <c r="T18808" s="35" t="s">
        <v>42</v>
      </c>
    </row>
    <row r="18809" spans="1:20" x14ac:dyDescent="0.3">
      <c r="A18809" s="35" t="s">
        <v>565</v>
      </c>
      <c r="B18809" s="47">
        <v>45169</v>
      </c>
      <c r="C18809" s="35">
        <v>2023</v>
      </c>
      <c r="D18809" s="35" t="s">
        <v>23</v>
      </c>
      <c r="E18809" s="35" t="s">
        <v>44</v>
      </c>
      <c r="F18809" s="35" t="s">
        <v>39</v>
      </c>
      <c r="G18809" s="35" t="s">
        <v>40</v>
      </c>
      <c r="H18809" s="35" t="s">
        <v>41</v>
      </c>
      <c r="I18809" s="35" t="s">
        <v>41</v>
      </c>
      <c r="J18809" s="35">
        <v>2</v>
      </c>
      <c r="K18809" s="48">
        <v>1129.5490500033422</v>
      </c>
      <c r="L18809" s="48" t="s">
        <v>22</v>
      </c>
      <c r="M18809" s="48" t="s">
        <v>22</v>
      </c>
      <c r="N18809" s="35" t="s">
        <v>42</v>
      </c>
      <c r="O18809" s="35" t="s">
        <v>21</v>
      </c>
      <c r="P18809" s="35" t="s">
        <v>22</v>
      </c>
      <c r="Q18809" s="35" t="s">
        <v>22</v>
      </c>
      <c r="R18809" s="35" t="s">
        <v>22</v>
      </c>
      <c r="S18809" s="35" t="s">
        <v>22</v>
      </c>
      <c r="T18809" s="35" t="s">
        <v>42</v>
      </c>
    </row>
    <row r="18810" spans="1:20" x14ac:dyDescent="0.3">
      <c r="A18810" s="35" t="s">
        <v>565</v>
      </c>
      <c r="B18810" s="47">
        <v>45107</v>
      </c>
      <c r="C18810" s="35">
        <v>2023</v>
      </c>
      <c r="D18810" s="35" t="s">
        <v>29</v>
      </c>
      <c r="E18810" s="35" t="s">
        <v>30</v>
      </c>
      <c r="F18810" s="35" t="s">
        <v>39</v>
      </c>
      <c r="G18810" s="35" t="s">
        <v>40</v>
      </c>
      <c r="H18810" s="35" t="s">
        <v>41</v>
      </c>
      <c r="I18810" s="35" t="s">
        <v>41</v>
      </c>
      <c r="J18810" s="35">
        <v>4</v>
      </c>
      <c r="K18810" s="48">
        <v>1129.5490500033422</v>
      </c>
      <c r="L18810" s="48" t="s">
        <v>22</v>
      </c>
      <c r="M18810" s="48" t="s">
        <v>22</v>
      </c>
      <c r="N18810" s="35" t="s">
        <v>42</v>
      </c>
      <c r="O18810" s="35" t="s">
        <v>21</v>
      </c>
      <c r="P18810" s="35" t="s">
        <v>22</v>
      </c>
      <c r="Q18810" s="35" t="s">
        <v>22</v>
      </c>
      <c r="R18810" s="35" t="s">
        <v>22</v>
      </c>
      <c r="S18810" s="35" t="s">
        <v>22</v>
      </c>
      <c r="T18810" s="35" t="s">
        <v>42</v>
      </c>
    </row>
    <row r="18811" spans="1:20" x14ac:dyDescent="0.3">
      <c r="A18811" s="35" t="s">
        <v>565</v>
      </c>
      <c r="B18811" s="47">
        <v>45046</v>
      </c>
      <c r="C18811" s="35">
        <v>2023</v>
      </c>
      <c r="D18811" s="35" t="s">
        <v>29</v>
      </c>
      <c r="E18811" s="35" t="s">
        <v>49</v>
      </c>
      <c r="F18811" s="35" t="s">
        <v>39</v>
      </c>
      <c r="G18811" s="35" t="s">
        <v>40</v>
      </c>
      <c r="H18811" s="35" t="s">
        <v>41</v>
      </c>
      <c r="I18811" s="35" t="s">
        <v>41</v>
      </c>
      <c r="J18811" s="35">
        <v>3</v>
      </c>
      <c r="K18811" s="48">
        <v>1129.5490500033422</v>
      </c>
      <c r="L18811" s="48" t="s">
        <v>22</v>
      </c>
      <c r="M18811" s="48" t="s">
        <v>22</v>
      </c>
      <c r="N18811" s="35" t="s">
        <v>42</v>
      </c>
      <c r="O18811" s="35" t="s">
        <v>21</v>
      </c>
      <c r="P18811" s="35" t="s">
        <v>22</v>
      </c>
      <c r="Q18811" s="35" t="s">
        <v>22</v>
      </c>
      <c r="R18811" s="35" t="s">
        <v>22</v>
      </c>
      <c r="S18811" s="35" t="s">
        <v>22</v>
      </c>
      <c r="T18811" s="35" t="s">
        <v>42</v>
      </c>
    </row>
    <row r="18812" spans="1:20" x14ac:dyDescent="0.3">
      <c r="A18812" s="35" t="s">
        <v>565</v>
      </c>
      <c r="B18812" s="47">
        <v>45015</v>
      </c>
      <c r="C18812" s="35">
        <v>2023</v>
      </c>
      <c r="D18812" s="35" t="s">
        <v>33</v>
      </c>
      <c r="E18812" s="35" t="s">
        <v>34</v>
      </c>
      <c r="F18812" s="35" t="s">
        <v>39</v>
      </c>
      <c r="G18812" s="35" t="s">
        <v>40</v>
      </c>
      <c r="H18812" s="35" t="s">
        <v>41</v>
      </c>
      <c r="I18812" s="35" t="s">
        <v>41</v>
      </c>
      <c r="J18812" s="35">
        <v>3</v>
      </c>
      <c r="K18812" s="48">
        <v>1129.5490500033422</v>
      </c>
      <c r="L18812" s="48" t="s">
        <v>22</v>
      </c>
      <c r="M18812" s="48" t="s">
        <v>22</v>
      </c>
      <c r="N18812" s="35" t="s">
        <v>42</v>
      </c>
      <c r="O18812" s="35" t="s">
        <v>21</v>
      </c>
      <c r="P18812" s="35" t="s">
        <v>22</v>
      </c>
      <c r="Q18812" s="35" t="s">
        <v>22</v>
      </c>
      <c r="R18812" s="35" t="s">
        <v>22</v>
      </c>
      <c r="S18812" s="35" t="s">
        <v>22</v>
      </c>
      <c r="T18812" s="35" t="s">
        <v>42</v>
      </c>
    </row>
    <row r="18813" spans="1:20" x14ac:dyDescent="0.3">
      <c r="A18813" s="35" t="s">
        <v>566</v>
      </c>
      <c r="B18813" s="47">
        <v>44068</v>
      </c>
      <c r="C18813" s="35">
        <v>2020</v>
      </c>
      <c r="D18813" s="35" t="s">
        <v>23</v>
      </c>
      <c r="E18813" s="35" t="s">
        <v>44</v>
      </c>
      <c r="F18813" s="35" t="s">
        <v>18</v>
      </c>
      <c r="G18813" s="35" t="s">
        <v>19</v>
      </c>
      <c r="H18813" s="35" t="s">
        <v>19</v>
      </c>
      <c r="I18813" s="35" t="s">
        <v>20</v>
      </c>
      <c r="J18813" s="35">
        <v>1</v>
      </c>
      <c r="K18813" s="48">
        <v>1129.0049306243018</v>
      </c>
      <c r="L18813" s="48" t="s">
        <v>22</v>
      </c>
      <c r="M18813" s="48" t="s">
        <v>22</v>
      </c>
      <c r="N18813" s="35" t="s">
        <v>173</v>
      </c>
      <c r="O18813" s="35" t="s">
        <v>21</v>
      </c>
      <c r="P18813" s="35" t="s">
        <v>570</v>
      </c>
      <c r="Q18813" s="35" t="s">
        <v>22</v>
      </c>
      <c r="R18813" s="35" t="s">
        <v>22</v>
      </c>
      <c r="S18813" s="35" t="s">
        <v>22</v>
      </c>
      <c r="T18813" s="35" t="s">
        <v>173</v>
      </c>
    </row>
    <row r="18814" spans="1:20" x14ac:dyDescent="0.3">
      <c r="A18814" s="35" t="s">
        <v>565</v>
      </c>
      <c r="B18814" s="47">
        <v>43826</v>
      </c>
      <c r="C18814" s="35">
        <v>2019</v>
      </c>
      <c r="D18814" s="35" t="s">
        <v>16</v>
      </c>
      <c r="E18814" s="35" t="s">
        <v>17</v>
      </c>
      <c r="F18814" s="35" t="s">
        <v>56</v>
      </c>
      <c r="G18814" s="35" t="s">
        <v>57</v>
      </c>
      <c r="H18814" s="35" t="s">
        <v>52</v>
      </c>
      <c r="I18814" s="35" t="s">
        <v>20</v>
      </c>
      <c r="J18814" s="35">
        <v>2</v>
      </c>
      <c r="K18814" s="48">
        <v>1128.6983342829587</v>
      </c>
      <c r="L18814" s="48">
        <v>92.82560741535336</v>
      </c>
      <c r="M18814" s="48">
        <v>185.65121483070672</v>
      </c>
      <c r="N18814" s="35" t="s">
        <v>605</v>
      </c>
      <c r="O18814" s="35" t="s">
        <v>53</v>
      </c>
      <c r="P18814" s="35" t="s">
        <v>578</v>
      </c>
      <c r="Q18814" s="35" t="s">
        <v>22</v>
      </c>
      <c r="R18814" s="35" t="s">
        <v>22</v>
      </c>
      <c r="S18814" s="35" t="s">
        <v>22</v>
      </c>
      <c r="T18814" s="35" t="s">
        <v>657</v>
      </c>
    </row>
    <row r="18815" spans="1:20" x14ac:dyDescent="0.3">
      <c r="A18815" s="35" t="s">
        <v>565</v>
      </c>
      <c r="B18815" s="47">
        <v>44458</v>
      </c>
      <c r="C18815" s="35">
        <v>2021</v>
      </c>
      <c r="D18815" s="35" t="s">
        <v>23</v>
      </c>
      <c r="E18815" s="35" t="s">
        <v>24</v>
      </c>
      <c r="F18815" s="35" t="s">
        <v>54</v>
      </c>
      <c r="G18815" s="35" t="s">
        <v>55</v>
      </c>
      <c r="H18815" s="35" t="s">
        <v>27</v>
      </c>
      <c r="I18815" s="35" t="s">
        <v>28</v>
      </c>
      <c r="J18815" s="35">
        <v>6</v>
      </c>
      <c r="K18815" s="48">
        <v>1128.4777453455097</v>
      </c>
      <c r="L18815" s="48">
        <v>34.181035717582496</v>
      </c>
      <c r="M18815" s="48">
        <v>205.08621430549499</v>
      </c>
      <c r="N18815" s="35" t="s">
        <v>605</v>
      </c>
      <c r="O18815" s="35" t="s">
        <v>53</v>
      </c>
      <c r="P18815" s="35" t="s">
        <v>590</v>
      </c>
      <c r="Q18815" s="35" t="s">
        <v>22</v>
      </c>
      <c r="R18815" s="35" t="s">
        <v>22</v>
      </c>
      <c r="S18815" s="35" t="s">
        <v>22</v>
      </c>
      <c r="T18815" s="35" t="s">
        <v>657</v>
      </c>
    </row>
    <row r="18816" spans="1:20" x14ac:dyDescent="0.3">
      <c r="A18816" s="35" t="s">
        <v>567</v>
      </c>
      <c r="B18816" s="47">
        <v>43914</v>
      </c>
      <c r="C18816" s="35">
        <v>2020</v>
      </c>
      <c r="D18816" s="35" t="s">
        <v>33</v>
      </c>
      <c r="E18816" s="35" t="s">
        <v>34</v>
      </c>
      <c r="F18816" s="35" t="s">
        <v>36</v>
      </c>
      <c r="G18816" s="35" t="s">
        <v>37</v>
      </c>
      <c r="H18816" s="35" t="s">
        <v>27</v>
      </c>
      <c r="I18816" s="35" t="s">
        <v>28</v>
      </c>
      <c r="J18816" s="35">
        <v>7</v>
      </c>
      <c r="K18816" s="48">
        <v>1127.8110765567756</v>
      </c>
      <c r="L18816" s="48" t="s">
        <v>22</v>
      </c>
      <c r="M18816" s="48" t="s">
        <v>22</v>
      </c>
      <c r="N18816" s="35" t="s">
        <v>173</v>
      </c>
      <c r="O18816" s="35" t="s">
        <v>21</v>
      </c>
      <c r="P18816" s="35" t="s">
        <v>576</v>
      </c>
      <c r="Q18816" s="35" t="s">
        <v>22</v>
      </c>
      <c r="R18816" s="35" t="s">
        <v>22</v>
      </c>
      <c r="S18816" s="35" t="s">
        <v>22</v>
      </c>
      <c r="T18816" s="35" t="s">
        <v>173</v>
      </c>
    </row>
    <row r="18817" spans="1:20" x14ac:dyDescent="0.3">
      <c r="A18817" s="35" t="s">
        <v>567</v>
      </c>
      <c r="B18817" s="47">
        <v>43881</v>
      </c>
      <c r="C18817" s="35">
        <v>2020</v>
      </c>
      <c r="D18817" s="35" t="s">
        <v>33</v>
      </c>
      <c r="E18817" s="35" t="s">
        <v>45</v>
      </c>
      <c r="F18817" s="35" t="s">
        <v>36</v>
      </c>
      <c r="G18817" s="35" t="s">
        <v>37</v>
      </c>
      <c r="H18817" s="35" t="s">
        <v>27</v>
      </c>
      <c r="I18817" s="35" t="s">
        <v>28</v>
      </c>
      <c r="J18817" s="35">
        <v>5</v>
      </c>
      <c r="K18817" s="48">
        <v>1127.8110765567756</v>
      </c>
      <c r="L18817" s="48" t="s">
        <v>22</v>
      </c>
      <c r="M18817" s="48" t="s">
        <v>22</v>
      </c>
      <c r="N18817" s="35" t="s">
        <v>173</v>
      </c>
      <c r="O18817" s="35" t="s">
        <v>21</v>
      </c>
      <c r="P18817" s="35" t="s">
        <v>576</v>
      </c>
      <c r="Q18817" s="35" t="s">
        <v>22</v>
      </c>
      <c r="R18817" s="35" t="s">
        <v>22</v>
      </c>
      <c r="S18817" s="35" t="s">
        <v>22</v>
      </c>
      <c r="T18817" s="35" t="s">
        <v>173</v>
      </c>
    </row>
    <row r="18818" spans="1:20" x14ac:dyDescent="0.3">
      <c r="A18818" s="35" t="s">
        <v>565</v>
      </c>
      <c r="B18818" s="47">
        <v>43985</v>
      </c>
      <c r="C18818" s="35">
        <v>2020</v>
      </c>
      <c r="D18818" s="35" t="s">
        <v>29</v>
      </c>
      <c r="E18818" s="35" t="s">
        <v>30</v>
      </c>
      <c r="F18818" s="35" t="s">
        <v>39</v>
      </c>
      <c r="G18818" s="35" t="s">
        <v>40</v>
      </c>
      <c r="H18818" s="35" t="s">
        <v>41</v>
      </c>
      <c r="I18818" s="35" t="s">
        <v>41</v>
      </c>
      <c r="J18818" s="35">
        <v>1</v>
      </c>
      <c r="K18818" s="48">
        <v>1127.5846666666666</v>
      </c>
      <c r="L18818" s="48">
        <v>215.10062666666667</v>
      </c>
      <c r="M18818" s="48">
        <v>215.10062666666667</v>
      </c>
      <c r="N18818" s="35" t="s">
        <v>605</v>
      </c>
      <c r="O18818" s="35" t="s">
        <v>21</v>
      </c>
      <c r="P18818" s="35" t="s">
        <v>571</v>
      </c>
      <c r="Q18818" s="35" t="s">
        <v>616</v>
      </c>
      <c r="R18818" s="35" t="s">
        <v>606</v>
      </c>
      <c r="S18818" s="35" t="s">
        <v>616</v>
      </c>
      <c r="T18818" s="35" t="s">
        <v>656</v>
      </c>
    </row>
    <row r="18819" spans="1:20" x14ac:dyDescent="0.3">
      <c r="A18819" s="35" t="s">
        <v>565</v>
      </c>
      <c r="B18819" s="47">
        <v>43611</v>
      </c>
      <c r="C18819" s="35">
        <v>2019</v>
      </c>
      <c r="D18819" s="35" t="s">
        <v>29</v>
      </c>
      <c r="E18819" s="35" t="s">
        <v>48</v>
      </c>
      <c r="F18819" s="35" t="s">
        <v>39</v>
      </c>
      <c r="G18819" s="35" t="s">
        <v>40</v>
      </c>
      <c r="H18819" s="35" t="s">
        <v>41</v>
      </c>
      <c r="I18819" s="35" t="s">
        <v>41</v>
      </c>
      <c r="J18819" s="35">
        <v>1</v>
      </c>
      <c r="K18819" s="48">
        <v>1127.5604073096745</v>
      </c>
      <c r="L18819" s="48">
        <v>380.25967742448887</v>
      </c>
      <c r="M18819" s="48">
        <v>380.25967742448887</v>
      </c>
      <c r="N18819" s="35" t="s">
        <v>605</v>
      </c>
      <c r="O18819" s="35" t="s">
        <v>21</v>
      </c>
      <c r="P18819" s="35" t="s">
        <v>571</v>
      </c>
      <c r="Q18819" s="35" t="s">
        <v>22</v>
      </c>
      <c r="R18819" s="35" t="s">
        <v>22</v>
      </c>
      <c r="S18819" s="35" t="s">
        <v>22</v>
      </c>
      <c r="T18819" s="35" t="s">
        <v>657</v>
      </c>
    </row>
    <row r="18820" spans="1:20" x14ac:dyDescent="0.3">
      <c r="A18820" s="35" t="s">
        <v>566</v>
      </c>
      <c r="B18820" s="47">
        <v>43978</v>
      </c>
      <c r="C18820" s="35">
        <v>2020</v>
      </c>
      <c r="D18820" s="35" t="s">
        <v>29</v>
      </c>
      <c r="E18820" s="35" t="s">
        <v>48</v>
      </c>
      <c r="F18820" s="35" t="s">
        <v>18</v>
      </c>
      <c r="G18820" s="35" t="s">
        <v>19</v>
      </c>
      <c r="H18820" s="35" t="s">
        <v>19</v>
      </c>
      <c r="I18820" s="35" t="s">
        <v>20</v>
      </c>
      <c r="J18820" s="35">
        <v>6</v>
      </c>
      <c r="K18820" s="48">
        <v>1127.4581342568572</v>
      </c>
      <c r="L18820" s="48">
        <v>259.47876712110747</v>
      </c>
      <c r="M18820" s="48">
        <v>1556.8726027266448</v>
      </c>
      <c r="N18820" s="35" t="s">
        <v>605</v>
      </c>
      <c r="O18820" s="35" t="s">
        <v>21</v>
      </c>
      <c r="P18820" s="35" t="s">
        <v>570</v>
      </c>
      <c r="Q18820" s="35" t="s">
        <v>22</v>
      </c>
      <c r="R18820" s="35" t="s">
        <v>22</v>
      </c>
      <c r="S18820" s="35" t="s">
        <v>22</v>
      </c>
      <c r="T18820" s="35" t="s">
        <v>657</v>
      </c>
    </row>
    <row r="18821" spans="1:20" x14ac:dyDescent="0.3">
      <c r="A18821" s="35" t="s">
        <v>566</v>
      </c>
      <c r="B18821" s="47">
        <v>44702</v>
      </c>
      <c r="C18821" s="35">
        <v>2022</v>
      </c>
      <c r="D18821" s="35" t="s">
        <v>29</v>
      </c>
      <c r="E18821" s="35" t="s">
        <v>48</v>
      </c>
      <c r="F18821" s="35" t="s">
        <v>18</v>
      </c>
      <c r="G18821" s="35" t="s">
        <v>19</v>
      </c>
      <c r="H18821" s="35" t="s">
        <v>19</v>
      </c>
      <c r="I18821" s="35" t="s">
        <v>20</v>
      </c>
      <c r="J18821" s="35">
        <v>11</v>
      </c>
      <c r="K18821" s="48">
        <v>1127.4545691831206</v>
      </c>
      <c r="L18821" s="48">
        <v>14.549957187284146</v>
      </c>
      <c r="M18821" s="48">
        <v>160.04952906012562</v>
      </c>
      <c r="N18821" s="35" t="s">
        <v>605</v>
      </c>
      <c r="O18821" s="35" t="s">
        <v>21</v>
      </c>
      <c r="P18821" s="35" t="s">
        <v>570</v>
      </c>
      <c r="Q18821" s="35" t="s">
        <v>22</v>
      </c>
      <c r="R18821" s="35" t="s">
        <v>22</v>
      </c>
      <c r="S18821" s="35" t="s">
        <v>22</v>
      </c>
      <c r="T18821" s="35" t="s">
        <v>657</v>
      </c>
    </row>
    <row r="18822" spans="1:20" x14ac:dyDescent="0.3">
      <c r="A18822" s="35" t="s">
        <v>566</v>
      </c>
      <c r="B18822" s="47">
        <v>44449</v>
      </c>
      <c r="C18822" s="35">
        <v>2021</v>
      </c>
      <c r="D18822" s="35" t="s">
        <v>23</v>
      </c>
      <c r="E18822" s="35" t="s">
        <v>24</v>
      </c>
      <c r="F18822" s="35" t="s">
        <v>18</v>
      </c>
      <c r="G18822" s="35" t="s">
        <v>19</v>
      </c>
      <c r="H18822" s="35" t="s">
        <v>19</v>
      </c>
      <c r="I18822" s="35" t="s">
        <v>20</v>
      </c>
      <c r="J18822" s="35">
        <v>1</v>
      </c>
      <c r="K18822" s="48">
        <v>1127.2328661601291</v>
      </c>
      <c r="L18822" s="48" t="s">
        <v>22</v>
      </c>
      <c r="M18822" s="48" t="s">
        <v>22</v>
      </c>
      <c r="N18822" s="35" t="s">
        <v>42</v>
      </c>
      <c r="O18822" s="35" t="s">
        <v>21</v>
      </c>
      <c r="P18822" s="35" t="s">
        <v>570</v>
      </c>
      <c r="Q18822" s="35" t="s">
        <v>22</v>
      </c>
      <c r="R18822" s="35" t="s">
        <v>22</v>
      </c>
      <c r="S18822" s="35" t="s">
        <v>22</v>
      </c>
      <c r="T18822" s="35" t="s">
        <v>42</v>
      </c>
    </row>
    <row r="18823" spans="1:20" x14ac:dyDescent="0.3">
      <c r="A18823" s="35" t="s">
        <v>565</v>
      </c>
      <c r="B18823" s="47">
        <v>44372</v>
      </c>
      <c r="C18823" s="35">
        <v>2021</v>
      </c>
      <c r="D18823" s="35" t="s">
        <v>29</v>
      </c>
      <c r="E18823" s="35" t="s">
        <v>30</v>
      </c>
      <c r="F18823" s="35" t="s">
        <v>54</v>
      </c>
      <c r="G18823" s="35" t="s">
        <v>55</v>
      </c>
      <c r="H18823" s="35" t="s">
        <v>27</v>
      </c>
      <c r="I18823" s="35" t="s">
        <v>28</v>
      </c>
      <c r="J18823" s="35">
        <v>1</v>
      </c>
      <c r="K18823" s="48">
        <v>1126.9643715443453</v>
      </c>
      <c r="L18823" s="48" t="s">
        <v>22</v>
      </c>
      <c r="M18823" s="48" t="s">
        <v>22</v>
      </c>
      <c r="N18823" s="35" t="s">
        <v>605</v>
      </c>
      <c r="O18823" s="35" t="s">
        <v>53</v>
      </c>
      <c r="P18823" s="35" t="s">
        <v>22</v>
      </c>
      <c r="Q18823" s="35" t="s">
        <v>22</v>
      </c>
      <c r="R18823" s="35" t="s">
        <v>22</v>
      </c>
      <c r="S18823" s="35" t="s">
        <v>22</v>
      </c>
      <c r="T18823" s="35" t="s">
        <v>654</v>
      </c>
    </row>
    <row r="18824" spans="1:20" x14ac:dyDescent="0.3">
      <c r="A18824" s="35" t="s">
        <v>566</v>
      </c>
      <c r="B18824" s="47">
        <v>43678</v>
      </c>
      <c r="C18824" s="35">
        <v>2019</v>
      </c>
      <c r="D18824" s="35" t="s">
        <v>23</v>
      </c>
      <c r="E18824" s="35" t="s">
        <v>44</v>
      </c>
      <c r="F18824" s="35" t="s">
        <v>18</v>
      </c>
      <c r="G18824" s="35" t="s">
        <v>19</v>
      </c>
      <c r="H18824" s="35" t="s">
        <v>19</v>
      </c>
      <c r="I18824" s="35" t="s">
        <v>20</v>
      </c>
      <c r="J18824" s="35">
        <v>1</v>
      </c>
      <c r="K18824" s="48">
        <v>1126.9536763231358</v>
      </c>
      <c r="L18824" s="48" t="s">
        <v>22</v>
      </c>
      <c r="M18824" s="48" t="s">
        <v>22</v>
      </c>
      <c r="N18824" s="35" t="s">
        <v>173</v>
      </c>
      <c r="O18824" s="35" t="s">
        <v>21</v>
      </c>
      <c r="P18824" s="35" t="s">
        <v>570</v>
      </c>
      <c r="Q18824" s="35" t="s">
        <v>22</v>
      </c>
      <c r="R18824" s="35" t="s">
        <v>22</v>
      </c>
      <c r="S18824" s="35" t="s">
        <v>22</v>
      </c>
      <c r="T18824" s="35" t="s">
        <v>173</v>
      </c>
    </row>
    <row r="18825" spans="1:20" x14ac:dyDescent="0.3">
      <c r="A18825" s="35" t="s">
        <v>565</v>
      </c>
      <c r="B18825" s="47">
        <v>44627</v>
      </c>
      <c r="C18825" s="35">
        <v>2022</v>
      </c>
      <c r="D18825" s="35" t="s">
        <v>33</v>
      </c>
      <c r="E18825" s="35" t="s">
        <v>34</v>
      </c>
      <c r="F18825" s="35" t="s">
        <v>140</v>
      </c>
      <c r="G18825" s="35" t="s">
        <v>141</v>
      </c>
      <c r="H18825" s="35" t="s">
        <v>52</v>
      </c>
      <c r="I18825" s="35" t="s">
        <v>80</v>
      </c>
      <c r="J18825" s="35">
        <v>6</v>
      </c>
      <c r="K18825" s="48">
        <v>1126.7415544358112</v>
      </c>
      <c r="L18825" s="48">
        <v>94.220888148994618</v>
      </c>
      <c r="M18825" s="48">
        <v>565.32532889396771</v>
      </c>
      <c r="N18825" s="35" t="s">
        <v>42</v>
      </c>
      <c r="O18825" s="35" t="s">
        <v>53</v>
      </c>
      <c r="P18825" s="35" t="s">
        <v>574</v>
      </c>
      <c r="Q18825" s="35" t="s">
        <v>22</v>
      </c>
      <c r="R18825" s="35" t="s">
        <v>22</v>
      </c>
      <c r="S18825" s="35" t="s">
        <v>22</v>
      </c>
      <c r="T18825" s="35" t="s">
        <v>42</v>
      </c>
    </row>
    <row r="18826" spans="1:20" x14ac:dyDescent="0.3">
      <c r="A18826" s="35" t="s">
        <v>565</v>
      </c>
      <c r="B18826" s="47">
        <v>44391</v>
      </c>
      <c r="C18826" s="35">
        <v>2021</v>
      </c>
      <c r="D18826" s="35" t="s">
        <v>23</v>
      </c>
      <c r="E18826" s="35" t="s">
        <v>47</v>
      </c>
      <c r="F18826" s="35" t="s">
        <v>39</v>
      </c>
      <c r="G18826" s="35" t="s">
        <v>40</v>
      </c>
      <c r="H18826" s="35" t="s">
        <v>41</v>
      </c>
      <c r="I18826" s="35" t="s">
        <v>41</v>
      </c>
      <c r="J18826" s="35">
        <v>6</v>
      </c>
      <c r="K18826" s="48">
        <v>1126.4608048790581</v>
      </c>
      <c r="L18826" s="48" t="s">
        <v>22</v>
      </c>
      <c r="M18826" s="48" t="s">
        <v>22</v>
      </c>
      <c r="N18826" s="35" t="s">
        <v>42</v>
      </c>
      <c r="O18826" s="35" t="s">
        <v>21</v>
      </c>
      <c r="P18826" s="35" t="s">
        <v>573</v>
      </c>
      <c r="Q18826" s="35" t="s">
        <v>22</v>
      </c>
      <c r="R18826" s="35" t="s">
        <v>22</v>
      </c>
      <c r="S18826" s="35" t="s">
        <v>22</v>
      </c>
      <c r="T18826" s="35" t="s">
        <v>42</v>
      </c>
    </row>
    <row r="18827" spans="1:20" x14ac:dyDescent="0.3">
      <c r="A18827" s="35" t="s">
        <v>565</v>
      </c>
      <c r="B18827" s="47">
        <v>44139</v>
      </c>
      <c r="C18827" s="35">
        <v>2020</v>
      </c>
      <c r="D18827" s="35" t="s">
        <v>16</v>
      </c>
      <c r="E18827" s="35" t="s">
        <v>38</v>
      </c>
      <c r="F18827" s="35" t="s">
        <v>39</v>
      </c>
      <c r="G18827" s="35" t="s">
        <v>40</v>
      </c>
      <c r="H18827" s="35" t="s">
        <v>41</v>
      </c>
      <c r="I18827" s="35" t="s">
        <v>41</v>
      </c>
      <c r="J18827" s="35">
        <v>6</v>
      </c>
      <c r="K18827" s="48">
        <v>1126.4608048790581</v>
      </c>
      <c r="L18827" s="48">
        <v>211.6762531075029</v>
      </c>
      <c r="M18827" s="48">
        <v>1270.0575186450174</v>
      </c>
      <c r="N18827" s="35" t="s">
        <v>605</v>
      </c>
      <c r="O18827" s="35" t="s">
        <v>21</v>
      </c>
      <c r="P18827" s="35" t="s">
        <v>573</v>
      </c>
      <c r="Q18827" s="35" t="s">
        <v>22</v>
      </c>
      <c r="R18827" s="35" t="s">
        <v>22</v>
      </c>
      <c r="S18827" s="35" t="s">
        <v>22</v>
      </c>
      <c r="T18827" s="35" t="s">
        <v>657</v>
      </c>
    </row>
    <row r="18828" spans="1:20" x14ac:dyDescent="0.3">
      <c r="A18828" s="35" t="s">
        <v>565</v>
      </c>
      <c r="B18828" s="47">
        <v>44012</v>
      </c>
      <c r="C18828" s="35">
        <v>2020</v>
      </c>
      <c r="D18828" s="35" t="s">
        <v>29</v>
      </c>
      <c r="E18828" s="35" t="s">
        <v>30</v>
      </c>
      <c r="F18828" s="35" t="s">
        <v>39</v>
      </c>
      <c r="G18828" s="35" t="s">
        <v>40</v>
      </c>
      <c r="H18828" s="35" t="s">
        <v>41</v>
      </c>
      <c r="I18828" s="35" t="s">
        <v>41</v>
      </c>
      <c r="J18828" s="35">
        <v>7</v>
      </c>
      <c r="K18828" s="48">
        <v>1126.4608048790581</v>
      </c>
      <c r="L18828" s="48" t="s">
        <v>22</v>
      </c>
      <c r="M18828" s="48" t="s">
        <v>22</v>
      </c>
      <c r="N18828" s="35" t="s">
        <v>42</v>
      </c>
      <c r="O18828" s="35" t="s">
        <v>21</v>
      </c>
      <c r="P18828" s="35" t="s">
        <v>571</v>
      </c>
      <c r="Q18828" s="35" t="s">
        <v>22</v>
      </c>
      <c r="R18828" s="35" t="s">
        <v>22</v>
      </c>
      <c r="S18828" s="35" t="s">
        <v>22</v>
      </c>
      <c r="T18828" s="35" t="s">
        <v>42</v>
      </c>
    </row>
    <row r="18829" spans="1:20" x14ac:dyDescent="0.3">
      <c r="A18829" s="35" t="s">
        <v>565</v>
      </c>
      <c r="B18829" s="47">
        <v>44011</v>
      </c>
      <c r="C18829" s="35">
        <v>2020</v>
      </c>
      <c r="D18829" s="35" t="s">
        <v>29</v>
      </c>
      <c r="E18829" s="35" t="s">
        <v>30</v>
      </c>
      <c r="F18829" s="35" t="s">
        <v>39</v>
      </c>
      <c r="G18829" s="35" t="s">
        <v>40</v>
      </c>
      <c r="H18829" s="35" t="s">
        <v>41</v>
      </c>
      <c r="I18829" s="35" t="s">
        <v>41</v>
      </c>
      <c r="J18829" s="35">
        <v>3</v>
      </c>
      <c r="K18829" s="48">
        <v>1126.4608048790581</v>
      </c>
      <c r="L18829" s="48" t="s">
        <v>22</v>
      </c>
      <c r="M18829" s="48" t="s">
        <v>22</v>
      </c>
      <c r="N18829" s="35" t="s">
        <v>42</v>
      </c>
      <c r="O18829" s="35" t="s">
        <v>21</v>
      </c>
      <c r="P18829" s="35" t="s">
        <v>571</v>
      </c>
      <c r="Q18829" s="35" t="s">
        <v>22</v>
      </c>
      <c r="R18829" s="35" t="s">
        <v>22</v>
      </c>
      <c r="S18829" s="35" t="s">
        <v>22</v>
      </c>
      <c r="T18829" s="35" t="s">
        <v>42</v>
      </c>
    </row>
    <row r="18830" spans="1:20" x14ac:dyDescent="0.3">
      <c r="A18830" s="35" t="s">
        <v>565</v>
      </c>
      <c r="B18830" s="47">
        <v>44307</v>
      </c>
      <c r="C18830" s="35">
        <v>2021</v>
      </c>
      <c r="D18830" s="35" t="s">
        <v>29</v>
      </c>
      <c r="E18830" s="35" t="s">
        <v>49</v>
      </c>
      <c r="F18830" s="35" t="s">
        <v>39</v>
      </c>
      <c r="G18830" s="35" t="s">
        <v>40</v>
      </c>
      <c r="H18830" s="35" t="s">
        <v>41</v>
      </c>
      <c r="I18830" s="35" t="s">
        <v>41</v>
      </c>
      <c r="J18830" s="35">
        <v>1</v>
      </c>
      <c r="K18830" s="48">
        <v>1126.3692999999998</v>
      </c>
      <c r="L18830" s="48">
        <v>306.28817999999995</v>
      </c>
      <c r="M18830" s="48">
        <v>306.28817999999995</v>
      </c>
      <c r="N18830" s="35" t="s">
        <v>605</v>
      </c>
      <c r="O18830" s="35" t="s">
        <v>21</v>
      </c>
      <c r="P18830" s="35" t="s">
        <v>571</v>
      </c>
      <c r="Q18830" s="35" t="s">
        <v>616</v>
      </c>
      <c r="R18830" s="35" t="s">
        <v>606</v>
      </c>
      <c r="S18830" s="35" t="s">
        <v>616</v>
      </c>
      <c r="T18830" s="35" t="s">
        <v>656</v>
      </c>
    </row>
    <row r="18831" spans="1:20" x14ac:dyDescent="0.3">
      <c r="A18831" s="35" t="s">
        <v>567</v>
      </c>
      <c r="B18831" s="47">
        <v>44746</v>
      </c>
      <c r="C18831" s="35">
        <v>2022</v>
      </c>
      <c r="D18831" s="35" t="s">
        <v>23</v>
      </c>
      <c r="E18831" s="35" t="s">
        <v>47</v>
      </c>
      <c r="F18831" s="35" t="s">
        <v>25</v>
      </c>
      <c r="G18831" s="35" t="s">
        <v>26</v>
      </c>
      <c r="H18831" s="35" t="s">
        <v>27</v>
      </c>
      <c r="I18831" s="35" t="s">
        <v>28</v>
      </c>
      <c r="J18831" s="35">
        <v>1</v>
      </c>
      <c r="K18831" s="48">
        <v>1125.9621401901586</v>
      </c>
      <c r="L18831" s="48">
        <v>147.23754531940835</v>
      </c>
      <c r="M18831" s="48">
        <v>147.23754531940835</v>
      </c>
      <c r="N18831" s="35" t="s">
        <v>605</v>
      </c>
      <c r="O18831" s="35" t="s">
        <v>21</v>
      </c>
      <c r="P18831" s="35" t="s">
        <v>576</v>
      </c>
      <c r="Q18831" s="35" t="s">
        <v>22</v>
      </c>
      <c r="R18831" s="35" t="s">
        <v>22</v>
      </c>
      <c r="S18831" s="35" t="s">
        <v>22</v>
      </c>
      <c r="T18831" s="35" t="s">
        <v>657</v>
      </c>
    </row>
    <row r="18832" spans="1:20" x14ac:dyDescent="0.3">
      <c r="A18832" s="35" t="s">
        <v>566</v>
      </c>
      <c r="B18832" s="47">
        <v>45146</v>
      </c>
      <c r="C18832" s="35">
        <v>2023</v>
      </c>
      <c r="D18832" s="35" t="s">
        <v>23</v>
      </c>
      <c r="E18832" s="35" t="s">
        <v>44</v>
      </c>
      <c r="F18832" s="35" t="s">
        <v>18</v>
      </c>
      <c r="G18832" s="35" t="s">
        <v>19</v>
      </c>
      <c r="H18832" s="35" t="s">
        <v>19</v>
      </c>
      <c r="I18832" s="35" t="s">
        <v>20</v>
      </c>
      <c r="J18832" s="35">
        <v>16</v>
      </c>
      <c r="K18832" s="48">
        <v>1125.9151257802578</v>
      </c>
      <c r="L18832" s="48">
        <v>15.374380488860737</v>
      </c>
      <c r="M18832" s="48">
        <v>245.99008782177179</v>
      </c>
      <c r="N18832" s="35" t="s">
        <v>605</v>
      </c>
      <c r="O18832" s="35" t="s">
        <v>21</v>
      </c>
      <c r="P18832" s="35" t="s">
        <v>570</v>
      </c>
      <c r="Q18832" s="35" t="s">
        <v>22</v>
      </c>
      <c r="R18832" s="35" t="s">
        <v>22</v>
      </c>
      <c r="S18832" s="35" t="s">
        <v>22</v>
      </c>
      <c r="T18832" s="35" t="s">
        <v>657</v>
      </c>
    </row>
    <row r="18833" spans="1:20" x14ac:dyDescent="0.3">
      <c r="A18833" s="35" t="s">
        <v>566</v>
      </c>
      <c r="B18833" s="47">
        <v>45132</v>
      </c>
      <c r="C18833" s="35">
        <v>2023</v>
      </c>
      <c r="D18833" s="35" t="s">
        <v>23</v>
      </c>
      <c r="E18833" s="35" t="s">
        <v>47</v>
      </c>
      <c r="F18833" s="35" t="s">
        <v>18</v>
      </c>
      <c r="G18833" s="35" t="s">
        <v>19</v>
      </c>
      <c r="H18833" s="35" t="s">
        <v>19</v>
      </c>
      <c r="I18833" s="35" t="s">
        <v>20</v>
      </c>
      <c r="J18833" s="35">
        <v>17</v>
      </c>
      <c r="K18833" s="48">
        <v>1125.9151257802578</v>
      </c>
      <c r="L18833" s="48">
        <v>15.374380488860737</v>
      </c>
      <c r="M18833" s="48">
        <v>261.36446831063256</v>
      </c>
      <c r="N18833" s="35" t="s">
        <v>605</v>
      </c>
      <c r="O18833" s="35" t="s">
        <v>21</v>
      </c>
      <c r="P18833" s="35" t="s">
        <v>570</v>
      </c>
      <c r="Q18833" s="35" t="s">
        <v>22</v>
      </c>
      <c r="R18833" s="35" t="s">
        <v>22</v>
      </c>
      <c r="S18833" s="35" t="s">
        <v>22</v>
      </c>
      <c r="T18833" s="35" t="s">
        <v>657</v>
      </c>
    </row>
    <row r="18834" spans="1:20" x14ac:dyDescent="0.3">
      <c r="A18834" s="35" t="s">
        <v>565</v>
      </c>
      <c r="B18834" s="47">
        <v>43571</v>
      </c>
      <c r="C18834" s="35">
        <v>2019</v>
      </c>
      <c r="D18834" s="35" t="s">
        <v>29</v>
      </c>
      <c r="E18834" s="35" t="s">
        <v>49</v>
      </c>
      <c r="F18834" s="35" t="s">
        <v>39</v>
      </c>
      <c r="G18834" s="35" t="s">
        <v>40</v>
      </c>
      <c r="H18834" s="35" t="s">
        <v>41</v>
      </c>
      <c r="I18834" s="35" t="s">
        <v>41</v>
      </c>
      <c r="J18834" s="35">
        <v>2</v>
      </c>
      <c r="K18834" s="48">
        <v>1125.8057225799673</v>
      </c>
      <c r="L18834" s="48">
        <v>52.473429059807287</v>
      </c>
      <c r="M18834" s="48">
        <v>104.94685811961457</v>
      </c>
      <c r="N18834" s="35" t="s">
        <v>605</v>
      </c>
      <c r="O18834" s="35" t="s">
        <v>21</v>
      </c>
      <c r="P18834" s="35" t="s">
        <v>571</v>
      </c>
      <c r="Q18834" s="35" t="s">
        <v>22</v>
      </c>
      <c r="R18834" s="35" t="s">
        <v>22</v>
      </c>
      <c r="S18834" s="35" t="s">
        <v>22</v>
      </c>
      <c r="T18834" s="35" t="s">
        <v>657</v>
      </c>
    </row>
    <row r="18835" spans="1:20" x14ac:dyDescent="0.3">
      <c r="A18835" s="35" t="s">
        <v>566</v>
      </c>
      <c r="B18835" s="47">
        <v>43617</v>
      </c>
      <c r="C18835" s="35">
        <v>2019</v>
      </c>
      <c r="D18835" s="35" t="s">
        <v>29</v>
      </c>
      <c r="E18835" s="35" t="s">
        <v>30</v>
      </c>
      <c r="F18835" s="35" t="s">
        <v>18</v>
      </c>
      <c r="G18835" s="35" t="s">
        <v>19</v>
      </c>
      <c r="H18835" s="35" t="s">
        <v>19</v>
      </c>
      <c r="I18835" s="35" t="s">
        <v>20</v>
      </c>
      <c r="J18835" s="35">
        <v>1</v>
      </c>
      <c r="K18835" s="48">
        <v>1125.2948029500985</v>
      </c>
      <c r="L18835" s="48" t="s">
        <v>22</v>
      </c>
      <c r="M18835" s="48" t="s">
        <v>22</v>
      </c>
      <c r="N18835" s="35" t="s">
        <v>173</v>
      </c>
      <c r="O18835" s="35" t="s">
        <v>21</v>
      </c>
      <c r="P18835" s="35" t="s">
        <v>570</v>
      </c>
      <c r="Q18835" s="35" t="s">
        <v>22</v>
      </c>
      <c r="R18835" s="35" t="s">
        <v>22</v>
      </c>
      <c r="S18835" s="35" t="s">
        <v>22</v>
      </c>
      <c r="T18835" s="35" t="s">
        <v>173</v>
      </c>
    </row>
    <row r="18836" spans="1:20" x14ac:dyDescent="0.3">
      <c r="A18836" s="35" t="s">
        <v>565</v>
      </c>
      <c r="B18836" s="47">
        <v>43597</v>
      </c>
      <c r="C18836" s="35">
        <v>2019</v>
      </c>
      <c r="D18836" s="35" t="s">
        <v>29</v>
      </c>
      <c r="E18836" s="35" t="s">
        <v>48</v>
      </c>
      <c r="F18836" s="35" t="s">
        <v>39</v>
      </c>
      <c r="G18836" s="35" t="s">
        <v>40</v>
      </c>
      <c r="H18836" s="35" t="s">
        <v>41</v>
      </c>
      <c r="I18836" s="35" t="s">
        <v>41</v>
      </c>
      <c r="J18836" s="35">
        <v>1</v>
      </c>
      <c r="K18836" s="48">
        <v>1125.2263980977787</v>
      </c>
      <c r="L18836" s="48">
        <v>577.43009113219762</v>
      </c>
      <c r="M18836" s="48">
        <v>577.43009113219762</v>
      </c>
      <c r="N18836" s="35" t="s">
        <v>605</v>
      </c>
      <c r="O18836" s="35" t="s">
        <v>21</v>
      </c>
      <c r="P18836" s="35" t="s">
        <v>571</v>
      </c>
      <c r="Q18836" s="35" t="s">
        <v>22</v>
      </c>
      <c r="R18836" s="35" t="s">
        <v>22</v>
      </c>
      <c r="S18836" s="35" t="s">
        <v>22</v>
      </c>
      <c r="T18836" s="35" t="s">
        <v>657</v>
      </c>
    </row>
    <row r="18837" spans="1:20" x14ac:dyDescent="0.3">
      <c r="A18837" s="35" t="s">
        <v>565</v>
      </c>
      <c r="B18837" s="47">
        <v>44862</v>
      </c>
      <c r="C18837" s="35">
        <v>2022</v>
      </c>
      <c r="D18837" s="35" t="s">
        <v>16</v>
      </c>
      <c r="E18837" s="35" t="s">
        <v>46</v>
      </c>
      <c r="F18837" s="35" t="s">
        <v>39</v>
      </c>
      <c r="G18837" s="35" t="s">
        <v>40</v>
      </c>
      <c r="H18837" s="35" t="s">
        <v>41</v>
      </c>
      <c r="I18837" s="35" t="s">
        <v>41</v>
      </c>
      <c r="J18837" s="35">
        <v>1</v>
      </c>
      <c r="K18837" s="48">
        <v>1125.0519999999999</v>
      </c>
      <c r="L18837" s="48">
        <v>281.16848666666664</v>
      </c>
      <c r="M18837" s="48">
        <v>281.16848666666664</v>
      </c>
      <c r="N18837" s="35" t="s">
        <v>605</v>
      </c>
      <c r="O18837" s="35" t="s">
        <v>21</v>
      </c>
      <c r="P18837" s="35" t="s">
        <v>571</v>
      </c>
      <c r="Q18837" s="35" t="s">
        <v>616</v>
      </c>
      <c r="R18837" s="35" t="s">
        <v>606</v>
      </c>
      <c r="S18837" s="35" t="s">
        <v>616</v>
      </c>
      <c r="T18837" s="35" t="s">
        <v>656</v>
      </c>
    </row>
    <row r="18838" spans="1:20" x14ac:dyDescent="0.3">
      <c r="A18838" s="35" t="s">
        <v>566</v>
      </c>
      <c r="B18838" s="47">
        <v>44669</v>
      </c>
      <c r="C18838" s="35">
        <v>2022</v>
      </c>
      <c r="D18838" s="35" t="s">
        <v>29</v>
      </c>
      <c r="E18838" s="35" t="s">
        <v>49</v>
      </c>
      <c r="F18838" s="35" t="s">
        <v>18</v>
      </c>
      <c r="G18838" s="35" t="s">
        <v>19</v>
      </c>
      <c r="H18838" s="35" t="s">
        <v>19</v>
      </c>
      <c r="I18838" s="35" t="s">
        <v>20</v>
      </c>
      <c r="J18838" s="35">
        <v>3</v>
      </c>
      <c r="K18838" s="48">
        <v>1124.7647210488956</v>
      </c>
      <c r="L18838" s="48">
        <v>19.986694635518958</v>
      </c>
      <c r="M18838" s="48">
        <v>59.960083906556875</v>
      </c>
      <c r="N18838" s="35" t="s">
        <v>605</v>
      </c>
      <c r="O18838" s="35" t="s">
        <v>21</v>
      </c>
      <c r="P18838" s="35" t="s">
        <v>570</v>
      </c>
      <c r="Q18838" s="35" t="s">
        <v>22</v>
      </c>
      <c r="R18838" s="35" t="s">
        <v>22</v>
      </c>
      <c r="S18838" s="35" t="s">
        <v>22</v>
      </c>
      <c r="T18838" s="35" t="s">
        <v>657</v>
      </c>
    </row>
    <row r="18839" spans="1:20" x14ac:dyDescent="0.3">
      <c r="A18839" s="35" t="s">
        <v>567</v>
      </c>
      <c r="B18839" s="47">
        <v>44810</v>
      </c>
      <c r="C18839" s="35">
        <v>2022</v>
      </c>
      <c r="D18839" s="35" t="s">
        <v>23</v>
      </c>
      <c r="E18839" s="35" t="s">
        <v>24</v>
      </c>
      <c r="F18839" s="35" t="s">
        <v>25</v>
      </c>
      <c r="G18839" s="35" t="s">
        <v>26</v>
      </c>
      <c r="H18839" s="35" t="s">
        <v>27</v>
      </c>
      <c r="I18839" s="35" t="s">
        <v>28</v>
      </c>
      <c r="J18839" s="35">
        <v>1</v>
      </c>
      <c r="K18839" s="48">
        <v>1124.6778223765673</v>
      </c>
      <c r="L18839" s="48">
        <v>155.66872188923443</v>
      </c>
      <c r="M18839" s="48">
        <v>155.66872188923443</v>
      </c>
      <c r="N18839" s="35" t="s">
        <v>605</v>
      </c>
      <c r="O18839" s="35" t="s">
        <v>21</v>
      </c>
      <c r="P18839" s="35" t="s">
        <v>576</v>
      </c>
      <c r="Q18839" s="35" t="s">
        <v>22</v>
      </c>
      <c r="R18839" s="35" t="s">
        <v>22</v>
      </c>
      <c r="S18839" s="35" t="s">
        <v>22</v>
      </c>
      <c r="T18839" s="35" t="s">
        <v>657</v>
      </c>
    </row>
    <row r="18840" spans="1:20" x14ac:dyDescent="0.3">
      <c r="A18840" s="35" t="s">
        <v>566</v>
      </c>
      <c r="B18840" s="47">
        <v>44425</v>
      </c>
      <c r="C18840" s="35">
        <v>2021</v>
      </c>
      <c r="D18840" s="35" t="s">
        <v>23</v>
      </c>
      <c r="E18840" s="35" t="s">
        <v>44</v>
      </c>
      <c r="F18840" s="35" t="s">
        <v>18</v>
      </c>
      <c r="G18840" s="35" t="s">
        <v>19</v>
      </c>
      <c r="H18840" s="35" t="s">
        <v>19</v>
      </c>
      <c r="I18840" s="35" t="s">
        <v>20</v>
      </c>
      <c r="J18840" s="35">
        <v>9</v>
      </c>
      <c r="K18840" s="48">
        <v>1124.3571885573865</v>
      </c>
      <c r="L18840" s="48">
        <v>16.868146384474105</v>
      </c>
      <c r="M18840" s="48">
        <v>151.81331746026694</v>
      </c>
      <c r="N18840" s="35" t="s">
        <v>605</v>
      </c>
      <c r="O18840" s="35" t="s">
        <v>21</v>
      </c>
      <c r="P18840" s="35" t="s">
        <v>570</v>
      </c>
      <c r="Q18840" s="35" t="s">
        <v>22</v>
      </c>
      <c r="R18840" s="35" t="s">
        <v>22</v>
      </c>
      <c r="S18840" s="35" t="s">
        <v>22</v>
      </c>
      <c r="T18840" s="35" t="s">
        <v>657</v>
      </c>
    </row>
    <row r="18841" spans="1:20" x14ac:dyDescent="0.3">
      <c r="A18841" s="35" t="s">
        <v>565</v>
      </c>
      <c r="B18841" s="47">
        <v>43510</v>
      </c>
      <c r="C18841" s="35">
        <v>2019</v>
      </c>
      <c r="D18841" s="35" t="s">
        <v>33</v>
      </c>
      <c r="E18841" s="35" t="s">
        <v>45</v>
      </c>
      <c r="F18841" s="35" t="s">
        <v>18</v>
      </c>
      <c r="G18841" s="35" t="s">
        <v>19</v>
      </c>
      <c r="H18841" s="35" t="s">
        <v>19</v>
      </c>
      <c r="I18841" s="35" t="s">
        <v>20</v>
      </c>
      <c r="J18841" s="35">
        <v>1</v>
      </c>
      <c r="K18841" s="48">
        <v>1124.1791576876678</v>
      </c>
      <c r="L18841" s="48">
        <v>346.64103208884683</v>
      </c>
      <c r="M18841" s="48">
        <v>346.64103208884683</v>
      </c>
      <c r="N18841" s="35" t="s">
        <v>605</v>
      </c>
      <c r="O18841" s="35" t="s">
        <v>21</v>
      </c>
      <c r="P18841" s="35" t="s">
        <v>570</v>
      </c>
      <c r="Q18841" s="35" t="s">
        <v>22</v>
      </c>
      <c r="R18841" s="35" t="s">
        <v>22</v>
      </c>
      <c r="S18841" s="35" t="s">
        <v>22</v>
      </c>
      <c r="T18841" s="35" t="s">
        <v>657</v>
      </c>
    </row>
    <row r="18842" spans="1:20" x14ac:dyDescent="0.3">
      <c r="A18842" s="35" t="s">
        <v>565</v>
      </c>
      <c r="B18842" s="47">
        <v>45048</v>
      </c>
      <c r="C18842" s="35">
        <v>2023</v>
      </c>
      <c r="D18842" s="35" t="s">
        <v>29</v>
      </c>
      <c r="E18842" s="35" t="s">
        <v>48</v>
      </c>
      <c r="F18842" s="35" t="s">
        <v>18</v>
      </c>
      <c r="G18842" s="35" t="s">
        <v>19</v>
      </c>
      <c r="H18842" s="35" t="s">
        <v>19</v>
      </c>
      <c r="I18842" s="35" t="s">
        <v>20</v>
      </c>
      <c r="J18842" s="35">
        <v>1</v>
      </c>
      <c r="K18842" s="48">
        <v>1123.8866666666665</v>
      </c>
      <c r="L18842" s="48" t="s">
        <v>22</v>
      </c>
      <c r="M18842" s="48" t="s">
        <v>22</v>
      </c>
      <c r="N18842" s="35" t="s">
        <v>605</v>
      </c>
      <c r="O18842" s="35" t="s">
        <v>21</v>
      </c>
      <c r="P18842" s="35" t="s">
        <v>22</v>
      </c>
      <c r="Q18842" s="35" t="s">
        <v>22</v>
      </c>
      <c r="R18842" s="35" t="s">
        <v>22</v>
      </c>
      <c r="S18842" s="35" t="s">
        <v>22</v>
      </c>
      <c r="T18842" s="35" t="s">
        <v>654</v>
      </c>
    </row>
    <row r="18843" spans="1:20" x14ac:dyDescent="0.3">
      <c r="A18843" s="35" t="s">
        <v>565</v>
      </c>
      <c r="B18843" s="47">
        <v>43730</v>
      </c>
      <c r="C18843" s="35">
        <v>2019</v>
      </c>
      <c r="D18843" s="35" t="s">
        <v>23</v>
      </c>
      <c r="E18843" s="35" t="s">
        <v>24</v>
      </c>
      <c r="F18843" s="35" t="s">
        <v>39</v>
      </c>
      <c r="G18843" s="35" t="s">
        <v>40</v>
      </c>
      <c r="H18843" s="35" t="s">
        <v>41</v>
      </c>
      <c r="I18843" s="35" t="s">
        <v>41</v>
      </c>
      <c r="J18843" s="35">
        <v>9</v>
      </c>
      <c r="K18843" s="48">
        <v>1123.8404756826956</v>
      </c>
      <c r="L18843" s="48">
        <v>55.826603726138664</v>
      </c>
      <c r="M18843" s="48">
        <v>502.43943353524799</v>
      </c>
      <c r="N18843" s="35" t="s">
        <v>605</v>
      </c>
      <c r="O18843" s="35" t="s">
        <v>21</v>
      </c>
      <c r="P18843" s="35" t="s">
        <v>571</v>
      </c>
      <c r="Q18843" s="35" t="s">
        <v>22</v>
      </c>
      <c r="R18843" s="35" t="s">
        <v>22</v>
      </c>
      <c r="S18843" s="35" t="s">
        <v>22</v>
      </c>
      <c r="T18843" s="35" t="s">
        <v>657</v>
      </c>
    </row>
    <row r="18844" spans="1:20" x14ac:dyDescent="0.3">
      <c r="A18844" s="35" t="s">
        <v>565</v>
      </c>
      <c r="B18844" s="47">
        <v>43790</v>
      </c>
      <c r="C18844" s="35">
        <v>2019</v>
      </c>
      <c r="D18844" s="35" t="s">
        <v>16</v>
      </c>
      <c r="E18844" s="35" t="s">
        <v>38</v>
      </c>
      <c r="F18844" s="35" t="s">
        <v>39</v>
      </c>
      <c r="G18844" s="35" t="s">
        <v>40</v>
      </c>
      <c r="H18844" s="35" t="s">
        <v>41</v>
      </c>
      <c r="I18844" s="35" t="s">
        <v>41</v>
      </c>
      <c r="J18844" s="35">
        <v>9</v>
      </c>
      <c r="K18844" s="48">
        <v>1123.8003686031595</v>
      </c>
      <c r="L18844" s="48">
        <v>55.826603726138678</v>
      </c>
      <c r="M18844" s="48">
        <v>502.4394335352481</v>
      </c>
      <c r="N18844" s="35" t="s">
        <v>605</v>
      </c>
      <c r="O18844" s="35" t="s">
        <v>21</v>
      </c>
      <c r="P18844" s="35" t="s">
        <v>571</v>
      </c>
      <c r="Q18844" s="35" t="s">
        <v>22</v>
      </c>
      <c r="R18844" s="35" t="s">
        <v>22</v>
      </c>
      <c r="S18844" s="35" t="s">
        <v>22</v>
      </c>
      <c r="T18844" s="35" t="s">
        <v>657</v>
      </c>
    </row>
    <row r="18845" spans="1:20" x14ac:dyDescent="0.3">
      <c r="A18845" s="35" t="s">
        <v>565</v>
      </c>
      <c r="B18845" s="47">
        <v>43623</v>
      </c>
      <c r="C18845" s="35">
        <v>2019</v>
      </c>
      <c r="D18845" s="35" t="s">
        <v>29</v>
      </c>
      <c r="E18845" s="35" t="s">
        <v>30</v>
      </c>
      <c r="F18845" s="35" t="s">
        <v>39</v>
      </c>
      <c r="G18845" s="35" t="s">
        <v>40</v>
      </c>
      <c r="H18845" s="35" t="s">
        <v>41</v>
      </c>
      <c r="I18845" s="35" t="s">
        <v>41</v>
      </c>
      <c r="J18845" s="35">
        <v>7</v>
      </c>
      <c r="K18845" s="48">
        <v>1123.8003686031595</v>
      </c>
      <c r="L18845" s="48">
        <v>55.826603726138678</v>
      </c>
      <c r="M18845" s="48">
        <v>390.78622608297076</v>
      </c>
      <c r="N18845" s="35" t="s">
        <v>605</v>
      </c>
      <c r="O18845" s="35" t="s">
        <v>21</v>
      </c>
      <c r="P18845" s="35" t="s">
        <v>573</v>
      </c>
      <c r="Q18845" s="35" t="s">
        <v>22</v>
      </c>
      <c r="R18845" s="35" t="s">
        <v>22</v>
      </c>
      <c r="S18845" s="35" t="s">
        <v>22</v>
      </c>
      <c r="T18845" s="35" t="s">
        <v>657</v>
      </c>
    </row>
    <row r="18846" spans="1:20" x14ac:dyDescent="0.3">
      <c r="A18846" s="35" t="s">
        <v>565</v>
      </c>
      <c r="B18846" s="47">
        <v>44822</v>
      </c>
      <c r="C18846" s="35">
        <v>2022</v>
      </c>
      <c r="D18846" s="35" t="s">
        <v>23</v>
      </c>
      <c r="E18846" s="35" t="s">
        <v>24</v>
      </c>
      <c r="F18846" s="35" t="s">
        <v>117</v>
      </c>
      <c r="G18846" s="35" t="s">
        <v>118</v>
      </c>
      <c r="H18846" s="35" t="s">
        <v>27</v>
      </c>
      <c r="I18846" s="35" t="s">
        <v>28</v>
      </c>
      <c r="J18846" s="35">
        <v>15</v>
      </c>
      <c r="K18846" s="48">
        <v>1123.666678338039</v>
      </c>
      <c r="L18846" s="48">
        <v>33.511693123545719</v>
      </c>
      <c r="M18846" s="48">
        <v>502.67539685318576</v>
      </c>
      <c r="N18846" s="35" t="s">
        <v>605</v>
      </c>
      <c r="O18846" s="35" t="s">
        <v>53</v>
      </c>
      <c r="P18846" s="35" t="s">
        <v>595</v>
      </c>
      <c r="Q18846" s="35" t="s">
        <v>22</v>
      </c>
      <c r="R18846" s="35" t="s">
        <v>22</v>
      </c>
      <c r="S18846" s="35" t="s">
        <v>22</v>
      </c>
      <c r="T18846" s="35" t="s">
        <v>657</v>
      </c>
    </row>
    <row r="18847" spans="1:20" x14ac:dyDescent="0.3">
      <c r="A18847" s="35" t="s">
        <v>565</v>
      </c>
      <c r="B18847" s="47">
        <v>43611</v>
      </c>
      <c r="C18847" s="35">
        <v>2019</v>
      </c>
      <c r="D18847" s="35" t="s">
        <v>29</v>
      </c>
      <c r="E18847" s="35" t="s">
        <v>48</v>
      </c>
      <c r="F18847" s="35" t="s">
        <v>50</v>
      </c>
      <c r="G18847" s="35" t="s">
        <v>51</v>
      </c>
      <c r="H18847" s="35" t="s">
        <v>52</v>
      </c>
      <c r="I18847" s="35" t="s">
        <v>20</v>
      </c>
      <c r="J18847" s="35">
        <v>8</v>
      </c>
      <c r="K18847" s="48">
        <v>1123.666678338039</v>
      </c>
      <c r="L18847" s="48">
        <v>46.366680566210107</v>
      </c>
      <c r="M18847" s="48">
        <v>370.93344452968086</v>
      </c>
      <c r="N18847" s="35" t="s">
        <v>605</v>
      </c>
      <c r="O18847" s="35" t="s">
        <v>53</v>
      </c>
      <c r="P18847" s="35" t="s">
        <v>580</v>
      </c>
      <c r="Q18847" s="35" t="s">
        <v>22</v>
      </c>
      <c r="R18847" s="35" t="s">
        <v>22</v>
      </c>
      <c r="S18847" s="35" t="s">
        <v>22</v>
      </c>
      <c r="T18847" s="35" t="s">
        <v>657</v>
      </c>
    </row>
    <row r="18848" spans="1:20" x14ac:dyDescent="0.3">
      <c r="A18848" s="35" t="s">
        <v>567</v>
      </c>
      <c r="B18848" s="47">
        <v>44249</v>
      </c>
      <c r="C18848" s="35">
        <v>2021</v>
      </c>
      <c r="D18848" s="35" t="s">
        <v>33</v>
      </c>
      <c r="E18848" s="35" t="s">
        <v>45</v>
      </c>
      <c r="F18848" s="35" t="s">
        <v>83</v>
      </c>
      <c r="G18848" s="35" t="s">
        <v>84</v>
      </c>
      <c r="H18848" s="35" t="s">
        <v>27</v>
      </c>
      <c r="I18848" s="35" t="s">
        <v>28</v>
      </c>
      <c r="J18848" s="35">
        <v>4</v>
      </c>
      <c r="K18848" s="48">
        <v>1123.6029526449984</v>
      </c>
      <c r="L18848" s="48">
        <v>57.465646376516354</v>
      </c>
      <c r="M18848" s="48">
        <v>229.86258550606541</v>
      </c>
      <c r="N18848" s="35" t="s">
        <v>605</v>
      </c>
      <c r="O18848" s="35" t="s">
        <v>21</v>
      </c>
      <c r="P18848" s="35" t="s">
        <v>577</v>
      </c>
      <c r="Q18848" s="35" t="s">
        <v>22</v>
      </c>
      <c r="R18848" s="35" t="s">
        <v>22</v>
      </c>
      <c r="S18848" s="35" t="s">
        <v>22</v>
      </c>
      <c r="T18848" s="35" t="s">
        <v>657</v>
      </c>
    </row>
    <row r="18849" spans="1:20" x14ac:dyDescent="0.3">
      <c r="A18849" s="35" t="s">
        <v>567</v>
      </c>
      <c r="B18849" s="47">
        <v>44467</v>
      </c>
      <c r="C18849" s="35">
        <v>2021</v>
      </c>
      <c r="D18849" s="35" t="s">
        <v>23</v>
      </c>
      <c r="E18849" s="35" t="s">
        <v>24</v>
      </c>
      <c r="F18849" s="35" t="s">
        <v>83</v>
      </c>
      <c r="G18849" s="35" t="s">
        <v>84</v>
      </c>
      <c r="H18849" s="35" t="s">
        <v>27</v>
      </c>
      <c r="I18849" s="35" t="s">
        <v>28</v>
      </c>
      <c r="J18849" s="35">
        <v>2</v>
      </c>
      <c r="K18849" s="48">
        <v>1123.5178365095383</v>
      </c>
      <c r="L18849" s="48">
        <v>19.987585903953093</v>
      </c>
      <c r="M18849" s="48">
        <v>39.975171807906186</v>
      </c>
      <c r="N18849" s="35" t="s">
        <v>605</v>
      </c>
      <c r="O18849" s="35" t="s">
        <v>21</v>
      </c>
      <c r="P18849" s="35" t="s">
        <v>576</v>
      </c>
      <c r="Q18849" s="35" t="s">
        <v>22</v>
      </c>
      <c r="R18849" s="35" t="s">
        <v>22</v>
      </c>
      <c r="S18849" s="35" t="s">
        <v>22</v>
      </c>
      <c r="T18849" s="35" t="s">
        <v>657</v>
      </c>
    </row>
    <row r="18850" spans="1:20" x14ac:dyDescent="0.3">
      <c r="A18850" s="35" t="s">
        <v>565</v>
      </c>
      <c r="B18850" s="47">
        <v>43956</v>
      </c>
      <c r="C18850" s="35">
        <v>2020</v>
      </c>
      <c r="D18850" s="35" t="s">
        <v>29</v>
      </c>
      <c r="E18850" s="35" t="s">
        <v>48</v>
      </c>
      <c r="F18850" s="35" t="s">
        <v>105</v>
      </c>
      <c r="G18850" s="35" t="s">
        <v>106</v>
      </c>
      <c r="H18850" s="35" t="s">
        <v>52</v>
      </c>
      <c r="I18850" s="35" t="s">
        <v>80</v>
      </c>
      <c r="J18850" s="35">
        <v>8</v>
      </c>
      <c r="K18850" s="48">
        <v>1123.2939053154612</v>
      </c>
      <c r="L18850" s="48">
        <v>90.771679308884984</v>
      </c>
      <c r="M18850" s="48">
        <v>726.17343447107987</v>
      </c>
      <c r="N18850" s="35" t="s">
        <v>605</v>
      </c>
      <c r="O18850" s="35" t="s">
        <v>53</v>
      </c>
      <c r="P18850" s="35" t="s">
        <v>592</v>
      </c>
      <c r="Q18850" s="35" t="s">
        <v>22</v>
      </c>
      <c r="R18850" s="35" t="s">
        <v>22</v>
      </c>
      <c r="S18850" s="35" t="s">
        <v>22</v>
      </c>
      <c r="T18850" s="35" t="s">
        <v>657</v>
      </c>
    </row>
    <row r="18851" spans="1:20" x14ac:dyDescent="0.3">
      <c r="A18851" s="35" t="s">
        <v>565</v>
      </c>
      <c r="B18851" s="47">
        <v>45290</v>
      </c>
      <c r="C18851" s="35">
        <v>2023</v>
      </c>
      <c r="D18851" s="35" t="s">
        <v>16</v>
      </c>
      <c r="E18851" s="35" t="s">
        <v>17</v>
      </c>
      <c r="F18851" s="35" t="s">
        <v>39</v>
      </c>
      <c r="G18851" s="35" t="s">
        <v>40</v>
      </c>
      <c r="H18851" s="35" t="s">
        <v>41</v>
      </c>
      <c r="I18851" s="35" t="s">
        <v>41</v>
      </c>
      <c r="J18851" s="35">
        <v>5</v>
      </c>
      <c r="K18851" s="48">
        <v>1123.2210441209706</v>
      </c>
      <c r="L18851" s="48" t="s">
        <v>22</v>
      </c>
      <c r="M18851" s="48" t="s">
        <v>22</v>
      </c>
      <c r="N18851" s="35" t="s">
        <v>42</v>
      </c>
      <c r="O18851" s="35" t="s">
        <v>21</v>
      </c>
      <c r="P18851" s="35" t="s">
        <v>22</v>
      </c>
      <c r="Q18851" s="35" t="s">
        <v>22</v>
      </c>
      <c r="R18851" s="35" t="s">
        <v>22</v>
      </c>
      <c r="S18851" s="35" t="s">
        <v>22</v>
      </c>
      <c r="T18851" s="35" t="s">
        <v>42</v>
      </c>
    </row>
    <row r="18852" spans="1:20" x14ac:dyDescent="0.3">
      <c r="A18852" s="35" t="s">
        <v>565</v>
      </c>
      <c r="B18852" s="47">
        <v>45168</v>
      </c>
      <c r="C18852" s="35">
        <v>2023</v>
      </c>
      <c r="D18852" s="35" t="s">
        <v>23</v>
      </c>
      <c r="E18852" s="35" t="s">
        <v>44</v>
      </c>
      <c r="F18852" s="35" t="s">
        <v>39</v>
      </c>
      <c r="G18852" s="35" t="s">
        <v>40</v>
      </c>
      <c r="H18852" s="35" t="s">
        <v>41</v>
      </c>
      <c r="I18852" s="35" t="s">
        <v>41</v>
      </c>
      <c r="J18852" s="35">
        <v>4</v>
      </c>
      <c r="K18852" s="48">
        <v>1123.2210441209706</v>
      </c>
      <c r="L18852" s="48" t="s">
        <v>22</v>
      </c>
      <c r="M18852" s="48" t="s">
        <v>22</v>
      </c>
      <c r="N18852" s="35" t="s">
        <v>42</v>
      </c>
      <c r="O18852" s="35" t="s">
        <v>21</v>
      </c>
      <c r="P18852" s="35" t="s">
        <v>22</v>
      </c>
      <c r="Q18852" s="35" t="s">
        <v>22</v>
      </c>
      <c r="R18852" s="35" t="s">
        <v>22</v>
      </c>
      <c r="S18852" s="35" t="s">
        <v>22</v>
      </c>
      <c r="T18852" s="35" t="s">
        <v>42</v>
      </c>
    </row>
    <row r="18853" spans="1:20" x14ac:dyDescent="0.3">
      <c r="A18853" s="35" t="s">
        <v>567</v>
      </c>
      <c r="B18853" s="47">
        <v>44132</v>
      </c>
      <c r="C18853" s="35">
        <v>2020</v>
      </c>
      <c r="D18853" s="35" t="s">
        <v>16</v>
      </c>
      <c r="E18853" s="35" t="s">
        <v>46</v>
      </c>
      <c r="F18853" s="35" t="s">
        <v>83</v>
      </c>
      <c r="G18853" s="35" t="s">
        <v>84</v>
      </c>
      <c r="H18853" s="35" t="s">
        <v>27</v>
      </c>
      <c r="I18853" s="35" t="s">
        <v>28</v>
      </c>
      <c r="J18853" s="35">
        <v>5</v>
      </c>
      <c r="K18853" s="48">
        <v>1123.1646713925115</v>
      </c>
      <c r="L18853" s="48">
        <v>147.39351729538228</v>
      </c>
      <c r="M18853" s="48">
        <v>736.96758647691138</v>
      </c>
      <c r="N18853" s="35" t="s">
        <v>605</v>
      </c>
      <c r="O18853" s="35" t="s">
        <v>21</v>
      </c>
      <c r="P18853" s="35" t="s">
        <v>577</v>
      </c>
      <c r="Q18853" s="35" t="s">
        <v>22</v>
      </c>
      <c r="R18853" s="35" t="s">
        <v>22</v>
      </c>
      <c r="S18853" s="35" t="s">
        <v>22</v>
      </c>
      <c r="T18853" s="35" t="s">
        <v>657</v>
      </c>
    </row>
    <row r="18854" spans="1:20" x14ac:dyDescent="0.3">
      <c r="A18854" s="35" t="s">
        <v>566</v>
      </c>
      <c r="B18854" s="47">
        <v>43681</v>
      </c>
      <c r="C18854" s="35">
        <v>2019</v>
      </c>
      <c r="D18854" s="35" t="s">
        <v>23</v>
      </c>
      <c r="E18854" s="35" t="s">
        <v>44</v>
      </c>
      <c r="F18854" s="35" t="s">
        <v>18</v>
      </c>
      <c r="G18854" s="35" t="s">
        <v>19</v>
      </c>
      <c r="H18854" s="35" t="s">
        <v>19</v>
      </c>
      <c r="I18854" s="35" t="s">
        <v>20</v>
      </c>
      <c r="J18854" s="35">
        <v>1</v>
      </c>
      <c r="K18854" s="48">
        <v>1123.1185482510448</v>
      </c>
      <c r="L18854" s="48" t="s">
        <v>22</v>
      </c>
      <c r="M18854" s="48" t="s">
        <v>22</v>
      </c>
      <c r="N18854" s="35" t="s">
        <v>42</v>
      </c>
      <c r="O18854" s="35" t="s">
        <v>21</v>
      </c>
      <c r="P18854" s="35" t="s">
        <v>570</v>
      </c>
      <c r="Q18854" s="35" t="s">
        <v>22</v>
      </c>
      <c r="R18854" s="35" t="s">
        <v>22</v>
      </c>
      <c r="S18854" s="35" t="s">
        <v>22</v>
      </c>
      <c r="T18854" s="35" t="s">
        <v>42</v>
      </c>
    </row>
    <row r="18855" spans="1:20" x14ac:dyDescent="0.3">
      <c r="A18855" s="35" t="s">
        <v>567</v>
      </c>
      <c r="B18855" s="47">
        <v>44807</v>
      </c>
      <c r="C18855" s="35">
        <v>2022</v>
      </c>
      <c r="D18855" s="35" t="s">
        <v>23</v>
      </c>
      <c r="E18855" s="35" t="s">
        <v>24</v>
      </c>
      <c r="F18855" s="35" t="s">
        <v>36</v>
      </c>
      <c r="G18855" s="35" t="s">
        <v>37</v>
      </c>
      <c r="H18855" s="35" t="s">
        <v>27</v>
      </c>
      <c r="I18855" s="35" t="s">
        <v>28</v>
      </c>
      <c r="J18855" s="35">
        <v>1</v>
      </c>
      <c r="K18855" s="48">
        <v>1123.0911417466953</v>
      </c>
      <c r="L18855" s="48">
        <v>221.55863750521237</v>
      </c>
      <c r="M18855" s="48">
        <v>221.55863750521237</v>
      </c>
      <c r="N18855" s="35" t="s">
        <v>605</v>
      </c>
      <c r="O18855" s="35" t="s">
        <v>21</v>
      </c>
      <c r="P18855" s="35" t="s">
        <v>576</v>
      </c>
      <c r="Q18855" s="35" t="s">
        <v>22</v>
      </c>
      <c r="R18855" s="35" t="s">
        <v>22</v>
      </c>
      <c r="S18855" s="35" t="s">
        <v>22</v>
      </c>
      <c r="T18855" s="35" t="s">
        <v>657</v>
      </c>
    </row>
    <row r="18856" spans="1:20" x14ac:dyDescent="0.3">
      <c r="A18856" s="35" t="s">
        <v>565</v>
      </c>
      <c r="B18856" s="47">
        <v>43492</v>
      </c>
      <c r="C18856" s="35">
        <v>2019</v>
      </c>
      <c r="D18856" s="35" t="s">
        <v>33</v>
      </c>
      <c r="E18856" s="35" t="s">
        <v>43</v>
      </c>
      <c r="F18856" s="35" t="s">
        <v>18</v>
      </c>
      <c r="G18856" s="35" t="s">
        <v>19</v>
      </c>
      <c r="H18856" s="35" t="s">
        <v>19</v>
      </c>
      <c r="I18856" s="35" t="s">
        <v>20</v>
      </c>
      <c r="J18856" s="35">
        <v>5</v>
      </c>
      <c r="K18856" s="48">
        <v>1122.9982270124365</v>
      </c>
      <c r="L18856" s="48">
        <v>10.463714233875205</v>
      </c>
      <c r="M18856" s="48">
        <v>52.318571169376028</v>
      </c>
      <c r="N18856" s="35" t="s">
        <v>605</v>
      </c>
      <c r="O18856" s="35" t="s">
        <v>21</v>
      </c>
      <c r="P18856" s="35" t="s">
        <v>570</v>
      </c>
      <c r="Q18856" s="35" t="s">
        <v>22</v>
      </c>
      <c r="R18856" s="35" t="s">
        <v>22</v>
      </c>
      <c r="S18856" s="35" t="s">
        <v>22</v>
      </c>
      <c r="T18856" s="35" t="s">
        <v>657</v>
      </c>
    </row>
    <row r="18857" spans="1:20" x14ac:dyDescent="0.3">
      <c r="A18857" s="35" t="s">
        <v>567</v>
      </c>
      <c r="B18857" s="47">
        <v>44743</v>
      </c>
      <c r="C18857" s="35">
        <v>2022</v>
      </c>
      <c r="D18857" s="35" t="s">
        <v>23</v>
      </c>
      <c r="E18857" s="35" t="s">
        <v>47</v>
      </c>
      <c r="F18857" s="35" t="s">
        <v>176</v>
      </c>
      <c r="G18857" s="35" t="s">
        <v>177</v>
      </c>
      <c r="H18857" s="35" t="s">
        <v>27</v>
      </c>
      <c r="I18857" s="35" t="s">
        <v>28</v>
      </c>
      <c r="J18857" s="35">
        <v>4</v>
      </c>
      <c r="K18857" s="48">
        <v>1122.9890915109866</v>
      </c>
      <c r="L18857" s="48" t="s">
        <v>22</v>
      </c>
      <c r="M18857" s="48" t="s">
        <v>22</v>
      </c>
      <c r="N18857" s="35" t="s">
        <v>42</v>
      </c>
      <c r="O18857" s="35" t="s">
        <v>21</v>
      </c>
      <c r="P18857" s="35" t="s">
        <v>576</v>
      </c>
      <c r="Q18857" s="35" t="s">
        <v>22</v>
      </c>
      <c r="R18857" s="35" t="s">
        <v>22</v>
      </c>
      <c r="S18857" s="35" t="s">
        <v>22</v>
      </c>
      <c r="T18857" s="35" t="s">
        <v>42</v>
      </c>
    </row>
    <row r="18858" spans="1:20" x14ac:dyDescent="0.3">
      <c r="A18858" s="35" t="s">
        <v>565</v>
      </c>
      <c r="B18858" s="47">
        <v>44695</v>
      </c>
      <c r="C18858" s="35">
        <v>2022</v>
      </c>
      <c r="D18858" s="35" t="s">
        <v>29</v>
      </c>
      <c r="E18858" s="35" t="s">
        <v>48</v>
      </c>
      <c r="F18858" s="35" t="s">
        <v>95</v>
      </c>
      <c r="G18858" s="35" t="s">
        <v>96</v>
      </c>
      <c r="H18858" s="35" t="s">
        <v>52</v>
      </c>
      <c r="I18858" s="35" t="s">
        <v>20</v>
      </c>
      <c r="J18858" s="35">
        <v>3</v>
      </c>
      <c r="K18858" s="48">
        <v>1122.6165413055173</v>
      </c>
      <c r="L18858" s="48">
        <v>47.238786729013022</v>
      </c>
      <c r="M18858" s="48">
        <v>141.71636018703907</v>
      </c>
      <c r="N18858" s="35" t="s">
        <v>605</v>
      </c>
      <c r="O18858" s="35" t="s">
        <v>53</v>
      </c>
      <c r="P18858" s="35" t="s">
        <v>591</v>
      </c>
      <c r="Q18858" s="35" t="s">
        <v>22</v>
      </c>
      <c r="R18858" s="35" t="s">
        <v>22</v>
      </c>
      <c r="S18858" s="35" t="s">
        <v>22</v>
      </c>
      <c r="T18858" s="35" t="s">
        <v>657</v>
      </c>
    </row>
    <row r="18859" spans="1:20" x14ac:dyDescent="0.3">
      <c r="A18859" s="35" t="s">
        <v>565</v>
      </c>
      <c r="B18859" s="47">
        <v>44298</v>
      </c>
      <c r="C18859" s="35">
        <v>2021</v>
      </c>
      <c r="D18859" s="35" t="s">
        <v>29</v>
      </c>
      <c r="E18859" s="35" t="s">
        <v>49</v>
      </c>
      <c r="F18859" s="35" t="s">
        <v>103</v>
      </c>
      <c r="G18859" s="35" t="s">
        <v>104</v>
      </c>
      <c r="H18859" s="35" t="s">
        <v>27</v>
      </c>
      <c r="I18859" s="35" t="s">
        <v>28</v>
      </c>
      <c r="J18859" s="35">
        <v>11</v>
      </c>
      <c r="K18859" s="48">
        <v>1122.6165413055173</v>
      </c>
      <c r="L18859" s="48">
        <v>57.465646376516354</v>
      </c>
      <c r="M18859" s="48">
        <v>632.12211014167985</v>
      </c>
      <c r="N18859" s="35" t="s">
        <v>605</v>
      </c>
      <c r="O18859" s="35" t="s">
        <v>53</v>
      </c>
      <c r="P18859" s="35" t="s">
        <v>586</v>
      </c>
      <c r="Q18859" s="35" t="s">
        <v>22</v>
      </c>
      <c r="R18859" s="35" t="s">
        <v>22</v>
      </c>
      <c r="S18859" s="35" t="s">
        <v>22</v>
      </c>
      <c r="T18859" s="35" t="s">
        <v>657</v>
      </c>
    </row>
    <row r="18860" spans="1:20" x14ac:dyDescent="0.3">
      <c r="A18860" s="35" t="s">
        <v>565</v>
      </c>
      <c r="B18860" s="47">
        <v>43646</v>
      </c>
      <c r="C18860" s="35">
        <v>2019</v>
      </c>
      <c r="D18860" s="35" t="s">
        <v>29</v>
      </c>
      <c r="E18860" s="35" t="s">
        <v>30</v>
      </c>
      <c r="F18860" s="35" t="s">
        <v>103</v>
      </c>
      <c r="G18860" s="35" t="s">
        <v>104</v>
      </c>
      <c r="H18860" s="35" t="s">
        <v>27</v>
      </c>
      <c r="I18860" s="35" t="s">
        <v>28</v>
      </c>
      <c r="J18860" s="35">
        <v>43</v>
      </c>
      <c r="K18860" s="48">
        <v>1122.0623951565926</v>
      </c>
      <c r="L18860" s="48">
        <v>5.1916386288471763</v>
      </c>
      <c r="M18860" s="48">
        <v>223.24046104042858</v>
      </c>
      <c r="N18860" s="35" t="s">
        <v>605</v>
      </c>
      <c r="O18860" s="35" t="s">
        <v>53</v>
      </c>
      <c r="P18860" s="35" t="s">
        <v>586</v>
      </c>
      <c r="Q18860" s="35" t="s">
        <v>22</v>
      </c>
      <c r="R18860" s="35" t="s">
        <v>22</v>
      </c>
      <c r="S18860" s="35" t="s">
        <v>22</v>
      </c>
      <c r="T18860" s="35" t="s">
        <v>657</v>
      </c>
    </row>
    <row r="18861" spans="1:20" x14ac:dyDescent="0.3">
      <c r="A18861" s="35" t="s">
        <v>567</v>
      </c>
      <c r="B18861" s="47">
        <v>44811</v>
      </c>
      <c r="C18861" s="35">
        <v>2022</v>
      </c>
      <c r="D18861" s="35" t="s">
        <v>23</v>
      </c>
      <c r="E18861" s="35" t="s">
        <v>24</v>
      </c>
      <c r="F18861" s="35" t="s">
        <v>25</v>
      </c>
      <c r="G18861" s="35" t="s">
        <v>26</v>
      </c>
      <c r="H18861" s="35" t="s">
        <v>27</v>
      </c>
      <c r="I18861" s="35" t="s">
        <v>28</v>
      </c>
      <c r="J18861" s="35">
        <v>3</v>
      </c>
      <c r="K18861" s="48">
        <v>1121.9988922806604</v>
      </c>
      <c r="L18861" s="48">
        <v>41.065193102855559</v>
      </c>
      <c r="M18861" s="48">
        <v>123.19557930856668</v>
      </c>
      <c r="N18861" s="35" t="s">
        <v>605</v>
      </c>
      <c r="O18861" s="35" t="s">
        <v>21</v>
      </c>
      <c r="P18861" s="35" t="s">
        <v>576</v>
      </c>
      <c r="Q18861" s="35" t="s">
        <v>22</v>
      </c>
      <c r="R18861" s="35" t="s">
        <v>22</v>
      </c>
      <c r="S18861" s="35" t="s">
        <v>22</v>
      </c>
      <c r="T18861" s="35" t="s">
        <v>657</v>
      </c>
    </row>
    <row r="18862" spans="1:20" x14ac:dyDescent="0.3">
      <c r="A18862" s="35" t="s">
        <v>565</v>
      </c>
      <c r="B18862" s="47">
        <v>45238</v>
      </c>
      <c r="C18862" s="35">
        <v>2023</v>
      </c>
      <c r="D18862" s="35" t="s">
        <v>16</v>
      </c>
      <c r="E18862" s="35" t="s">
        <v>38</v>
      </c>
      <c r="F18862" s="35" t="s">
        <v>119</v>
      </c>
      <c r="G18862" s="35" t="s">
        <v>120</v>
      </c>
      <c r="H18862" s="35" t="s">
        <v>52</v>
      </c>
      <c r="I18862" s="35" t="s">
        <v>80</v>
      </c>
      <c r="J18862" s="35">
        <v>1</v>
      </c>
      <c r="K18862" s="48">
        <v>1121.8395780480585</v>
      </c>
      <c r="L18862" s="48">
        <v>184.4649365448706</v>
      </c>
      <c r="M18862" s="48">
        <v>184.4649365448706</v>
      </c>
      <c r="N18862" s="35" t="s">
        <v>42</v>
      </c>
      <c r="O18862" s="35" t="s">
        <v>53</v>
      </c>
      <c r="P18862" s="35" t="s">
        <v>592</v>
      </c>
      <c r="Q18862" s="35" t="s">
        <v>22</v>
      </c>
      <c r="R18862" s="35" t="s">
        <v>22</v>
      </c>
      <c r="S18862" s="35" t="s">
        <v>22</v>
      </c>
      <c r="T18862" s="35" t="s">
        <v>42</v>
      </c>
    </row>
    <row r="18863" spans="1:20" x14ac:dyDescent="0.3">
      <c r="A18863" s="35" t="s">
        <v>566</v>
      </c>
      <c r="B18863" s="47">
        <v>44923</v>
      </c>
      <c r="C18863" s="35">
        <v>2022</v>
      </c>
      <c r="D18863" s="35" t="s">
        <v>16</v>
      </c>
      <c r="E18863" s="35" t="s">
        <v>17</v>
      </c>
      <c r="F18863" s="35" t="s">
        <v>18</v>
      </c>
      <c r="G18863" s="35" t="s">
        <v>19</v>
      </c>
      <c r="H18863" s="35" t="s">
        <v>19</v>
      </c>
      <c r="I18863" s="35" t="s">
        <v>20</v>
      </c>
      <c r="J18863" s="35">
        <v>10</v>
      </c>
      <c r="K18863" s="48">
        <v>1121.4583379753565</v>
      </c>
      <c r="L18863" s="48">
        <v>14.549957187284146</v>
      </c>
      <c r="M18863" s="48">
        <v>145.49957187284147</v>
      </c>
      <c r="N18863" s="35" t="s">
        <v>605</v>
      </c>
      <c r="O18863" s="35" t="s">
        <v>21</v>
      </c>
      <c r="P18863" s="35" t="s">
        <v>570</v>
      </c>
      <c r="Q18863" s="35" t="s">
        <v>22</v>
      </c>
      <c r="R18863" s="35" t="s">
        <v>22</v>
      </c>
      <c r="S18863" s="35" t="s">
        <v>22</v>
      </c>
      <c r="T18863" s="35" t="s">
        <v>657</v>
      </c>
    </row>
    <row r="18864" spans="1:20" x14ac:dyDescent="0.3">
      <c r="A18864" s="35" t="s">
        <v>565</v>
      </c>
      <c r="B18864" s="47">
        <v>43603</v>
      </c>
      <c r="C18864" s="35">
        <v>2019</v>
      </c>
      <c r="D18864" s="35" t="s">
        <v>29</v>
      </c>
      <c r="E18864" s="35" t="s">
        <v>48</v>
      </c>
      <c r="F18864" s="35" t="s">
        <v>99</v>
      </c>
      <c r="G18864" s="35" t="s">
        <v>100</v>
      </c>
      <c r="H18864" s="35" t="s">
        <v>52</v>
      </c>
      <c r="I18864" s="35" t="s">
        <v>20</v>
      </c>
      <c r="J18864" s="35">
        <v>1</v>
      </c>
      <c r="K18864" s="48">
        <v>1121.3716621201365</v>
      </c>
      <c r="L18864" s="48">
        <v>213.71970880987018</v>
      </c>
      <c r="M18864" s="48">
        <v>213.71970880987018</v>
      </c>
      <c r="N18864" s="35" t="s">
        <v>605</v>
      </c>
      <c r="O18864" s="35" t="s">
        <v>53</v>
      </c>
      <c r="P18864" s="35" t="s">
        <v>580</v>
      </c>
      <c r="Q18864" s="35" t="s">
        <v>22</v>
      </c>
      <c r="R18864" s="35" t="s">
        <v>22</v>
      </c>
      <c r="S18864" s="35" t="s">
        <v>22</v>
      </c>
      <c r="T18864" s="35" t="s">
        <v>657</v>
      </c>
    </row>
    <row r="18865" spans="1:20" x14ac:dyDescent="0.3">
      <c r="A18865" s="35" t="s">
        <v>565</v>
      </c>
      <c r="B18865" s="47">
        <v>43646</v>
      </c>
      <c r="C18865" s="35">
        <v>2019</v>
      </c>
      <c r="D18865" s="35" t="s">
        <v>29</v>
      </c>
      <c r="E18865" s="35" t="s">
        <v>30</v>
      </c>
      <c r="F18865" s="35" t="s">
        <v>103</v>
      </c>
      <c r="G18865" s="35" t="s">
        <v>104</v>
      </c>
      <c r="H18865" s="35" t="s">
        <v>27</v>
      </c>
      <c r="I18865" s="35" t="s">
        <v>28</v>
      </c>
      <c r="J18865" s="35">
        <v>1</v>
      </c>
      <c r="K18865" s="48">
        <v>1121.0514739351731</v>
      </c>
      <c r="L18865" s="48">
        <v>447.41675393670096</v>
      </c>
      <c r="M18865" s="48">
        <v>447.41675393670096</v>
      </c>
      <c r="N18865" s="35" t="s">
        <v>605</v>
      </c>
      <c r="O18865" s="35" t="s">
        <v>53</v>
      </c>
      <c r="P18865" s="35" t="s">
        <v>586</v>
      </c>
      <c r="Q18865" s="35" t="s">
        <v>22</v>
      </c>
      <c r="R18865" s="35" t="s">
        <v>22</v>
      </c>
      <c r="S18865" s="35" t="s">
        <v>22</v>
      </c>
      <c r="T18865" s="35" t="s">
        <v>657</v>
      </c>
    </row>
    <row r="18866" spans="1:20" x14ac:dyDescent="0.3">
      <c r="A18866" s="35" t="s">
        <v>566</v>
      </c>
      <c r="B18866" s="47">
        <v>44468</v>
      </c>
      <c r="C18866" s="35">
        <v>2021</v>
      </c>
      <c r="D18866" s="35" t="s">
        <v>23</v>
      </c>
      <c r="E18866" s="35" t="s">
        <v>24</v>
      </c>
      <c r="F18866" s="35" t="s">
        <v>18</v>
      </c>
      <c r="G18866" s="35" t="s">
        <v>19</v>
      </c>
      <c r="H18866" s="35" t="s">
        <v>19</v>
      </c>
      <c r="I18866" s="35" t="s">
        <v>20</v>
      </c>
      <c r="J18866" s="35">
        <v>229</v>
      </c>
      <c r="K18866" s="48">
        <v>1120.8545036112287</v>
      </c>
      <c r="L18866" s="48">
        <v>1.9578244604562947</v>
      </c>
      <c r="M18866" s="48">
        <v>448.34180144449147</v>
      </c>
      <c r="N18866" s="35" t="s">
        <v>605</v>
      </c>
      <c r="O18866" s="35" t="s">
        <v>21</v>
      </c>
      <c r="P18866" s="35" t="s">
        <v>570</v>
      </c>
      <c r="Q18866" s="35" t="s">
        <v>22</v>
      </c>
      <c r="R18866" s="35" t="s">
        <v>22</v>
      </c>
      <c r="S18866" s="35" t="s">
        <v>22</v>
      </c>
      <c r="T18866" s="35" t="s">
        <v>657</v>
      </c>
    </row>
    <row r="18867" spans="1:20" x14ac:dyDescent="0.3">
      <c r="A18867" s="35" t="s">
        <v>565</v>
      </c>
      <c r="B18867" s="47">
        <v>45258</v>
      </c>
      <c r="C18867" s="35">
        <v>2023</v>
      </c>
      <c r="D18867" s="35" t="s">
        <v>16</v>
      </c>
      <c r="E18867" s="35" t="s">
        <v>38</v>
      </c>
      <c r="F18867" s="35" t="s">
        <v>39</v>
      </c>
      <c r="G18867" s="35" t="s">
        <v>40</v>
      </c>
      <c r="H18867" s="35" t="s">
        <v>41</v>
      </c>
      <c r="I18867" s="35" t="s">
        <v>41</v>
      </c>
      <c r="J18867" s="35">
        <v>5</v>
      </c>
      <c r="K18867" s="48">
        <v>1120.6809290836804</v>
      </c>
      <c r="L18867" s="48">
        <v>354.27920256939956</v>
      </c>
      <c r="M18867" s="48">
        <v>1771.3960128469978</v>
      </c>
      <c r="N18867" s="35" t="s">
        <v>568</v>
      </c>
      <c r="O18867" s="35" t="s">
        <v>21</v>
      </c>
      <c r="P18867" s="35" t="s">
        <v>573</v>
      </c>
      <c r="Q18867" s="35" t="s">
        <v>22</v>
      </c>
      <c r="R18867" s="35" t="s">
        <v>22</v>
      </c>
      <c r="S18867" s="35" t="s">
        <v>22</v>
      </c>
      <c r="T18867" s="35" t="s">
        <v>568</v>
      </c>
    </row>
    <row r="18868" spans="1:20" x14ac:dyDescent="0.3">
      <c r="A18868" s="35" t="s">
        <v>565</v>
      </c>
      <c r="B18868" s="47">
        <v>44006</v>
      </c>
      <c r="C18868" s="35">
        <v>2020</v>
      </c>
      <c r="D18868" s="35" t="s">
        <v>29</v>
      </c>
      <c r="E18868" s="35" t="s">
        <v>30</v>
      </c>
      <c r="F18868" s="35" t="s">
        <v>78</v>
      </c>
      <c r="G18868" s="35" t="s">
        <v>79</v>
      </c>
      <c r="H18868" s="35" t="s">
        <v>52</v>
      </c>
      <c r="I18868" s="35" t="s">
        <v>80</v>
      </c>
      <c r="J18868" s="35">
        <v>1</v>
      </c>
      <c r="K18868" s="48">
        <v>1120.5813333333333</v>
      </c>
      <c r="L18868" s="48">
        <v>211.90266666666665</v>
      </c>
      <c r="M18868" s="48">
        <v>211.90266666666665</v>
      </c>
      <c r="N18868" s="35" t="s">
        <v>605</v>
      </c>
      <c r="O18868" s="35" t="s">
        <v>53</v>
      </c>
      <c r="P18868" s="35" t="s">
        <v>574</v>
      </c>
      <c r="Q18868" s="35" t="s">
        <v>616</v>
      </c>
      <c r="R18868" s="35" t="s">
        <v>606</v>
      </c>
      <c r="S18868" s="35" t="s">
        <v>616</v>
      </c>
      <c r="T18868" s="35" t="s">
        <v>656</v>
      </c>
    </row>
    <row r="18869" spans="1:20" x14ac:dyDescent="0.3">
      <c r="A18869" s="35" t="s">
        <v>567</v>
      </c>
      <c r="B18869" s="47">
        <v>43980</v>
      </c>
      <c r="C18869" s="35">
        <v>2020</v>
      </c>
      <c r="D18869" s="35" t="s">
        <v>29</v>
      </c>
      <c r="E18869" s="35" t="s">
        <v>48</v>
      </c>
      <c r="F18869" s="35" t="s">
        <v>36</v>
      </c>
      <c r="G18869" s="35" t="s">
        <v>37</v>
      </c>
      <c r="H18869" s="35" t="s">
        <v>27</v>
      </c>
      <c r="I18869" s="35" t="s">
        <v>28</v>
      </c>
      <c r="J18869" s="35">
        <v>1</v>
      </c>
      <c r="K18869" s="48">
        <v>1120.391266842586</v>
      </c>
      <c r="L18869" s="48" t="s">
        <v>22</v>
      </c>
      <c r="M18869" s="48" t="s">
        <v>22</v>
      </c>
      <c r="N18869" s="35" t="s">
        <v>568</v>
      </c>
      <c r="O18869" s="35" t="s">
        <v>21</v>
      </c>
      <c r="P18869" s="35" t="s">
        <v>576</v>
      </c>
      <c r="Q18869" s="35" t="s">
        <v>22</v>
      </c>
      <c r="R18869" s="35" t="s">
        <v>22</v>
      </c>
      <c r="S18869" s="35" t="s">
        <v>22</v>
      </c>
      <c r="T18869" s="35" t="s">
        <v>568</v>
      </c>
    </row>
    <row r="18870" spans="1:20" x14ac:dyDescent="0.3">
      <c r="A18870" s="35" t="s">
        <v>565</v>
      </c>
      <c r="B18870" s="47">
        <v>44943</v>
      </c>
      <c r="C18870" s="35">
        <v>2023</v>
      </c>
      <c r="D18870" s="35" t="s">
        <v>33</v>
      </c>
      <c r="E18870" s="35" t="s">
        <v>43</v>
      </c>
      <c r="F18870" s="35" t="s">
        <v>39</v>
      </c>
      <c r="G18870" s="35" t="s">
        <v>40</v>
      </c>
      <c r="H18870" s="35" t="s">
        <v>41</v>
      </c>
      <c r="I18870" s="35" t="s">
        <v>41</v>
      </c>
      <c r="J18870" s="35">
        <v>1</v>
      </c>
      <c r="K18870" s="48">
        <v>1120.2352948666121</v>
      </c>
      <c r="L18870" s="48" t="s">
        <v>22</v>
      </c>
      <c r="M18870" s="48" t="s">
        <v>22</v>
      </c>
      <c r="N18870" s="35" t="s">
        <v>605</v>
      </c>
      <c r="O18870" s="35" t="s">
        <v>21</v>
      </c>
      <c r="P18870" s="35" t="s">
        <v>571</v>
      </c>
      <c r="Q18870" s="35" t="s">
        <v>22</v>
      </c>
      <c r="R18870" s="35" t="s">
        <v>22</v>
      </c>
      <c r="S18870" s="35" t="s">
        <v>22</v>
      </c>
      <c r="T18870" s="35" t="s">
        <v>654</v>
      </c>
    </row>
    <row r="18871" spans="1:20" x14ac:dyDescent="0.3">
      <c r="A18871" s="35" t="s">
        <v>565</v>
      </c>
      <c r="B18871" s="47">
        <v>45243</v>
      </c>
      <c r="C18871" s="35">
        <v>2023</v>
      </c>
      <c r="D18871" s="35" t="s">
        <v>16</v>
      </c>
      <c r="E18871" s="35" t="s">
        <v>38</v>
      </c>
      <c r="F18871" s="35" t="s">
        <v>39</v>
      </c>
      <c r="G18871" s="35" t="s">
        <v>40</v>
      </c>
      <c r="H18871" s="35" t="s">
        <v>41</v>
      </c>
      <c r="I18871" s="35" t="s">
        <v>41</v>
      </c>
      <c r="J18871" s="35">
        <v>5</v>
      </c>
      <c r="K18871" s="48">
        <v>1120.1907314449054</v>
      </c>
      <c r="L18871" s="48">
        <v>36.758138394889215</v>
      </c>
      <c r="M18871" s="48">
        <v>183.79069197444608</v>
      </c>
      <c r="N18871" s="35" t="s">
        <v>605</v>
      </c>
      <c r="O18871" s="35" t="s">
        <v>21</v>
      </c>
      <c r="P18871" s="35" t="s">
        <v>571</v>
      </c>
      <c r="Q18871" s="35" t="s">
        <v>22</v>
      </c>
      <c r="R18871" s="35" t="s">
        <v>22</v>
      </c>
      <c r="S18871" s="35" t="s">
        <v>22</v>
      </c>
      <c r="T18871" s="35" t="s">
        <v>657</v>
      </c>
    </row>
    <row r="18872" spans="1:20" x14ac:dyDescent="0.3">
      <c r="A18872" s="35" t="s">
        <v>565</v>
      </c>
      <c r="B18872" s="47">
        <v>43790</v>
      </c>
      <c r="C18872" s="35">
        <v>2019</v>
      </c>
      <c r="D18872" s="35" t="s">
        <v>16</v>
      </c>
      <c r="E18872" s="35" t="s">
        <v>38</v>
      </c>
      <c r="F18872" s="35" t="s">
        <v>39</v>
      </c>
      <c r="G18872" s="35" t="s">
        <v>40</v>
      </c>
      <c r="H18872" s="35" t="s">
        <v>41</v>
      </c>
      <c r="I18872" s="35" t="s">
        <v>41</v>
      </c>
      <c r="J18872" s="35">
        <v>8</v>
      </c>
      <c r="K18872" s="48">
        <v>1120.1907314449054</v>
      </c>
      <c r="L18872" s="48">
        <v>98.508112134301413</v>
      </c>
      <c r="M18872" s="48">
        <v>788.06489707441131</v>
      </c>
      <c r="N18872" s="35" t="s">
        <v>605</v>
      </c>
      <c r="O18872" s="35" t="s">
        <v>21</v>
      </c>
      <c r="P18872" s="35" t="s">
        <v>571</v>
      </c>
      <c r="Q18872" s="35" t="s">
        <v>22</v>
      </c>
      <c r="R18872" s="35" t="s">
        <v>22</v>
      </c>
      <c r="S18872" s="35" t="s">
        <v>22</v>
      </c>
      <c r="T18872" s="35" t="s">
        <v>657</v>
      </c>
    </row>
    <row r="18873" spans="1:20" x14ac:dyDescent="0.3">
      <c r="A18873" s="35" t="s">
        <v>565</v>
      </c>
      <c r="B18873" s="47">
        <v>43869</v>
      </c>
      <c r="C18873" s="35">
        <v>2020</v>
      </c>
      <c r="D18873" s="35" t="s">
        <v>33</v>
      </c>
      <c r="E18873" s="35" t="s">
        <v>45</v>
      </c>
      <c r="F18873" s="35" t="s">
        <v>18</v>
      </c>
      <c r="G18873" s="35" t="s">
        <v>19</v>
      </c>
      <c r="H18873" s="35" t="s">
        <v>19</v>
      </c>
      <c r="I18873" s="35" t="s">
        <v>20</v>
      </c>
      <c r="J18873" s="35">
        <v>1</v>
      </c>
      <c r="K18873" s="48">
        <v>1120</v>
      </c>
      <c r="L18873" s="48">
        <v>447.7353333333333</v>
      </c>
      <c r="M18873" s="48">
        <v>447.7353333333333</v>
      </c>
      <c r="N18873" s="35" t="s">
        <v>605</v>
      </c>
      <c r="O18873" s="35" t="s">
        <v>21</v>
      </c>
      <c r="P18873" s="35" t="s">
        <v>570</v>
      </c>
      <c r="Q18873" s="35" t="s">
        <v>618</v>
      </c>
      <c r="R18873" s="35" t="s">
        <v>606</v>
      </c>
      <c r="S18873" s="35" t="s">
        <v>618</v>
      </c>
      <c r="T18873" s="35" t="s">
        <v>656</v>
      </c>
    </row>
    <row r="18874" spans="1:20" x14ac:dyDescent="0.3">
      <c r="A18874" s="35" t="s">
        <v>567</v>
      </c>
      <c r="B18874" s="47">
        <v>44833</v>
      </c>
      <c r="C18874" s="35">
        <v>2022</v>
      </c>
      <c r="D18874" s="35" t="s">
        <v>23</v>
      </c>
      <c r="E18874" s="35" t="s">
        <v>24</v>
      </c>
      <c r="F18874" s="35" t="s">
        <v>81</v>
      </c>
      <c r="G18874" s="35" t="s">
        <v>82</v>
      </c>
      <c r="H18874" s="35" t="s">
        <v>27</v>
      </c>
      <c r="I18874" s="35" t="s">
        <v>28</v>
      </c>
      <c r="J18874" s="35">
        <v>4</v>
      </c>
      <c r="K18874" s="48">
        <v>1119.8629674782514</v>
      </c>
      <c r="L18874" s="48" t="s">
        <v>22</v>
      </c>
      <c r="M18874" s="48" t="s">
        <v>22</v>
      </c>
      <c r="N18874" s="35" t="s">
        <v>42</v>
      </c>
      <c r="O18874" s="35" t="s">
        <v>21</v>
      </c>
      <c r="P18874" s="35" t="s">
        <v>576</v>
      </c>
      <c r="Q18874" s="35" t="s">
        <v>22</v>
      </c>
      <c r="R18874" s="35" t="s">
        <v>22</v>
      </c>
      <c r="S18874" s="35" t="s">
        <v>22</v>
      </c>
      <c r="T18874" s="35" t="s">
        <v>42</v>
      </c>
    </row>
    <row r="18875" spans="1:20" x14ac:dyDescent="0.3">
      <c r="A18875" s="35" t="s">
        <v>567</v>
      </c>
      <c r="B18875" s="47">
        <v>43585</v>
      </c>
      <c r="C18875" s="35">
        <v>2019</v>
      </c>
      <c r="D18875" s="35" t="s">
        <v>29</v>
      </c>
      <c r="E18875" s="35" t="s">
        <v>49</v>
      </c>
      <c r="F18875" s="35" t="s">
        <v>25</v>
      </c>
      <c r="G18875" s="35" t="s">
        <v>26</v>
      </c>
      <c r="H18875" s="35" t="s">
        <v>27</v>
      </c>
      <c r="I18875" s="35" t="s">
        <v>28</v>
      </c>
      <c r="J18875" s="35">
        <v>4</v>
      </c>
      <c r="K18875" s="48">
        <v>1119.7740634519464</v>
      </c>
      <c r="L18875" s="48">
        <v>28.15205039486375</v>
      </c>
      <c r="M18875" s="48">
        <v>112.608201579455</v>
      </c>
      <c r="N18875" s="35" t="s">
        <v>605</v>
      </c>
      <c r="O18875" s="35" t="s">
        <v>21</v>
      </c>
      <c r="P18875" s="35" t="s">
        <v>576</v>
      </c>
      <c r="Q18875" s="35" t="s">
        <v>22</v>
      </c>
      <c r="R18875" s="35" t="s">
        <v>22</v>
      </c>
      <c r="S18875" s="35" t="s">
        <v>22</v>
      </c>
      <c r="T18875" s="35" t="s">
        <v>657</v>
      </c>
    </row>
    <row r="18876" spans="1:20" x14ac:dyDescent="0.3">
      <c r="A18876" s="35" t="s">
        <v>567</v>
      </c>
      <c r="B18876" s="47">
        <v>43510</v>
      </c>
      <c r="C18876" s="35">
        <v>2019</v>
      </c>
      <c r="D18876" s="35" t="s">
        <v>33</v>
      </c>
      <c r="E18876" s="35" t="s">
        <v>45</v>
      </c>
      <c r="F18876" s="35" t="s">
        <v>36</v>
      </c>
      <c r="G18876" s="35" t="s">
        <v>37</v>
      </c>
      <c r="H18876" s="35" t="s">
        <v>27</v>
      </c>
      <c r="I18876" s="35" t="s">
        <v>28</v>
      </c>
      <c r="J18876" s="35">
        <v>3</v>
      </c>
      <c r="K18876" s="48">
        <v>1119.6744642044316</v>
      </c>
      <c r="L18876" s="48">
        <v>55.815685687820498</v>
      </c>
      <c r="M18876" s="48">
        <v>167.4470570634615</v>
      </c>
      <c r="N18876" s="35" t="s">
        <v>42</v>
      </c>
      <c r="O18876" s="35" t="s">
        <v>21</v>
      </c>
      <c r="P18876" s="35" t="s">
        <v>576</v>
      </c>
      <c r="Q18876" s="35" t="s">
        <v>22</v>
      </c>
      <c r="R18876" s="35" t="s">
        <v>22</v>
      </c>
      <c r="S18876" s="35" t="s">
        <v>22</v>
      </c>
      <c r="T18876" s="35" t="s">
        <v>42</v>
      </c>
    </row>
    <row r="18877" spans="1:20" x14ac:dyDescent="0.3">
      <c r="A18877" s="35" t="s">
        <v>567</v>
      </c>
      <c r="B18877" s="47">
        <v>45159</v>
      </c>
      <c r="C18877" s="35">
        <v>2023</v>
      </c>
      <c r="D18877" s="35" t="s">
        <v>23</v>
      </c>
      <c r="E18877" s="35" t="s">
        <v>44</v>
      </c>
      <c r="F18877" s="35" t="s">
        <v>83</v>
      </c>
      <c r="G18877" s="35" t="s">
        <v>84</v>
      </c>
      <c r="H18877" s="35" t="s">
        <v>27</v>
      </c>
      <c r="I18877" s="35" t="s">
        <v>28</v>
      </c>
      <c r="J18877" s="35">
        <v>8</v>
      </c>
      <c r="K18877" s="48">
        <v>1119.1931792499977</v>
      </c>
      <c r="L18877" s="48">
        <v>23.484923239506109</v>
      </c>
      <c r="M18877" s="48">
        <v>187.87938591604888</v>
      </c>
      <c r="N18877" s="35" t="s">
        <v>605</v>
      </c>
      <c r="O18877" s="35" t="s">
        <v>21</v>
      </c>
      <c r="P18877" s="35" t="s">
        <v>576</v>
      </c>
      <c r="Q18877" s="35" t="s">
        <v>22</v>
      </c>
      <c r="R18877" s="35" t="s">
        <v>22</v>
      </c>
      <c r="S18877" s="35" t="s">
        <v>22</v>
      </c>
      <c r="T18877" s="35" t="s">
        <v>657</v>
      </c>
    </row>
    <row r="18878" spans="1:20" x14ac:dyDescent="0.3">
      <c r="A18878" s="35" t="s">
        <v>567</v>
      </c>
      <c r="B18878" s="47">
        <v>43664</v>
      </c>
      <c r="C18878" s="35">
        <v>2019</v>
      </c>
      <c r="D18878" s="35" t="s">
        <v>23</v>
      </c>
      <c r="E18878" s="35" t="s">
        <v>47</v>
      </c>
      <c r="F18878" s="35" t="s">
        <v>81</v>
      </c>
      <c r="G18878" s="35" t="s">
        <v>82</v>
      </c>
      <c r="H18878" s="35" t="s">
        <v>27</v>
      </c>
      <c r="I18878" s="35" t="s">
        <v>28</v>
      </c>
      <c r="J18878" s="35">
        <v>1</v>
      </c>
      <c r="K18878" s="48">
        <v>1119.0438917872798</v>
      </c>
      <c r="L18878" s="48">
        <v>19.460400625161146</v>
      </c>
      <c r="M18878" s="48">
        <v>19.460400625161146</v>
      </c>
      <c r="N18878" s="35" t="s">
        <v>605</v>
      </c>
      <c r="O18878" s="35" t="s">
        <v>21</v>
      </c>
      <c r="P18878" s="35" t="s">
        <v>576</v>
      </c>
      <c r="Q18878" s="35" t="s">
        <v>22</v>
      </c>
      <c r="R18878" s="35" t="s">
        <v>22</v>
      </c>
      <c r="S18878" s="35" t="s">
        <v>22</v>
      </c>
      <c r="T18878" s="35" t="s">
        <v>657</v>
      </c>
    </row>
    <row r="18879" spans="1:20" x14ac:dyDescent="0.3">
      <c r="A18879" s="35" t="s">
        <v>566</v>
      </c>
      <c r="B18879" s="47">
        <v>43870</v>
      </c>
      <c r="C18879" s="35">
        <v>2020</v>
      </c>
      <c r="D18879" s="35" t="s">
        <v>33</v>
      </c>
      <c r="E18879" s="35" t="s">
        <v>45</v>
      </c>
      <c r="F18879" s="35" t="s">
        <v>18</v>
      </c>
      <c r="G18879" s="35" t="s">
        <v>19</v>
      </c>
      <c r="H18879" s="35" t="s">
        <v>19</v>
      </c>
      <c r="I18879" s="35" t="s">
        <v>20</v>
      </c>
      <c r="J18879" s="35">
        <v>7</v>
      </c>
      <c r="K18879" s="48">
        <v>1118.9808345455644</v>
      </c>
      <c r="L18879" s="48">
        <v>38.714249790711072</v>
      </c>
      <c r="M18879" s="48">
        <v>270.99974853497753</v>
      </c>
      <c r="N18879" s="35" t="s">
        <v>605</v>
      </c>
      <c r="O18879" s="35" t="s">
        <v>21</v>
      </c>
      <c r="P18879" s="35" t="s">
        <v>570</v>
      </c>
      <c r="Q18879" s="35" t="s">
        <v>22</v>
      </c>
      <c r="R18879" s="35" t="s">
        <v>22</v>
      </c>
      <c r="S18879" s="35" t="s">
        <v>22</v>
      </c>
      <c r="T18879" s="35" t="s">
        <v>657</v>
      </c>
    </row>
    <row r="18880" spans="1:20" x14ac:dyDescent="0.3">
      <c r="A18880" s="35" t="s">
        <v>565</v>
      </c>
      <c r="B18880" s="47">
        <v>44808</v>
      </c>
      <c r="C18880" s="35">
        <v>2022</v>
      </c>
      <c r="D18880" s="35" t="s">
        <v>23</v>
      </c>
      <c r="E18880" s="35" t="s">
        <v>24</v>
      </c>
      <c r="F18880" s="35" t="s">
        <v>39</v>
      </c>
      <c r="G18880" s="35" t="s">
        <v>40</v>
      </c>
      <c r="H18880" s="35" t="s">
        <v>41</v>
      </c>
      <c r="I18880" s="35" t="s">
        <v>41</v>
      </c>
      <c r="J18880" s="35">
        <v>1</v>
      </c>
      <c r="K18880" s="48">
        <v>1118.9206739262604</v>
      </c>
      <c r="L18880" s="48">
        <v>201.53450959545964</v>
      </c>
      <c r="M18880" s="48">
        <v>201.53450959545964</v>
      </c>
      <c r="N18880" s="35" t="s">
        <v>605</v>
      </c>
      <c r="O18880" s="35" t="s">
        <v>21</v>
      </c>
      <c r="P18880" s="35" t="s">
        <v>573</v>
      </c>
      <c r="Q18880" s="35" t="s">
        <v>22</v>
      </c>
      <c r="R18880" s="35" t="s">
        <v>22</v>
      </c>
      <c r="S18880" s="35" t="s">
        <v>22</v>
      </c>
      <c r="T18880" s="35" t="s">
        <v>657</v>
      </c>
    </row>
    <row r="18881" spans="1:20" x14ac:dyDescent="0.3">
      <c r="A18881" s="35" t="s">
        <v>565</v>
      </c>
      <c r="B18881" s="47">
        <v>44805</v>
      </c>
      <c r="C18881" s="35">
        <v>2022</v>
      </c>
      <c r="D18881" s="35" t="s">
        <v>23</v>
      </c>
      <c r="E18881" s="35" t="s">
        <v>24</v>
      </c>
      <c r="F18881" s="35" t="s">
        <v>39</v>
      </c>
      <c r="G18881" s="35" t="s">
        <v>40</v>
      </c>
      <c r="H18881" s="35" t="s">
        <v>41</v>
      </c>
      <c r="I18881" s="35" t="s">
        <v>41</v>
      </c>
      <c r="J18881" s="35">
        <v>1</v>
      </c>
      <c r="K18881" s="48">
        <v>1118.9206739262604</v>
      </c>
      <c r="L18881" s="48">
        <v>254.92148880025721</v>
      </c>
      <c r="M18881" s="48">
        <v>254.92148880025721</v>
      </c>
      <c r="N18881" s="35" t="s">
        <v>605</v>
      </c>
      <c r="O18881" s="35" t="s">
        <v>21</v>
      </c>
      <c r="P18881" s="35" t="s">
        <v>571</v>
      </c>
      <c r="Q18881" s="35" t="s">
        <v>22</v>
      </c>
      <c r="R18881" s="35" t="s">
        <v>22</v>
      </c>
      <c r="S18881" s="35" t="s">
        <v>22</v>
      </c>
      <c r="T18881" s="35" t="s">
        <v>657</v>
      </c>
    </row>
    <row r="18882" spans="1:20" x14ac:dyDescent="0.3">
      <c r="A18882" s="35" t="s">
        <v>565</v>
      </c>
      <c r="B18882" s="47">
        <v>44751</v>
      </c>
      <c r="C18882" s="35">
        <v>2022</v>
      </c>
      <c r="D18882" s="35" t="s">
        <v>23</v>
      </c>
      <c r="E18882" s="35" t="s">
        <v>47</v>
      </c>
      <c r="F18882" s="35" t="s">
        <v>39</v>
      </c>
      <c r="G18882" s="35" t="s">
        <v>40</v>
      </c>
      <c r="H18882" s="35" t="s">
        <v>41</v>
      </c>
      <c r="I18882" s="35" t="s">
        <v>41</v>
      </c>
      <c r="J18882" s="35">
        <v>1</v>
      </c>
      <c r="K18882" s="48">
        <v>1118.9206739262604</v>
      </c>
      <c r="L18882" s="48">
        <v>351.31216995215794</v>
      </c>
      <c r="M18882" s="48">
        <v>351.31216995215794</v>
      </c>
      <c r="N18882" s="35" t="s">
        <v>605</v>
      </c>
      <c r="O18882" s="35" t="s">
        <v>21</v>
      </c>
      <c r="P18882" s="35" t="s">
        <v>571</v>
      </c>
      <c r="Q18882" s="35" t="s">
        <v>22</v>
      </c>
      <c r="R18882" s="35" t="s">
        <v>22</v>
      </c>
      <c r="S18882" s="35" t="s">
        <v>22</v>
      </c>
      <c r="T18882" s="35" t="s">
        <v>657</v>
      </c>
    </row>
    <row r="18883" spans="1:20" x14ac:dyDescent="0.3">
      <c r="A18883" s="35" t="s">
        <v>565</v>
      </c>
      <c r="B18883" s="47">
        <v>44708</v>
      </c>
      <c r="C18883" s="35">
        <v>2022</v>
      </c>
      <c r="D18883" s="35" t="s">
        <v>29</v>
      </c>
      <c r="E18883" s="35" t="s">
        <v>48</v>
      </c>
      <c r="F18883" s="35" t="s">
        <v>39</v>
      </c>
      <c r="G18883" s="35" t="s">
        <v>40</v>
      </c>
      <c r="H18883" s="35" t="s">
        <v>41</v>
      </c>
      <c r="I18883" s="35" t="s">
        <v>41</v>
      </c>
      <c r="J18883" s="35">
        <v>1</v>
      </c>
      <c r="K18883" s="48">
        <v>1118.9206739262604</v>
      </c>
      <c r="L18883" s="48">
        <v>263.97142848048281</v>
      </c>
      <c r="M18883" s="48">
        <v>263.97142848048281</v>
      </c>
      <c r="N18883" s="35" t="s">
        <v>605</v>
      </c>
      <c r="O18883" s="35" t="s">
        <v>21</v>
      </c>
      <c r="P18883" s="35" t="s">
        <v>571</v>
      </c>
      <c r="Q18883" s="35" t="s">
        <v>22</v>
      </c>
      <c r="R18883" s="35" t="s">
        <v>22</v>
      </c>
      <c r="S18883" s="35" t="s">
        <v>22</v>
      </c>
      <c r="T18883" s="35" t="s">
        <v>657</v>
      </c>
    </row>
    <row r="18884" spans="1:20" x14ac:dyDescent="0.3">
      <c r="A18884" s="35" t="s">
        <v>565</v>
      </c>
      <c r="B18884" s="47">
        <v>44624</v>
      </c>
      <c r="C18884" s="35">
        <v>2022</v>
      </c>
      <c r="D18884" s="35" t="s">
        <v>33</v>
      </c>
      <c r="E18884" s="35" t="s">
        <v>34</v>
      </c>
      <c r="F18884" s="35" t="s">
        <v>39</v>
      </c>
      <c r="G18884" s="35" t="s">
        <v>40</v>
      </c>
      <c r="H18884" s="35" t="s">
        <v>41</v>
      </c>
      <c r="I18884" s="35" t="s">
        <v>41</v>
      </c>
      <c r="J18884" s="35">
        <v>1</v>
      </c>
      <c r="K18884" s="48">
        <v>1118.9206739262604</v>
      </c>
      <c r="L18884" s="48">
        <v>201.53450959545964</v>
      </c>
      <c r="M18884" s="48">
        <v>201.53450959545964</v>
      </c>
      <c r="N18884" s="35" t="s">
        <v>605</v>
      </c>
      <c r="O18884" s="35" t="s">
        <v>21</v>
      </c>
      <c r="P18884" s="35" t="s">
        <v>573</v>
      </c>
      <c r="Q18884" s="35" t="s">
        <v>22</v>
      </c>
      <c r="R18884" s="35" t="s">
        <v>22</v>
      </c>
      <c r="S18884" s="35" t="s">
        <v>22</v>
      </c>
      <c r="T18884" s="35" t="s">
        <v>657</v>
      </c>
    </row>
    <row r="18885" spans="1:20" x14ac:dyDescent="0.3">
      <c r="A18885" s="35" t="s">
        <v>565</v>
      </c>
      <c r="B18885" s="47">
        <v>43529</v>
      </c>
      <c r="C18885" s="35">
        <v>2019</v>
      </c>
      <c r="D18885" s="35" t="s">
        <v>33</v>
      </c>
      <c r="E18885" s="35" t="s">
        <v>34</v>
      </c>
      <c r="F18885" s="35" t="s">
        <v>92</v>
      </c>
      <c r="G18885" s="35" t="s">
        <v>93</v>
      </c>
      <c r="H18885" s="35" t="s">
        <v>52</v>
      </c>
      <c r="I18885" s="35" t="s">
        <v>28</v>
      </c>
      <c r="J18885" s="35">
        <v>1</v>
      </c>
      <c r="K18885" s="48">
        <v>1118.7201385285796</v>
      </c>
      <c r="L18885" s="48">
        <v>545.90191590882341</v>
      </c>
      <c r="M18885" s="48">
        <v>545.90191590882341</v>
      </c>
      <c r="N18885" s="35" t="s">
        <v>605</v>
      </c>
      <c r="O18885" s="35" t="s">
        <v>53</v>
      </c>
      <c r="P18885" s="35" t="s">
        <v>583</v>
      </c>
      <c r="Q18885" s="35" t="s">
        <v>22</v>
      </c>
      <c r="R18885" s="35" t="s">
        <v>22</v>
      </c>
      <c r="S18885" s="35" t="s">
        <v>22</v>
      </c>
      <c r="T18885" s="35" t="s">
        <v>657</v>
      </c>
    </row>
    <row r="18886" spans="1:20" x14ac:dyDescent="0.3">
      <c r="A18886" s="35" t="s">
        <v>567</v>
      </c>
      <c r="B18886" s="47">
        <v>43796</v>
      </c>
      <c r="C18886" s="35">
        <v>2019</v>
      </c>
      <c r="D18886" s="35" t="s">
        <v>16</v>
      </c>
      <c r="E18886" s="35" t="s">
        <v>38</v>
      </c>
      <c r="F18886" s="35" t="s">
        <v>83</v>
      </c>
      <c r="G18886" s="35" t="s">
        <v>84</v>
      </c>
      <c r="H18886" s="35" t="s">
        <v>27</v>
      </c>
      <c r="I18886" s="35" t="s">
        <v>28</v>
      </c>
      <c r="J18886" s="35">
        <v>9</v>
      </c>
      <c r="K18886" s="48">
        <v>1118.6134091335916</v>
      </c>
      <c r="L18886" s="48">
        <v>47.677959249933949</v>
      </c>
      <c r="M18886" s="48">
        <v>429.10163324940555</v>
      </c>
      <c r="N18886" s="35" t="s">
        <v>605</v>
      </c>
      <c r="O18886" s="35" t="s">
        <v>21</v>
      </c>
      <c r="P18886" s="35" t="s">
        <v>577</v>
      </c>
      <c r="Q18886" s="35" t="s">
        <v>22</v>
      </c>
      <c r="R18886" s="35" t="s">
        <v>22</v>
      </c>
      <c r="S18886" s="35" t="s">
        <v>22</v>
      </c>
      <c r="T18886" s="35" t="s">
        <v>657</v>
      </c>
    </row>
    <row r="18887" spans="1:20" x14ac:dyDescent="0.3">
      <c r="A18887" s="35" t="s">
        <v>565</v>
      </c>
      <c r="B18887" s="47">
        <v>43482</v>
      </c>
      <c r="C18887" s="35">
        <v>2019</v>
      </c>
      <c r="D18887" s="35" t="s">
        <v>33</v>
      </c>
      <c r="E18887" s="35" t="s">
        <v>43</v>
      </c>
      <c r="F18887" s="35" t="s">
        <v>39</v>
      </c>
      <c r="G18887" s="35" t="s">
        <v>40</v>
      </c>
      <c r="H18887" s="35" t="s">
        <v>41</v>
      </c>
      <c r="I18887" s="35" t="s">
        <v>41</v>
      </c>
      <c r="J18887" s="35">
        <v>8</v>
      </c>
      <c r="K18887" s="48">
        <v>1118.3190677332179</v>
      </c>
      <c r="L18887" s="48">
        <v>31.273049634102478</v>
      </c>
      <c r="M18887" s="48">
        <v>250.18439707281982</v>
      </c>
      <c r="N18887" s="35" t="s">
        <v>605</v>
      </c>
      <c r="O18887" s="35" t="s">
        <v>21</v>
      </c>
      <c r="P18887" s="35" t="s">
        <v>571</v>
      </c>
      <c r="Q18887" s="35" t="s">
        <v>22</v>
      </c>
      <c r="R18887" s="35" t="s">
        <v>22</v>
      </c>
      <c r="S18887" s="35" t="s">
        <v>22</v>
      </c>
      <c r="T18887" s="35" t="s">
        <v>657</v>
      </c>
    </row>
    <row r="18888" spans="1:20" x14ac:dyDescent="0.3">
      <c r="A18888" s="35" t="s">
        <v>567</v>
      </c>
      <c r="B18888" s="47">
        <v>44373</v>
      </c>
      <c r="C18888" s="35">
        <v>2021</v>
      </c>
      <c r="D18888" s="35" t="s">
        <v>29</v>
      </c>
      <c r="E18888" s="35" t="s">
        <v>30</v>
      </c>
      <c r="F18888" s="35" t="s">
        <v>36</v>
      </c>
      <c r="G18888" s="35" t="s">
        <v>37</v>
      </c>
      <c r="H18888" s="35" t="s">
        <v>27</v>
      </c>
      <c r="I18888" s="35" t="s">
        <v>28</v>
      </c>
      <c r="J18888" s="35">
        <v>4</v>
      </c>
      <c r="K18888" s="48">
        <v>1118.2658144442782</v>
      </c>
      <c r="L18888" s="48" t="s">
        <v>22</v>
      </c>
      <c r="M18888" s="48" t="s">
        <v>22</v>
      </c>
      <c r="N18888" s="35" t="s">
        <v>42</v>
      </c>
      <c r="O18888" s="35" t="s">
        <v>21</v>
      </c>
      <c r="P18888" s="35" t="s">
        <v>576</v>
      </c>
      <c r="Q18888" s="35" t="s">
        <v>22</v>
      </c>
      <c r="R18888" s="35" t="s">
        <v>22</v>
      </c>
      <c r="S18888" s="35" t="s">
        <v>22</v>
      </c>
      <c r="T18888" s="35" t="s">
        <v>42</v>
      </c>
    </row>
    <row r="18889" spans="1:20" x14ac:dyDescent="0.3">
      <c r="A18889" s="35" t="s">
        <v>565</v>
      </c>
      <c r="B18889" s="47">
        <v>43535</v>
      </c>
      <c r="C18889" s="35">
        <v>2019</v>
      </c>
      <c r="D18889" s="35" t="s">
        <v>33</v>
      </c>
      <c r="E18889" s="35" t="s">
        <v>34</v>
      </c>
      <c r="F18889" s="35" t="s">
        <v>50</v>
      </c>
      <c r="G18889" s="35" t="s">
        <v>51</v>
      </c>
      <c r="H18889" s="35" t="s">
        <v>52</v>
      </c>
      <c r="I18889" s="35" t="s">
        <v>20</v>
      </c>
      <c r="J18889" s="35">
        <v>1</v>
      </c>
      <c r="K18889" s="48">
        <v>1118.2522226006577</v>
      </c>
      <c r="L18889" s="48">
        <v>412.72413013792379</v>
      </c>
      <c r="M18889" s="48">
        <v>412.72413013792379</v>
      </c>
      <c r="N18889" s="35" t="s">
        <v>605</v>
      </c>
      <c r="O18889" s="35" t="s">
        <v>53</v>
      </c>
      <c r="P18889" s="35" t="s">
        <v>580</v>
      </c>
      <c r="Q18889" s="35" t="s">
        <v>22</v>
      </c>
      <c r="R18889" s="35" t="s">
        <v>22</v>
      </c>
      <c r="S18889" s="35" t="s">
        <v>22</v>
      </c>
      <c r="T18889" s="35" t="s">
        <v>657</v>
      </c>
    </row>
    <row r="18890" spans="1:20" x14ac:dyDescent="0.3">
      <c r="A18890" s="35" t="s">
        <v>566</v>
      </c>
      <c r="B18890" s="47">
        <v>44999</v>
      </c>
      <c r="C18890" s="35">
        <v>2023</v>
      </c>
      <c r="D18890" s="35" t="s">
        <v>33</v>
      </c>
      <c r="E18890" s="35" t="s">
        <v>34</v>
      </c>
      <c r="F18890" s="35" t="s">
        <v>18</v>
      </c>
      <c r="G18890" s="35" t="s">
        <v>19</v>
      </c>
      <c r="H18890" s="35" t="s">
        <v>19</v>
      </c>
      <c r="I18890" s="35" t="s">
        <v>20</v>
      </c>
      <c r="J18890" s="35">
        <v>16</v>
      </c>
      <c r="K18890" s="48">
        <v>1118.100929783963</v>
      </c>
      <c r="L18890" s="48">
        <v>15.374380488860737</v>
      </c>
      <c r="M18890" s="48">
        <v>245.99008782177179</v>
      </c>
      <c r="N18890" s="35" t="s">
        <v>605</v>
      </c>
      <c r="O18890" s="35" t="s">
        <v>21</v>
      </c>
      <c r="P18890" s="35" t="s">
        <v>570</v>
      </c>
      <c r="Q18890" s="35" t="s">
        <v>22</v>
      </c>
      <c r="R18890" s="35" t="s">
        <v>22</v>
      </c>
      <c r="S18890" s="35" t="s">
        <v>22</v>
      </c>
      <c r="T18890" s="35" t="s">
        <v>657</v>
      </c>
    </row>
    <row r="18891" spans="1:20" x14ac:dyDescent="0.3">
      <c r="A18891" s="35" t="s">
        <v>567</v>
      </c>
      <c r="B18891" s="47">
        <v>44988</v>
      </c>
      <c r="C18891" s="35">
        <v>2023</v>
      </c>
      <c r="D18891" s="35" t="s">
        <v>33</v>
      </c>
      <c r="E18891" s="35" t="s">
        <v>34</v>
      </c>
      <c r="F18891" s="35" t="s">
        <v>36</v>
      </c>
      <c r="G18891" s="35" t="s">
        <v>37</v>
      </c>
      <c r="H18891" s="35" t="s">
        <v>27</v>
      </c>
      <c r="I18891" s="35" t="s">
        <v>28</v>
      </c>
      <c r="J18891" s="35">
        <v>5</v>
      </c>
      <c r="K18891" s="48">
        <v>1117.9737012149899</v>
      </c>
      <c r="L18891" s="48" t="s">
        <v>22</v>
      </c>
      <c r="M18891" s="48" t="s">
        <v>22</v>
      </c>
      <c r="N18891" s="35" t="s">
        <v>42</v>
      </c>
      <c r="O18891" s="35" t="s">
        <v>21</v>
      </c>
      <c r="P18891" s="35" t="s">
        <v>576</v>
      </c>
      <c r="Q18891" s="35" t="s">
        <v>22</v>
      </c>
      <c r="R18891" s="35" t="s">
        <v>22</v>
      </c>
      <c r="S18891" s="35" t="s">
        <v>22</v>
      </c>
      <c r="T18891" s="35" t="s">
        <v>42</v>
      </c>
    </row>
    <row r="18892" spans="1:20" x14ac:dyDescent="0.3">
      <c r="A18892" s="35" t="s">
        <v>567</v>
      </c>
      <c r="B18892" s="47">
        <v>44930</v>
      </c>
      <c r="C18892" s="35">
        <v>2023</v>
      </c>
      <c r="D18892" s="35" t="s">
        <v>33</v>
      </c>
      <c r="E18892" s="35" t="s">
        <v>43</v>
      </c>
      <c r="F18892" s="35" t="s">
        <v>36</v>
      </c>
      <c r="G18892" s="35" t="s">
        <v>37</v>
      </c>
      <c r="H18892" s="35" t="s">
        <v>27</v>
      </c>
      <c r="I18892" s="35" t="s">
        <v>28</v>
      </c>
      <c r="J18892" s="35">
        <v>5</v>
      </c>
      <c r="K18892" s="48">
        <v>1117.9737012149899</v>
      </c>
      <c r="L18892" s="48" t="s">
        <v>22</v>
      </c>
      <c r="M18892" s="48" t="s">
        <v>22</v>
      </c>
      <c r="N18892" s="35" t="s">
        <v>42</v>
      </c>
      <c r="O18892" s="35" t="s">
        <v>21</v>
      </c>
      <c r="P18892" s="35" t="s">
        <v>576</v>
      </c>
      <c r="Q18892" s="35" t="s">
        <v>22</v>
      </c>
      <c r="R18892" s="35" t="s">
        <v>22</v>
      </c>
      <c r="S18892" s="35" t="s">
        <v>22</v>
      </c>
      <c r="T18892" s="35" t="s">
        <v>42</v>
      </c>
    </row>
    <row r="18893" spans="1:20" x14ac:dyDescent="0.3">
      <c r="A18893" s="35" t="s">
        <v>565</v>
      </c>
      <c r="B18893" s="47">
        <v>44858</v>
      </c>
      <c r="C18893" s="35">
        <v>2022</v>
      </c>
      <c r="D18893" s="35" t="s">
        <v>16</v>
      </c>
      <c r="E18893" s="35" t="s">
        <v>46</v>
      </c>
      <c r="F18893" s="35" t="s">
        <v>39</v>
      </c>
      <c r="G18893" s="35" t="s">
        <v>40</v>
      </c>
      <c r="H18893" s="35" t="s">
        <v>41</v>
      </c>
      <c r="I18893" s="35" t="s">
        <v>41</v>
      </c>
      <c r="J18893" s="35">
        <v>1</v>
      </c>
      <c r="K18893" s="48">
        <v>1117.8957152270029</v>
      </c>
      <c r="L18893" s="48">
        <v>682.93443765736458</v>
      </c>
      <c r="M18893" s="48">
        <v>682.93443765736458</v>
      </c>
      <c r="N18893" s="35" t="s">
        <v>605</v>
      </c>
      <c r="O18893" s="35" t="s">
        <v>21</v>
      </c>
      <c r="P18893" s="35" t="s">
        <v>582</v>
      </c>
      <c r="Q18893" s="35" t="s">
        <v>22</v>
      </c>
      <c r="R18893" s="35" t="s">
        <v>22</v>
      </c>
      <c r="S18893" s="35" t="s">
        <v>22</v>
      </c>
      <c r="T18893" s="35" t="s">
        <v>657</v>
      </c>
    </row>
    <row r="18894" spans="1:20" x14ac:dyDescent="0.3">
      <c r="A18894" s="35" t="s">
        <v>565</v>
      </c>
      <c r="B18894" s="47">
        <v>44849</v>
      </c>
      <c r="C18894" s="35">
        <v>2022</v>
      </c>
      <c r="D18894" s="35" t="s">
        <v>16</v>
      </c>
      <c r="E18894" s="35" t="s">
        <v>46</v>
      </c>
      <c r="F18894" s="35" t="s">
        <v>121</v>
      </c>
      <c r="G18894" s="35" t="s">
        <v>122</v>
      </c>
      <c r="H18894" s="35" t="s">
        <v>52</v>
      </c>
      <c r="I18894" s="35" t="s">
        <v>80</v>
      </c>
      <c r="J18894" s="35">
        <v>4</v>
      </c>
      <c r="K18894" s="48">
        <v>1117.6506164076154</v>
      </c>
      <c r="L18894" s="48">
        <v>19.986694635518958</v>
      </c>
      <c r="M18894" s="48">
        <v>79.946778542075833</v>
      </c>
      <c r="N18894" s="35" t="s">
        <v>605</v>
      </c>
      <c r="O18894" s="35" t="s">
        <v>53</v>
      </c>
      <c r="P18894" s="35" t="s">
        <v>599</v>
      </c>
      <c r="Q18894" s="35" t="s">
        <v>22</v>
      </c>
      <c r="R18894" s="35" t="s">
        <v>22</v>
      </c>
      <c r="S18894" s="35" t="s">
        <v>22</v>
      </c>
      <c r="T18894" s="35" t="s">
        <v>657</v>
      </c>
    </row>
    <row r="18895" spans="1:20" x14ac:dyDescent="0.3">
      <c r="A18895" s="35" t="s">
        <v>565</v>
      </c>
      <c r="B18895" s="47">
        <v>44704</v>
      </c>
      <c r="C18895" s="35">
        <v>2022</v>
      </c>
      <c r="D18895" s="35" t="s">
        <v>29</v>
      </c>
      <c r="E18895" s="35" t="s">
        <v>48</v>
      </c>
      <c r="F18895" s="35" t="s">
        <v>125</v>
      </c>
      <c r="G18895" s="35" t="s">
        <v>126</v>
      </c>
      <c r="H18895" s="35" t="s">
        <v>52</v>
      </c>
      <c r="I18895" s="35" t="s">
        <v>41</v>
      </c>
      <c r="J18895" s="35">
        <v>13</v>
      </c>
      <c r="K18895" s="48">
        <v>1117.6506164076154</v>
      </c>
      <c r="L18895" s="48">
        <v>19.986694635518958</v>
      </c>
      <c r="M18895" s="48">
        <v>259.82703026174647</v>
      </c>
      <c r="N18895" s="35" t="s">
        <v>605</v>
      </c>
      <c r="O18895" s="35" t="s">
        <v>53</v>
      </c>
      <c r="P18895" s="35" t="s">
        <v>574</v>
      </c>
      <c r="Q18895" s="35" t="s">
        <v>22</v>
      </c>
      <c r="R18895" s="35" t="s">
        <v>22</v>
      </c>
      <c r="S18895" s="35" t="s">
        <v>22</v>
      </c>
      <c r="T18895" s="35" t="s">
        <v>657</v>
      </c>
    </row>
    <row r="18896" spans="1:20" x14ac:dyDescent="0.3">
      <c r="A18896" s="35" t="s">
        <v>565</v>
      </c>
      <c r="B18896" s="47">
        <v>44690</v>
      </c>
      <c r="C18896" s="35">
        <v>2022</v>
      </c>
      <c r="D18896" s="35" t="s">
        <v>29</v>
      </c>
      <c r="E18896" s="35" t="s">
        <v>48</v>
      </c>
      <c r="F18896" s="35" t="s">
        <v>76</v>
      </c>
      <c r="G18896" s="35" t="s">
        <v>77</v>
      </c>
      <c r="H18896" s="35" t="s">
        <v>52</v>
      </c>
      <c r="I18896" s="35" t="s">
        <v>20</v>
      </c>
      <c r="J18896" s="35">
        <v>7</v>
      </c>
      <c r="K18896" s="48">
        <v>1117.6506164076154</v>
      </c>
      <c r="L18896" s="48">
        <v>19.986694635518958</v>
      </c>
      <c r="M18896" s="48">
        <v>139.90686244863269</v>
      </c>
      <c r="N18896" s="35" t="s">
        <v>605</v>
      </c>
      <c r="O18896" s="35" t="s">
        <v>53</v>
      </c>
      <c r="P18896" s="35" t="s">
        <v>591</v>
      </c>
      <c r="Q18896" s="35" t="s">
        <v>22</v>
      </c>
      <c r="R18896" s="35" t="s">
        <v>22</v>
      </c>
      <c r="S18896" s="35" t="s">
        <v>22</v>
      </c>
      <c r="T18896" s="35" t="s">
        <v>657</v>
      </c>
    </row>
    <row r="18897" spans="1:20" x14ac:dyDescent="0.3">
      <c r="A18897" s="35" t="s">
        <v>565</v>
      </c>
      <c r="B18897" s="47">
        <v>44433</v>
      </c>
      <c r="C18897" s="35">
        <v>2021</v>
      </c>
      <c r="D18897" s="35" t="s">
        <v>23</v>
      </c>
      <c r="E18897" s="35" t="s">
        <v>44</v>
      </c>
      <c r="F18897" s="35" t="s">
        <v>134</v>
      </c>
      <c r="G18897" s="35" t="s">
        <v>135</v>
      </c>
      <c r="H18897" s="35" t="s">
        <v>27</v>
      </c>
      <c r="I18897" s="35" t="s">
        <v>28</v>
      </c>
      <c r="J18897" s="35">
        <v>1</v>
      </c>
      <c r="K18897" s="48">
        <v>1117.427799299081</v>
      </c>
      <c r="L18897" s="48">
        <v>334.22566280132037</v>
      </c>
      <c r="M18897" s="48">
        <v>334.22566280132037</v>
      </c>
      <c r="N18897" s="35" t="s">
        <v>605</v>
      </c>
      <c r="O18897" s="35" t="s">
        <v>53</v>
      </c>
      <c r="P18897" s="35" t="s">
        <v>576</v>
      </c>
      <c r="Q18897" s="35" t="s">
        <v>22</v>
      </c>
      <c r="R18897" s="35" t="s">
        <v>22</v>
      </c>
      <c r="S18897" s="35" t="s">
        <v>22</v>
      </c>
      <c r="T18897" s="35" t="s">
        <v>657</v>
      </c>
    </row>
    <row r="18898" spans="1:20" x14ac:dyDescent="0.3">
      <c r="A18898" s="35" t="s">
        <v>565</v>
      </c>
      <c r="B18898" s="47">
        <v>44433</v>
      </c>
      <c r="C18898" s="35">
        <v>2021</v>
      </c>
      <c r="D18898" s="35" t="s">
        <v>23</v>
      </c>
      <c r="E18898" s="35" t="s">
        <v>44</v>
      </c>
      <c r="F18898" s="35" t="s">
        <v>134</v>
      </c>
      <c r="G18898" s="35" t="s">
        <v>135</v>
      </c>
      <c r="H18898" s="35" t="s">
        <v>27</v>
      </c>
      <c r="I18898" s="35" t="s">
        <v>28</v>
      </c>
      <c r="J18898" s="35">
        <v>1</v>
      </c>
      <c r="K18898" s="48">
        <v>1117.427799299081</v>
      </c>
      <c r="L18898" s="48">
        <v>222.81710853421356</v>
      </c>
      <c r="M18898" s="48">
        <v>222.81710853421356</v>
      </c>
      <c r="N18898" s="35" t="s">
        <v>605</v>
      </c>
      <c r="O18898" s="35" t="s">
        <v>53</v>
      </c>
      <c r="P18898" s="35" t="s">
        <v>576</v>
      </c>
      <c r="Q18898" s="35" t="s">
        <v>22</v>
      </c>
      <c r="R18898" s="35" t="s">
        <v>22</v>
      </c>
      <c r="S18898" s="35" t="s">
        <v>22</v>
      </c>
      <c r="T18898" s="35" t="s">
        <v>657</v>
      </c>
    </row>
    <row r="18899" spans="1:20" x14ac:dyDescent="0.3">
      <c r="A18899" s="35" t="s">
        <v>567</v>
      </c>
      <c r="B18899" s="47">
        <v>43517</v>
      </c>
      <c r="C18899" s="35">
        <v>2019</v>
      </c>
      <c r="D18899" s="35" t="s">
        <v>33</v>
      </c>
      <c r="E18899" s="35" t="s">
        <v>45</v>
      </c>
      <c r="F18899" s="35" t="s">
        <v>25</v>
      </c>
      <c r="G18899" s="35" t="s">
        <v>26</v>
      </c>
      <c r="H18899" s="35" t="s">
        <v>27</v>
      </c>
      <c r="I18899" s="35" t="s">
        <v>28</v>
      </c>
      <c r="J18899" s="35">
        <v>1</v>
      </c>
      <c r="K18899" s="48">
        <v>1117.2992338274566</v>
      </c>
      <c r="L18899" s="48">
        <v>19.460400625161142</v>
      </c>
      <c r="M18899" s="48">
        <v>19.460400625161142</v>
      </c>
      <c r="N18899" s="35" t="s">
        <v>605</v>
      </c>
      <c r="O18899" s="35" t="s">
        <v>21</v>
      </c>
      <c r="P18899" s="35" t="s">
        <v>576</v>
      </c>
      <c r="Q18899" s="35" t="s">
        <v>22</v>
      </c>
      <c r="R18899" s="35" t="s">
        <v>22</v>
      </c>
      <c r="S18899" s="35" t="s">
        <v>22</v>
      </c>
      <c r="T18899" s="35" t="s">
        <v>657</v>
      </c>
    </row>
    <row r="18900" spans="1:20" x14ac:dyDescent="0.3">
      <c r="A18900" s="35" t="s">
        <v>565</v>
      </c>
      <c r="B18900" s="47">
        <v>43798</v>
      </c>
      <c r="C18900" s="35">
        <v>2019</v>
      </c>
      <c r="D18900" s="35" t="s">
        <v>16</v>
      </c>
      <c r="E18900" s="35" t="s">
        <v>38</v>
      </c>
      <c r="F18900" s="35" t="s">
        <v>39</v>
      </c>
      <c r="G18900" s="35" t="s">
        <v>40</v>
      </c>
      <c r="H18900" s="35" t="s">
        <v>41</v>
      </c>
      <c r="I18900" s="35" t="s">
        <v>41</v>
      </c>
      <c r="J18900" s="35">
        <v>1</v>
      </c>
      <c r="K18900" s="48">
        <v>1117.2</v>
      </c>
      <c r="L18900" s="48">
        <v>473.06666666666666</v>
      </c>
      <c r="M18900" s="48">
        <v>473.06666666666666</v>
      </c>
      <c r="N18900" s="35" t="s">
        <v>605</v>
      </c>
      <c r="O18900" s="35" t="s">
        <v>21</v>
      </c>
      <c r="P18900" s="35" t="s">
        <v>573</v>
      </c>
      <c r="Q18900" s="35" t="s">
        <v>648</v>
      </c>
      <c r="R18900" s="35" t="s">
        <v>611</v>
      </c>
      <c r="S18900" s="35" t="s">
        <v>22</v>
      </c>
      <c r="T18900" s="35" t="s">
        <v>655</v>
      </c>
    </row>
    <row r="18901" spans="1:20" x14ac:dyDescent="0.3">
      <c r="A18901" s="35" t="s">
        <v>565</v>
      </c>
      <c r="B18901" s="47">
        <v>45137</v>
      </c>
      <c r="C18901" s="35">
        <v>2023</v>
      </c>
      <c r="D18901" s="35" t="s">
        <v>23</v>
      </c>
      <c r="E18901" s="35" t="s">
        <v>47</v>
      </c>
      <c r="F18901" s="35" t="s">
        <v>39</v>
      </c>
      <c r="G18901" s="35" t="s">
        <v>40</v>
      </c>
      <c r="H18901" s="35" t="s">
        <v>41</v>
      </c>
      <c r="I18901" s="35" t="s">
        <v>41</v>
      </c>
      <c r="J18901" s="35">
        <v>1</v>
      </c>
      <c r="K18901" s="48">
        <v>1117.114</v>
      </c>
      <c r="L18901" s="48" t="s">
        <v>22</v>
      </c>
      <c r="M18901" s="48" t="s">
        <v>22</v>
      </c>
      <c r="N18901" s="35" t="s">
        <v>605</v>
      </c>
      <c r="O18901" s="35" t="s">
        <v>21</v>
      </c>
      <c r="P18901" s="35" t="s">
        <v>22</v>
      </c>
      <c r="Q18901" s="35" t="s">
        <v>22</v>
      </c>
      <c r="R18901" s="35" t="s">
        <v>22</v>
      </c>
      <c r="S18901" s="35" t="s">
        <v>22</v>
      </c>
      <c r="T18901" s="35" t="s">
        <v>654</v>
      </c>
    </row>
    <row r="18902" spans="1:20" x14ac:dyDescent="0.3">
      <c r="A18902" s="35" t="s">
        <v>566</v>
      </c>
      <c r="B18902" s="47">
        <v>44854</v>
      </c>
      <c r="C18902" s="35">
        <v>2022</v>
      </c>
      <c r="D18902" s="35" t="s">
        <v>16</v>
      </c>
      <c r="E18902" s="35" t="s">
        <v>46</v>
      </c>
      <c r="F18902" s="35" t="s">
        <v>18</v>
      </c>
      <c r="G18902" s="35" t="s">
        <v>19</v>
      </c>
      <c r="H18902" s="35" t="s">
        <v>19</v>
      </c>
      <c r="I18902" s="35" t="s">
        <v>20</v>
      </c>
      <c r="J18902" s="35">
        <v>1</v>
      </c>
      <c r="K18902" s="48">
        <v>1117.1136271760479</v>
      </c>
      <c r="L18902" s="48">
        <v>180.12936124701193</v>
      </c>
      <c r="M18902" s="48">
        <v>180.12936124701193</v>
      </c>
      <c r="N18902" s="35" t="s">
        <v>605</v>
      </c>
      <c r="O18902" s="35" t="s">
        <v>21</v>
      </c>
      <c r="P18902" s="35" t="s">
        <v>570</v>
      </c>
      <c r="Q18902" s="35" t="s">
        <v>653</v>
      </c>
      <c r="R18902" s="35" t="s">
        <v>611</v>
      </c>
      <c r="S18902" s="35" t="s">
        <v>22</v>
      </c>
      <c r="T18902" s="35" t="s">
        <v>655</v>
      </c>
    </row>
    <row r="18903" spans="1:20" x14ac:dyDescent="0.3">
      <c r="A18903" s="35" t="s">
        <v>567</v>
      </c>
      <c r="B18903" s="47">
        <v>44764</v>
      </c>
      <c r="C18903" s="35">
        <v>2022</v>
      </c>
      <c r="D18903" s="35" t="s">
        <v>23</v>
      </c>
      <c r="E18903" s="35" t="s">
        <v>47</v>
      </c>
      <c r="F18903" s="35" t="s">
        <v>70</v>
      </c>
      <c r="G18903" s="35" t="s">
        <v>71</v>
      </c>
      <c r="H18903" s="35" t="s">
        <v>27</v>
      </c>
      <c r="I18903" s="35" t="s">
        <v>28</v>
      </c>
      <c r="J18903" s="35">
        <v>8</v>
      </c>
      <c r="K18903" s="48">
        <v>1116.3934822812653</v>
      </c>
      <c r="L18903" s="48">
        <v>20.098103189786062</v>
      </c>
      <c r="M18903" s="48">
        <v>160.7848255182885</v>
      </c>
      <c r="N18903" s="35" t="s">
        <v>605</v>
      </c>
      <c r="O18903" s="35" t="s">
        <v>21</v>
      </c>
      <c r="P18903" s="35" t="s">
        <v>576</v>
      </c>
      <c r="Q18903" s="35" t="s">
        <v>22</v>
      </c>
      <c r="R18903" s="35" t="s">
        <v>22</v>
      </c>
      <c r="S18903" s="35" t="s">
        <v>22</v>
      </c>
      <c r="T18903" s="35" t="s">
        <v>657</v>
      </c>
    </row>
    <row r="18904" spans="1:20" x14ac:dyDescent="0.3">
      <c r="A18904" s="35" t="s">
        <v>565</v>
      </c>
      <c r="B18904" s="47">
        <v>44845</v>
      </c>
      <c r="C18904" s="35">
        <v>2022</v>
      </c>
      <c r="D18904" s="35" t="s">
        <v>16</v>
      </c>
      <c r="E18904" s="35" t="s">
        <v>46</v>
      </c>
      <c r="F18904" s="35" t="s">
        <v>54</v>
      </c>
      <c r="G18904" s="35" t="s">
        <v>55</v>
      </c>
      <c r="H18904" s="35" t="s">
        <v>27</v>
      </c>
      <c r="I18904" s="35" t="s">
        <v>28</v>
      </c>
      <c r="J18904" s="35">
        <v>16</v>
      </c>
      <c r="K18904" s="48">
        <v>1116.0463332261688</v>
      </c>
      <c r="L18904" s="48">
        <v>22.79419020305005</v>
      </c>
      <c r="M18904" s="48">
        <v>364.7070432488008</v>
      </c>
      <c r="N18904" s="35" t="s">
        <v>605</v>
      </c>
      <c r="O18904" s="35" t="s">
        <v>53</v>
      </c>
      <c r="P18904" s="35" t="s">
        <v>590</v>
      </c>
      <c r="Q18904" s="35" t="s">
        <v>22</v>
      </c>
      <c r="R18904" s="35" t="s">
        <v>22</v>
      </c>
      <c r="S18904" s="35" t="s">
        <v>22</v>
      </c>
      <c r="T18904" s="35" t="s">
        <v>657</v>
      </c>
    </row>
    <row r="18905" spans="1:20" x14ac:dyDescent="0.3">
      <c r="A18905" s="35" t="s">
        <v>565</v>
      </c>
      <c r="B18905" s="47">
        <v>44701</v>
      </c>
      <c r="C18905" s="35">
        <v>2022</v>
      </c>
      <c r="D18905" s="35" t="s">
        <v>29</v>
      </c>
      <c r="E18905" s="35" t="s">
        <v>48</v>
      </c>
      <c r="F18905" s="35" t="s">
        <v>125</v>
      </c>
      <c r="G18905" s="35" t="s">
        <v>126</v>
      </c>
      <c r="H18905" s="35" t="s">
        <v>52</v>
      </c>
      <c r="I18905" s="35" t="s">
        <v>41</v>
      </c>
      <c r="J18905" s="35">
        <v>14</v>
      </c>
      <c r="K18905" s="48">
        <v>1116.0463332261688</v>
      </c>
      <c r="L18905" s="48">
        <v>22.79419020305005</v>
      </c>
      <c r="M18905" s="48">
        <v>319.1186628427007</v>
      </c>
      <c r="N18905" s="35" t="s">
        <v>605</v>
      </c>
      <c r="O18905" s="35" t="s">
        <v>53</v>
      </c>
      <c r="P18905" s="35" t="s">
        <v>574</v>
      </c>
      <c r="Q18905" s="35" t="s">
        <v>22</v>
      </c>
      <c r="R18905" s="35" t="s">
        <v>22</v>
      </c>
      <c r="S18905" s="35" t="s">
        <v>22</v>
      </c>
      <c r="T18905" s="35" t="s">
        <v>657</v>
      </c>
    </row>
    <row r="18906" spans="1:20" x14ac:dyDescent="0.3">
      <c r="A18906" s="35" t="s">
        <v>565</v>
      </c>
      <c r="B18906" s="47">
        <v>44773</v>
      </c>
      <c r="C18906" s="35">
        <v>2022</v>
      </c>
      <c r="D18906" s="35" t="s">
        <v>23</v>
      </c>
      <c r="E18906" s="35" t="s">
        <v>47</v>
      </c>
      <c r="F18906" s="35" t="s">
        <v>113</v>
      </c>
      <c r="G18906" s="35" t="s">
        <v>114</v>
      </c>
      <c r="H18906" s="35" t="s">
        <v>27</v>
      </c>
      <c r="I18906" s="35" t="s">
        <v>28</v>
      </c>
      <c r="J18906" s="35">
        <v>2</v>
      </c>
      <c r="K18906" s="48">
        <v>1115.9126429610483</v>
      </c>
      <c r="L18906" s="48">
        <v>65.931582415273795</v>
      </c>
      <c r="M18906" s="48">
        <v>131.86316483054759</v>
      </c>
      <c r="N18906" s="35" t="s">
        <v>605</v>
      </c>
      <c r="O18906" s="35" t="s">
        <v>53</v>
      </c>
      <c r="P18906" s="35" t="s">
        <v>596</v>
      </c>
      <c r="Q18906" s="35" t="s">
        <v>22</v>
      </c>
      <c r="R18906" s="35" t="s">
        <v>22</v>
      </c>
      <c r="S18906" s="35" t="s">
        <v>22</v>
      </c>
      <c r="T18906" s="35" t="s">
        <v>657</v>
      </c>
    </row>
    <row r="18907" spans="1:20" x14ac:dyDescent="0.3">
      <c r="A18907" s="35" t="s">
        <v>565</v>
      </c>
      <c r="B18907" s="47">
        <v>44798</v>
      </c>
      <c r="C18907" s="35">
        <v>2022</v>
      </c>
      <c r="D18907" s="35" t="s">
        <v>23</v>
      </c>
      <c r="E18907" s="35" t="s">
        <v>44</v>
      </c>
      <c r="F18907" s="35" t="s">
        <v>39</v>
      </c>
      <c r="G18907" s="35" t="s">
        <v>40</v>
      </c>
      <c r="H18907" s="35" t="s">
        <v>41</v>
      </c>
      <c r="I18907" s="35" t="s">
        <v>41</v>
      </c>
      <c r="J18907" s="35">
        <v>4</v>
      </c>
      <c r="K18907" s="48">
        <v>1115.6898258525141</v>
      </c>
      <c r="L18907" s="48">
        <v>184.93820008339722</v>
      </c>
      <c r="M18907" s="48">
        <v>739.75280033358888</v>
      </c>
      <c r="N18907" s="35" t="s">
        <v>605</v>
      </c>
      <c r="O18907" s="35" t="s">
        <v>21</v>
      </c>
      <c r="P18907" s="35" t="s">
        <v>571</v>
      </c>
      <c r="Q18907" s="35" t="s">
        <v>22</v>
      </c>
      <c r="R18907" s="35" t="s">
        <v>22</v>
      </c>
      <c r="S18907" s="35" t="s">
        <v>22</v>
      </c>
      <c r="T18907" s="35" t="s">
        <v>657</v>
      </c>
    </row>
    <row r="18908" spans="1:20" x14ac:dyDescent="0.3">
      <c r="A18908" s="35" t="s">
        <v>567</v>
      </c>
      <c r="B18908" s="47">
        <v>44317</v>
      </c>
      <c r="C18908" s="35">
        <v>2021</v>
      </c>
      <c r="D18908" s="35" t="s">
        <v>29</v>
      </c>
      <c r="E18908" s="35" t="s">
        <v>48</v>
      </c>
      <c r="F18908" s="35" t="s">
        <v>83</v>
      </c>
      <c r="G18908" s="35" t="s">
        <v>84</v>
      </c>
      <c r="H18908" s="35" t="s">
        <v>27</v>
      </c>
      <c r="I18908" s="35" t="s">
        <v>28</v>
      </c>
      <c r="J18908" s="35">
        <v>1</v>
      </c>
      <c r="K18908" s="48">
        <v>1115.2918744966721</v>
      </c>
      <c r="L18908" s="48">
        <v>300.80309652118831</v>
      </c>
      <c r="M18908" s="48">
        <v>300.80309652118831</v>
      </c>
      <c r="N18908" s="35" t="s">
        <v>42</v>
      </c>
      <c r="O18908" s="35" t="s">
        <v>21</v>
      </c>
      <c r="P18908" s="35" t="s">
        <v>577</v>
      </c>
      <c r="Q18908" s="35" t="s">
        <v>22</v>
      </c>
      <c r="R18908" s="35" t="s">
        <v>22</v>
      </c>
      <c r="S18908" s="35" t="s">
        <v>22</v>
      </c>
      <c r="T18908" s="35" t="s">
        <v>42</v>
      </c>
    </row>
    <row r="18909" spans="1:20" x14ac:dyDescent="0.3">
      <c r="A18909" s="35" t="s">
        <v>565</v>
      </c>
      <c r="B18909" s="47">
        <v>43492</v>
      </c>
      <c r="C18909" s="35">
        <v>2019</v>
      </c>
      <c r="D18909" s="35" t="s">
        <v>33</v>
      </c>
      <c r="E18909" s="35" t="s">
        <v>43</v>
      </c>
      <c r="F18909" s="35" t="s">
        <v>39</v>
      </c>
      <c r="G18909" s="35" t="s">
        <v>40</v>
      </c>
      <c r="H18909" s="35" t="s">
        <v>41</v>
      </c>
      <c r="I18909" s="35" t="s">
        <v>41</v>
      </c>
      <c r="J18909" s="35">
        <v>5</v>
      </c>
      <c r="K18909" s="48">
        <v>1115.277614201726</v>
      </c>
      <c r="L18909" s="48">
        <v>259.60421315321224</v>
      </c>
      <c r="M18909" s="48">
        <v>1298.0210657660612</v>
      </c>
      <c r="N18909" s="35" t="s">
        <v>605</v>
      </c>
      <c r="O18909" s="35" t="s">
        <v>21</v>
      </c>
      <c r="P18909" s="35" t="s">
        <v>571</v>
      </c>
      <c r="Q18909" s="35" t="s">
        <v>22</v>
      </c>
      <c r="R18909" s="35" t="s">
        <v>22</v>
      </c>
      <c r="S18909" s="35" t="s">
        <v>22</v>
      </c>
      <c r="T18909" s="35" t="s">
        <v>657</v>
      </c>
    </row>
    <row r="18910" spans="1:20" x14ac:dyDescent="0.3">
      <c r="A18910" s="35" t="s">
        <v>565</v>
      </c>
      <c r="B18910" s="47">
        <v>43473</v>
      </c>
      <c r="C18910" s="35">
        <v>2019</v>
      </c>
      <c r="D18910" s="35" t="s">
        <v>33</v>
      </c>
      <c r="E18910" s="35" t="s">
        <v>43</v>
      </c>
      <c r="F18910" s="35" t="s">
        <v>39</v>
      </c>
      <c r="G18910" s="35" t="s">
        <v>40</v>
      </c>
      <c r="H18910" s="35" t="s">
        <v>41</v>
      </c>
      <c r="I18910" s="35" t="s">
        <v>41</v>
      </c>
      <c r="J18910" s="35">
        <v>7</v>
      </c>
      <c r="K18910" s="48">
        <v>1115.277614201726</v>
      </c>
      <c r="L18910" s="48">
        <v>269.11850368762316</v>
      </c>
      <c r="M18910" s="48">
        <v>1883.8295258133621</v>
      </c>
      <c r="N18910" s="35" t="s">
        <v>605</v>
      </c>
      <c r="O18910" s="35" t="s">
        <v>21</v>
      </c>
      <c r="P18910" s="35" t="s">
        <v>571</v>
      </c>
      <c r="Q18910" s="35" t="s">
        <v>22</v>
      </c>
      <c r="R18910" s="35" t="s">
        <v>22</v>
      </c>
      <c r="S18910" s="35" t="s">
        <v>22</v>
      </c>
      <c r="T18910" s="35" t="s">
        <v>657</v>
      </c>
    </row>
    <row r="18911" spans="1:20" x14ac:dyDescent="0.3">
      <c r="A18911" s="35" t="s">
        <v>565</v>
      </c>
      <c r="B18911" s="47">
        <v>43469</v>
      </c>
      <c r="C18911" s="35">
        <v>2019</v>
      </c>
      <c r="D18911" s="35" t="s">
        <v>33</v>
      </c>
      <c r="E18911" s="35" t="s">
        <v>43</v>
      </c>
      <c r="F18911" s="35" t="s">
        <v>39</v>
      </c>
      <c r="G18911" s="35" t="s">
        <v>40</v>
      </c>
      <c r="H18911" s="35" t="s">
        <v>41</v>
      </c>
      <c r="I18911" s="35" t="s">
        <v>41</v>
      </c>
      <c r="J18911" s="35">
        <v>2</v>
      </c>
      <c r="K18911" s="48">
        <v>1115.277614201726</v>
      </c>
      <c r="L18911" s="48">
        <v>259.60421315321224</v>
      </c>
      <c r="M18911" s="48">
        <v>519.20842630642449</v>
      </c>
      <c r="N18911" s="35" t="s">
        <v>605</v>
      </c>
      <c r="O18911" s="35" t="s">
        <v>21</v>
      </c>
      <c r="P18911" s="35" t="s">
        <v>571</v>
      </c>
      <c r="Q18911" s="35" t="s">
        <v>22</v>
      </c>
      <c r="R18911" s="35" t="s">
        <v>22</v>
      </c>
      <c r="S18911" s="35" t="s">
        <v>22</v>
      </c>
      <c r="T18911" s="35" t="s">
        <v>657</v>
      </c>
    </row>
    <row r="18912" spans="1:20" x14ac:dyDescent="0.3">
      <c r="A18912" s="35" t="s">
        <v>567</v>
      </c>
      <c r="B18912" s="47">
        <v>43475</v>
      </c>
      <c r="C18912" s="35">
        <v>2019</v>
      </c>
      <c r="D18912" s="35" t="s">
        <v>33</v>
      </c>
      <c r="E18912" s="35" t="s">
        <v>43</v>
      </c>
      <c r="F18912" s="35" t="s">
        <v>83</v>
      </c>
      <c r="G18912" s="35" t="s">
        <v>84</v>
      </c>
      <c r="H18912" s="35" t="s">
        <v>27</v>
      </c>
      <c r="I18912" s="35" t="s">
        <v>28</v>
      </c>
      <c r="J18912" s="35">
        <v>4</v>
      </c>
      <c r="K18912" s="48">
        <v>1115.1521681696211</v>
      </c>
      <c r="L18912" s="48">
        <v>52.035147807320499</v>
      </c>
      <c r="M18912" s="48">
        <v>208.14059122928199</v>
      </c>
      <c r="N18912" s="35" t="s">
        <v>605</v>
      </c>
      <c r="O18912" s="35" t="s">
        <v>21</v>
      </c>
      <c r="P18912" s="35" t="s">
        <v>577</v>
      </c>
      <c r="Q18912" s="35" t="s">
        <v>22</v>
      </c>
      <c r="R18912" s="35" t="s">
        <v>22</v>
      </c>
      <c r="S18912" s="35" t="s">
        <v>22</v>
      </c>
      <c r="T18912" s="35" t="s">
        <v>657</v>
      </c>
    </row>
    <row r="18913" spans="1:20" x14ac:dyDescent="0.3">
      <c r="A18913" s="35" t="s">
        <v>565</v>
      </c>
      <c r="B18913" s="47">
        <v>43810</v>
      </c>
      <c r="C18913" s="35">
        <v>2019</v>
      </c>
      <c r="D18913" s="35" t="s">
        <v>16</v>
      </c>
      <c r="E18913" s="35" t="s">
        <v>17</v>
      </c>
      <c r="F18913" s="35" t="s">
        <v>39</v>
      </c>
      <c r="G18913" s="35" t="s">
        <v>40</v>
      </c>
      <c r="H18913" s="35" t="s">
        <v>41</v>
      </c>
      <c r="I18913" s="35" t="s">
        <v>41</v>
      </c>
      <c r="J18913" s="35">
        <v>1</v>
      </c>
      <c r="K18913" s="48">
        <v>1114.9968646449727</v>
      </c>
      <c r="L18913" s="48">
        <v>213.71970880987018</v>
      </c>
      <c r="M18913" s="48">
        <v>213.71970880987018</v>
      </c>
      <c r="N18913" s="35" t="s">
        <v>605</v>
      </c>
      <c r="O18913" s="35" t="s">
        <v>21</v>
      </c>
      <c r="P18913" s="35" t="s">
        <v>571</v>
      </c>
      <c r="Q18913" s="35" t="s">
        <v>22</v>
      </c>
      <c r="R18913" s="35" t="s">
        <v>22</v>
      </c>
      <c r="S18913" s="35" t="s">
        <v>22</v>
      </c>
      <c r="T18913" s="35" t="s">
        <v>657</v>
      </c>
    </row>
    <row r="18914" spans="1:20" x14ac:dyDescent="0.3">
      <c r="A18914" s="35" t="s">
        <v>565</v>
      </c>
      <c r="B18914" s="47">
        <v>43783</v>
      </c>
      <c r="C18914" s="35">
        <v>2019</v>
      </c>
      <c r="D18914" s="35" t="s">
        <v>16</v>
      </c>
      <c r="E18914" s="35" t="s">
        <v>38</v>
      </c>
      <c r="F18914" s="35" t="s">
        <v>39</v>
      </c>
      <c r="G18914" s="35" t="s">
        <v>40</v>
      </c>
      <c r="H18914" s="35" t="s">
        <v>41</v>
      </c>
      <c r="I18914" s="35" t="s">
        <v>41</v>
      </c>
      <c r="J18914" s="35">
        <v>1</v>
      </c>
      <c r="K18914" s="48">
        <v>1114.9968646449727</v>
      </c>
      <c r="L18914" s="48">
        <v>213.71970880987018</v>
      </c>
      <c r="M18914" s="48">
        <v>213.71970880987018</v>
      </c>
      <c r="N18914" s="35" t="s">
        <v>605</v>
      </c>
      <c r="O18914" s="35" t="s">
        <v>21</v>
      </c>
      <c r="P18914" s="35" t="s">
        <v>573</v>
      </c>
      <c r="Q18914" s="35" t="s">
        <v>22</v>
      </c>
      <c r="R18914" s="35" t="s">
        <v>22</v>
      </c>
      <c r="S18914" s="35" t="s">
        <v>22</v>
      </c>
      <c r="T18914" s="35" t="s">
        <v>657</v>
      </c>
    </row>
    <row r="18915" spans="1:20" x14ac:dyDescent="0.3">
      <c r="A18915" s="35" t="s">
        <v>565</v>
      </c>
      <c r="B18915" s="47">
        <v>43699</v>
      </c>
      <c r="C18915" s="35">
        <v>2019</v>
      </c>
      <c r="D18915" s="35" t="s">
        <v>23</v>
      </c>
      <c r="E18915" s="35" t="s">
        <v>44</v>
      </c>
      <c r="F18915" s="35" t="s">
        <v>39</v>
      </c>
      <c r="G18915" s="35" t="s">
        <v>40</v>
      </c>
      <c r="H18915" s="35" t="s">
        <v>41</v>
      </c>
      <c r="I18915" s="35" t="s">
        <v>41</v>
      </c>
      <c r="J18915" s="35">
        <v>1</v>
      </c>
      <c r="K18915" s="48">
        <v>1114.9968646449727</v>
      </c>
      <c r="L18915" s="48">
        <v>213.71970880987018</v>
      </c>
      <c r="M18915" s="48">
        <v>213.71970880987018</v>
      </c>
      <c r="N18915" s="35" t="s">
        <v>605</v>
      </c>
      <c r="O18915" s="35" t="s">
        <v>21</v>
      </c>
      <c r="P18915" s="35" t="s">
        <v>571</v>
      </c>
      <c r="Q18915" s="35" t="s">
        <v>22</v>
      </c>
      <c r="R18915" s="35" t="s">
        <v>22</v>
      </c>
      <c r="S18915" s="35" t="s">
        <v>22</v>
      </c>
      <c r="T18915" s="35" t="s">
        <v>657</v>
      </c>
    </row>
    <row r="18916" spans="1:20" x14ac:dyDescent="0.3">
      <c r="A18916" s="35" t="s">
        <v>565</v>
      </c>
      <c r="B18916" s="47">
        <v>43664</v>
      </c>
      <c r="C18916" s="35">
        <v>2019</v>
      </c>
      <c r="D18916" s="35" t="s">
        <v>23</v>
      </c>
      <c r="E18916" s="35" t="s">
        <v>47</v>
      </c>
      <c r="F18916" s="35" t="s">
        <v>39</v>
      </c>
      <c r="G18916" s="35" t="s">
        <v>40</v>
      </c>
      <c r="H18916" s="35" t="s">
        <v>41</v>
      </c>
      <c r="I18916" s="35" t="s">
        <v>41</v>
      </c>
      <c r="J18916" s="35">
        <v>1</v>
      </c>
      <c r="K18916" s="48">
        <v>1114.9968646449727</v>
      </c>
      <c r="L18916" s="48">
        <v>213.71970880987018</v>
      </c>
      <c r="M18916" s="48">
        <v>213.71970880987018</v>
      </c>
      <c r="N18916" s="35" t="s">
        <v>605</v>
      </c>
      <c r="O18916" s="35" t="s">
        <v>21</v>
      </c>
      <c r="P18916" s="35" t="s">
        <v>582</v>
      </c>
      <c r="Q18916" s="35" t="s">
        <v>22</v>
      </c>
      <c r="R18916" s="35" t="s">
        <v>22</v>
      </c>
      <c r="S18916" s="35" t="s">
        <v>22</v>
      </c>
      <c r="T18916" s="35" t="s">
        <v>657</v>
      </c>
    </row>
    <row r="18917" spans="1:20" x14ac:dyDescent="0.3">
      <c r="A18917" s="35" t="s">
        <v>565</v>
      </c>
      <c r="B18917" s="47">
        <v>43638</v>
      </c>
      <c r="C18917" s="35">
        <v>2019</v>
      </c>
      <c r="D18917" s="35" t="s">
        <v>29</v>
      </c>
      <c r="E18917" s="35" t="s">
        <v>30</v>
      </c>
      <c r="F18917" s="35" t="s">
        <v>39</v>
      </c>
      <c r="G18917" s="35" t="s">
        <v>40</v>
      </c>
      <c r="H18917" s="35" t="s">
        <v>41</v>
      </c>
      <c r="I18917" s="35" t="s">
        <v>41</v>
      </c>
      <c r="J18917" s="35">
        <v>1</v>
      </c>
      <c r="K18917" s="48">
        <v>1114.9968646449727</v>
      </c>
      <c r="L18917" s="48">
        <v>213.71970880987018</v>
      </c>
      <c r="M18917" s="48">
        <v>213.71970880987018</v>
      </c>
      <c r="N18917" s="35" t="s">
        <v>605</v>
      </c>
      <c r="O18917" s="35" t="s">
        <v>21</v>
      </c>
      <c r="P18917" s="35" t="s">
        <v>573</v>
      </c>
      <c r="Q18917" s="35" t="s">
        <v>22</v>
      </c>
      <c r="R18917" s="35" t="s">
        <v>22</v>
      </c>
      <c r="S18917" s="35" t="s">
        <v>22</v>
      </c>
      <c r="T18917" s="35" t="s">
        <v>657</v>
      </c>
    </row>
    <row r="18918" spans="1:20" x14ac:dyDescent="0.3">
      <c r="A18918" s="35" t="s">
        <v>565</v>
      </c>
      <c r="B18918" s="47">
        <v>43597</v>
      </c>
      <c r="C18918" s="35">
        <v>2019</v>
      </c>
      <c r="D18918" s="35" t="s">
        <v>29</v>
      </c>
      <c r="E18918" s="35" t="s">
        <v>48</v>
      </c>
      <c r="F18918" s="35" t="s">
        <v>39</v>
      </c>
      <c r="G18918" s="35" t="s">
        <v>40</v>
      </c>
      <c r="H18918" s="35" t="s">
        <v>41</v>
      </c>
      <c r="I18918" s="35" t="s">
        <v>41</v>
      </c>
      <c r="J18918" s="35">
        <v>1</v>
      </c>
      <c r="K18918" s="48">
        <v>1114.9968646449727</v>
      </c>
      <c r="L18918" s="48">
        <v>213.71970880987018</v>
      </c>
      <c r="M18918" s="48">
        <v>213.71970880987018</v>
      </c>
      <c r="N18918" s="35" t="s">
        <v>605</v>
      </c>
      <c r="O18918" s="35" t="s">
        <v>21</v>
      </c>
      <c r="P18918" s="35" t="s">
        <v>573</v>
      </c>
      <c r="Q18918" s="35" t="s">
        <v>22</v>
      </c>
      <c r="R18918" s="35" t="s">
        <v>22</v>
      </c>
      <c r="S18918" s="35" t="s">
        <v>22</v>
      </c>
      <c r="T18918" s="35" t="s">
        <v>657</v>
      </c>
    </row>
    <row r="18919" spans="1:20" x14ac:dyDescent="0.3">
      <c r="A18919" s="35" t="s">
        <v>565</v>
      </c>
      <c r="B18919" s="47">
        <v>43500</v>
      </c>
      <c r="C18919" s="35">
        <v>2019</v>
      </c>
      <c r="D18919" s="35" t="s">
        <v>33</v>
      </c>
      <c r="E18919" s="35" t="s">
        <v>45</v>
      </c>
      <c r="F18919" s="35" t="s">
        <v>39</v>
      </c>
      <c r="G18919" s="35" t="s">
        <v>40</v>
      </c>
      <c r="H18919" s="35" t="s">
        <v>41</v>
      </c>
      <c r="I18919" s="35" t="s">
        <v>41</v>
      </c>
      <c r="J18919" s="35">
        <v>1</v>
      </c>
      <c r="K18919" s="48">
        <v>1114.9968646449727</v>
      </c>
      <c r="L18919" s="48">
        <v>213.71970880987018</v>
      </c>
      <c r="M18919" s="48">
        <v>213.71970880987018</v>
      </c>
      <c r="N18919" s="35" t="s">
        <v>605</v>
      </c>
      <c r="O18919" s="35" t="s">
        <v>21</v>
      </c>
      <c r="P18919" s="35" t="s">
        <v>571</v>
      </c>
      <c r="Q18919" s="35" t="s">
        <v>22</v>
      </c>
      <c r="R18919" s="35" t="s">
        <v>22</v>
      </c>
      <c r="S18919" s="35" t="s">
        <v>22</v>
      </c>
      <c r="T18919" s="35" t="s">
        <v>657</v>
      </c>
    </row>
    <row r="18920" spans="1:20" x14ac:dyDescent="0.3">
      <c r="A18920" s="35" t="s">
        <v>565</v>
      </c>
      <c r="B18920" s="47">
        <v>44246</v>
      </c>
      <c r="C18920" s="35">
        <v>2021</v>
      </c>
      <c r="D18920" s="35" t="s">
        <v>33</v>
      </c>
      <c r="E18920" s="35" t="s">
        <v>45</v>
      </c>
      <c r="F18920" s="35" t="s">
        <v>125</v>
      </c>
      <c r="G18920" s="35" t="s">
        <v>126</v>
      </c>
      <c r="H18920" s="35" t="s">
        <v>52</v>
      </c>
      <c r="I18920" s="35" t="s">
        <v>41</v>
      </c>
      <c r="J18920" s="35">
        <v>1</v>
      </c>
      <c r="K18920" s="48">
        <v>1114.7646892178802</v>
      </c>
      <c r="L18920" s="48">
        <v>410.2987659115289</v>
      </c>
      <c r="M18920" s="48">
        <v>410.2987659115289</v>
      </c>
      <c r="N18920" s="35" t="s">
        <v>605</v>
      </c>
      <c r="O18920" s="35" t="s">
        <v>53</v>
      </c>
      <c r="P18920" s="35" t="s">
        <v>574</v>
      </c>
      <c r="Q18920" s="35" t="s">
        <v>22</v>
      </c>
      <c r="R18920" s="35" t="s">
        <v>22</v>
      </c>
      <c r="S18920" s="35" t="s">
        <v>22</v>
      </c>
      <c r="T18920" s="35" t="s">
        <v>657</v>
      </c>
    </row>
    <row r="18921" spans="1:20" x14ac:dyDescent="0.3">
      <c r="A18921" s="35" t="s">
        <v>565</v>
      </c>
      <c r="B18921" s="47">
        <v>43987</v>
      </c>
      <c r="C18921" s="35">
        <v>2020</v>
      </c>
      <c r="D18921" s="35" t="s">
        <v>29</v>
      </c>
      <c r="E18921" s="35" t="s">
        <v>30</v>
      </c>
      <c r="F18921" s="35" t="s">
        <v>125</v>
      </c>
      <c r="G18921" s="35" t="s">
        <v>126</v>
      </c>
      <c r="H18921" s="35" t="s">
        <v>52</v>
      </c>
      <c r="I18921" s="35" t="s">
        <v>41</v>
      </c>
      <c r="J18921" s="35">
        <v>1</v>
      </c>
      <c r="K18921" s="48">
        <v>1114.7646892178802</v>
      </c>
      <c r="L18921" s="48">
        <v>410.30522760767633</v>
      </c>
      <c r="M18921" s="48">
        <v>410.30522760767633</v>
      </c>
      <c r="N18921" s="35" t="s">
        <v>605</v>
      </c>
      <c r="O18921" s="35" t="s">
        <v>53</v>
      </c>
      <c r="P18921" s="35" t="s">
        <v>574</v>
      </c>
      <c r="Q18921" s="35" t="s">
        <v>22</v>
      </c>
      <c r="R18921" s="35" t="s">
        <v>22</v>
      </c>
      <c r="S18921" s="35" t="s">
        <v>22</v>
      </c>
      <c r="T18921" s="35" t="s">
        <v>657</v>
      </c>
    </row>
    <row r="18922" spans="1:20" x14ac:dyDescent="0.3">
      <c r="A18922" s="35" t="s">
        <v>565</v>
      </c>
      <c r="B18922" s="47">
        <v>44539</v>
      </c>
      <c r="C18922" s="35">
        <v>2021</v>
      </c>
      <c r="D18922" s="35" t="s">
        <v>16</v>
      </c>
      <c r="E18922" s="35" t="s">
        <v>17</v>
      </c>
      <c r="F18922" s="35" t="s">
        <v>140</v>
      </c>
      <c r="G18922" s="35" t="s">
        <v>141</v>
      </c>
      <c r="H18922" s="35" t="s">
        <v>52</v>
      </c>
      <c r="I18922" s="35" t="s">
        <v>80</v>
      </c>
      <c r="J18922" s="35">
        <v>7</v>
      </c>
      <c r="K18922" s="48">
        <v>1114.6726657520555</v>
      </c>
      <c r="L18922" s="48">
        <v>19.460177808052613</v>
      </c>
      <c r="M18922" s="48">
        <v>136.2212446563683</v>
      </c>
      <c r="N18922" s="35" t="s">
        <v>605</v>
      </c>
      <c r="O18922" s="35" t="s">
        <v>53</v>
      </c>
      <c r="P18922" s="35" t="s">
        <v>574</v>
      </c>
      <c r="Q18922" s="35" t="s">
        <v>22</v>
      </c>
      <c r="R18922" s="35" t="s">
        <v>22</v>
      </c>
      <c r="S18922" s="35" t="s">
        <v>22</v>
      </c>
      <c r="T18922" s="35" t="s">
        <v>657</v>
      </c>
    </row>
    <row r="18923" spans="1:20" x14ac:dyDescent="0.3">
      <c r="A18923" s="35" t="s">
        <v>565</v>
      </c>
      <c r="B18923" s="47">
        <v>44279</v>
      </c>
      <c r="C18923" s="35">
        <v>2021</v>
      </c>
      <c r="D18923" s="35" t="s">
        <v>33</v>
      </c>
      <c r="E18923" s="35" t="s">
        <v>34</v>
      </c>
      <c r="F18923" s="35" t="s">
        <v>125</v>
      </c>
      <c r="G18923" s="35" t="s">
        <v>126</v>
      </c>
      <c r="H18923" s="35" t="s">
        <v>52</v>
      </c>
      <c r="I18923" s="35" t="s">
        <v>41</v>
      </c>
      <c r="J18923" s="35">
        <v>5</v>
      </c>
      <c r="K18923" s="48">
        <v>1114.6726657520555</v>
      </c>
      <c r="L18923" s="48">
        <v>27.291085087487549</v>
      </c>
      <c r="M18923" s="48">
        <v>136.45542543743775</v>
      </c>
      <c r="N18923" s="35" t="s">
        <v>605</v>
      </c>
      <c r="O18923" s="35" t="s">
        <v>53</v>
      </c>
      <c r="P18923" s="35" t="s">
        <v>574</v>
      </c>
      <c r="Q18923" s="35" t="s">
        <v>22</v>
      </c>
      <c r="R18923" s="35" t="s">
        <v>22</v>
      </c>
      <c r="S18923" s="35" t="s">
        <v>22</v>
      </c>
      <c r="T18923" s="35" t="s">
        <v>657</v>
      </c>
    </row>
    <row r="18924" spans="1:20" x14ac:dyDescent="0.3">
      <c r="A18924" s="35" t="s">
        <v>565</v>
      </c>
      <c r="B18924" s="47">
        <v>44257</v>
      </c>
      <c r="C18924" s="35">
        <v>2021</v>
      </c>
      <c r="D18924" s="35" t="s">
        <v>33</v>
      </c>
      <c r="E18924" s="35" t="s">
        <v>34</v>
      </c>
      <c r="F18924" s="35" t="s">
        <v>140</v>
      </c>
      <c r="G18924" s="35" t="s">
        <v>141</v>
      </c>
      <c r="H18924" s="35" t="s">
        <v>52</v>
      </c>
      <c r="I18924" s="35" t="s">
        <v>80</v>
      </c>
      <c r="J18924" s="35">
        <v>7</v>
      </c>
      <c r="K18924" s="48">
        <v>1114.6726657520555</v>
      </c>
      <c r="L18924" s="48">
        <v>27.291085087487549</v>
      </c>
      <c r="M18924" s="48">
        <v>191.03759561241284</v>
      </c>
      <c r="N18924" s="35" t="s">
        <v>605</v>
      </c>
      <c r="O18924" s="35" t="s">
        <v>53</v>
      </c>
      <c r="P18924" s="35" t="s">
        <v>574</v>
      </c>
      <c r="Q18924" s="35" t="s">
        <v>22</v>
      </c>
      <c r="R18924" s="35" t="s">
        <v>22</v>
      </c>
      <c r="S18924" s="35" t="s">
        <v>22</v>
      </c>
      <c r="T18924" s="35" t="s">
        <v>657</v>
      </c>
    </row>
    <row r="18925" spans="1:20" x14ac:dyDescent="0.3">
      <c r="A18925" s="35" t="s">
        <v>565</v>
      </c>
      <c r="B18925" s="47">
        <v>44036</v>
      </c>
      <c r="C18925" s="35">
        <v>2020</v>
      </c>
      <c r="D18925" s="35" t="s">
        <v>23</v>
      </c>
      <c r="E18925" s="35" t="s">
        <v>47</v>
      </c>
      <c r="F18925" s="35" t="s">
        <v>140</v>
      </c>
      <c r="G18925" s="35" t="s">
        <v>141</v>
      </c>
      <c r="H18925" s="35" t="s">
        <v>52</v>
      </c>
      <c r="I18925" s="35" t="s">
        <v>80</v>
      </c>
      <c r="J18925" s="35">
        <v>2</v>
      </c>
      <c r="K18925" s="48">
        <v>1114.6726657520555</v>
      </c>
      <c r="L18925" s="48">
        <v>27.291976355921683</v>
      </c>
      <c r="M18925" s="48">
        <v>54.583952711843367</v>
      </c>
      <c r="N18925" s="35" t="s">
        <v>605</v>
      </c>
      <c r="O18925" s="35" t="s">
        <v>53</v>
      </c>
      <c r="P18925" s="35" t="s">
        <v>574</v>
      </c>
      <c r="Q18925" s="35" t="s">
        <v>22</v>
      </c>
      <c r="R18925" s="35" t="s">
        <v>22</v>
      </c>
      <c r="S18925" s="35" t="s">
        <v>22</v>
      </c>
      <c r="T18925" s="35" t="s">
        <v>657</v>
      </c>
    </row>
    <row r="18926" spans="1:20" x14ac:dyDescent="0.3">
      <c r="A18926" s="35" t="s">
        <v>565</v>
      </c>
      <c r="B18926" s="47">
        <v>44020</v>
      </c>
      <c r="C18926" s="35">
        <v>2020</v>
      </c>
      <c r="D18926" s="35" t="s">
        <v>23</v>
      </c>
      <c r="E18926" s="35" t="s">
        <v>47</v>
      </c>
      <c r="F18926" s="35" t="s">
        <v>54</v>
      </c>
      <c r="G18926" s="35" t="s">
        <v>55</v>
      </c>
      <c r="H18926" s="35" t="s">
        <v>27</v>
      </c>
      <c r="I18926" s="35" t="s">
        <v>28</v>
      </c>
      <c r="J18926" s="35">
        <v>7</v>
      </c>
      <c r="K18926" s="48">
        <v>1114.6726657520555</v>
      </c>
      <c r="L18926" s="48">
        <v>19.460177808052613</v>
      </c>
      <c r="M18926" s="48">
        <v>136.2212446563683</v>
      </c>
      <c r="N18926" s="35" t="s">
        <v>605</v>
      </c>
      <c r="O18926" s="35" t="s">
        <v>53</v>
      </c>
      <c r="P18926" s="35" t="s">
        <v>590</v>
      </c>
      <c r="Q18926" s="35" t="s">
        <v>22</v>
      </c>
      <c r="R18926" s="35" t="s">
        <v>22</v>
      </c>
      <c r="S18926" s="35" t="s">
        <v>22</v>
      </c>
      <c r="T18926" s="35" t="s">
        <v>657</v>
      </c>
    </row>
    <row r="18927" spans="1:20" x14ac:dyDescent="0.3">
      <c r="A18927" s="35" t="s">
        <v>565</v>
      </c>
      <c r="B18927" s="47">
        <v>43861</v>
      </c>
      <c r="C18927" s="35">
        <v>2020</v>
      </c>
      <c r="D18927" s="35" t="s">
        <v>33</v>
      </c>
      <c r="E18927" s="35" t="s">
        <v>43</v>
      </c>
      <c r="F18927" s="35" t="s">
        <v>107</v>
      </c>
      <c r="G18927" s="35" t="s">
        <v>108</v>
      </c>
      <c r="H18927" s="35" t="s">
        <v>52</v>
      </c>
      <c r="I18927" s="35" t="s">
        <v>28</v>
      </c>
      <c r="J18927" s="35">
        <v>6</v>
      </c>
      <c r="K18927" s="48">
        <v>1114.6726657520555</v>
      </c>
      <c r="L18927" s="48">
        <v>25.206408220041443</v>
      </c>
      <c r="M18927" s="48">
        <v>151.23844932024866</v>
      </c>
      <c r="N18927" s="35" t="s">
        <v>605</v>
      </c>
      <c r="O18927" s="35" t="s">
        <v>53</v>
      </c>
      <c r="P18927" s="35" t="s">
        <v>572</v>
      </c>
      <c r="Q18927" s="35" t="s">
        <v>22</v>
      </c>
      <c r="R18927" s="35" t="s">
        <v>22</v>
      </c>
      <c r="S18927" s="35" t="s">
        <v>22</v>
      </c>
      <c r="T18927" s="35" t="s">
        <v>657</v>
      </c>
    </row>
    <row r="18928" spans="1:20" x14ac:dyDescent="0.3">
      <c r="A18928" s="35" t="s">
        <v>565</v>
      </c>
      <c r="B18928" s="47">
        <v>43846</v>
      </c>
      <c r="C18928" s="35">
        <v>2020</v>
      </c>
      <c r="D18928" s="35" t="s">
        <v>33</v>
      </c>
      <c r="E18928" s="35" t="s">
        <v>43</v>
      </c>
      <c r="F18928" s="35" t="s">
        <v>105</v>
      </c>
      <c r="G18928" s="35" t="s">
        <v>106</v>
      </c>
      <c r="H18928" s="35" t="s">
        <v>52</v>
      </c>
      <c r="I18928" s="35" t="s">
        <v>80</v>
      </c>
      <c r="J18928" s="35">
        <v>4</v>
      </c>
      <c r="K18928" s="48">
        <v>1114.6726657520555</v>
      </c>
      <c r="L18928" s="48">
        <v>27.291976355921683</v>
      </c>
      <c r="M18928" s="48">
        <v>109.16790542368673</v>
      </c>
      <c r="N18928" s="35" t="s">
        <v>605</v>
      </c>
      <c r="O18928" s="35" t="s">
        <v>53</v>
      </c>
      <c r="P18928" s="35" t="s">
        <v>592</v>
      </c>
      <c r="Q18928" s="35" t="s">
        <v>22</v>
      </c>
      <c r="R18928" s="35" t="s">
        <v>22</v>
      </c>
      <c r="S18928" s="35" t="s">
        <v>22</v>
      </c>
      <c r="T18928" s="35" t="s">
        <v>657</v>
      </c>
    </row>
    <row r="18929" spans="1:20" x14ac:dyDescent="0.3">
      <c r="A18929" s="35" t="s">
        <v>565</v>
      </c>
      <c r="B18929" s="47">
        <v>44443</v>
      </c>
      <c r="C18929" s="35">
        <v>2021</v>
      </c>
      <c r="D18929" s="35" t="s">
        <v>23</v>
      </c>
      <c r="E18929" s="35" t="s">
        <v>24</v>
      </c>
      <c r="F18929" s="35" t="s">
        <v>61</v>
      </c>
      <c r="G18929" s="35" t="s">
        <v>62</v>
      </c>
      <c r="H18929" s="35" t="s">
        <v>52</v>
      </c>
      <c r="I18929" s="35" t="s">
        <v>20</v>
      </c>
      <c r="J18929" s="35">
        <v>4</v>
      </c>
      <c r="K18929" s="48">
        <v>1114.6648671532566</v>
      </c>
      <c r="L18929" s="48">
        <v>19.885535668244419</v>
      </c>
      <c r="M18929" s="48">
        <v>79.542142672977675</v>
      </c>
      <c r="N18929" s="35" t="s">
        <v>605</v>
      </c>
      <c r="O18929" s="35" t="s">
        <v>53</v>
      </c>
      <c r="P18929" s="35" t="s">
        <v>588</v>
      </c>
      <c r="Q18929" s="35" t="s">
        <v>22</v>
      </c>
      <c r="R18929" s="35" t="s">
        <v>22</v>
      </c>
      <c r="S18929" s="35" t="s">
        <v>22</v>
      </c>
      <c r="T18929" s="35" t="s">
        <v>657</v>
      </c>
    </row>
    <row r="18930" spans="1:20" x14ac:dyDescent="0.3">
      <c r="A18930" s="35" t="s">
        <v>567</v>
      </c>
      <c r="B18930" s="47">
        <v>43726</v>
      </c>
      <c r="C18930" s="35">
        <v>2019</v>
      </c>
      <c r="D18930" s="35" t="s">
        <v>23</v>
      </c>
      <c r="E18930" s="35" t="s">
        <v>24</v>
      </c>
      <c r="F18930" s="35" t="s">
        <v>81</v>
      </c>
      <c r="G18930" s="35" t="s">
        <v>82</v>
      </c>
      <c r="H18930" s="35" t="s">
        <v>27</v>
      </c>
      <c r="I18930" s="35" t="s">
        <v>28</v>
      </c>
      <c r="J18930" s="35">
        <v>1</v>
      </c>
      <c r="K18930" s="48">
        <v>1114.5026562982441</v>
      </c>
      <c r="L18930" s="48">
        <v>19.460400625161149</v>
      </c>
      <c r="M18930" s="48">
        <v>19.460400625161149</v>
      </c>
      <c r="N18930" s="35" t="s">
        <v>605</v>
      </c>
      <c r="O18930" s="35" t="s">
        <v>21</v>
      </c>
      <c r="P18930" s="35" t="s">
        <v>576</v>
      </c>
      <c r="Q18930" s="35" t="s">
        <v>22</v>
      </c>
      <c r="R18930" s="35" t="s">
        <v>22</v>
      </c>
      <c r="S18930" s="35" t="s">
        <v>22</v>
      </c>
      <c r="T18930" s="35" t="s">
        <v>657</v>
      </c>
    </row>
    <row r="18931" spans="1:20" x14ac:dyDescent="0.3">
      <c r="A18931" s="35" t="s">
        <v>567</v>
      </c>
      <c r="B18931" s="47">
        <v>43573</v>
      </c>
      <c r="C18931" s="35">
        <v>2019</v>
      </c>
      <c r="D18931" s="35" t="s">
        <v>29</v>
      </c>
      <c r="E18931" s="35" t="s">
        <v>49</v>
      </c>
      <c r="F18931" s="35" t="s">
        <v>81</v>
      </c>
      <c r="G18931" s="35" t="s">
        <v>82</v>
      </c>
      <c r="H18931" s="35" t="s">
        <v>27</v>
      </c>
      <c r="I18931" s="35" t="s">
        <v>28</v>
      </c>
      <c r="J18931" s="35">
        <v>1</v>
      </c>
      <c r="K18931" s="48">
        <v>1114.5026562982441</v>
      </c>
      <c r="L18931" s="48">
        <v>19.460400625161149</v>
      </c>
      <c r="M18931" s="48">
        <v>19.460400625161149</v>
      </c>
      <c r="N18931" s="35" t="s">
        <v>605</v>
      </c>
      <c r="O18931" s="35" t="s">
        <v>21</v>
      </c>
      <c r="P18931" s="35" t="s">
        <v>576</v>
      </c>
      <c r="Q18931" s="35" t="s">
        <v>22</v>
      </c>
      <c r="R18931" s="35" t="s">
        <v>22</v>
      </c>
      <c r="S18931" s="35" t="s">
        <v>22</v>
      </c>
      <c r="T18931" s="35" t="s">
        <v>657</v>
      </c>
    </row>
    <row r="18932" spans="1:20" x14ac:dyDescent="0.3">
      <c r="A18932" s="35" t="s">
        <v>567</v>
      </c>
      <c r="B18932" s="47">
        <v>45281</v>
      </c>
      <c r="C18932" s="35">
        <v>2023</v>
      </c>
      <c r="D18932" s="35" t="s">
        <v>16</v>
      </c>
      <c r="E18932" s="35" t="s">
        <v>17</v>
      </c>
      <c r="F18932" s="35" t="s">
        <v>83</v>
      </c>
      <c r="G18932" s="35" t="s">
        <v>84</v>
      </c>
      <c r="H18932" s="35" t="s">
        <v>27</v>
      </c>
      <c r="I18932" s="35" t="s">
        <v>28</v>
      </c>
      <c r="J18932" s="35">
        <v>2</v>
      </c>
      <c r="K18932" s="48">
        <v>1114.3883511215658</v>
      </c>
      <c r="L18932" s="48">
        <v>20.410047141733962</v>
      </c>
      <c r="M18932" s="48">
        <v>40.820094283467924</v>
      </c>
      <c r="N18932" s="35" t="s">
        <v>605</v>
      </c>
      <c r="O18932" s="35" t="s">
        <v>21</v>
      </c>
      <c r="P18932" s="35" t="s">
        <v>576</v>
      </c>
      <c r="Q18932" s="35" t="s">
        <v>22</v>
      </c>
      <c r="R18932" s="35" t="s">
        <v>22</v>
      </c>
      <c r="S18932" s="35" t="s">
        <v>22</v>
      </c>
      <c r="T18932" s="35" t="s">
        <v>657</v>
      </c>
    </row>
    <row r="18933" spans="1:20" x14ac:dyDescent="0.3">
      <c r="A18933" s="35" t="s">
        <v>567</v>
      </c>
      <c r="B18933" s="47">
        <v>44283</v>
      </c>
      <c r="C18933" s="35">
        <v>2021</v>
      </c>
      <c r="D18933" s="35" t="s">
        <v>33</v>
      </c>
      <c r="E18933" s="35" t="s">
        <v>34</v>
      </c>
      <c r="F18933" s="35" t="s">
        <v>36</v>
      </c>
      <c r="G18933" s="35" t="s">
        <v>37</v>
      </c>
      <c r="H18933" s="35" t="s">
        <v>27</v>
      </c>
      <c r="I18933" s="35" t="s">
        <v>28</v>
      </c>
      <c r="J18933" s="35">
        <v>1</v>
      </c>
      <c r="K18933" s="48">
        <v>1114.2183416677542</v>
      </c>
      <c r="L18933" s="48" t="s">
        <v>22</v>
      </c>
      <c r="M18933" s="48" t="s">
        <v>22</v>
      </c>
      <c r="N18933" s="35" t="s">
        <v>568</v>
      </c>
      <c r="O18933" s="35" t="s">
        <v>21</v>
      </c>
      <c r="P18933" s="35" t="s">
        <v>576</v>
      </c>
      <c r="Q18933" s="35" t="s">
        <v>22</v>
      </c>
      <c r="R18933" s="35" t="s">
        <v>22</v>
      </c>
      <c r="S18933" s="35" t="s">
        <v>22</v>
      </c>
      <c r="T18933" s="35" t="s">
        <v>568</v>
      </c>
    </row>
    <row r="18934" spans="1:20" x14ac:dyDescent="0.3">
      <c r="A18934" s="35" t="s">
        <v>565</v>
      </c>
      <c r="B18934" s="47">
        <v>44920</v>
      </c>
      <c r="C18934" s="35">
        <v>2022</v>
      </c>
      <c r="D18934" s="35" t="s">
        <v>16</v>
      </c>
      <c r="E18934" s="35" t="s">
        <v>17</v>
      </c>
      <c r="F18934" s="35" t="s">
        <v>39</v>
      </c>
      <c r="G18934" s="35" t="s">
        <v>40</v>
      </c>
      <c r="H18934" s="35" t="s">
        <v>41</v>
      </c>
      <c r="I18934" s="35" t="s">
        <v>41</v>
      </c>
      <c r="J18934" s="35">
        <v>1</v>
      </c>
      <c r="K18934" s="48">
        <v>1114.085542671068</v>
      </c>
      <c r="L18934" s="48" t="s">
        <v>22</v>
      </c>
      <c r="M18934" s="48" t="s">
        <v>22</v>
      </c>
      <c r="N18934" s="35" t="s">
        <v>605</v>
      </c>
      <c r="O18934" s="35" t="s">
        <v>21</v>
      </c>
      <c r="P18934" s="35" t="s">
        <v>571</v>
      </c>
      <c r="Q18934" s="35" t="s">
        <v>22</v>
      </c>
      <c r="R18934" s="35" t="s">
        <v>22</v>
      </c>
      <c r="S18934" s="35" t="s">
        <v>22</v>
      </c>
      <c r="T18934" s="35" t="s">
        <v>654</v>
      </c>
    </row>
    <row r="18935" spans="1:20" x14ac:dyDescent="0.3">
      <c r="A18935" s="35" t="s">
        <v>565</v>
      </c>
      <c r="B18935" s="47">
        <v>44888</v>
      </c>
      <c r="C18935" s="35">
        <v>2022</v>
      </c>
      <c r="D18935" s="35" t="s">
        <v>16</v>
      </c>
      <c r="E18935" s="35" t="s">
        <v>38</v>
      </c>
      <c r="F18935" s="35" t="s">
        <v>39</v>
      </c>
      <c r="G18935" s="35" t="s">
        <v>40</v>
      </c>
      <c r="H18935" s="35" t="s">
        <v>41</v>
      </c>
      <c r="I18935" s="35" t="s">
        <v>41</v>
      </c>
      <c r="J18935" s="35">
        <v>1</v>
      </c>
      <c r="K18935" s="48">
        <v>1114.085542671068</v>
      </c>
      <c r="L18935" s="48">
        <v>445.63421706842723</v>
      </c>
      <c r="M18935" s="48">
        <v>445.63421706842723</v>
      </c>
      <c r="N18935" s="35" t="s">
        <v>173</v>
      </c>
      <c r="O18935" s="35" t="s">
        <v>21</v>
      </c>
      <c r="P18935" s="35" t="s">
        <v>582</v>
      </c>
      <c r="Q18935" s="35" t="s">
        <v>22</v>
      </c>
      <c r="R18935" s="35" t="s">
        <v>22</v>
      </c>
      <c r="S18935" s="35" t="s">
        <v>22</v>
      </c>
      <c r="T18935" s="35" t="s">
        <v>173</v>
      </c>
    </row>
    <row r="18936" spans="1:20" x14ac:dyDescent="0.3">
      <c r="A18936" s="35" t="s">
        <v>565</v>
      </c>
      <c r="B18936" s="47">
        <v>44780</v>
      </c>
      <c r="C18936" s="35">
        <v>2022</v>
      </c>
      <c r="D18936" s="35" t="s">
        <v>23</v>
      </c>
      <c r="E18936" s="35" t="s">
        <v>44</v>
      </c>
      <c r="F18936" s="35" t="s">
        <v>39</v>
      </c>
      <c r="G18936" s="35" t="s">
        <v>40</v>
      </c>
      <c r="H18936" s="35" t="s">
        <v>41</v>
      </c>
      <c r="I18936" s="35" t="s">
        <v>41</v>
      </c>
      <c r="J18936" s="35">
        <v>1</v>
      </c>
      <c r="K18936" s="48">
        <v>1114.085542671068</v>
      </c>
      <c r="L18936" s="48" t="s">
        <v>22</v>
      </c>
      <c r="M18936" s="48" t="s">
        <v>22</v>
      </c>
      <c r="N18936" s="35" t="s">
        <v>605</v>
      </c>
      <c r="O18936" s="35" t="s">
        <v>21</v>
      </c>
      <c r="P18936" s="35" t="s">
        <v>571</v>
      </c>
      <c r="Q18936" s="35" t="s">
        <v>22</v>
      </c>
      <c r="R18936" s="35" t="s">
        <v>22</v>
      </c>
      <c r="S18936" s="35" t="s">
        <v>22</v>
      </c>
      <c r="T18936" s="35" t="s">
        <v>654</v>
      </c>
    </row>
    <row r="18937" spans="1:20" x14ac:dyDescent="0.3">
      <c r="A18937" s="35" t="s">
        <v>565</v>
      </c>
      <c r="B18937" s="47">
        <v>44779</v>
      </c>
      <c r="C18937" s="35">
        <v>2022</v>
      </c>
      <c r="D18937" s="35" t="s">
        <v>23</v>
      </c>
      <c r="E18937" s="35" t="s">
        <v>44</v>
      </c>
      <c r="F18937" s="35" t="s">
        <v>39</v>
      </c>
      <c r="G18937" s="35" t="s">
        <v>40</v>
      </c>
      <c r="H18937" s="35" t="s">
        <v>41</v>
      </c>
      <c r="I18937" s="35" t="s">
        <v>41</v>
      </c>
      <c r="J18937" s="35">
        <v>1</v>
      </c>
      <c r="K18937" s="48">
        <v>1114.085542671068</v>
      </c>
      <c r="L18937" s="48" t="s">
        <v>22</v>
      </c>
      <c r="M18937" s="48" t="s">
        <v>22</v>
      </c>
      <c r="N18937" s="35" t="s">
        <v>605</v>
      </c>
      <c r="O18937" s="35" t="s">
        <v>21</v>
      </c>
      <c r="P18937" s="35" t="s">
        <v>571</v>
      </c>
      <c r="Q18937" s="35" t="s">
        <v>22</v>
      </c>
      <c r="R18937" s="35" t="s">
        <v>22</v>
      </c>
      <c r="S18937" s="35" t="s">
        <v>22</v>
      </c>
      <c r="T18937" s="35" t="s">
        <v>654</v>
      </c>
    </row>
    <row r="18938" spans="1:20" x14ac:dyDescent="0.3">
      <c r="A18938" s="35" t="s">
        <v>565</v>
      </c>
      <c r="B18938" s="47">
        <v>44718</v>
      </c>
      <c r="C18938" s="35">
        <v>2022</v>
      </c>
      <c r="D18938" s="35" t="s">
        <v>29</v>
      </c>
      <c r="E18938" s="35" t="s">
        <v>30</v>
      </c>
      <c r="F18938" s="35" t="s">
        <v>39</v>
      </c>
      <c r="G18938" s="35" t="s">
        <v>40</v>
      </c>
      <c r="H18938" s="35" t="s">
        <v>41</v>
      </c>
      <c r="I18938" s="35" t="s">
        <v>41</v>
      </c>
      <c r="J18938" s="35">
        <v>1</v>
      </c>
      <c r="K18938" s="48">
        <v>1114.085542671068</v>
      </c>
      <c r="L18938" s="48" t="s">
        <v>22</v>
      </c>
      <c r="M18938" s="48" t="s">
        <v>22</v>
      </c>
      <c r="N18938" s="35" t="s">
        <v>605</v>
      </c>
      <c r="O18938" s="35" t="s">
        <v>21</v>
      </c>
      <c r="P18938" s="35" t="s">
        <v>571</v>
      </c>
      <c r="Q18938" s="35" t="s">
        <v>22</v>
      </c>
      <c r="R18938" s="35" t="s">
        <v>22</v>
      </c>
      <c r="S18938" s="35" t="s">
        <v>22</v>
      </c>
      <c r="T18938" s="35" t="s">
        <v>654</v>
      </c>
    </row>
    <row r="18939" spans="1:20" x14ac:dyDescent="0.3">
      <c r="A18939" s="35" t="s">
        <v>565</v>
      </c>
      <c r="B18939" s="47">
        <v>44674</v>
      </c>
      <c r="C18939" s="35">
        <v>2022</v>
      </c>
      <c r="D18939" s="35" t="s">
        <v>29</v>
      </c>
      <c r="E18939" s="35" t="s">
        <v>49</v>
      </c>
      <c r="F18939" s="35" t="s">
        <v>39</v>
      </c>
      <c r="G18939" s="35" t="s">
        <v>40</v>
      </c>
      <c r="H18939" s="35" t="s">
        <v>41</v>
      </c>
      <c r="I18939" s="35" t="s">
        <v>41</v>
      </c>
      <c r="J18939" s="35">
        <v>1</v>
      </c>
      <c r="K18939" s="48">
        <v>1114.085542671068</v>
      </c>
      <c r="L18939" s="48" t="s">
        <v>22</v>
      </c>
      <c r="M18939" s="48" t="s">
        <v>22</v>
      </c>
      <c r="N18939" s="35" t="s">
        <v>605</v>
      </c>
      <c r="O18939" s="35" t="s">
        <v>21</v>
      </c>
      <c r="P18939" s="35" t="s">
        <v>571</v>
      </c>
      <c r="Q18939" s="35" t="s">
        <v>22</v>
      </c>
      <c r="R18939" s="35" t="s">
        <v>22</v>
      </c>
      <c r="S18939" s="35" t="s">
        <v>22</v>
      </c>
      <c r="T18939" s="35" t="s">
        <v>654</v>
      </c>
    </row>
    <row r="18940" spans="1:20" x14ac:dyDescent="0.3">
      <c r="A18940" s="35" t="s">
        <v>565</v>
      </c>
      <c r="B18940" s="47">
        <v>44662</v>
      </c>
      <c r="C18940" s="35">
        <v>2022</v>
      </c>
      <c r="D18940" s="35" t="s">
        <v>29</v>
      </c>
      <c r="E18940" s="35" t="s">
        <v>49</v>
      </c>
      <c r="F18940" s="35" t="s">
        <v>39</v>
      </c>
      <c r="G18940" s="35" t="s">
        <v>40</v>
      </c>
      <c r="H18940" s="35" t="s">
        <v>41</v>
      </c>
      <c r="I18940" s="35" t="s">
        <v>41</v>
      </c>
      <c r="J18940" s="35">
        <v>1</v>
      </c>
      <c r="K18940" s="48">
        <v>1114.085542671068</v>
      </c>
      <c r="L18940" s="48" t="s">
        <v>22</v>
      </c>
      <c r="M18940" s="48" t="s">
        <v>22</v>
      </c>
      <c r="N18940" s="35" t="s">
        <v>605</v>
      </c>
      <c r="O18940" s="35" t="s">
        <v>21</v>
      </c>
      <c r="P18940" s="35" t="s">
        <v>22</v>
      </c>
      <c r="Q18940" s="35" t="s">
        <v>22</v>
      </c>
      <c r="R18940" s="35" t="s">
        <v>22</v>
      </c>
      <c r="S18940" s="35" t="s">
        <v>22</v>
      </c>
      <c r="T18940" s="35" t="s">
        <v>654</v>
      </c>
    </row>
    <row r="18941" spans="1:20" x14ac:dyDescent="0.3">
      <c r="A18941" s="35" t="s">
        <v>565</v>
      </c>
      <c r="B18941" s="47">
        <v>44639</v>
      </c>
      <c r="C18941" s="35">
        <v>2022</v>
      </c>
      <c r="D18941" s="35" t="s">
        <v>33</v>
      </c>
      <c r="E18941" s="35" t="s">
        <v>34</v>
      </c>
      <c r="F18941" s="35" t="s">
        <v>39</v>
      </c>
      <c r="G18941" s="35" t="s">
        <v>40</v>
      </c>
      <c r="H18941" s="35" t="s">
        <v>41</v>
      </c>
      <c r="I18941" s="35" t="s">
        <v>41</v>
      </c>
      <c r="J18941" s="35">
        <v>1</v>
      </c>
      <c r="K18941" s="48">
        <v>1114.085542671068</v>
      </c>
      <c r="L18941" s="48" t="s">
        <v>22</v>
      </c>
      <c r="M18941" s="48" t="s">
        <v>22</v>
      </c>
      <c r="N18941" s="35" t="s">
        <v>605</v>
      </c>
      <c r="O18941" s="35" t="s">
        <v>21</v>
      </c>
      <c r="P18941" s="35" t="s">
        <v>571</v>
      </c>
      <c r="Q18941" s="35" t="s">
        <v>22</v>
      </c>
      <c r="R18941" s="35" t="s">
        <v>22</v>
      </c>
      <c r="S18941" s="35" t="s">
        <v>22</v>
      </c>
      <c r="T18941" s="35" t="s">
        <v>654</v>
      </c>
    </row>
    <row r="18942" spans="1:20" x14ac:dyDescent="0.3">
      <c r="A18942" s="35" t="s">
        <v>565</v>
      </c>
      <c r="B18942" s="47">
        <v>44623</v>
      </c>
      <c r="C18942" s="35">
        <v>2022</v>
      </c>
      <c r="D18942" s="35" t="s">
        <v>33</v>
      </c>
      <c r="E18942" s="35" t="s">
        <v>34</v>
      </c>
      <c r="F18942" s="35" t="s">
        <v>39</v>
      </c>
      <c r="G18942" s="35" t="s">
        <v>40</v>
      </c>
      <c r="H18942" s="35" t="s">
        <v>41</v>
      </c>
      <c r="I18942" s="35" t="s">
        <v>41</v>
      </c>
      <c r="J18942" s="35">
        <v>1</v>
      </c>
      <c r="K18942" s="48">
        <v>1114.085542671068</v>
      </c>
      <c r="L18942" s="48" t="s">
        <v>22</v>
      </c>
      <c r="M18942" s="48" t="s">
        <v>22</v>
      </c>
      <c r="N18942" s="35" t="s">
        <v>605</v>
      </c>
      <c r="O18942" s="35" t="s">
        <v>21</v>
      </c>
      <c r="P18942" s="35" t="s">
        <v>571</v>
      </c>
      <c r="Q18942" s="35" t="s">
        <v>22</v>
      </c>
      <c r="R18942" s="35" t="s">
        <v>22</v>
      </c>
      <c r="S18942" s="35" t="s">
        <v>22</v>
      </c>
      <c r="T18942" s="35" t="s">
        <v>654</v>
      </c>
    </row>
    <row r="18943" spans="1:20" x14ac:dyDescent="0.3">
      <c r="A18943" s="35" t="s">
        <v>565</v>
      </c>
      <c r="B18943" s="47">
        <v>44536</v>
      </c>
      <c r="C18943" s="35">
        <v>2021</v>
      </c>
      <c r="D18943" s="35" t="s">
        <v>16</v>
      </c>
      <c r="E18943" s="35" t="s">
        <v>17</v>
      </c>
      <c r="F18943" s="35" t="s">
        <v>39</v>
      </c>
      <c r="G18943" s="35" t="s">
        <v>40</v>
      </c>
      <c r="H18943" s="35" t="s">
        <v>41</v>
      </c>
      <c r="I18943" s="35" t="s">
        <v>41</v>
      </c>
      <c r="J18943" s="35">
        <v>58</v>
      </c>
      <c r="K18943" s="48">
        <v>1114.085542671068</v>
      </c>
      <c r="L18943" s="48">
        <v>7.6833485701452968</v>
      </c>
      <c r="M18943" s="48">
        <v>445.63421706842723</v>
      </c>
      <c r="N18943" s="35" t="s">
        <v>605</v>
      </c>
      <c r="O18943" s="35" t="s">
        <v>21</v>
      </c>
      <c r="P18943" s="35" t="s">
        <v>571</v>
      </c>
      <c r="Q18943" s="35" t="s">
        <v>22</v>
      </c>
      <c r="R18943" s="35" t="s">
        <v>22</v>
      </c>
      <c r="S18943" s="35" t="s">
        <v>22</v>
      </c>
      <c r="T18943" s="35" t="s">
        <v>657</v>
      </c>
    </row>
    <row r="18944" spans="1:20" x14ac:dyDescent="0.3">
      <c r="A18944" s="35" t="s">
        <v>565</v>
      </c>
      <c r="B18944" s="47">
        <v>44533</v>
      </c>
      <c r="C18944" s="35">
        <v>2021</v>
      </c>
      <c r="D18944" s="35" t="s">
        <v>16</v>
      </c>
      <c r="E18944" s="35" t="s">
        <v>17</v>
      </c>
      <c r="F18944" s="35" t="s">
        <v>39</v>
      </c>
      <c r="G18944" s="35" t="s">
        <v>40</v>
      </c>
      <c r="H18944" s="35" t="s">
        <v>41</v>
      </c>
      <c r="I18944" s="35" t="s">
        <v>41</v>
      </c>
      <c r="J18944" s="35">
        <v>1</v>
      </c>
      <c r="K18944" s="48">
        <v>1114.085542671068</v>
      </c>
      <c r="L18944" s="48" t="s">
        <v>22</v>
      </c>
      <c r="M18944" s="48" t="s">
        <v>22</v>
      </c>
      <c r="N18944" s="35" t="s">
        <v>605</v>
      </c>
      <c r="O18944" s="35" t="s">
        <v>21</v>
      </c>
      <c r="P18944" s="35" t="s">
        <v>22</v>
      </c>
      <c r="Q18944" s="35" t="s">
        <v>22</v>
      </c>
      <c r="R18944" s="35" t="s">
        <v>22</v>
      </c>
      <c r="S18944" s="35" t="s">
        <v>22</v>
      </c>
      <c r="T18944" s="35" t="s">
        <v>654</v>
      </c>
    </row>
    <row r="18945" spans="1:20" x14ac:dyDescent="0.3">
      <c r="A18945" s="35" t="s">
        <v>565</v>
      </c>
      <c r="B18945" s="47">
        <v>44518</v>
      </c>
      <c r="C18945" s="35">
        <v>2021</v>
      </c>
      <c r="D18945" s="35" t="s">
        <v>16</v>
      </c>
      <c r="E18945" s="35" t="s">
        <v>38</v>
      </c>
      <c r="F18945" s="35" t="s">
        <v>167</v>
      </c>
      <c r="G18945" s="35" t="s">
        <v>168</v>
      </c>
      <c r="H18945" s="35" t="s">
        <v>27</v>
      </c>
      <c r="I18945" s="35" t="s">
        <v>28</v>
      </c>
      <c r="J18945" s="35">
        <v>1</v>
      </c>
      <c r="K18945" s="48">
        <v>1114.085542671068</v>
      </c>
      <c r="L18945" s="48" t="s">
        <v>22</v>
      </c>
      <c r="M18945" s="48" t="s">
        <v>22</v>
      </c>
      <c r="N18945" s="35" t="s">
        <v>605</v>
      </c>
      <c r="O18945" s="35" t="s">
        <v>53</v>
      </c>
      <c r="P18945" s="35" t="s">
        <v>22</v>
      </c>
      <c r="Q18945" s="35" t="s">
        <v>22</v>
      </c>
      <c r="R18945" s="35" t="s">
        <v>22</v>
      </c>
      <c r="S18945" s="35" t="s">
        <v>22</v>
      </c>
      <c r="T18945" s="35" t="s">
        <v>654</v>
      </c>
    </row>
    <row r="18946" spans="1:20" x14ac:dyDescent="0.3">
      <c r="A18946" s="35" t="s">
        <v>565</v>
      </c>
      <c r="B18946" s="47">
        <v>44509</v>
      </c>
      <c r="C18946" s="35">
        <v>2021</v>
      </c>
      <c r="D18946" s="35" t="s">
        <v>16</v>
      </c>
      <c r="E18946" s="35" t="s">
        <v>38</v>
      </c>
      <c r="F18946" s="35" t="s">
        <v>95</v>
      </c>
      <c r="G18946" s="35" t="s">
        <v>96</v>
      </c>
      <c r="H18946" s="35" t="s">
        <v>52</v>
      </c>
      <c r="I18946" s="35" t="s">
        <v>20</v>
      </c>
      <c r="J18946" s="35">
        <v>1</v>
      </c>
      <c r="K18946" s="48">
        <v>1114.085542671068</v>
      </c>
      <c r="L18946" s="48" t="s">
        <v>22</v>
      </c>
      <c r="M18946" s="48" t="s">
        <v>22</v>
      </c>
      <c r="N18946" s="35" t="s">
        <v>605</v>
      </c>
      <c r="O18946" s="35" t="s">
        <v>53</v>
      </c>
      <c r="P18946" s="35" t="s">
        <v>22</v>
      </c>
      <c r="Q18946" s="35" t="s">
        <v>22</v>
      </c>
      <c r="R18946" s="35" t="s">
        <v>22</v>
      </c>
      <c r="S18946" s="35" t="s">
        <v>22</v>
      </c>
      <c r="T18946" s="35" t="s">
        <v>654</v>
      </c>
    </row>
    <row r="18947" spans="1:20" x14ac:dyDescent="0.3">
      <c r="A18947" s="35" t="s">
        <v>565</v>
      </c>
      <c r="B18947" s="47">
        <v>44469</v>
      </c>
      <c r="C18947" s="35">
        <v>2021</v>
      </c>
      <c r="D18947" s="35" t="s">
        <v>23</v>
      </c>
      <c r="E18947" s="35" t="s">
        <v>24</v>
      </c>
      <c r="F18947" s="35" t="s">
        <v>39</v>
      </c>
      <c r="G18947" s="35" t="s">
        <v>40</v>
      </c>
      <c r="H18947" s="35" t="s">
        <v>41</v>
      </c>
      <c r="I18947" s="35" t="s">
        <v>41</v>
      </c>
      <c r="J18947" s="35">
        <v>1</v>
      </c>
      <c r="K18947" s="48">
        <v>1114.085542671068</v>
      </c>
      <c r="L18947" s="48" t="s">
        <v>22</v>
      </c>
      <c r="M18947" s="48" t="s">
        <v>22</v>
      </c>
      <c r="N18947" s="35" t="s">
        <v>605</v>
      </c>
      <c r="O18947" s="35" t="s">
        <v>21</v>
      </c>
      <c r="P18947" s="35" t="s">
        <v>22</v>
      </c>
      <c r="Q18947" s="35" t="s">
        <v>22</v>
      </c>
      <c r="R18947" s="35" t="s">
        <v>22</v>
      </c>
      <c r="S18947" s="35" t="s">
        <v>22</v>
      </c>
      <c r="T18947" s="35" t="s">
        <v>654</v>
      </c>
    </row>
    <row r="18948" spans="1:20" x14ac:dyDescent="0.3">
      <c r="A18948" s="35" t="s">
        <v>565</v>
      </c>
      <c r="B18948" s="47">
        <v>44451</v>
      </c>
      <c r="C18948" s="35">
        <v>2021</v>
      </c>
      <c r="D18948" s="35" t="s">
        <v>23</v>
      </c>
      <c r="E18948" s="35" t="s">
        <v>24</v>
      </c>
      <c r="F18948" s="35" t="s">
        <v>39</v>
      </c>
      <c r="G18948" s="35" t="s">
        <v>40</v>
      </c>
      <c r="H18948" s="35" t="s">
        <v>41</v>
      </c>
      <c r="I18948" s="35" t="s">
        <v>41</v>
      </c>
      <c r="J18948" s="35">
        <v>1</v>
      </c>
      <c r="K18948" s="48">
        <v>1114.085542671068</v>
      </c>
      <c r="L18948" s="48">
        <v>445.63421706842723</v>
      </c>
      <c r="M18948" s="48">
        <v>445.63421706842723</v>
      </c>
      <c r="N18948" s="35" t="s">
        <v>173</v>
      </c>
      <c r="O18948" s="35" t="s">
        <v>21</v>
      </c>
      <c r="P18948" s="35" t="s">
        <v>571</v>
      </c>
      <c r="Q18948" s="35" t="s">
        <v>22</v>
      </c>
      <c r="R18948" s="35" t="s">
        <v>22</v>
      </c>
      <c r="S18948" s="35" t="s">
        <v>22</v>
      </c>
      <c r="T18948" s="35" t="s">
        <v>173</v>
      </c>
    </row>
    <row r="18949" spans="1:20" x14ac:dyDescent="0.3">
      <c r="A18949" s="35" t="s">
        <v>565</v>
      </c>
      <c r="B18949" s="47">
        <v>44447</v>
      </c>
      <c r="C18949" s="35">
        <v>2021</v>
      </c>
      <c r="D18949" s="35" t="s">
        <v>23</v>
      </c>
      <c r="E18949" s="35" t="s">
        <v>24</v>
      </c>
      <c r="F18949" s="35" t="s">
        <v>39</v>
      </c>
      <c r="G18949" s="35" t="s">
        <v>40</v>
      </c>
      <c r="H18949" s="35" t="s">
        <v>41</v>
      </c>
      <c r="I18949" s="35" t="s">
        <v>41</v>
      </c>
      <c r="J18949" s="35">
        <v>28</v>
      </c>
      <c r="K18949" s="48">
        <v>1114.085542671068</v>
      </c>
      <c r="L18949" s="48">
        <v>1.8716637116873942</v>
      </c>
      <c r="M18949" s="48">
        <v>52.406583927247041</v>
      </c>
      <c r="N18949" s="35" t="s">
        <v>605</v>
      </c>
      <c r="O18949" s="35" t="s">
        <v>21</v>
      </c>
      <c r="P18949" s="35" t="s">
        <v>571</v>
      </c>
      <c r="Q18949" s="35" t="s">
        <v>22</v>
      </c>
      <c r="R18949" s="35" t="s">
        <v>22</v>
      </c>
      <c r="S18949" s="35" t="s">
        <v>22</v>
      </c>
      <c r="T18949" s="35" t="s">
        <v>657</v>
      </c>
    </row>
    <row r="18950" spans="1:20" x14ac:dyDescent="0.3">
      <c r="A18950" s="35" t="s">
        <v>565</v>
      </c>
      <c r="B18950" s="47">
        <v>44438</v>
      </c>
      <c r="C18950" s="35">
        <v>2021</v>
      </c>
      <c r="D18950" s="35" t="s">
        <v>23</v>
      </c>
      <c r="E18950" s="35" t="s">
        <v>44</v>
      </c>
      <c r="F18950" s="35" t="s">
        <v>115</v>
      </c>
      <c r="G18950" s="35" t="s">
        <v>116</v>
      </c>
      <c r="H18950" s="35" t="s">
        <v>27</v>
      </c>
      <c r="I18950" s="35" t="s">
        <v>28</v>
      </c>
      <c r="J18950" s="35">
        <v>1</v>
      </c>
      <c r="K18950" s="48">
        <v>1114.085542671068</v>
      </c>
      <c r="L18950" s="48" t="s">
        <v>22</v>
      </c>
      <c r="M18950" s="48" t="s">
        <v>22</v>
      </c>
      <c r="N18950" s="35" t="s">
        <v>605</v>
      </c>
      <c r="O18950" s="35" t="s">
        <v>53</v>
      </c>
      <c r="P18950" s="35" t="s">
        <v>22</v>
      </c>
      <c r="Q18950" s="35" t="s">
        <v>22</v>
      </c>
      <c r="R18950" s="35" t="s">
        <v>22</v>
      </c>
      <c r="S18950" s="35" t="s">
        <v>22</v>
      </c>
      <c r="T18950" s="35" t="s">
        <v>654</v>
      </c>
    </row>
    <row r="18951" spans="1:20" x14ac:dyDescent="0.3">
      <c r="A18951" s="35" t="s">
        <v>565</v>
      </c>
      <c r="B18951" s="47">
        <v>44431</v>
      </c>
      <c r="C18951" s="35">
        <v>2021</v>
      </c>
      <c r="D18951" s="35" t="s">
        <v>23</v>
      </c>
      <c r="E18951" s="35" t="s">
        <v>44</v>
      </c>
      <c r="F18951" s="35" t="s">
        <v>39</v>
      </c>
      <c r="G18951" s="35" t="s">
        <v>40</v>
      </c>
      <c r="H18951" s="35" t="s">
        <v>41</v>
      </c>
      <c r="I18951" s="35" t="s">
        <v>41</v>
      </c>
      <c r="J18951" s="35">
        <v>15</v>
      </c>
      <c r="K18951" s="48">
        <v>1114.085542671068</v>
      </c>
      <c r="L18951" s="48">
        <v>16.868146384474109</v>
      </c>
      <c r="M18951" s="48">
        <v>253.02219576711164</v>
      </c>
      <c r="N18951" s="35" t="s">
        <v>605</v>
      </c>
      <c r="O18951" s="35" t="s">
        <v>21</v>
      </c>
      <c r="P18951" s="35" t="s">
        <v>571</v>
      </c>
      <c r="Q18951" s="35" t="s">
        <v>22</v>
      </c>
      <c r="R18951" s="35" t="s">
        <v>22</v>
      </c>
      <c r="S18951" s="35" t="s">
        <v>22</v>
      </c>
      <c r="T18951" s="35" t="s">
        <v>657</v>
      </c>
    </row>
    <row r="18952" spans="1:20" x14ac:dyDescent="0.3">
      <c r="A18952" s="35" t="s">
        <v>565</v>
      </c>
      <c r="B18952" s="47">
        <v>44415</v>
      </c>
      <c r="C18952" s="35">
        <v>2021</v>
      </c>
      <c r="D18952" s="35" t="s">
        <v>23</v>
      </c>
      <c r="E18952" s="35" t="s">
        <v>44</v>
      </c>
      <c r="F18952" s="35" t="s">
        <v>121</v>
      </c>
      <c r="G18952" s="35" t="s">
        <v>122</v>
      </c>
      <c r="H18952" s="35" t="s">
        <v>52</v>
      </c>
      <c r="I18952" s="35" t="s">
        <v>80</v>
      </c>
      <c r="J18952" s="35">
        <v>1</v>
      </c>
      <c r="K18952" s="48">
        <v>1114.085542671068</v>
      </c>
      <c r="L18952" s="48" t="s">
        <v>22</v>
      </c>
      <c r="M18952" s="48" t="s">
        <v>22</v>
      </c>
      <c r="N18952" s="35" t="s">
        <v>605</v>
      </c>
      <c r="O18952" s="35" t="s">
        <v>53</v>
      </c>
      <c r="P18952" s="35" t="s">
        <v>22</v>
      </c>
      <c r="Q18952" s="35" t="s">
        <v>22</v>
      </c>
      <c r="R18952" s="35" t="s">
        <v>22</v>
      </c>
      <c r="S18952" s="35" t="s">
        <v>22</v>
      </c>
      <c r="T18952" s="35" t="s">
        <v>654</v>
      </c>
    </row>
    <row r="18953" spans="1:20" x14ac:dyDescent="0.3">
      <c r="A18953" s="35" t="s">
        <v>565</v>
      </c>
      <c r="B18953" s="47">
        <v>44382</v>
      </c>
      <c r="C18953" s="35">
        <v>2021</v>
      </c>
      <c r="D18953" s="35" t="s">
        <v>23</v>
      </c>
      <c r="E18953" s="35" t="s">
        <v>47</v>
      </c>
      <c r="F18953" s="35" t="s">
        <v>39</v>
      </c>
      <c r="G18953" s="35" t="s">
        <v>40</v>
      </c>
      <c r="H18953" s="35" t="s">
        <v>41</v>
      </c>
      <c r="I18953" s="35" t="s">
        <v>41</v>
      </c>
      <c r="J18953" s="35">
        <v>2</v>
      </c>
      <c r="K18953" s="48">
        <v>1114.085542671068</v>
      </c>
      <c r="L18953" s="48">
        <v>174.75478977205813</v>
      </c>
      <c r="M18953" s="48">
        <v>349.50957954411626</v>
      </c>
      <c r="N18953" s="35" t="s">
        <v>605</v>
      </c>
      <c r="O18953" s="35" t="s">
        <v>21</v>
      </c>
      <c r="P18953" s="35" t="s">
        <v>571</v>
      </c>
      <c r="Q18953" s="35" t="s">
        <v>22</v>
      </c>
      <c r="R18953" s="35" t="s">
        <v>22</v>
      </c>
      <c r="S18953" s="35" t="s">
        <v>22</v>
      </c>
      <c r="T18953" s="35" t="s">
        <v>657</v>
      </c>
    </row>
    <row r="18954" spans="1:20" x14ac:dyDescent="0.3">
      <c r="A18954" s="35" t="s">
        <v>565</v>
      </c>
      <c r="B18954" s="47">
        <v>44377</v>
      </c>
      <c r="C18954" s="35">
        <v>2021</v>
      </c>
      <c r="D18954" s="35" t="s">
        <v>29</v>
      </c>
      <c r="E18954" s="35" t="s">
        <v>30</v>
      </c>
      <c r="F18954" s="35" t="s">
        <v>61</v>
      </c>
      <c r="G18954" s="35" t="s">
        <v>62</v>
      </c>
      <c r="H18954" s="35" t="s">
        <v>52</v>
      </c>
      <c r="I18954" s="35" t="s">
        <v>20</v>
      </c>
      <c r="J18954" s="35">
        <v>1</v>
      </c>
      <c r="K18954" s="48">
        <v>1114.085542671068</v>
      </c>
      <c r="L18954" s="48">
        <v>111.25971243860594</v>
      </c>
      <c r="M18954" s="48">
        <v>111.25971243860594</v>
      </c>
      <c r="N18954" s="35" t="s">
        <v>42</v>
      </c>
      <c r="O18954" s="35" t="s">
        <v>53</v>
      </c>
      <c r="P18954" s="35" t="s">
        <v>588</v>
      </c>
      <c r="Q18954" s="35" t="s">
        <v>22</v>
      </c>
      <c r="R18954" s="35" t="s">
        <v>22</v>
      </c>
      <c r="S18954" s="35" t="s">
        <v>22</v>
      </c>
      <c r="T18954" s="35" t="s">
        <v>42</v>
      </c>
    </row>
    <row r="18955" spans="1:20" x14ac:dyDescent="0.3">
      <c r="A18955" s="35" t="s">
        <v>565</v>
      </c>
      <c r="B18955" s="47">
        <v>44372</v>
      </c>
      <c r="C18955" s="35">
        <v>2021</v>
      </c>
      <c r="D18955" s="35" t="s">
        <v>29</v>
      </c>
      <c r="E18955" s="35" t="s">
        <v>30</v>
      </c>
      <c r="F18955" s="35" t="s">
        <v>39</v>
      </c>
      <c r="G18955" s="35" t="s">
        <v>40</v>
      </c>
      <c r="H18955" s="35" t="s">
        <v>41</v>
      </c>
      <c r="I18955" s="35" t="s">
        <v>41</v>
      </c>
      <c r="J18955" s="35">
        <v>15</v>
      </c>
      <c r="K18955" s="48">
        <v>1114.085542671068</v>
      </c>
      <c r="L18955" s="48">
        <v>19.987585903953097</v>
      </c>
      <c r="M18955" s="48">
        <v>299.81378855929643</v>
      </c>
      <c r="N18955" s="35" t="s">
        <v>605</v>
      </c>
      <c r="O18955" s="35" t="s">
        <v>21</v>
      </c>
      <c r="P18955" s="35" t="s">
        <v>571</v>
      </c>
      <c r="Q18955" s="35" t="s">
        <v>22</v>
      </c>
      <c r="R18955" s="35" t="s">
        <v>22</v>
      </c>
      <c r="S18955" s="35" t="s">
        <v>22</v>
      </c>
      <c r="T18955" s="35" t="s">
        <v>657</v>
      </c>
    </row>
    <row r="18956" spans="1:20" x14ac:dyDescent="0.3">
      <c r="A18956" s="35" t="s">
        <v>565</v>
      </c>
      <c r="B18956" s="47">
        <v>44357</v>
      </c>
      <c r="C18956" s="35">
        <v>2021</v>
      </c>
      <c r="D18956" s="35" t="s">
        <v>29</v>
      </c>
      <c r="E18956" s="35" t="s">
        <v>30</v>
      </c>
      <c r="F18956" s="35" t="s">
        <v>78</v>
      </c>
      <c r="G18956" s="35" t="s">
        <v>79</v>
      </c>
      <c r="H18956" s="35" t="s">
        <v>52</v>
      </c>
      <c r="I18956" s="35" t="s">
        <v>80</v>
      </c>
      <c r="J18956" s="35">
        <v>11</v>
      </c>
      <c r="K18956" s="48">
        <v>1114.085542671068</v>
      </c>
      <c r="L18956" s="48">
        <v>19.467307955525712</v>
      </c>
      <c r="M18956" s="48">
        <v>214.14038751078283</v>
      </c>
      <c r="N18956" s="35" t="s">
        <v>605</v>
      </c>
      <c r="O18956" s="35" t="s">
        <v>53</v>
      </c>
      <c r="P18956" s="35" t="s">
        <v>574</v>
      </c>
      <c r="Q18956" s="35" t="s">
        <v>22</v>
      </c>
      <c r="R18956" s="35" t="s">
        <v>22</v>
      </c>
      <c r="S18956" s="35" t="s">
        <v>22</v>
      </c>
      <c r="T18956" s="35" t="s">
        <v>657</v>
      </c>
    </row>
    <row r="18957" spans="1:20" x14ac:dyDescent="0.3">
      <c r="A18957" s="35" t="s">
        <v>565</v>
      </c>
      <c r="B18957" s="47">
        <v>44341</v>
      </c>
      <c r="C18957" s="35">
        <v>2021</v>
      </c>
      <c r="D18957" s="35" t="s">
        <v>29</v>
      </c>
      <c r="E18957" s="35" t="s">
        <v>48</v>
      </c>
      <c r="F18957" s="35" t="s">
        <v>39</v>
      </c>
      <c r="G18957" s="35" t="s">
        <v>40</v>
      </c>
      <c r="H18957" s="35" t="s">
        <v>41</v>
      </c>
      <c r="I18957" s="35" t="s">
        <v>41</v>
      </c>
      <c r="J18957" s="35">
        <v>6</v>
      </c>
      <c r="K18957" s="48">
        <v>1114.085542671068</v>
      </c>
      <c r="L18957" s="48">
        <v>74.272369511404534</v>
      </c>
      <c r="M18957" s="48">
        <v>445.63421706842723</v>
      </c>
      <c r="N18957" s="35" t="s">
        <v>173</v>
      </c>
      <c r="O18957" s="35" t="s">
        <v>21</v>
      </c>
      <c r="P18957" s="35" t="s">
        <v>571</v>
      </c>
      <c r="Q18957" s="35" t="s">
        <v>22</v>
      </c>
      <c r="R18957" s="35" t="s">
        <v>22</v>
      </c>
      <c r="S18957" s="35" t="s">
        <v>22</v>
      </c>
      <c r="T18957" s="35" t="s">
        <v>173</v>
      </c>
    </row>
    <row r="18958" spans="1:20" x14ac:dyDescent="0.3">
      <c r="A18958" s="35" t="s">
        <v>565</v>
      </c>
      <c r="B18958" s="47">
        <v>44318</v>
      </c>
      <c r="C18958" s="35">
        <v>2021</v>
      </c>
      <c r="D18958" s="35" t="s">
        <v>29</v>
      </c>
      <c r="E18958" s="35" t="s">
        <v>48</v>
      </c>
      <c r="F18958" s="35" t="s">
        <v>39</v>
      </c>
      <c r="G18958" s="35" t="s">
        <v>40</v>
      </c>
      <c r="H18958" s="35" t="s">
        <v>41</v>
      </c>
      <c r="I18958" s="35" t="s">
        <v>41</v>
      </c>
      <c r="J18958" s="35">
        <v>13</v>
      </c>
      <c r="K18958" s="48">
        <v>1114.085542671068</v>
      </c>
      <c r="L18958" s="48">
        <v>16.868146384474109</v>
      </c>
      <c r="M18958" s="48">
        <v>219.28590299816341</v>
      </c>
      <c r="N18958" s="35" t="s">
        <v>605</v>
      </c>
      <c r="O18958" s="35" t="s">
        <v>21</v>
      </c>
      <c r="P18958" s="35" t="s">
        <v>571</v>
      </c>
      <c r="Q18958" s="35" t="s">
        <v>22</v>
      </c>
      <c r="R18958" s="35" t="s">
        <v>22</v>
      </c>
      <c r="S18958" s="35" t="s">
        <v>22</v>
      </c>
      <c r="T18958" s="35" t="s">
        <v>657</v>
      </c>
    </row>
    <row r="18959" spans="1:20" x14ac:dyDescent="0.3">
      <c r="A18959" s="35" t="s">
        <v>565</v>
      </c>
      <c r="B18959" s="47">
        <v>44213</v>
      </c>
      <c r="C18959" s="35">
        <v>2021</v>
      </c>
      <c r="D18959" s="35" t="s">
        <v>33</v>
      </c>
      <c r="E18959" s="35" t="s">
        <v>43</v>
      </c>
      <c r="F18959" s="35" t="s">
        <v>39</v>
      </c>
      <c r="G18959" s="35" t="s">
        <v>40</v>
      </c>
      <c r="H18959" s="35" t="s">
        <v>41</v>
      </c>
      <c r="I18959" s="35" t="s">
        <v>41</v>
      </c>
      <c r="J18959" s="35">
        <v>1</v>
      </c>
      <c r="K18959" s="48">
        <v>1114.085542671068</v>
      </c>
      <c r="L18959" s="48">
        <v>111.25971243860594</v>
      </c>
      <c r="M18959" s="48">
        <v>111.25971243860594</v>
      </c>
      <c r="N18959" s="35" t="s">
        <v>42</v>
      </c>
      <c r="O18959" s="35" t="s">
        <v>21</v>
      </c>
      <c r="P18959" s="35" t="s">
        <v>571</v>
      </c>
      <c r="Q18959" s="35" t="s">
        <v>22</v>
      </c>
      <c r="R18959" s="35" t="s">
        <v>22</v>
      </c>
      <c r="S18959" s="35" t="s">
        <v>22</v>
      </c>
      <c r="T18959" s="35" t="s">
        <v>42</v>
      </c>
    </row>
    <row r="18960" spans="1:20" x14ac:dyDescent="0.3">
      <c r="A18960" s="35" t="s">
        <v>565</v>
      </c>
      <c r="B18960" s="47">
        <v>44159</v>
      </c>
      <c r="C18960" s="35">
        <v>2020</v>
      </c>
      <c r="D18960" s="35" t="s">
        <v>16</v>
      </c>
      <c r="E18960" s="35" t="s">
        <v>38</v>
      </c>
      <c r="F18960" s="35" t="s">
        <v>39</v>
      </c>
      <c r="G18960" s="35" t="s">
        <v>40</v>
      </c>
      <c r="H18960" s="35" t="s">
        <v>41</v>
      </c>
      <c r="I18960" s="35" t="s">
        <v>41</v>
      </c>
      <c r="J18960" s="35">
        <v>1</v>
      </c>
      <c r="K18960" s="48">
        <v>1114.085542671068</v>
      </c>
      <c r="L18960" s="48" t="s">
        <v>22</v>
      </c>
      <c r="M18960" s="48" t="s">
        <v>22</v>
      </c>
      <c r="N18960" s="35" t="s">
        <v>605</v>
      </c>
      <c r="O18960" s="35" t="s">
        <v>21</v>
      </c>
      <c r="P18960" s="35" t="s">
        <v>580</v>
      </c>
      <c r="Q18960" s="35" t="s">
        <v>22</v>
      </c>
      <c r="R18960" s="35" t="s">
        <v>22</v>
      </c>
      <c r="S18960" s="35" t="s">
        <v>22</v>
      </c>
      <c r="T18960" s="35" t="s">
        <v>654</v>
      </c>
    </row>
    <row r="18961" spans="1:20" x14ac:dyDescent="0.3">
      <c r="A18961" s="35" t="s">
        <v>565</v>
      </c>
      <c r="B18961" s="47">
        <v>44151</v>
      </c>
      <c r="C18961" s="35">
        <v>2020</v>
      </c>
      <c r="D18961" s="35" t="s">
        <v>16</v>
      </c>
      <c r="E18961" s="35" t="s">
        <v>38</v>
      </c>
      <c r="F18961" s="35" t="s">
        <v>39</v>
      </c>
      <c r="G18961" s="35" t="s">
        <v>40</v>
      </c>
      <c r="H18961" s="35" t="s">
        <v>41</v>
      </c>
      <c r="I18961" s="35" t="s">
        <v>41</v>
      </c>
      <c r="J18961" s="35">
        <v>2</v>
      </c>
      <c r="K18961" s="48">
        <v>1114.085542671068</v>
      </c>
      <c r="L18961" s="48">
        <v>222.81710853421362</v>
      </c>
      <c r="M18961" s="48">
        <v>445.63421706842723</v>
      </c>
      <c r="N18961" s="35" t="s">
        <v>173</v>
      </c>
      <c r="O18961" s="35" t="s">
        <v>21</v>
      </c>
      <c r="P18961" s="35" t="s">
        <v>571</v>
      </c>
      <c r="Q18961" s="35" t="s">
        <v>22</v>
      </c>
      <c r="R18961" s="35" t="s">
        <v>22</v>
      </c>
      <c r="S18961" s="35" t="s">
        <v>22</v>
      </c>
      <c r="T18961" s="35" t="s">
        <v>173</v>
      </c>
    </row>
    <row r="18962" spans="1:20" x14ac:dyDescent="0.3">
      <c r="A18962" s="35" t="s">
        <v>565</v>
      </c>
      <c r="B18962" s="47">
        <v>44133</v>
      </c>
      <c r="C18962" s="35">
        <v>2020</v>
      </c>
      <c r="D18962" s="35" t="s">
        <v>16</v>
      </c>
      <c r="E18962" s="35" t="s">
        <v>46</v>
      </c>
      <c r="F18962" s="35" t="s">
        <v>39</v>
      </c>
      <c r="G18962" s="35" t="s">
        <v>40</v>
      </c>
      <c r="H18962" s="35" t="s">
        <v>41</v>
      </c>
      <c r="I18962" s="35" t="s">
        <v>41</v>
      </c>
      <c r="J18962" s="35">
        <v>6</v>
      </c>
      <c r="K18962" s="48">
        <v>1114.085542671068</v>
      </c>
      <c r="L18962" s="48">
        <v>74.272369511404534</v>
      </c>
      <c r="M18962" s="48">
        <v>445.63421706842723</v>
      </c>
      <c r="N18962" s="35" t="s">
        <v>173</v>
      </c>
      <c r="O18962" s="35" t="s">
        <v>21</v>
      </c>
      <c r="P18962" s="35" t="s">
        <v>582</v>
      </c>
      <c r="Q18962" s="35" t="s">
        <v>22</v>
      </c>
      <c r="R18962" s="35" t="s">
        <v>22</v>
      </c>
      <c r="S18962" s="35" t="s">
        <v>22</v>
      </c>
      <c r="T18962" s="35" t="s">
        <v>173</v>
      </c>
    </row>
    <row r="18963" spans="1:20" x14ac:dyDescent="0.3">
      <c r="A18963" s="35" t="s">
        <v>565</v>
      </c>
      <c r="B18963" s="47">
        <v>44012</v>
      </c>
      <c r="C18963" s="35">
        <v>2020</v>
      </c>
      <c r="D18963" s="35" t="s">
        <v>29</v>
      </c>
      <c r="E18963" s="35" t="s">
        <v>30</v>
      </c>
      <c r="F18963" s="35" t="s">
        <v>39</v>
      </c>
      <c r="G18963" s="35" t="s">
        <v>40</v>
      </c>
      <c r="H18963" s="35" t="s">
        <v>41</v>
      </c>
      <c r="I18963" s="35" t="s">
        <v>41</v>
      </c>
      <c r="J18963" s="35">
        <v>1</v>
      </c>
      <c r="K18963" s="48">
        <v>1114.085542671068</v>
      </c>
      <c r="L18963" s="48" t="s">
        <v>22</v>
      </c>
      <c r="M18963" s="48" t="s">
        <v>22</v>
      </c>
      <c r="N18963" s="35" t="s">
        <v>605</v>
      </c>
      <c r="O18963" s="35" t="s">
        <v>21</v>
      </c>
      <c r="P18963" s="35" t="s">
        <v>582</v>
      </c>
      <c r="Q18963" s="35" t="s">
        <v>22</v>
      </c>
      <c r="R18963" s="35" t="s">
        <v>22</v>
      </c>
      <c r="S18963" s="35" t="s">
        <v>22</v>
      </c>
      <c r="T18963" s="35" t="s">
        <v>654</v>
      </c>
    </row>
    <row r="18964" spans="1:20" x14ac:dyDescent="0.3">
      <c r="A18964" s="35" t="s">
        <v>565</v>
      </c>
      <c r="B18964" s="47">
        <v>43967</v>
      </c>
      <c r="C18964" s="35">
        <v>2020</v>
      </c>
      <c r="D18964" s="35" t="s">
        <v>29</v>
      </c>
      <c r="E18964" s="35" t="s">
        <v>48</v>
      </c>
      <c r="F18964" s="35" t="s">
        <v>39</v>
      </c>
      <c r="G18964" s="35" t="s">
        <v>40</v>
      </c>
      <c r="H18964" s="35" t="s">
        <v>41</v>
      </c>
      <c r="I18964" s="35" t="s">
        <v>41</v>
      </c>
      <c r="J18964" s="35">
        <v>7</v>
      </c>
      <c r="K18964" s="48">
        <v>1114.085542671068</v>
      </c>
      <c r="L18964" s="48">
        <v>63.662031009775319</v>
      </c>
      <c r="M18964" s="48">
        <v>445.63421706842723</v>
      </c>
      <c r="N18964" s="35" t="s">
        <v>173</v>
      </c>
      <c r="O18964" s="35" t="s">
        <v>21</v>
      </c>
      <c r="P18964" s="35" t="s">
        <v>571</v>
      </c>
      <c r="Q18964" s="35" t="s">
        <v>22</v>
      </c>
      <c r="R18964" s="35" t="s">
        <v>22</v>
      </c>
      <c r="S18964" s="35" t="s">
        <v>22</v>
      </c>
      <c r="T18964" s="35" t="s">
        <v>173</v>
      </c>
    </row>
    <row r="18965" spans="1:20" x14ac:dyDescent="0.3">
      <c r="A18965" s="35" t="s">
        <v>565</v>
      </c>
      <c r="B18965" s="47">
        <v>43951</v>
      </c>
      <c r="C18965" s="35">
        <v>2020</v>
      </c>
      <c r="D18965" s="35" t="s">
        <v>29</v>
      </c>
      <c r="E18965" s="35" t="s">
        <v>49</v>
      </c>
      <c r="F18965" s="35" t="s">
        <v>39</v>
      </c>
      <c r="G18965" s="35" t="s">
        <v>40</v>
      </c>
      <c r="H18965" s="35" t="s">
        <v>41</v>
      </c>
      <c r="I18965" s="35" t="s">
        <v>41</v>
      </c>
      <c r="J18965" s="35">
        <v>1</v>
      </c>
      <c r="K18965" s="48">
        <v>1114.085542671068</v>
      </c>
      <c r="L18965" s="48" t="s">
        <v>22</v>
      </c>
      <c r="M18965" s="48" t="s">
        <v>22</v>
      </c>
      <c r="N18965" s="35" t="s">
        <v>605</v>
      </c>
      <c r="O18965" s="35" t="s">
        <v>21</v>
      </c>
      <c r="P18965" s="35" t="s">
        <v>571</v>
      </c>
      <c r="Q18965" s="35" t="s">
        <v>22</v>
      </c>
      <c r="R18965" s="35" t="s">
        <v>22</v>
      </c>
      <c r="S18965" s="35" t="s">
        <v>22</v>
      </c>
      <c r="T18965" s="35" t="s">
        <v>654</v>
      </c>
    </row>
    <row r="18966" spans="1:20" x14ac:dyDescent="0.3">
      <c r="A18966" s="35" t="s">
        <v>565</v>
      </c>
      <c r="B18966" s="47">
        <v>43901</v>
      </c>
      <c r="C18966" s="35">
        <v>2020</v>
      </c>
      <c r="D18966" s="35" t="s">
        <v>33</v>
      </c>
      <c r="E18966" s="35" t="s">
        <v>34</v>
      </c>
      <c r="F18966" s="35" t="s">
        <v>39</v>
      </c>
      <c r="G18966" s="35" t="s">
        <v>40</v>
      </c>
      <c r="H18966" s="35" t="s">
        <v>41</v>
      </c>
      <c r="I18966" s="35" t="s">
        <v>41</v>
      </c>
      <c r="J18966" s="35">
        <v>1</v>
      </c>
      <c r="K18966" s="48">
        <v>1114.085542671068</v>
      </c>
      <c r="L18966" s="48">
        <v>282.34002527382637</v>
      </c>
      <c r="M18966" s="48">
        <v>282.34002527382637</v>
      </c>
      <c r="N18966" s="35" t="s">
        <v>42</v>
      </c>
      <c r="O18966" s="35" t="s">
        <v>21</v>
      </c>
      <c r="P18966" s="35" t="s">
        <v>571</v>
      </c>
      <c r="Q18966" s="35" t="s">
        <v>22</v>
      </c>
      <c r="R18966" s="35" t="s">
        <v>22</v>
      </c>
      <c r="S18966" s="35" t="s">
        <v>22</v>
      </c>
      <c r="T18966" s="35" t="s">
        <v>42</v>
      </c>
    </row>
    <row r="18967" spans="1:20" x14ac:dyDescent="0.3">
      <c r="A18967" s="35" t="s">
        <v>565</v>
      </c>
      <c r="B18967" s="47">
        <v>43889</v>
      </c>
      <c r="C18967" s="35">
        <v>2020</v>
      </c>
      <c r="D18967" s="35" t="s">
        <v>33</v>
      </c>
      <c r="E18967" s="35" t="s">
        <v>45</v>
      </c>
      <c r="F18967" s="35" t="s">
        <v>39</v>
      </c>
      <c r="G18967" s="35" t="s">
        <v>40</v>
      </c>
      <c r="H18967" s="35" t="s">
        <v>41</v>
      </c>
      <c r="I18967" s="35" t="s">
        <v>41</v>
      </c>
      <c r="J18967" s="35">
        <v>1</v>
      </c>
      <c r="K18967" s="48">
        <v>1114.085542671068</v>
      </c>
      <c r="L18967" s="48" t="s">
        <v>22</v>
      </c>
      <c r="M18967" s="48" t="s">
        <v>22</v>
      </c>
      <c r="N18967" s="35" t="s">
        <v>605</v>
      </c>
      <c r="O18967" s="35" t="s">
        <v>21</v>
      </c>
      <c r="P18967" s="35" t="s">
        <v>573</v>
      </c>
      <c r="Q18967" s="35" t="s">
        <v>22</v>
      </c>
      <c r="R18967" s="35" t="s">
        <v>22</v>
      </c>
      <c r="S18967" s="35" t="s">
        <v>22</v>
      </c>
      <c r="T18967" s="35" t="s">
        <v>654</v>
      </c>
    </row>
    <row r="18968" spans="1:20" x14ac:dyDescent="0.3">
      <c r="A18968" s="35" t="s">
        <v>565</v>
      </c>
      <c r="B18968" s="47">
        <v>43878</v>
      </c>
      <c r="C18968" s="35">
        <v>2020</v>
      </c>
      <c r="D18968" s="35" t="s">
        <v>33</v>
      </c>
      <c r="E18968" s="35" t="s">
        <v>45</v>
      </c>
      <c r="F18968" s="35" t="s">
        <v>39</v>
      </c>
      <c r="G18968" s="35" t="s">
        <v>40</v>
      </c>
      <c r="H18968" s="35" t="s">
        <v>41</v>
      </c>
      <c r="I18968" s="35" t="s">
        <v>41</v>
      </c>
      <c r="J18968" s="35">
        <v>8</v>
      </c>
      <c r="K18968" s="48">
        <v>1114.085542671068</v>
      </c>
      <c r="L18968" s="48">
        <v>55.704277133553404</v>
      </c>
      <c r="M18968" s="48">
        <v>445.63421706842723</v>
      </c>
      <c r="N18968" s="35" t="s">
        <v>173</v>
      </c>
      <c r="O18968" s="35" t="s">
        <v>21</v>
      </c>
      <c r="P18968" s="35" t="s">
        <v>571</v>
      </c>
      <c r="Q18968" s="35" t="s">
        <v>22</v>
      </c>
      <c r="R18968" s="35" t="s">
        <v>22</v>
      </c>
      <c r="S18968" s="35" t="s">
        <v>22</v>
      </c>
      <c r="T18968" s="35" t="s">
        <v>173</v>
      </c>
    </row>
    <row r="18969" spans="1:20" x14ac:dyDescent="0.3">
      <c r="A18969" s="35" t="s">
        <v>565</v>
      </c>
      <c r="B18969" s="47">
        <v>43814</v>
      </c>
      <c r="C18969" s="35">
        <v>2019</v>
      </c>
      <c r="D18969" s="35" t="s">
        <v>16</v>
      </c>
      <c r="E18969" s="35" t="s">
        <v>17</v>
      </c>
      <c r="F18969" s="35" t="s">
        <v>39</v>
      </c>
      <c r="G18969" s="35" t="s">
        <v>40</v>
      </c>
      <c r="H18969" s="35" t="s">
        <v>41</v>
      </c>
      <c r="I18969" s="35" t="s">
        <v>41</v>
      </c>
      <c r="J18969" s="35">
        <v>9</v>
      </c>
      <c r="K18969" s="48">
        <v>1114.085542671068</v>
      </c>
      <c r="L18969" s="48">
        <v>49.514913007603027</v>
      </c>
      <c r="M18969" s="48">
        <v>445.63421706842723</v>
      </c>
      <c r="N18969" s="35" t="s">
        <v>173</v>
      </c>
      <c r="O18969" s="35" t="s">
        <v>21</v>
      </c>
      <c r="P18969" s="35" t="s">
        <v>571</v>
      </c>
      <c r="Q18969" s="35" t="s">
        <v>22</v>
      </c>
      <c r="R18969" s="35" t="s">
        <v>22</v>
      </c>
      <c r="S18969" s="35" t="s">
        <v>22</v>
      </c>
      <c r="T18969" s="35" t="s">
        <v>173</v>
      </c>
    </row>
    <row r="18970" spans="1:20" x14ac:dyDescent="0.3">
      <c r="A18970" s="35" t="s">
        <v>565</v>
      </c>
      <c r="B18970" s="47">
        <v>43785</v>
      </c>
      <c r="C18970" s="35">
        <v>2019</v>
      </c>
      <c r="D18970" s="35" t="s">
        <v>16</v>
      </c>
      <c r="E18970" s="35" t="s">
        <v>38</v>
      </c>
      <c r="F18970" s="35" t="s">
        <v>39</v>
      </c>
      <c r="G18970" s="35" t="s">
        <v>40</v>
      </c>
      <c r="H18970" s="35" t="s">
        <v>41</v>
      </c>
      <c r="I18970" s="35" t="s">
        <v>41</v>
      </c>
      <c r="J18970" s="35">
        <v>9</v>
      </c>
      <c r="K18970" s="48">
        <v>1114.085542671068</v>
      </c>
      <c r="L18970" s="48">
        <v>49.514913007603027</v>
      </c>
      <c r="M18970" s="48">
        <v>445.63421706842723</v>
      </c>
      <c r="N18970" s="35" t="s">
        <v>173</v>
      </c>
      <c r="O18970" s="35" t="s">
        <v>21</v>
      </c>
      <c r="P18970" s="35" t="s">
        <v>573</v>
      </c>
      <c r="Q18970" s="35" t="s">
        <v>22</v>
      </c>
      <c r="R18970" s="35" t="s">
        <v>22</v>
      </c>
      <c r="S18970" s="35" t="s">
        <v>22</v>
      </c>
      <c r="T18970" s="35" t="s">
        <v>173</v>
      </c>
    </row>
    <row r="18971" spans="1:20" x14ac:dyDescent="0.3">
      <c r="A18971" s="35" t="s">
        <v>565</v>
      </c>
      <c r="B18971" s="47">
        <v>43756</v>
      </c>
      <c r="C18971" s="35">
        <v>2019</v>
      </c>
      <c r="D18971" s="35" t="s">
        <v>16</v>
      </c>
      <c r="E18971" s="35" t="s">
        <v>46</v>
      </c>
      <c r="F18971" s="35" t="s">
        <v>39</v>
      </c>
      <c r="G18971" s="35" t="s">
        <v>40</v>
      </c>
      <c r="H18971" s="35" t="s">
        <v>41</v>
      </c>
      <c r="I18971" s="35" t="s">
        <v>41</v>
      </c>
      <c r="J18971" s="35">
        <v>1</v>
      </c>
      <c r="K18971" s="48">
        <v>1114.085542671068</v>
      </c>
      <c r="L18971" s="48">
        <v>445.63421706842723</v>
      </c>
      <c r="M18971" s="48">
        <v>445.63421706842723</v>
      </c>
      <c r="N18971" s="35" t="s">
        <v>173</v>
      </c>
      <c r="O18971" s="35" t="s">
        <v>21</v>
      </c>
      <c r="P18971" s="35" t="s">
        <v>571</v>
      </c>
      <c r="Q18971" s="35" t="s">
        <v>22</v>
      </c>
      <c r="R18971" s="35" t="s">
        <v>22</v>
      </c>
      <c r="S18971" s="35" t="s">
        <v>22</v>
      </c>
      <c r="T18971" s="35" t="s">
        <v>173</v>
      </c>
    </row>
    <row r="18972" spans="1:20" x14ac:dyDescent="0.3">
      <c r="A18972" s="35" t="s">
        <v>565</v>
      </c>
      <c r="B18972" s="47">
        <v>43721</v>
      </c>
      <c r="C18972" s="35">
        <v>2019</v>
      </c>
      <c r="D18972" s="35" t="s">
        <v>23</v>
      </c>
      <c r="E18972" s="35" t="s">
        <v>24</v>
      </c>
      <c r="F18972" s="35" t="s">
        <v>50</v>
      </c>
      <c r="G18972" s="35" t="s">
        <v>51</v>
      </c>
      <c r="H18972" s="35" t="s">
        <v>52</v>
      </c>
      <c r="I18972" s="35" t="s">
        <v>20</v>
      </c>
      <c r="J18972" s="35">
        <v>3</v>
      </c>
      <c r="K18972" s="48">
        <v>1114.085542671068</v>
      </c>
      <c r="L18972" s="48">
        <v>19.987585903953097</v>
      </c>
      <c r="M18972" s="48">
        <v>59.96275771185929</v>
      </c>
      <c r="N18972" s="35" t="s">
        <v>605</v>
      </c>
      <c r="O18972" s="35" t="s">
        <v>53</v>
      </c>
      <c r="P18972" s="35" t="s">
        <v>580</v>
      </c>
      <c r="Q18972" s="35" t="s">
        <v>22</v>
      </c>
      <c r="R18972" s="35" t="s">
        <v>22</v>
      </c>
      <c r="S18972" s="35" t="s">
        <v>22</v>
      </c>
      <c r="T18972" s="35" t="s">
        <v>657</v>
      </c>
    </row>
    <row r="18973" spans="1:20" x14ac:dyDescent="0.3">
      <c r="A18973" s="35" t="s">
        <v>565</v>
      </c>
      <c r="B18973" s="47">
        <v>43652</v>
      </c>
      <c r="C18973" s="35">
        <v>2019</v>
      </c>
      <c r="D18973" s="35" t="s">
        <v>23</v>
      </c>
      <c r="E18973" s="35" t="s">
        <v>47</v>
      </c>
      <c r="F18973" s="35" t="s">
        <v>39</v>
      </c>
      <c r="G18973" s="35" t="s">
        <v>40</v>
      </c>
      <c r="H18973" s="35" t="s">
        <v>41</v>
      </c>
      <c r="I18973" s="35" t="s">
        <v>41</v>
      </c>
      <c r="J18973" s="35">
        <v>3</v>
      </c>
      <c r="K18973" s="48">
        <v>1114.085542671068</v>
      </c>
      <c r="L18973" s="48">
        <v>148.54473902280907</v>
      </c>
      <c r="M18973" s="48">
        <v>445.63421706842723</v>
      </c>
      <c r="N18973" s="35" t="s">
        <v>173</v>
      </c>
      <c r="O18973" s="35" t="s">
        <v>21</v>
      </c>
      <c r="P18973" s="35" t="s">
        <v>582</v>
      </c>
      <c r="Q18973" s="35" t="s">
        <v>22</v>
      </c>
      <c r="R18973" s="35" t="s">
        <v>22</v>
      </c>
      <c r="S18973" s="35" t="s">
        <v>22</v>
      </c>
      <c r="T18973" s="35" t="s">
        <v>173</v>
      </c>
    </row>
    <row r="18974" spans="1:20" x14ac:dyDescent="0.3">
      <c r="A18974" s="35" t="s">
        <v>565</v>
      </c>
      <c r="B18974" s="47">
        <v>43622</v>
      </c>
      <c r="C18974" s="35">
        <v>2019</v>
      </c>
      <c r="D18974" s="35" t="s">
        <v>29</v>
      </c>
      <c r="E18974" s="35" t="s">
        <v>30</v>
      </c>
      <c r="F18974" s="35" t="s">
        <v>39</v>
      </c>
      <c r="G18974" s="35" t="s">
        <v>40</v>
      </c>
      <c r="H18974" s="35" t="s">
        <v>41</v>
      </c>
      <c r="I18974" s="35" t="s">
        <v>41</v>
      </c>
      <c r="J18974" s="35">
        <v>9</v>
      </c>
      <c r="K18974" s="48">
        <v>1114.085542671068</v>
      </c>
      <c r="L18974" s="48">
        <v>49.514913007603027</v>
      </c>
      <c r="M18974" s="48">
        <v>445.63421706842723</v>
      </c>
      <c r="N18974" s="35" t="s">
        <v>173</v>
      </c>
      <c r="O18974" s="35" t="s">
        <v>21</v>
      </c>
      <c r="P18974" s="35" t="s">
        <v>571</v>
      </c>
      <c r="Q18974" s="35" t="s">
        <v>22</v>
      </c>
      <c r="R18974" s="35" t="s">
        <v>22</v>
      </c>
      <c r="S18974" s="35" t="s">
        <v>22</v>
      </c>
      <c r="T18974" s="35" t="s">
        <v>173</v>
      </c>
    </row>
    <row r="18975" spans="1:20" x14ac:dyDescent="0.3">
      <c r="A18975" s="35" t="s">
        <v>565</v>
      </c>
      <c r="B18975" s="47">
        <v>43533</v>
      </c>
      <c r="C18975" s="35">
        <v>2019</v>
      </c>
      <c r="D18975" s="35" t="s">
        <v>33</v>
      </c>
      <c r="E18975" s="35" t="s">
        <v>34</v>
      </c>
      <c r="F18975" s="35" t="s">
        <v>39</v>
      </c>
      <c r="G18975" s="35" t="s">
        <v>40</v>
      </c>
      <c r="H18975" s="35" t="s">
        <v>41</v>
      </c>
      <c r="I18975" s="35" t="s">
        <v>41</v>
      </c>
      <c r="J18975" s="35">
        <v>9</v>
      </c>
      <c r="K18975" s="48">
        <v>1114.085542671068</v>
      </c>
      <c r="L18975" s="48">
        <v>49.514913007603027</v>
      </c>
      <c r="M18975" s="48">
        <v>445.63421706842723</v>
      </c>
      <c r="N18975" s="35" t="s">
        <v>173</v>
      </c>
      <c r="O18975" s="35" t="s">
        <v>21</v>
      </c>
      <c r="P18975" s="35" t="s">
        <v>573</v>
      </c>
      <c r="Q18975" s="35" t="s">
        <v>22</v>
      </c>
      <c r="R18975" s="35" t="s">
        <v>22</v>
      </c>
      <c r="S18975" s="35" t="s">
        <v>22</v>
      </c>
      <c r="T18975" s="35" t="s">
        <v>173</v>
      </c>
    </row>
    <row r="18976" spans="1:20" x14ac:dyDescent="0.3">
      <c r="A18976" s="35" t="s">
        <v>565</v>
      </c>
      <c r="B18976" s="47">
        <v>43507</v>
      </c>
      <c r="C18976" s="35">
        <v>2019</v>
      </c>
      <c r="D18976" s="35" t="s">
        <v>33</v>
      </c>
      <c r="E18976" s="35" t="s">
        <v>45</v>
      </c>
      <c r="F18976" s="35" t="s">
        <v>39</v>
      </c>
      <c r="G18976" s="35" t="s">
        <v>40</v>
      </c>
      <c r="H18976" s="35" t="s">
        <v>41</v>
      </c>
      <c r="I18976" s="35" t="s">
        <v>41</v>
      </c>
      <c r="J18976" s="35">
        <v>1</v>
      </c>
      <c r="K18976" s="48">
        <v>1114.085542671068</v>
      </c>
      <c r="L18976" s="48" t="s">
        <v>22</v>
      </c>
      <c r="M18976" s="48" t="s">
        <v>22</v>
      </c>
      <c r="N18976" s="35" t="s">
        <v>42</v>
      </c>
      <c r="O18976" s="35" t="s">
        <v>21</v>
      </c>
      <c r="P18976" s="35" t="s">
        <v>571</v>
      </c>
      <c r="Q18976" s="35" t="s">
        <v>22</v>
      </c>
      <c r="R18976" s="35" t="s">
        <v>22</v>
      </c>
      <c r="S18976" s="35" t="s">
        <v>22</v>
      </c>
      <c r="T18976" s="35" t="s">
        <v>42</v>
      </c>
    </row>
    <row r="18977" spans="1:20" x14ac:dyDescent="0.3">
      <c r="A18977" s="35" t="s">
        <v>566</v>
      </c>
      <c r="B18977" s="47">
        <v>44255</v>
      </c>
      <c r="C18977" s="35">
        <v>2021</v>
      </c>
      <c r="D18977" s="35" t="s">
        <v>33</v>
      </c>
      <c r="E18977" s="35" t="s">
        <v>45</v>
      </c>
      <c r="F18977" s="35" t="s">
        <v>18</v>
      </c>
      <c r="G18977" s="35" t="s">
        <v>19</v>
      </c>
      <c r="H18977" s="35" t="s">
        <v>19</v>
      </c>
      <c r="I18977" s="35" t="s">
        <v>20</v>
      </c>
      <c r="J18977" s="35">
        <v>3</v>
      </c>
      <c r="K18977" s="48">
        <v>1114.0296155768258</v>
      </c>
      <c r="L18977" s="48">
        <v>16.868146384474105</v>
      </c>
      <c r="M18977" s="48">
        <v>50.604439153422319</v>
      </c>
      <c r="N18977" s="35" t="s">
        <v>605</v>
      </c>
      <c r="O18977" s="35" t="s">
        <v>21</v>
      </c>
      <c r="P18977" s="35" t="s">
        <v>570</v>
      </c>
      <c r="Q18977" s="35" t="s">
        <v>22</v>
      </c>
      <c r="R18977" s="35" t="s">
        <v>22</v>
      </c>
      <c r="S18977" s="35" t="s">
        <v>22</v>
      </c>
      <c r="T18977" s="35" t="s">
        <v>657</v>
      </c>
    </row>
    <row r="18978" spans="1:20" x14ac:dyDescent="0.3">
      <c r="A18978" s="35" t="s">
        <v>565</v>
      </c>
      <c r="B18978" s="47">
        <v>43476</v>
      </c>
      <c r="C18978" s="35">
        <v>2019</v>
      </c>
      <c r="D18978" s="35" t="s">
        <v>33</v>
      </c>
      <c r="E18978" s="35" t="s">
        <v>43</v>
      </c>
      <c r="F18978" s="35" t="s">
        <v>129</v>
      </c>
      <c r="G18978" s="35" t="s">
        <v>130</v>
      </c>
      <c r="H18978" s="35" t="s">
        <v>27</v>
      </c>
      <c r="I18978" s="35" t="s">
        <v>28</v>
      </c>
      <c r="J18978" s="35">
        <v>5</v>
      </c>
      <c r="K18978" s="48">
        <v>1113.8638396480762</v>
      </c>
      <c r="L18978" s="48">
        <v>234.09165422604474</v>
      </c>
      <c r="M18978" s="48">
        <v>1170.4582711302237</v>
      </c>
      <c r="N18978" s="35" t="s">
        <v>605</v>
      </c>
      <c r="O18978" s="35" t="s">
        <v>53</v>
      </c>
      <c r="P18978" s="35" t="s">
        <v>597</v>
      </c>
      <c r="Q18978" s="35" t="s">
        <v>22</v>
      </c>
      <c r="R18978" s="35" t="s">
        <v>22</v>
      </c>
      <c r="S18978" s="35" t="s">
        <v>22</v>
      </c>
      <c r="T18978" s="35" t="s">
        <v>657</v>
      </c>
    </row>
    <row r="18979" spans="1:20" x14ac:dyDescent="0.3">
      <c r="A18979" s="35" t="s">
        <v>565</v>
      </c>
      <c r="B18979" s="47">
        <v>44786</v>
      </c>
      <c r="C18979" s="35">
        <v>2022</v>
      </c>
      <c r="D18979" s="35" t="s">
        <v>23</v>
      </c>
      <c r="E18979" s="35" t="s">
        <v>44</v>
      </c>
      <c r="F18979" s="35" t="s">
        <v>39</v>
      </c>
      <c r="G18979" s="35" t="s">
        <v>40</v>
      </c>
      <c r="H18979" s="35" t="s">
        <v>41</v>
      </c>
      <c r="I18979" s="35" t="s">
        <v>41</v>
      </c>
      <c r="J18979" s="35">
        <v>1</v>
      </c>
      <c r="K18979" s="48">
        <v>1113.7513170082666</v>
      </c>
      <c r="L18979" s="48">
        <v>25.156051553512711</v>
      </c>
      <c r="M18979" s="48">
        <v>25.156051553512711</v>
      </c>
      <c r="N18979" s="35" t="s">
        <v>605</v>
      </c>
      <c r="O18979" s="35" t="s">
        <v>21</v>
      </c>
      <c r="P18979" s="35" t="s">
        <v>571</v>
      </c>
      <c r="Q18979" s="35" t="s">
        <v>22</v>
      </c>
      <c r="R18979" s="35" t="s">
        <v>22</v>
      </c>
      <c r="S18979" s="35" t="s">
        <v>22</v>
      </c>
      <c r="T18979" s="35" t="s">
        <v>657</v>
      </c>
    </row>
    <row r="18980" spans="1:20" x14ac:dyDescent="0.3">
      <c r="A18980" s="35" t="s">
        <v>565</v>
      </c>
      <c r="B18980" s="47">
        <v>44622</v>
      </c>
      <c r="C18980" s="35">
        <v>2022</v>
      </c>
      <c r="D18980" s="35" t="s">
        <v>33</v>
      </c>
      <c r="E18980" s="35" t="s">
        <v>34</v>
      </c>
      <c r="F18980" s="35" t="s">
        <v>78</v>
      </c>
      <c r="G18980" s="35" t="s">
        <v>79</v>
      </c>
      <c r="H18980" s="35" t="s">
        <v>52</v>
      </c>
      <c r="I18980" s="35" t="s">
        <v>80</v>
      </c>
      <c r="J18980" s="35">
        <v>1</v>
      </c>
      <c r="K18980" s="48">
        <v>1113.7513170082666</v>
      </c>
      <c r="L18980" s="48">
        <v>35.757689577570588</v>
      </c>
      <c r="M18980" s="48">
        <v>35.757689577570588</v>
      </c>
      <c r="N18980" s="35" t="s">
        <v>605</v>
      </c>
      <c r="O18980" s="35" t="s">
        <v>53</v>
      </c>
      <c r="P18980" s="35" t="s">
        <v>574</v>
      </c>
      <c r="Q18980" s="35" t="s">
        <v>22</v>
      </c>
      <c r="R18980" s="35" t="s">
        <v>22</v>
      </c>
      <c r="S18980" s="35" t="s">
        <v>22</v>
      </c>
      <c r="T18980" s="35" t="s">
        <v>657</v>
      </c>
    </row>
    <row r="18981" spans="1:20" x14ac:dyDescent="0.3">
      <c r="A18981" s="35" t="s">
        <v>567</v>
      </c>
      <c r="B18981" s="47">
        <v>44973</v>
      </c>
      <c r="C18981" s="35">
        <v>2023</v>
      </c>
      <c r="D18981" s="35" t="s">
        <v>33</v>
      </c>
      <c r="E18981" s="35" t="s">
        <v>45</v>
      </c>
      <c r="F18981" s="35" t="s">
        <v>36</v>
      </c>
      <c r="G18981" s="35" t="s">
        <v>37</v>
      </c>
      <c r="H18981" s="35" t="s">
        <v>27</v>
      </c>
      <c r="I18981" s="35" t="s">
        <v>28</v>
      </c>
      <c r="J18981" s="35">
        <v>2</v>
      </c>
      <c r="K18981" s="48">
        <v>1113.4843821122427</v>
      </c>
      <c r="L18981" s="48" t="s">
        <v>22</v>
      </c>
      <c r="M18981" s="48" t="s">
        <v>22</v>
      </c>
      <c r="N18981" s="35" t="s">
        <v>42</v>
      </c>
      <c r="O18981" s="35" t="s">
        <v>21</v>
      </c>
      <c r="P18981" s="35" t="s">
        <v>576</v>
      </c>
      <c r="Q18981" s="35" t="s">
        <v>22</v>
      </c>
      <c r="R18981" s="35" t="s">
        <v>22</v>
      </c>
      <c r="S18981" s="35" t="s">
        <v>22</v>
      </c>
      <c r="T18981" s="35" t="s">
        <v>42</v>
      </c>
    </row>
    <row r="18982" spans="1:20" x14ac:dyDescent="0.3">
      <c r="A18982" s="35" t="s">
        <v>565</v>
      </c>
      <c r="B18982" s="47">
        <v>45186</v>
      </c>
      <c r="C18982" s="35">
        <v>2023</v>
      </c>
      <c r="D18982" s="35" t="s">
        <v>23</v>
      </c>
      <c r="E18982" s="35" t="s">
        <v>24</v>
      </c>
      <c r="F18982" s="35" t="s">
        <v>140</v>
      </c>
      <c r="G18982" s="35" t="s">
        <v>141</v>
      </c>
      <c r="H18982" s="35" t="s">
        <v>52</v>
      </c>
      <c r="I18982" s="35" t="s">
        <v>80</v>
      </c>
      <c r="J18982" s="35">
        <v>1</v>
      </c>
      <c r="K18982" s="48">
        <v>1113.4839364780255</v>
      </c>
      <c r="L18982" s="48">
        <v>401.23100086262053</v>
      </c>
      <c r="M18982" s="48">
        <v>401.23100086262053</v>
      </c>
      <c r="N18982" s="35" t="s">
        <v>605</v>
      </c>
      <c r="O18982" s="35" t="s">
        <v>53</v>
      </c>
      <c r="P18982" s="35" t="s">
        <v>574</v>
      </c>
      <c r="Q18982" s="35" t="s">
        <v>22</v>
      </c>
      <c r="R18982" s="35" t="s">
        <v>22</v>
      </c>
      <c r="S18982" s="35" t="s">
        <v>22</v>
      </c>
      <c r="T18982" s="35" t="s">
        <v>657</v>
      </c>
    </row>
    <row r="18983" spans="1:20" x14ac:dyDescent="0.3">
      <c r="A18983" s="35" t="s">
        <v>565</v>
      </c>
      <c r="B18983" s="47">
        <v>43755</v>
      </c>
      <c r="C18983" s="35">
        <v>2019</v>
      </c>
      <c r="D18983" s="35" t="s">
        <v>16</v>
      </c>
      <c r="E18983" s="35" t="s">
        <v>46</v>
      </c>
      <c r="F18983" s="35" t="s">
        <v>61</v>
      </c>
      <c r="G18983" s="35" t="s">
        <v>62</v>
      </c>
      <c r="H18983" s="35" t="s">
        <v>52</v>
      </c>
      <c r="I18983" s="35" t="s">
        <v>20</v>
      </c>
      <c r="J18983" s="35">
        <v>1</v>
      </c>
      <c r="K18983" s="48">
        <v>1113.2020728357297</v>
      </c>
      <c r="L18983" s="48">
        <v>581.06245563552204</v>
      </c>
      <c r="M18983" s="48">
        <v>581.06245563552204</v>
      </c>
      <c r="N18983" s="35" t="s">
        <v>605</v>
      </c>
      <c r="O18983" s="35" t="s">
        <v>53</v>
      </c>
      <c r="P18983" s="35" t="s">
        <v>588</v>
      </c>
      <c r="Q18983" s="35" t="s">
        <v>22</v>
      </c>
      <c r="R18983" s="35" t="s">
        <v>22</v>
      </c>
      <c r="S18983" s="35" t="s">
        <v>22</v>
      </c>
      <c r="T18983" s="35" t="s">
        <v>657</v>
      </c>
    </row>
    <row r="18984" spans="1:20" x14ac:dyDescent="0.3">
      <c r="A18984" s="35" t="s">
        <v>565</v>
      </c>
      <c r="B18984" s="47">
        <v>45260</v>
      </c>
      <c r="C18984" s="35">
        <v>2023</v>
      </c>
      <c r="D18984" s="35" t="s">
        <v>16</v>
      </c>
      <c r="E18984" s="35" t="s">
        <v>38</v>
      </c>
      <c r="F18984" s="35" t="s">
        <v>50</v>
      </c>
      <c r="G18984" s="35" t="s">
        <v>51</v>
      </c>
      <c r="H18984" s="35" t="s">
        <v>52</v>
      </c>
      <c r="I18984" s="35" t="s">
        <v>20</v>
      </c>
      <c r="J18984" s="35">
        <v>1</v>
      </c>
      <c r="K18984" s="48">
        <v>1112.5481046221819</v>
      </c>
      <c r="L18984" s="48">
        <v>357.84427630594701</v>
      </c>
      <c r="M18984" s="48">
        <v>357.84427630594701</v>
      </c>
      <c r="N18984" s="35" t="s">
        <v>42</v>
      </c>
      <c r="O18984" s="35" t="s">
        <v>53</v>
      </c>
      <c r="P18984" s="35" t="s">
        <v>580</v>
      </c>
      <c r="Q18984" s="35" t="s">
        <v>22</v>
      </c>
      <c r="R18984" s="35" t="s">
        <v>22</v>
      </c>
      <c r="S18984" s="35" t="s">
        <v>22</v>
      </c>
      <c r="T18984" s="35" t="s">
        <v>42</v>
      </c>
    </row>
    <row r="18985" spans="1:20" x14ac:dyDescent="0.3">
      <c r="A18985" s="35" t="s">
        <v>565</v>
      </c>
      <c r="B18985" s="47">
        <v>43561</v>
      </c>
      <c r="C18985" s="35">
        <v>2019</v>
      </c>
      <c r="D18985" s="35" t="s">
        <v>29</v>
      </c>
      <c r="E18985" s="35" t="s">
        <v>49</v>
      </c>
      <c r="F18985" s="35" t="s">
        <v>39</v>
      </c>
      <c r="G18985" s="35" t="s">
        <v>40</v>
      </c>
      <c r="H18985" s="35" t="s">
        <v>41</v>
      </c>
      <c r="I18985" s="35" t="s">
        <v>41</v>
      </c>
      <c r="J18985" s="35">
        <v>6</v>
      </c>
      <c r="K18985" s="48">
        <v>1112.4701186341947</v>
      </c>
      <c r="L18985" s="48">
        <v>47.677959249933949</v>
      </c>
      <c r="M18985" s="48">
        <v>286.06775549960366</v>
      </c>
      <c r="N18985" s="35" t="s">
        <v>605</v>
      </c>
      <c r="O18985" s="35" t="s">
        <v>21</v>
      </c>
      <c r="P18985" s="35" t="s">
        <v>571</v>
      </c>
      <c r="Q18985" s="35" t="s">
        <v>22</v>
      </c>
      <c r="R18985" s="35" t="s">
        <v>22</v>
      </c>
      <c r="S18985" s="35" t="s">
        <v>22</v>
      </c>
      <c r="T18985" s="35" t="s">
        <v>657</v>
      </c>
    </row>
    <row r="18986" spans="1:20" x14ac:dyDescent="0.3">
      <c r="A18986" s="35" t="s">
        <v>565</v>
      </c>
      <c r="B18986" s="47">
        <v>44523</v>
      </c>
      <c r="C18986" s="35">
        <v>2021</v>
      </c>
      <c r="D18986" s="35" t="s">
        <v>16</v>
      </c>
      <c r="E18986" s="35" t="s">
        <v>38</v>
      </c>
      <c r="F18986" s="35" t="s">
        <v>39</v>
      </c>
      <c r="G18986" s="35" t="s">
        <v>40</v>
      </c>
      <c r="H18986" s="35" t="s">
        <v>41</v>
      </c>
      <c r="I18986" s="35" t="s">
        <v>41</v>
      </c>
      <c r="J18986" s="35">
        <v>6</v>
      </c>
      <c r="K18986" s="48">
        <v>1112.4366960679147</v>
      </c>
      <c r="L18986" s="48">
        <v>128.78828873277544</v>
      </c>
      <c r="M18986" s="48">
        <v>772.72973239665271</v>
      </c>
      <c r="N18986" s="35" t="s">
        <v>605</v>
      </c>
      <c r="O18986" s="35" t="s">
        <v>21</v>
      </c>
      <c r="P18986" s="35" t="s">
        <v>571</v>
      </c>
      <c r="Q18986" s="35" t="s">
        <v>22</v>
      </c>
      <c r="R18986" s="35" t="s">
        <v>22</v>
      </c>
      <c r="S18986" s="35" t="s">
        <v>22</v>
      </c>
      <c r="T18986" s="35" t="s">
        <v>657</v>
      </c>
    </row>
    <row r="18987" spans="1:20" x14ac:dyDescent="0.3">
      <c r="A18987" s="35" t="s">
        <v>567</v>
      </c>
      <c r="B18987" s="47">
        <v>44795</v>
      </c>
      <c r="C18987" s="35">
        <v>2022</v>
      </c>
      <c r="D18987" s="35" t="s">
        <v>23</v>
      </c>
      <c r="E18987" s="35" t="s">
        <v>44</v>
      </c>
      <c r="F18987" s="35" t="s">
        <v>36</v>
      </c>
      <c r="G18987" s="35" t="s">
        <v>37</v>
      </c>
      <c r="H18987" s="35" t="s">
        <v>27</v>
      </c>
      <c r="I18987" s="35" t="s">
        <v>28</v>
      </c>
      <c r="J18987" s="35">
        <v>1</v>
      </c>
      <c r="K18987" s="48">
        <v>1112.3074621449648</v>
      </c>
      <c r="L18987" s="48">
        <v>235.99339824738428</v>
      </c>
      <c r="M18987" s="48">
        <v>235.99339824738428</v>
      </c>
      <c r="N18987" s="35" t="s">
        <v>42</v>
      </c>
      <c r="O18987" s="35" t="s">
        <v>21</v>
      </c>
      <c r="P18987" s="35" t="s">
        <v>576</v>
      </c>
      <c r="Q18987" s="35" t="s">
        <v>22</v>
      </c>
      <c r="R18987" s="35" t="s">
        <v>22</v>
      </c>
      <c r="S18987" s="35" t="s">
        <v>22</v>
      </c>
      <c r="T18987" s="35" t="s">
        <v>42</v>
      </c>
    </row>
    <row r="18988" spans="1:20" x14ac:dyDescent="0.3">
      <c r="A18988" s="35" t="s">
        <v>565</v>
      </c>
      <c r="B18988" s="47">
        <v>43945</v>
      </c>
      <c r="C18988" s="35">
        <v>2020</v>
      </c>
      <c r="D18988" s="35" t="s">
        <v>29</v>
      </c>
      <c r="E18988" s="35" t="s">
        <v>49</v>
      </c>
      <c r="F18988" s="35" t="s">
        <v>107</v>
      </c>
      <c r="G18988" s="35" t="s">
        <v>108</v>
      </c>
      <c r="H18988" s="35" t="s">
        <v>52</v>
      </c>
      <c r="I18988" s="35" t="s">
        <v>28</v>
      </c>
      <c r="J18988" s="35">
        <v>1</v>
      </c>
      <c r="K18988" s="48">
        <v>1112.202</v>
      </c>
      <c r="L18988" s="48">
        <v>994.93772666666666</v>
      </c>
      <c r="M18988" s="48">
        <v>994.93772666666666</v>
      </c>
      <c r="N18988" s="35" t="s">
        <v>605</v>
      </c>
      <c r="O18988" s="35" t="s">
        <v>53</v>
      </c>
      <c r="P18988" s="35" t="s">
        <v>572</v>
      </c>
      <c r="Q18988" s="35" t="s">
        <v>623</v>
      </c>
      <c r="R18988" s="35" t="s">
        <v>606</v>
      </c>
      <c r="S18988" s="35" t="s">
        <v>623</v>
      </c>
      <c r="T18988" s="35" t="s">
        <v>656</v>
      </c>
    </row>
    <row r="18989" spans="1:20" x14ac:dyDescent="0.3">
      <c r="A18989" s="35" t="s">
        <v>566</v>
      </c>
      <c r="B18989" s="47">
        <v>44042</v>
      </c>
      <c r="C18989" s="35">
        <v>2020</v>
      </c>
      <c r="D18989" s="35" t="s">
        <v>23</v>
      </c>
      <c r="E18989" s="35" t="s">
        <v>47</v>
      </c>
      <c r="F18989" s="35" t="s">
        <v>18</v>
      </c>
      <c r="G18989" s="35" t="s">
        <v>19</v>
      </c>
      <c r="H18989" s="35" t="s">
        <v>19</v>
      </c>
      <c r="I18989" s="35" t="s">
        <v>20</v>
      </c>
      <c r="J18989" s="35">
        <v>1</v>
      </c>
      <c r="K18989" s="48">
        <v>1111.9834860691562</v>
      </c>
      <c r="L18989" s="48" t="s">
        <v>22</v>
      </c>
      <c r="M18989" s="48" t="s">
        <v>22</v>
      </c>
      <c r="N18989" s="35" t="s">
        <v>173</v>
      </c>
      <c r="O18989" s="35" t="s">
        <v>21</v>
      </c>
      <c r="P18989" s="35" t="s">
        <v>570</v>
      </c>
      <c r="Q18989" s="35" t="s">
        <v>22</v>
      </c>
      <c r="R18989" s="35" t="s">
        <v>22</v>
      </c>
      <c r="S18989" s="35" t="s">
        <v>22</v>
      </c>
      <c r="T18989" s="35" t="s">
        <v>173</v>
      </c>
    </row>
    <row r="18990" spans="1:20" x14ac:dyDescent="0.3">
      <c r="A18990" s="35" t="s">
        <v>565</v>
      </c>
      <c r="B18990" s="47">
        <v>45289</v>
      </c>
      <c r="C18990" s="35">
        <v>2023</v>
      </c>
      <c r="D18990" s="35" t="s">
        <v>16</v>
      </c>
      <c r="E18990" s="35" t="s">
        <v>17</v>
      </c>
      <c r="F18990" s="35" t="s">
        <v>157</v>
      </c>
      <c r="G18990" s="35" t="s">
        <v>158</v>
      </c>
      <c r="H18990" s="35" t="s">
        <v>27</v>
      </c>
      <c r="I18990" s="35" t="s">
        <v>28</v>
      </c>
      <c r="J18990" s="35">
        <v>1</v>
      </c>
      <c r="K18990" s="48">
        <v>1111.8726666666666</v>
      </c>
      <c r="L18990" s="48">
        <v>294.91615999999999</v>
      </c>
      <c r="M18990" s="48">
        <v>294.91615999999999</v>
      </c>
      <c r="N18990" s="35" t="s">
        <v>605</v>
      </c>
      <c r="O18990" s="35" t="s">
        <v>53</v>
      </c>
      <c r="P18990" s="35" t="s">
        <v>586</v>
      </c>
      <c r="Q18990" s="35" t="s">
        <v>616</v>
      </c>
      <c r="R18990" s="35" t="s">
        <v>606</v>
      </c>
      <c r="S18990" s="35" t="s">
        <v>616</v>
      </c>
      <c r="T18990" s="35" t="s">
        <v>656</v>
      </c>
    </row>
    <row r="18991" spans="1:20" x14ac:dyDescent="0.3">
      <c r="A18991" s="35" t="s">
        <v>565</v>
      </c>
      <c r="B18991" s="47">
        <v>45121</v>
      </c>
      <c r="C18991" s="35">
        <v>2023</v>
      </c>
      <c r="D18991" s="35" t="s">
        <v>23</v>
      </c>
      <c r="E18991" s="35" t="s">
        <v>47</v>
      </c>
      <c r="F18991" s="35" t="s">
        <v>97</v>
      </c>
      <c r="G18991" s="35" t="s">
        <v>98</v>
      </c>
      <c r="H18991" s="35" t="s">
        <v>52</v>
      </c>
      <c r="I18991" s="35" t="s">
        <v>28</v>
      </c>
      <c r="J18991" s="35">
        <v>1</v>
      </c>
      <c r="K18991" s="48">
        <v>1111.8726666666666</v>
      </c>
      <c r="L18991" s="48">
        <v>242.12137333333334</v>
      </c>
      <c r="M18991" s="48">
        <v>242.12137333333334</v>
      </c>
      <c r="N18991" s="35" t="s">
        <v>605</v>
      </c>
      <c r="O18991" s="35" t="s">
        <v>53</v>
      </c>
      <c r="P18991" s="35" t="s">
        <v>598</v>
      </c>
      <c r="Q18991" s="35" t="s">
        <v>616</v>
      </c>
      <c r="R18991" s="35" t="s">
        <v>606</v>
      </c>
      <c r="S18991" s="35" t="s">
        <v>616</v>
      </c>
      <c r="T18991" s="35" t="s">
        <v>656</v>
      </c>
    </row>
    <row r="18992" spans="1:20" x14ac:dyDescent="0.3">
      <c r="A18992" s="35" t="s">
        <v>565</v>
      </c>
      <c r="B18992" s="47">
        <v>45097</v>
      </c>
      <c r="C18992" s="35">
        <v>2023</v>
      </c>
      <c r="D18992" s="35" t="s">
        <v>29</v>
      </c>
      <c r="E18992" s="35" t="s">
        <v>30</v>
      </c>
      <c r="F18992" s="35" t="s">
        <v>117</v>
      </c>
      <c r="G18992" s="35" t="s">
        <v>118</v>
      </c>
      <c r="H18992" s="35" t="s">
        <v>27</v>
      </c>
      <c r="I18992" s="35" t="s">
        <v>28</v>
      </c>
      <c r="J18992" s="35">
        <v>1</v>
      </c>
      <c r="K18992" s="48">
        <v>1111.8726666666666</v>
      </c>
      <c r="L18992" s="48">
        <v>242.12137333333334</v>
      </c>
      <c r="M18992" s="48">
        <v>242.12137333333334</v>
      </c>
      <c r="N18992" s="35" t="s">
        <v>605</v>
      </c>
      <c r="O18992" s="35" t="s">
        <v>53</v>
      </c>
      <c r="P18992" s="35" t="s">
        <v>595</v>
      </c>
      <c r="Q18992" s="35" t="s">
        <v>616</v>
      </c>
      <c r="R18992" s="35" t="s">
        <v>606</v>
      </c>
      <c r="S18992" s="35" t="s">
        <v>616</v>
      </c>
      <c r="T18992" s="35" t="s">
        <v>656</v>
      </c>
    </row>
    <row r="18993" spans="1:20" x14ac:dyDescent="0.3">
      <c r="A18993" s="35" t="s">
        <v>565</v>
      </c>
      <c r="B18993" s="47">
        <v>45015</v>
      </c>
      <c r="C18993" s="35">
        <v>2023</v>
      </c>
      <c r="D18993" s="35" t="s">
        <v>33</v>
      </c>
      <c r="E18993" s="35" t="s">
        <v>34</v>
      </c>
      <c r="F18993" s="35" t="s">
        <v>39</v>
      </c>
      <c r="G18993" s="35" t="s">
        <v>40</v>
      </c>
      <c r="H18993" s="35" t="s">
        <v>41</v>
      </c>
      <c r="I18993" s="35" t="s">
        <v>41</v>
      </c>
      <c r="J18993" s="35">
        <v>1</v>
      </c>
      <c r="K18993" s="48">
        <v>1111.8726666666666</v>
      </c>
      <c r="L18993" s="48">
        <v>242.12137333333334</v>
      </c>
      <c r="M18993" s="48">
        <v>242.12137333333334</v>
      </c>
      <c r="N18993" s="35" t="s">
        <v>605</v>
      </c>
      <c r="O18993" s="35" t="s">
        <v>21</v>
      </c>
      <c r="P18993" s="35" t="s">
        <v>573</v>
      </c>
      <c r="Q18993" s="35" t="s">
        <v>616</v>
      </c>
      <c r="R18993" s="35" t="s">
        <v>606</v>
      </c>
      <c r="S18993" s="35" t="s">
        <v>616</v>
      </c>
      <c r="T18993" s="35" t="s">
        <v>656</v>
      </c>
    </row>
    <row r="18994" spans="1:20" x14ac:dyDescent="0.3">
      <c r="A18994" s="35" t="s">
        <v>565</v>
      </c>
      <c r="B18994" s="47">
        <v>44959</v>
      </c>
      <c r="C18994" s="35">
        <v>2023</v>
      </c>
      <c r="D18994" s="35" t="s">
        <v>33</v>
      </c>
      <c r="E18994" s="35" t="s">
        <v>45</v>
      </c>
      <c r="F18994" s="35" t="s">
        <v>65</v>
      </c>
      <c r="G18994" s="35" t="s">
        <v>66</v>
      </c>
      <c r="H18994" s="35" t="s">
        <v>52</v>
      </c>
      <c r="I18994" s="35" t="s">
        <v>28</v>
      </c>
      <c r="J18994" s="35">
        <v>1</v>
      </c>
      <c r="K18994" s="48">
        <v>1111.8726666666666</v>
      </c>
      <c r="L18994" s="48">
        <v>315.25310666666667</v>
      </c>
      <c r="M18994" s="48">
        <v>315.25310666666667</v>
      </c>
      <c r="N18994" s="35" t="s">
        <v>605</v>
      </c>
      <c r="O18994" s="35" t="s">
        <v>53</v>
      </c>
      <c r="P18994" s="35" t="s">
        <v>587</v>
      </c>
      <c r="Q18994" s="35" t="s">
        <v>616</v>
      </c>
      <c r="R18994" s="35" t="s">
        <v>606</v>
      </c>
      <c r="S18994" s="35" t="s">
        <v>616</v>
      </c>
      <c r="T18994" s="35" t="s">
        <v>656</v>
      </c>
    </row>
    <row r="18995" spans="1:20" x14ac:dyDescent="0.3">
      <c r="A18995" s="35" t="s">
        <v>566</v>
      </c>
      <c r="B18995" s="47">
        <v>45227</v>
      </c>
      <c r="C18995" s="35">
        <v>2023</v>
      </c>
      <c r="D18995" s="35" t="s">
        <v>16</v>
      </c>
      <c r="E18995" s="35" t="s">
        <v>46</v>
      </c>
      <c r="F18995" s="35" t="s">
        <v>18</v>
      </c>
      <c r="G18995" s="35" t="s">
        <v>19</v>
      </c>
      <c r="H18995" s="35" t="s">
        <v>19</v>
      </c>
      <c r="I18995" s="35" t="s">
        <v>20</v>
      </c>
      <c r="J18995" s="35">
        <v>1</v>
      </c>
      <c r="K18995" s="48">
        <v>1111.8130309811274</v>
      </c>
      <c r="L18995" s="48" t="s">
        <v>22</v>
      </c>
      <c r="M18995" s="48" t="s">
        <v>22</v>
      </c>
      <c r="N18995" s="35" t="s">
        <v>605</v>
      </c>
      <c r="O18995" s="35" t="s">
        <v>21</v>
      </c>
      <c r="P18995" s="35" t="s">
        <v>570</v>
      </c>
      <c r="Q18995" s="35" t="s">
        <v>22</v>
      </c>
      <c r="R18995" s="35" t="s">
        <v>22</v>
      </c>
      <c r="S18995" s="35" t="s">
        <v>22</v>
      </c>
      <c r="T18995" s="35" t="s">
        <v>654</v>
      </c>
    </row>
    <row r="18996" spans="1:20" x14ac:dyDescent="0.3">
      <c r="A18996" s="35" t="s">
        <v>565</v>
      </c>
      <c r="B18996" s="47">
        <v>43563</v>
      </c>
      <c r="C18996" s="35">
        <v>2019</v>
      </c>
      <c r="D18996" s="35" t="s">
        <v>29</v>
      </c>
      <c r="E18996" s="35" t="s">
        <v>49</v>
      </c>
      <c r="F18996" s="35" t="s">
        <v>132</v>
      </c>
      <c r="G18996" s="35" t="s">
        <v>133</v>
      </c>
      <c r="H18996" s="35" t="s">
        <v>52</v>
      </c>
      <c r="I18996" s="35" t="s">
        <v>20</v>
      </c>
      <c r="J18996" s="35">
        <v>1</v>
      </c>
      <c r="K18996" s="48">
        <v>1111.7682447423119</v>
      </c>
      <c r="L18996" s="48">
        <v>19.657593766213925</v>
      </c>
      <c r="M18996" s="48">
        <v>19.657593766213925</v>
      </c>
      <c r="N18996" s="35" t="s">
        <v>605</v>
      </c>
      <c r="O18996" s="35" t="s">
        <v>53</v>
      </c>
      <c r="P18996" s="35" t="s">
        <v>580</v>
      </c>
      <c r="Q18996" s="35" t="s">
        <v>22</v>
      </c>
      <c r="R18996" s="35" t="s">
        <v>22</v>
      </c>
      <c r="S18996" s="35" t="s">
        <v>22</v>
      </c>
      <c r="T18996" s="35" t="s">
        <v>657</v>
      </c>
    </row>
    <row r="18997" spans="1:20" x14ac:dyDescent="0.3">
      <c r="A18997" s="35" t="s">
        <v>565</v>
      </c>
      <c r="B18997" s="47">
        <v>44726</v>
      </c>
      <c r="C18997" s="35">
        <v>2022</v>
      </c>
      <c r="D18997" s="35" t="s">
        <v>29</v>
      </c>
      <c r="E18997" s="35" t="s">
        <v>30</v>
      </c>
      <c r="F18997" s="35" t="s">
        <v>163</v>
      </c>
      <c r="G18997" s="35" t="s">
        <v>164</v>
      </c>
      <c r="H18997" s="35" t="s">
        <v>52</v>
      </c>
      <c r="I18997" s="35" t="s">
        <v>20</v>
      </c>
      <c r="J18997" s="35">
        <v>3</v>
      </c>
      <c r="K18997" s="48">
        <v>1111.6670857750375</v>
      </c>
      <c r="L18997" s="48">
        <v>234.28907018420608</v>
      </c>
      <c r="M18997" s="48">
        <v>702.86721055261819</v>
      </c>
      <c r="N18997" s="35" t="s">
        <v>605</v>
      </c>
      <c r="O18997" s="35" t="s">
        <v>53</v>
      </c>
      <c r="P18997" s="35" t="s">
        <v>583</v>
      </c>
      <c r="Q18997" s="35" t="s">
        <v>22</v>
      </c>
      <c r="R18997" s="35" t="s">
        <v>22</v>
      </c>
      <c r="S18997" s="35" t="s">
        <v>22</v>
      </c>
      <c r="T18997" s="35" t="s">
        <v>657</v>
      </c>
    </row>
    <row r="18998" spans="1:20" x14ac:dyDescent="0.3">
      <c r="A18998" s="35" t="s">
        <v>566</v>
      </c>
      <c r="B18998" s="47">
        <v>44851</v>
      </c>
      <c r="C18998" s="35">
        <v>2022</v>
      </c>
      <c r="D18998" s="35" t="s">
        <v>16</v>
      </c>
      <c r="E18998" s="35" t="s">
        <v>46</v>
      </c>
      <c r="F18998" s="35" t="s">
        <v>18</v>
      </c>
      <c r="G18998" s="35" t="s">
        <v>19</v>
      </c>
      <c r="H18998" s="35" t="s">
        <v>19</v>
      </c>
      <c r="I18998" s="35" t="s">
        <v>20</v>
      </c>
      <c r="J18998" s="35">
        <v>10</v>
      </c>
      <c r="K18998" s="48">
        <v>1111.5761763947557</v>
      </c>
      <c r="L18998" s="48">
        <v>24.443036806203235</v>
      </c>
      <c r="M18998" s="48">
        <v>244.43036806203236</v>
      </c>
      <c r="N18998" s="35" t="s">
        <v>605</v>
      </c>
      <c r="O18998" s="35" t="s">
        <v>21</v>
      </c>
      <c r="P18998" s="35" t="s">
        <v>570</v>
      </c>
      <c r="Q18998" s="35" t="s">
        <v>22</v>
      </c>
      <c r="R18998" s="35" t="s">
        <v>22</v>
      </c>
      <c r="S18998" s="35" t="s">
        <v>22</v>
      </c>
      <c r="T18998" s="35" t="s">
        <v>657</v>
      </c>
    </row>
    <row r="18999" spans="1:20" x14ac:dyDescent="0.3">
      <c r="A18999" s="35" t="s">
        <v>565</v>
      </c>
      <c r="B18999" s="47">
        <v>44397</v>
      </c>
      <c r="C18999" s="35">
        <v>2021</v>
      </c>
      <c r="D18999" s="35" t="s">
        <v>23</v>
      </c>
      <c r="E18999" s="35" t="s">
        <v>47</v>
      </c>
      <c r="F18999" s="35" t="s">
        <v>92</v>
      </c>
      <c r="G18999" s="35" t="s">
        <v>93</v>
      </c>
      <c r="H18999" s="35" t="s">
        <v>52</v>
      </c>
      <c r="I18999" s="35" t="s">
        <v>28</v>
      </c>
      <c r="J18999" s="35">
        <v>1</v>
      </c>
      <c r="K18999" s="48">
        <v>1111.32</v>
      </c>
      <c r="L18999" s="48">
        <v>539.61666666666667</v>
      </c>
      <c r="M18999" s="48">
        <v>539.61666666666667</v>
      </c>
      <c r="N18999" s="35" t="s">
        <v>605</v>
      </c>
      <c r="O18999" s="35" t="s">
        <v>53</v>
      </c>
      <c r="P18999" s="35" t="s">
        <v>583</v>
      </c>
      <c r="Q18999" s="35" t="s">
        <v>621</v>
      </c>
      <c r="R18999" s="35" t="s">
        <v>606</v>
      </c>
      <c r="S18999" s="35" t="s">
        <v>621</v>
      </c>
      <c r="T18999" s="35" t="s">
        <v>656</v>
      </c>
    </row>
    <row r="19000" spans="1:20" x14ac:dyDescent="0.3">
      <c r="A19000" s="35" t="s">
        <v>566</v>
      </c>
      <c r="B19000" s="47">
        <v>43585</v>
      </c>
      <c r="C19000" s="35">
        <v>2019</v>
      </c>
      <c r="D19000" s="35" t="s">
        <v>29</v>
      </c>
      <c r="E19000" s="35" t="s">
        <v>49</v>
      </c>
      <c r="F19000" s="35" t="s">
        <v>18</v>
      </c>
      <c r="G19000" s="35" t="s">
        <v>19</v>
      </c>
      <c r="H19000" s="35" t="s">
        <v>19</v>
      </c>
      <c r="I19000" s="35" t="s">
        <v>20</v>
      </c>
      <c r="J19000" s="35">
        <v>1</v>
      </c>
      <c r="K19000" s="48">
        <v>1111.2448473543652</v>
      </c>
      <c r="L19000" s="48" t="s">
        <v>22</v>
      </c>
      <c r="M19000" s="48" t="s">
        <v>22</v>
      </c>
      <c r="N19000" s="35" t="s">
        <v>42</v>
      </c>
      <c r="O19000" s="35" t="s">
        <v>21</v>
      </c>
      <c r="P19000" s="35" t="s">
        <v>570</v>
      </c>
      <c r="Q19000" s="35" t="s">
        <v>22</v>
      </c>
      <c r="R19000" s="35" t="s">
        <v>22</v>
      </c>
      <c r="S19000" s="35" t="s">
        <v>22</v>
      </c>
      <c r="T19000" s="35" t="s">
        <v>42</v>
      </c>
    </row>
    <row r="19001" spans="1:20" x14ac:dyDescent="0.3">
      <c r="A19001" s="35" t="s">
        <v>565</v>
      </c>
      <c r="B19001" s="47">
        <v>44641</v>
      </c>
      <c r="C19001" s="35">
        <v>2022</v>
      </c>
      <c r="D19001" s="35" t="s">
        <v>33</v>
      </c>
      <c r="E19001" s="35" t="s">
        <v>34</v>
      </c>
      <c r="F19001" s="35" t="s">
        <v>18</v>
      </c>
      <c r="G19001" s="35" t="s">
        <v>19</v>
      </c>
      <c r="H19001" s="35" t="s">
        <v>19</v>
      </c>
      <c r="I19001" s="35" t="s">
        <v>20</v>
      </c>
      <c r="J19001" s="35">
        <v>1</v>
      </c>
      <c r="K19001" s="48">
        <v>1110.9206666666666</v>
      </c>
      <c r="L19001" s="48">
        <v>209.91199999999998</v>
      </c>
      <c r="M19001" s="48">
        <v>209.91199999999998</v>
      </c>
      <c r="N19001" s="35" t="s">
        <v>605</v>
      </c>
      <c r="O19001" s="35" t="s">
        <v>21</v>
      </c>
      <c r="P19001" s="35" t="s">
        <v>570</v>
      </c>
      <c r="Q19001" s="35" t="s">
        <v>616</v>
      </c>
      <c r="R19001" s="35" t="s">
        <v>606</v>
      </c>
      <c r="S19001" s="35" t="s">
        <v>616</v>
      </c>
      <c r="T19001" s="35" t="s">
        <v>656</v>
      </c>
    </row>
    <row r="19002" spans="1:20" x14ac:dyDescent="0.3">
      <c r="A19002" s="35" t="s">
        <v>565</v>
      </c>
      <c r="B19002" s="47">
        <v>44406</v>
      </c>
      <c r="C19002" s="35">
        <v>2021</v>
      </c>
      <c r="D19002" s="35" t="s">
        <v>23</v>
      </c>
      <c r="E19002" s="35" t="s">
        <v>47</v>
      </c>
      <c r="F19002" s="35" t="s">
        <v>39</v>
      </c>
      <c r="G19002" s="35" t="s">
        <v>40</v>
      </c>
      <c r="H19002" s="35" t="s">
        <v>41</v>
      </c>
      <c r="I19002" s="35" t="s">
        <v>41</v>
      </c>
      <c r="J19002" s="35">
        <v>1</v>
      </c>
      <c r="K19002" s="48">
        <v>1110.7432860430547</v>
      </c>
      <c r="L19002" s="48" t="s">
        <v>22</v>
      </c>
      <c r="M19002" s="48" t="s">
        <v>22</v>
      </c>
      <c r="N19002" s="35" t="s">
        <v>42</v>
      </c>
      <c r="O19002" s="35" t="s">
        <v>21</v>
      </c>
      <c r="P19002" s="35" t="s">
        <v>571</v>
      </c>
      <c r="Q19002" s="35" t="s">
        <v>22</v>
      </c>
      <c r="R19002" s="35" t="s">
        <v>22</v>
      </c>
      <c r="S19002" s="35" t="s">
        <v>22</v>
      </c>
      <c r="T19002" s="35" t="s">
        <v>42</v>
      </c>
    </row>
    <row r="19003" spans="1:20" x14ac:dyDescent="0.3">
      <c r="A19003" s="35" t="s">
        <v>565</v>
      </c>
      <c r="B19003" s="47">
        <v>44782</v>
      </c>
      <c r="C19003" s="35">
        <v>2022</v>
      </c>
      <c r="D19003" s="35" t="s">
        <v>23</v>
      </c>
      <c r="E19003" s="35" t="s">
        <v>44</v>
      </c>
      <c r="F19003" s="35" t="s">
        <v>39</v>
      </c>
      <c r="G19003" s="35" t="s">
        <v>40</v>
      </c>
      <c r="H19003" s="35" t="s">
        <v>41</v>
      </c>
      <c r="I19003" s="35" t="s">
        <v>41</v>
      </c>
      <c r="J19003" s="35">
        <v>13</v>
      </c>
      <c r="K19003" s="48">
        <v>1110.5650323562272</v>
      </c>
      <c r="L19003" s="48">
        <v>19.986694635518958</v>
      </c>
      <c r="M19003" s="48">
        <v>259.82703026174647</v>
      </c>
      <c r="N19003" s="35" t="s">
        <v>605</v>
      </c>
      <c r="O19003" s="35" t="s">
        <v>21</v>
      </c>
      <c r="P19003" s="35" t="s">
        <v>571</v>
      </c>
      <c r="Q19003" s="35" t="s">
        <v>22</v>
      </c>
      <c r="R19003" s="35" t="s">
        <v>22</v>
      </c>
      <c r="S19003" s="35" t="s">
        <v>22</v>
      </c>
      <c r="T19003" s="35" t="s">
        <v>657</v>
      </c>
    </row>
    <row r="19004" spans="1:20" x14ac:dyDescent="0.3">
      <c r="A19004" s="35" t="s">
        <v>565</v>
      </c>
      <c r="B19004" s="47">
        <v>45195</v>
      </c>
      <c r="C19004" s="35">
        <v>2023</v>
      </c>
      <c r="D19004" s="35" t="s">
        <v>23</v>
      </c>
      <c r="E19004" s="35" t="s">
        <v>24</v>
      </c>
      <c r="F19004" s="35" t="s">
        <v>39</v>
      </c>
      <c r="G19004" s="35" t="s">
        <v>40</v>
      </c>
      <c r="H19004" s="35" t="s">
        <v>41</v>
      </c>
      <c r="I19004" s="35" t="s">
        <v>41</v>
      </c>
      <c r="J19004" s="35">
        <v>8</v>
      </c>
      <c r="K19004" s="48">
        <v>1110.5204689345203</v>
      </c>
      <c r="L19004" s="48">
        <v>19.474215285890267</v>
      </c>
      <c r="M19004" s="48">
        <v>155.79372228712214</v>
      </c>
      <c r="N19004" s="35" t="s">
        <v>605</v>
      </c>
      <c r="O19004" s="35" t="s">
        <v>21</v>
      </c>
      <c r="P19004" s="35" t="s">
        <v>571</v>
      </c>
      <c r="Q19004" s="35" t="s">
        <v>22</v>
      </c>
      <c r="R19004" s="35" t="s">
        <v>22</v>
      </c>
      <c r="S19004" s="35" t="s">
        <v>22</v>
      </c>
      <c r="T19004" s="35" t="s">
        <v>657</v>
      </c>
    </row>
    <row r="19005" spans="1:20" x14ac:dyDescent="0.3">
      <c r="A19005" s="35" t="s">
        <v>565</v>
      </c>
      <c r="B19005" s="47">
        <v>45190</v>
      </c>
      <c r="C19005" s="35">
        <v>2023</v>
      </c>
      <c r="D19005" s="35" t="s">
        <v>23</v>
      </c>
      <c r="E19005" s="35" t="s">
        <v>24</v>
      </c>
      <c r="F19005" s="35" t="s">
        <v>39</v>
      </c>
      <c r="G19005" s="35" t="s">
        <v>40</v>
      </c>
      <c r="H19005" s="35" t="s">
        <v>41</v>
      </c>
      <c r="I19005" s="35" t="s">
        <v>41</v>
      </c>
      <c r="J19005" s="35">
        <v>10</v>
      </c>
      <c r="K19005" s="48">
        <v>1110.5204689345203</v>
      </c>
      <c r="L19005" s="48">
        <v>10.928287905169039</v>
      </c>
      <c r="M19005" s="48">
        <v>109.2828790516904</v>
      </c>
      <c r="N19005" s="35" t="s">
        <v>605</v>
      </c>
      <c r="O19005" s="35" t="s">
        <v>21</v>
      </c>
      <c r="P19005" s="35" t="s">
        <v>571</v>
      </c>
      <c r="Q19005" s="35" t="s">
        <v>22</v>
      </c>
      <c r="R19005" s="35" t="s">
        <v>22</v>
      </c>
      <c r="S19005" s="35" t="s">
        <v>22</v>
      </c>
      <c r="T19005" s="35" t="s">
        <v>657</v>
      </c>
    </row>
    <row r="19006" spans="1:20" x14ac:dyDescent="0.3">
      <c r="A19006" s="35" t="s">
        <v>567</v>
      </c>
      <c r="B19006" s="47">
        <v>43753</v>
      </c>
      <c r="C19006" s="35">
        <v>2019</v>
      </c>
      <c r="D19006" s="35" t="s">
        <v>16</v>
      </c>
      <c r="E19006" s="35" t="s">
        <v>46</v>
      </c>
      <c r="F19006" s="35" t="s">
        <v>36</v>
      </c>
      <c r="G19006" s="35" t="s">
        <v>37</v>
      </c>
      <c r="H19006" s="35" t="s">
        <v>27</v>
      </c>
      <c r="I19006" s="35" t="s">
        <v>28</v>
      </c>
      <c r="J19006" s="35">
        <v>2</v>
      </c>
      <c r="K19006" s="48">
        <v>1110.3263952329871</v>
      </c>
      <c r="L19006" s="48">
        <v>96.795317020998922</v>
      </c>
      <c r="M19006" s="48">
        <v>193.59063404199784</v>
      </c>
      <c r="N19006" s="35" t="s">
        <v>605</v>
      </c>
      <c r="O19006" s="35" t="s">
        <v>21</v>
      </c>
      <c r="P19006" s="35" t="s">
        <v>576</v>
      </c>
      <c r="Q19006" s="35" t="s">
        <v>22</v>
      </c>
      <c r="R19006" s="35" t="s">
        <v>22</v>
      </c>
      <c r="S19006" s="35" t="s">
        <v>22</v>
      </c>
      <c r="T19006" s="35" t="s">
        <v>657</v>
      </c>
    </row>
    <row r="19007" spans="1:20" x14ac:dyDescent="0.3">
      <c r="A19007" s="35" t="s">
        <v>565</v>
      </c>
      <c r="B19007" s="47">
        <v>44458</v>
      </c>
      <c r="C19007" s="35">
        <v>2021</v>
      </c>
      <c r="D19007" s="35" t="s">
        <v>23</v>
      </c>
      <c r="E19007" s="35" t="s">
        <v>24</v>
      </c>
      <c r="F19007" s="35" t="s">
        <v>39</v>
      </c>
      <c r="G19007" s="35" t="s">
        <v>40</v>
      </c>
      <c r="H19007" s="35" t="s">
        <v>41</v>
      </c>
      <c r="I19007" s="35" t="s">
        <v>41</v>
      </c>
      <c r="J19007" s="35">
        <v>5</v>
      </c>
      <c r="K19007" s="48">
        <v>1110.2666666666667</v>
      </c>
      <c r="L19007" s="48" t="s">
        <v>22</v>
      </c>
      <c r="M19007" s="48" t="s">
        <v>22</v>
      </c>
      <c r="N19007" s="35" t="s">
        <v>569</v>
      </c>
      <c r="O19007" s="35" t="s">
        <v>21</v>
      </c>
      <c r="P19007" s="35" t="s">
        <v>571</v>
      </c>
      <c r="Q19007" s="35" t="s">
        <v>22</v>
      </c>
      <c r="R19007" s="35" t="s">
        <v>22</v>
      </c>
      <c r="S19007" s="35" t="s">
        <v>22</v>
      </c>
      <c r="T19007" s="35" t="s">
        <v>569</v>
      </c>
    </row>
    <row r="19008" spans="1:20" x14ac:dyDescent="0.3">
      <c r="A19008" s="35" t="s">
        <v>565</v>
      </c>
      <c r="B19008" s="47">
        <v>45030</v>
      </c>
      <c r="C19008" s="35">
        <v>2023</v>
      </c>
      <c r="D19008" s="35" t="s">
        <v>29</v>
      </c>
      <c r="E19008" s="35" t="s">
        <v>49</v>
      </c>
      <c r="F19008" s="35" t="s">
        <v>132</v>
      </c>
      <c r="G19008" s="35" t="s">
        <v>133</v>
      </c>
      <c r="H19008" s="35" t="s">
        <v>52</v>
      </c>
      <c r="I19008" s="35" t="s">
        <v>20</v>
      </c>
      <c r="J19008" s="35">
        <v>5</v>
      </c>
      <c r="K19008" s="48">
        <v>1110.2530884042794</v>
      </c>
      <c r="L19008" s="48">
        <v>272.95318612549698</v>
      </c>
      <c r="M19008" s="48">
        <v>1364.765930627485</v>
      </c>
      <c r="N19008" s="35" t="s">
        <v>605</v>
      </c>
      <c r="O19008" s="35" t="s">
        <v>53</v>
      </c>
      <c r="P19008" s="35" t="s">
        <v>580</v>
      </c>
      <c r="Q19008" s="35" t="s">
        <v>22</v>
      </c>
      <c r="R19008" s="35" t="s">
        <v>22</v>
      </c>
      <c r="S19008" s="35" t="s">
        <v>22</v>
      </c>
      <c r="T19008" s="35" t="s">
        <v>657</v>
      </c>
    </row>
    <row r="19009" spans="1:20" x14ac:dyDescent="0.3">
      <c r="A19009" s="35" t="s">
        <v>565</v>
      </c>
      <c r="B19009" s="47">
        <v>45264</v>
      </c>
      <c r="C19009" s="35">
        <v>2023</v>
      </c>
      <c r="D19009" s="35" t="s">
        <v>16</v>
      </c>
      <c r="E19009" s="35" t="s">
        <v>17</v>
      </c>
      <c r="F19009" s="35" t="s">
        <v>39</v>
      </c>
      <c r="G19009" s="35" t="s">
        <v>40</v>
      </c>
      <c r="H19009" s="35" t="s">
        <v>41</v>
      </c>
      <c r="I19009" s="35" t="s">
        <v>41</v>
      </c>
      <c r="J19009" s="35">
        <v>4</v>
      </c>
      <c r="K19009" s="48">
        <v>1109.9857078740386</v>
      </c>
      <c r="L19009" s="48">
        <v>124.48791853806514</v>
      </c>
      <c r="M19009" s="48">
        <v>497.95167415226058</v>
      </c>
      <c r="N19009" s="35" t="s">
        <v>605</v>
      </c>
      <c r="O19009" s="35" t="s">
        <v>21</v>
      </c>
      <c r="P19009" s="35" t="s">
        <v>571</v>
      </c>
      <c r="Q19009" s="35" t="s">
        <v>22</v>
      </c>
      <c r="R19009" s="35" t="s">
        <v>22</v>
      </c>
      <c r="S19009" s="35" t="s">
        <v>22</v>
      </c>
      <c r="T19009" s="35" t="s">
        <v>657</v>
      </c>
    </row>
    <row r="19010" spans="1:20" x14ac:dyDescent="0.3">
      <c r="A19010" s="35" t="s">
        <v>565</v>
      </c>
      <c r="B19010" s="47">
        <v>45216</v>
      </c>
      <c r="C19010" s="35">
        <v>2023</v>
      </c>
      <c r="D19010" s="35" t="s">
        <v>16</v>
      </c>
      <c r="E19010" s="35" t="s">
        <v>46</v>
      </c>
      <c r="F19010" s="35" t="s">
        <v>39</v>
      </c>
      <c r="G19010" s="35" t="s">
        <v>40</v>
      </c>
      <c r="H19010" s="35" t="s">
        <v>41</v>
      </c>
      <c r="I19010" s="35" t="s">
        <v>41</v>
      </c>
      <c r="J19010" s="35">
        <v>3</v>
      </c>
      <c r="K19010" s="48">
        <v>1109.9857078740386</v>
      </c>
      <c r="L19010" s="48">
        <v>124.48791853806514</v>
      </c>
      <c r="M19010" s="48">
        <v>373.46375561419541</v>
      </c>
      <c r="N19010" s="35" t="s">
        <v>605</v>
      </c>
      <c r="O19010" s="35" t="s">
        <v>21</v>
      </c>
      <c r="P19010" s="35" t="s">
        <v>573</v>
      </c>
      <c r="Q19010" s="35" t="s">
        <v>22</v>
      </c>
      <c r="R19010" s="35" t="s">
        <v>22</v>
      </c>
      <c r="S19010" s="35" t="s">
        <v>22</v>
      </c>
      <c r="T19010" s="35" t="s">
        <v>657</v>
      </c>
    </row>
    <row r="19011" spans="1:20" x14ac:dyDescent="0.3">
      <c r="A19011" s="35" t="s">
        <v>565</v>
      </c>
      <c r="B19011" s="47">
        <v>45041</v>
      </c>
      <c r="C19011" s="35">
        <v>2023</v>
      </c>
      <c r="D19011" s="35" t="s">
        <v>29</v>
      </c>
      <c r="E19011" s="35" t="s">
        <v>49</v>
      </c>
      <c r="F19011" s="35" t="s">
        <v>39</v>
      </c>
      <c r="G19011" s="35" t="s">
        <v>40</v>
      </c>
      <c r="H19011" s="35" t="s">
        <v>41</v>
      </c>
      <c r="I19011" s="35" t="s">
        <v>41</v>
      </c>
      <c r="J19011" s="35">
        <v>6</v>
      </c>
      <c r="K19011" s="48">
        <v>1109.9857078740386</v>
      </c>
      <c r="L19011" s="48">
        <v>124.48791853806514</v>
      </c>
      <c r="M19011" s="48">
        <v>746.92751122839081</v>
      </c>
      <c r="N19011" s="35" t="s">
        <v>605</v>
      </c>
      <c r="O19011" s="35" t="s">
        <v>21</v>
      </c>
      <c r="P19011" s="35" t="s">
        <v>571</v>
      </c>
      <c r="Q19011" s="35" t="s">
        <v>22</v>
      </c>
      <c r="R19011" s="35" t="s">
        <v>22</v>
      </c>
      <c r="S19011" s="35" t="s">
        <v>22</v>
      </c>
      <c r="T19011" s="35" t="s">
        <v>657</v>
      </c>
    </row>
    <row r="19012" spans="1:20" x14ac:dyDescent="0.3">
      <c r="A19012" s="35" t="s">
        <v>565</v>
      </c>
      <c r="B19012" s="47">
        <v>44997</v>
      </c>
      <c r="C19012" s="35">
        <v>2023</v>
      </c>
      <c r="D19012" s="35" t="s">
        <v>33</v>
      </c>
      <c r="E19012" s="35" t="s">
        <v>34</v>
      </c>
      <c r="F19012" s="35" t="s">
        <v>39</v>
      </c>
      <c r="G19012" s="35" t="s">
        <v>40</v>
      </c>
      <c r="H19012" s="35" t="s">
        <v>41</v>
      </c>
      <c r="I19012" s="35" t="s">
        <v>41</v>
      </c>
      <c r="J19012" s="35">
        <v>5</v>
      </c>
      <c r="K19012" s="48">
        <v>1109.9857078740386</v>
      </c>
      <c r="L19012" s="48">
        <v>124.48791853806514</v>
      </c>
      <c r="M19012" s="48">
        <v>622.43959269032575</v>
      </c>
      <c r="N19012" s="35" t="s">
        <v>605</v>
      </c>
      <c r="O19012" s="35" t="s">
        <v>21</v>
      </c>
      <c r="P19012" s="35" t="s">
        <v>571</v>
      </c>
      <c r="Q19012" s="35" t="s">
        <v>22</v>
      </c>
      <c r="R19012" s="35" t="s">
        <v>22</v>
      </c>
      <c r="S19012" s="35" t="s">
        <v>22</v>
      </c>
      <c r="T19012" s="35" t="s">
        <v>657</v>
      </c>
    </row>
    <row r="19013" spans="1:20" x14ac:dyDescent="0.3">
      <c r="A19013" s="35" t="s">
        <v>565</v>
      </c>
      <c r="B19013" s="47">
        <v>44971</v>
      </c>
      <c r="C19013" s="35">
        <v>2023</v>
      </c>
      <c r="D19013" s="35" t="s">
        <v>33</v>
      </c>
      <c r="E19013" s="35" t="s">
        <v>45</v>
      </c>
      <c r="F19013" s="35" t="s">
        <v>39</v>
      </c>
      <c r="G19013" s="35" t="s">
        <v>40</v>
      </c>
      <c r="H19013" s="35" t="s">
        <v>41</v>
      </c>
      <c r="I19013" s="35" t="s">
        <v>41</v>
      </c>
      <c r="J19013" s="35">
        <v>7</v>
      </c>
      <c r="K19013" s="48">
        <v>1109.9857078740386</v>
      </c>
      <c r="L19013" s="48">
        <v>124.48791853806514</v>
      </c>
      <c r="M19013" s="48">
        <v>871.41542976645599</v>
      </c>
      <c r="N19013" s="35" t="s">
        <v>605</v>
      </c>
      <c r="O19013" s="35" t="s">
        <v>21</v>
      </c>
      <c r="P19013" s="35" t="s">
        <v>571</v>
      </c>
      <c r="Q19013" s="35" t="s">
        <v>22</v>
      </c>
      <c r="R19013" s="35" t="s">
        <v>22</v>
      </c>
      <c r="S19013" s="35" t="s">
        <v>22</v>
      </c>
      <c r="T19013" s="35" t="s">
        <v>657</v>
      </c>
    </row>
    <row r="19014" spans="1:20" x14ac:dyDescent="0.3">
      <c r="A19014" s="35" t="s">
        <v>567</v>
      </c>
      <c r="B19014" s="47">
        <v>43664</v>
      </c>
      <c r="C19014" s="35">
        <v>2019</v>
      </c>
      <c r="D19014" s="35" t="s">
        <v>23</v>
      </c>
      <c r="E19014" s="35" t="s">
        <v>47</v>
      </c>
      <c r="F19014" s="35" t="s">
        <v>83</v>
      </c>
      <c r="G19014" s="35" t="s">
        <v>84</v>
      </c>
      <c r="H19014" s="35" t="s">
        <v>27</v>
      </c>
      <c r="I19014" s="35" t="s">
        <v>28</v>
      </c>
      <c r="J19014" s="35">
        <v>6</v>
      </c>
      <c r="K19014" s="48">
        <v>1109.9710019448751</v>
      </c>
      <c r="L19014" s="48">
        <v>52.035147807320499</v>
      </c>
      <c r="M19014" s="48">
        <v>312.21088684392299</v>
      </c>
      <c r="N19014" s="35" t="s">
        <v>605</v>
      </c>
      <c r="O19014" s="35" t="s">
        <v>21</v>
      </c>
      <c r="P19014" s="35" t="s">
        <v>577</v>
      </c>
      <c r="Q19014" s="35" t="s">
        <v>22</v>
      </c>
      <c r="R19014" s="35" t="s">
        <v>22</v>
      </c>
      <c r="S19014" s="35" t="s">
        <v>22</v>
      </c>
      <c r="T19014" s="35" t="s">
        <v>657</v>
      </c>
    </row>
    <row r="19015" spans="1:20" x14ac:dyDescent="0.3">
      <c r="A19015" s="35" t="s">
        <v>565</v>
      </c>
      <c r="B19015" s="47">
        <v>44995</v>
      </c>
      <c r="C19015" s="35">
        <v>2023</v>
      </c>
      <c r="D19015" s="35" t="s">
        <v>33</v>
      </c>
      <c r="E19015" s="35" t="s">
        <v>34</v>
      </c>
      <c r="F19015" s="35" t="s">
        <v>18</v>
      </c>
      <c r="G19015" s="35" t="s">
        <v>19</v>
      </c>
      <c r="H19015" s="35" t="s">
        <v>19</v>
      </c>
      <c r="I19015" s="35" t="s">
        <v>20</v>
      </c>
      <c r="J19015" s="35">
        <v>3</v>
      </c>
      <c r="K19015" s="48">
        <v>1109.852017608918</v>
      </c>
      <c r="L19015" s="48">
        <v>33.957327340614157</v>
      </c>
      <c r="M19015" s="48">
        <v>101.87198202184247</v>
      </c>
      <c r="N19015" s="35" t="s">
        <v>605</v>
      </c>
      <c r="O19015" s="35" t="s">
        <v>21</v>
      </c>
      <c r="P19015" s="35" t="s">
        <v>570</v>
      </c>
      <c r="Q19015" s="35" t="s">
        <v>22</v>
      </c>
      <c r="R19015" s="35" t="s">
        <v>22</v>
      </c>
      <c r="S19015" s="35" t="s">
        <v>22</v>
      </c>
      <c r="T19015" s="35" t="s">
        <v>657</v>
      </c>
    </row>
    <row r="19016" spans="1:20" x14ac:dyDescent="0.3">
      <c r="A19016" s="35" t="s">
        <v>565</v>
      </c>
      <c r="B19016" s="47">
        <v>43737</v>
      </c>
      <c r="C19016" s="35">
        <v>2019</v>
      </c>
      <c r="D19016" s="35" t="s">
        <v>23</v>
      </c>
      <c r="E19016" s="35" t="s">
        <v>24</v>
      </c>
      <c r="F19016" s="35" t="s">
        <v>119</v>
      </c>
      <c r="G19016" s="35" t="s">
        <v>120</v>
      </c>
      <c r="H19016" s="35" t="s">
        <v>52</v>
      </c>
      <c r="I19016" s="35" t="s">
        <v>80</v>
      </c>
      <c r="J19016" s="35">
        <v>1</v>
      </c>
      <c r="K19016" s="48">
        <v>1109.8382029481886</v>
      </c>
      <c r="L19016" s="48">
        <v>545.9019159088233</v>
      </c>
      <c r="M19016" s="48">
        <v>545.9019159088233</v>
      </c>
      <c r="N19016" s="35" t="s">
        <v>605</v>
      </c>
      <c r="O19016" s="35" t="s">
        <v>53</v>
      </c>
      <c r="P19016" s="35" t="s">
        <v>599</v>
      </c>
      <c r="Q19016" s="35" t="s">
        <v>22</v>
      </c>
      <c r="R19016" s="35" t="s">
        <v>22</v>
      </c>
      <c r="S19016" s="35" t="s">
        <v>22</v>
      </c>
      <c r="T19016" s="35" t="s">
        <v>657</v>
      </c>
    </row>
    <row r="19017" spans="1:20" x14ac:dyDescent="0.3">
      <c r="A19017" s="35" t="s">
        <v>565</v>
      </c>
      <c r="B19017" s="47">
        <v>43800</v>
      </c>
      <c r="C19017" s="35">
        <v>2019</v>
      </c>
      <c r="D19017" s="35" t="s">
        <v>16</v>
      </c>
      <c r="E19017" s="35" t="s">
        <v>17</v>
      </c>
      <c r="F19017" s="35" t="s">
        <v>125</v>
      </c>
      <c r="G19017" s="35" t="s">
        <v>126</v>
      </c>
      <c r="H19017" s="35" t="s">
        <v>52</v>
      </c>
      <c r="I19017" s="35" t="s">
        <v>41</v>
      </c>
      <c r="J19017" s="35">
        <v>1</v>
      </c>
      <c r="K19017" s="48">
        <v>1109.8297358980642</v>
      </c>
      <c r="L19017" s="48">
        <v>545.90191590882318</v>
      </c>
      <c r="M19017" s="48">
        <v>545.90191590882318</v>
      </c>
      <c r="N19017" s="35" t="s">
        <v>605</v>
      </c>
      <c r="O19017" s="35" t="s">
        <v>53</v>
      </c>
      <c r="P19017" s="35" t="s">
        <v>574</v>
      </c>
      <c r="Q19017" s="35" t="s">
        <v>22</v>
      </c>
      <c r="R19017" s="35" t="s">
        <v>22</v>
      </c>
      <c r="S19017" s="35" t="s">
        <v>22</v>
      </c>
      <c r="T19017" s="35" t="s">
        <v>657</v>
      </c>
    </row>
    <row r="19018" spans="1:20" x14ac:dyDescent="0.3">
      <c r="A19018" s="35" t="s">
        <v>565</v>
      </c>
      <c r="B19018" s="47">
        <v>43484</v>
      </c>
      <c r="C19018" s="35">
        <v>2019</v>
      </c>
      <c r="D19018" s="35" t="s">
        <v>33</v>
      </c>
      <c r="E19018" s="35" t="s">
        <v>43</v>
      </c>
      <c r="F19018" s="35" t="s">
        <v>125</v>
      </c>
      <c r="G19018" s="35" t="s">
        <v>126</v>
      </c>
      <c r="H19018" s="35" t="s">
        <v>52</v>
      </c>
      <c r="I19018" s="35" t="s">
        <v>41</v>
      </c>
      <c r="J19018" s="35">
        <v>1</v>
      </c>
      <c r="K19018" s="48">
        <v>1109.8297358980642</v>
      </c>
      <c r="L19018" s="48">
        <v>545.90191590882318</v>
      </c>
      <c r="M19018" s="48">
        <v>545.90191590882318</v>
      </c>
      <c r="N19018" s="35" t="s">
        <v>605</v>
      </c>
      <c r="O19018" s="35" t="s">
        <v>53</v>
      </c>
      <c r="P19018" s="35" t="s">
        <v>574</v>
      </c>
      <c r="Q19018" s="35" t="s">
        <v>22</v>
      </c>
      <c r="R19018" s="35" t="s">
        <v>22</v>
      </c>
      <c r="S19018" s="35" t="s">
        <v>22</v>
      </c>
      <c r="T19018" s="35" t="s">
        <v>657</v>
      </c>
    </row>
    <row r="19019" spans="1:20" x14ac:dyDescent="0.3">
      <c r="A19019" s="35" t="s">
        <v>565</v>
      </c>
      <c r="B19019" s="47">
        <v>45268</v>
      </c>
      <c r="C19019" s="35">
        <v>2023</v>
      </c>
      <c r="D19019" s="35" t="s">
        <v>16</v>
      </c>
      <c r="E19019" s="35" t="s">
        <v>17</v>
      </c>
      <c r="F19019" s="35" t="s">
        <v>39</v>
      </c>
      <c r="G19019" s="35" t="s">
        <v>40</v>
      </c>
      <c r="H19019" s="35" t="s">
        <v>41</v>
      </c>
      <c r="I19019" s="35" t="s">
        <v>41</v>
      </c>
      <c r="J19019" s="35">
        <v>120</v>
      </c>
      <c r="K19019" s="48">
        <v>1109.6292005003836</v>
      </c>
      <c r="L19019" s="48">
        <v>4.1221165078829509</v>
      </c>
      <c r="M19019" s="48">
        <v>494.65398094595412</v>
      </c>
      <c r="N19019" s="35" t="s">
        <v>605</v>
      </c>
      <c r="O19019" s="35" t="s">
        <v>21</v>
      </c>
      <c r="P19019" s="35" t="s">
        <v>571</v>
      </c>
      <c r="Q19019" s="35" t="s">
        <v>22</v>
      </c>
      <c r="R19019" s="35" t="s">
        <v>22</v>
      </c>
      <c r="S19019" s="35" t="s">
        <v>22</v>
      </c>
      <c r="T19019" s="35" t="s">
        <v>657</v>
      </c>
    </row>
    <row r="19020" spans="1:20" x14ac:dyDescent="0.3">
      <c r="A19020" s="35" t="s">
        <v>565</v>
      </c>
      <c r="B19020" s="47">
        <v>43923</v>
      </c>
      <c r="C19020" s="35">
        <v>2020</v>
      </c>
      <c r="D19020" s="35" t="s">
        <v>29</v>
      </c>
      <c r="E19020" s="35" t="s">
        <v>49</v>
      </c>
      <c r="F19020" s="35" t="s">
        <v>142</v>
      </c>
      <c r="G19020" s="35" t="s">
        <v>143</v>
      </c>
      <c r="H19020" s="35" t="s">
        <v>52</v>
      </c>
      <c r="I19020" s="35" t="s">
        <v>28</v>
      </c>
      <c r="J19020" s="35">
        <v>5</v>
      </c>
      <c r="K19020" s="48">
        <v>1109.6292005003836</v>
      </c>
      <c r="L19020" s="48">
        <v>99.031063888031227</v>
      </c>
      <c r="M19020" s="48">
        <v>495.15531944015612</v>
      </c>
      <c r="N19020" s="35" t="s">
        <v>605</v>
      </c>
      <c r="O19020" s="35" t="s">
        <v>53</v>
      </c>
      <c r="P19020" s="35" t="s">
        <v>591</v>
      </c>
      <c r="Q19020" s="35" t="s">
        <v>22</v>
      </c>
      <c r="R19020" s="35" t="s">
        <v>22</v>
      </c>
      <c r="S19020" s="35" t="s">
        <v>22</v>
      </c>
      <c r="T19020" s="35" t="s">
        <v>657</v>
      </c>
    </row>
    <row r="19021" spans="1:20" x14ac:dyDescent="0.3">
      <c r="A19021" s="35" t="s">
        <v>565</v>
      </c>
      <c r="B19021" s="47">
        <v>43776</v>
      </c>
      <c r="C19021" s="35">
        <v>2019</v>
      </c>
      <c r="D19021" s="35" t="s">
        <v>16</v>
      </c>
      <c r="E19021" s="35" t="s">
        <v>38</v>
      </c>
      <c r="F19021" s="35" t="s">
        <v>39</v>
      </c>
      <c r="G19021" s="35" t="s">
        <v>40</v>
      </c>
      <c r="H19021" s="35" t="s">
        <v>41</v>
      </c>
      <c r="I19021" s="35" t="s">
        <v>41</v>
      </c>
      <c r="J19021" s="35">
        <v>4</v>
      </c>
      <c r="K19021" s="48">
        <v>1109.6292005003836</v>
      </c>
      <c r="L19021" s="48">
        <v>258.46784589968775</v>
      </c>
      <c r="M19021" s="48">
        <v>1033.871383598751</v>
      </c>
      <c r="N19021" s="35" t="s">
        <v>568</v>
      </c>
      <c r="O19021" s="35" t="s">
        <v>21</v>
      </c>
      <c r="P19021" s="35" t="s">
        <v>571</v>
      </c>
      <c r="Q19021" s="35" t="s">
        <v>22</v>
      </c>
      <c r="R19021" s="35" t="s">
        <v>22</v>
      </c>
      <c r="S19021" s="35" t="s">
        <v>22</v>
      </c>
      <c r="T19021" s="35" t="s">
        <v>568</v>
      </c>
    </row>
    <row r="19022" spans="1:20" x14ac:dyDescent="0.3">
      <c r="A19022" s="35" t="s">
        <v>566</v>
      </c>
      <c r="B19022" s="47">
        <v>44499</v>
      </c>
      <c r="C19022" s="35">
        <v>2021</v>
      </c>
      <c r="D19022" s="35" t="s">
        <v>16</v>
      </c>
      <c r="E19022" s="35" t="s">
        <v>46</v>
      </c>
      <c r="F19022" s="35" t="s">
        <v>18</v>
      </c>
      <c r="G19022" s="35" t="s">
        <v>19</v>
      </c>
      <c r="H19022" s="35" t="s">
        <v>19</v>
      </c>
      <c r="I19022" s="35" t="s">
        <v>20</v>
      </c>
      <c r="J19022" s="35">
        <v>15</v>
      </c>
      <c r="K19022" s="48">
        <v>1109.605581886879</v>
      </c>
      <c r="L19022" s="48">
        <v>15.620370576682507</v>
      </c>
      <c r="M19022" s="48">
        <v>234.3055586502376</v>
      </c>
      <c r="N19022" s="35" t="s">
        <v>605</v>
      </c>
      <c r="O19022" s="35" t="s">
        <v>21</v>
      </c>
      <c r="P19022" s="35" t="s">
        <v>570</v>
      </c>
      <c r="Q19022" s="35" t="s">
        <v>22</v>
      </c>
      <c r="R19022" s="35" t="s">
        <v>22</v>
      </c>
      <c r="S19022" s="35" t="s">
        <v>22</v>
      </c>
      <c r="T19022" s="35" t="s">
        <v>657</v>
      </c>
    </row>
    <row r="19023" spans="1:20" x14ac:dyDescent="0.3">
      <c r="A19023" s="35" t="s">
        <v>565</v>
      </c>
      <c r="B19023" s="47">
        <v>44964</v>
      </c>
      <c r="C19023" s="35">
        <v>2023</v>
      </c>
      <c r="D19023" s="35" t="s">
        <v>33</v>
      </c>
      <c r="E19023" s="35" t="s">
        <v>45</v>
      </c>
      <c r="F19023" s="35" t="s">
        <v>39</v>
      </c>
      <c r="G19023" s="35" t="s">
        <v>40</v>
      </c>
      <c r="H19023" s="35" t="s">
        <v>41</v>
      </c>
      <c r="I19023" s="35" t="s">
        <v>41</v>
      </c>
      <c r="J19023" s="35">
        <v>7</v>
      </c>
      <c r="K19023" s="48">
        <v>1109.1612845724619</v>
      </c>
      <c r="L19023" s="48">
        <v>33.550908934647751</v>
      </c>
      <c r="M19023" s="48">
        <v>234.85636254253427</v>
      </c>
      <c r="N19023" s="35" t="s">
        <v>605</v>
      </c>
      <c r="O19023" s="35" t="s">
        <v>21</v>
      </c>
      <c r="P19023" s="35" t="s">
        <v>571</v>
      </c>
      <c r="Q19023" s="35" t="s">
        <v>22</v>
      </c>
      <c r="R19023" s="35" t="s">
        <v>22</v>
      </c>
      <c r="S19023" s="35" t="s">
        <v>22</v>
      </c>
      <c r="T19023" s="35" t="s">
        <v>657</v>
      </c>
    </row>
    <row r="19024" spans="1:20" x14ac:dyDescent="0.3">
      <c r="A19024" s="35" t="s">
        <v>565</v>
      </c>
      <c r="B19024" s="47">
        <v>44362</v>
      </c>
      <c r="C19024" s="35">
        <v>2021</v>
      </c>
      <c r="D19024" s="35" t="s">
        <v>29</v>
      </c>
      <c r="E19024" s="35" t="s">
        <v>30</v>
      </c>
      <c r="F19024" s="35" t="s">
        <v>78</v>
      </c>
      <c r="G19024" s="35" t="s">
        <v>79</v>
      </c>
      <c r="H19024" s="35" t="s">
        <v>52</v>
      </c>
      <c r="I19024" s="35" t="s">
        <v>80</v>
      </c>
      <c r="J19024" s="35">
        <v>11</v>
      </c>
      <c r="K19024" s="48">
        <v>1109.1612845724619</v>
      </c>
      <c r="L19024" s="48">
        <v>33.512584391979864</v>
      </c>
      <c r="M19024" s="48">
        <v>368.63842831177851</v>
      </c>
      <c r="N19024" s="35" t="s">
        <v>605</v>
      </c>
      <c r="O19024" s="35" t="s">
        <v>53</v>
      </c>
      <c r="P19024" s="35" t="s">
        <v>574</v>
      </c>
      <c r="Q19024" s="35" t="s">
        <v>22</v>
      </c>
      <c r="R19024" s="35" t="s">
        <v>22</v>
      </c>
      <c r="S19024" s="35" t="s">
        <v>22</v>
      </c>
      <c r="T19024" s="35" t="s">
        <v>657</v>
      </c>
    </row>
    <row r="19025" spans="1:20" x14ac:dyDescent="0.3">
      <c r="A19025" s="35" t="s">
        <v>567</v>
      </c>
      <c r="B19025" s="47">
        <v>44905</v>
      </c>
      <c r="C19025" s="35">
        <v>2022</v>
      </c>
      <c r="D19025" s="35" t="s">
        <v>16</v>
      </c>
      <c r="E19025" s="35" t="s">
        <v>17</v>
      </c>
      <c r="F19025" s="35" t="s">
        <v>70</v>
      </c>
      <c r="G19025" s="35" t="s">
        <v>71</v>
      </c>
      <c r="H19025" s="35" t="s">
        <v>27</v>
      </c>
      <c r="I19025" s="35" t="s">
        <v>28</v>
      </c>
      <c r="J19025" s="35">
        <v>1</v>
      </c>
      <c r="K19025" s="48">
        <v>1108.8321837031567</v>
      </c>
      <c r="L19025" s="48" t="s">
        <v>22</v>
      </c>
      <c r="M19025" s="48" t="s">
        <v>22</v>
      </c>
      <c r="N19025" s="35" t="s">
        <v>42</v>
      </c>
      <c r="O19025" s="35" t="s">
        <v>21</v>
      </c>
      <c r="P19025" s="35" t="s">
        <v>576</v>
      </c>
      <c r="Q19025" s="35" t="s">
        <v>22</v>
      </c>
      <c r="R19025" s="35" t="s">
        <v>22</v>
      </c>
      <c r="S19025" s="35" t="s">
        <v>22</v>
      </c>
      <c r="T19025" s="35" t="s">
        <v>42</v>
      </c>
    </row>
    <row r="19026" spans="1:20" x14ac:dyDescent="0.3">
      <c r="A19026" s="35" t="s">
        <v>565</v>
      </c>
      <c r="B19026" s="47">
        <v>44105</v>
      </c>
      <c r="C19026" s="35">
        <v>2020</v>
      </c>
      <c r="D19026" s="35" t="s">
        <v>16</v>
      </c>
      <c r="E19026" s="35" t="s">
        <v>46</v>
      </c>
      <c r="F19026" s="35" t="s">
        <v>113</v>
      </c>
      <c r="G19026" s="35" t="s">
        <v>114</v>
      </c>
      <c r="H19026" s="35" t="s">
        <v>27</v>
      </c>
      <c r="I19026" s="35" t="s">
        <v>28</v>
      </c>
      <c r="J19026" s="35">
        <v>1</v>
      </c>
      <c r="K19026" s="48">
        <v>1108.7333333333333</v>
      </c>
      <c r="L19026" s="48">
        <v>756.48199999999997</v>
      </c>
      <c r="M19026" s="48">
        <v>756.48199999999997</v>
      </c>
      <c r="N19026" s="35" t="s">
        <v>605</v>
      </c>
      <c r="O19026" s="35" t="s">
        <v>53</v>
      </c>
      <c r="P19026" s="35" t="s">
        <v>596</v>
      </c>
      <c r="Q19026" s="35" t="s">
        <v>651</v>
      </c>
      <c r="R19026" s="35" t="s">
        <v>611</v>
      </c>
      <c r="S19026" s="35" t="s">
        <v>22</v>
      </c>
      <c r="T19026" s="35" t="s">
        <v>655</v>
      </c>
    </row>
    <row r="19027" spans="1:20" x14ac:dyDescent="0.3">
      <c r="A19027" s="35" t="s">
        <v>565</v>
      </c>
      <c r="B19027" s="47">
        <v>44351</v>
      </c>
      <c r="C19027" s="35">
        <v>2021</v>
      </c>
      <c r="D19027" s="35" t="s">
        <v>29</v>
      </c>
      <c r="E19027" s="35" t="s">
        <v>30</v>
      </c>
      <c r="F19027" s="35" t="s">
        <v>39</v>
      </c>
      <c r="G19027" s="35" t="s">
        <v>40</v>
      </c>
      <c r="H19027" s="35" t="s">
        <v>41</v>
      </c>
      <c r="I19027" s="35" t="s">
        <v>41</v>
      </c>
      <c r="J19027" s="35">
        <v>3</v>
      </c>
      <c r="K19027" s="48">
        <v>1108.5596783794194</v>
      </c>
      <c r="L19027" s="48">
        <v>60.251974318736707</v>
      </c>
      <c r="M19027" s="48">
        <v>180.75592295621013</v>
      </c>
      <c r="N19027" s="35" t="s">
        <v>605</v>
      </c>
      <c r="O19027" s="35" t="s">
        <v>21</v>
      </c>
      <c r="P19027" s="35" t="s">
        <v>571</v>
      </c>
      <c r="Q19027" s="35" t="s">
        <v>22</v>
      </c>
      <c r="R19027" s="35" t="s">
        <v>22</v>
      </c>
      <c r="S19027" s="35" t="s">
        <v>22</v>
      </c>
      <c r="T19027" s="35" t="s">
        <v>657</v>
      </c>
    </row>
    <row r="19028" spans="1:20" x14ac:dyDescent="0.3">
      <c r="A19028" s="35" t="s">
        <v>565</v>
      </c>
      <c r="B19028" s="47">
        <v>43585</v>
      </c>
      <c r="C19028" s="35">
        <v>2019</v>
      </c>
      <c r="D19028" s="35" t="s">
        <v>29</v>
      </c>
      <c r="E19028" s="35" t="s">
        <v>49</v>
      </c>
      <c r="F19028" s="35" t="s">
        <v>78</v>
      </c>
      <c r="G19028" s="35" t="s">
        <v>79</v>
      </c>
      <c r="H19028" s="35" t="s">
        <v>52</v>
      </c>
      <c r="I19028" s="35" t="s">
        <v>80</v>
      </c>
      <c r="J19028" s="35">
        <v>5</v>
      </c>
      <c r="K19028" s="48">
        <v>1108.5596783794194</v>
      </c>
      <c r="L19028" s="48">
        <v>60.252197135845236</v>
      </c>
      <c r="M19028" s="48">
        <v>301.26098567922617</v>
      </c>
      <c r="N19028" s="35" t="s">
        <v>605</v>
      </c>
      <c r="O19028" s="35" t="s">
        <v>53</v>
      </c>
      <c r="P19028" s="35" t="s">
        <v>574</v>
      </c>
      <c r="Q19028" s="35" t="s">
        <v>22</v>
      </c>
      <c r="R19028" s="35" t="s">
        <v>22</v>
      </c>
      <c r="S19028" s="35" t="s">
        <v>22</v>
      </c>
      <c r="T19028" s="35" t="s">
        <v>657</v>
      </c>
    </row>
    <row r="19029" spans="1:20" x14ac:dyDescent="0.3">
      <c r="A19029" s="35" t="s">
        <v>565</v>
      </c>
      <c r="B19029" s="47">
        <v>44541</v>
      </c>
      <c r="C19029" s="35">
        <v>2021</v>
      </c>
      <c r="D19029" s="35" t="s">
        <v>16</v>
      </c>
      <c r="E19029" s="35" t="s">
        <v>17</v>
      </c>
      <c r="F19029" s="35" t="s">
        <v>39</v>
      </c>
      <c r="G19029" s="35" t="s">
        <v>40</v>
      </c>
      <c r="H19029" s="35" t="s">
        <v>41</v>
      </c>
      <c r="I19029" s="35" t="s">
        <v>41</v>
      </c>
      <c r="J19029" s="35">
        <v>1</v>
      </c>
      <c r="K19029" s="48">
        <v>1108.5151149577125</v>
      </c>
      <c r="L19029" s="48">
        <v>545.9019159088233</v>
      </c>
      <c r="M19029" s="48">
        <v>545.9019159088233</v>
      </c>
      <c r="N19029" s="35" t="s">
        <v>605</v>
      </c>
      <c r="O19029" s="35" t="s">
        <v>21</v>
      </c>
      <c r="P19029" s="35" t="s">
        <v>571</v>
      </c>
      <c r="Q19029" s="35" t="s">
        <v>22</v>
      </c>
      <c r="R19029" s="35" t="s">
        <v>22</v>
      </c>
      <c r="S19029" s="35" t="s">
        <v>22</v>
      </c>
      <c r="T19029" s="35" t="s">
        <v>657</v>
      </c>
    </row>
    <row r="19030" spans="1:20" x14ac:dyDescent="0.3">
      <c r="A19030" s="35" t="s">
        <v>565</v>
      </c>
      <c r="B19030" s="47">
        <v>44516</v>
      </c>
      <c r="C19030" s="35">
        <v>2021</v>
      </c>
      <c r="D19030" s="35" t="s">
        <v>16</v>
      </c>
      <c r="E19030" s="35" t="s">
        <v>38</v>
      </c>
      <c r="F19030" s="35" t="s">
        <v>125</v>
      </c>
      <c r="G19030" s="35" t="s">
        <v>126</v>
      </c>
      <c r="H19030" s="35" t="s">
        <v>52</v>
      </c>
      <c r="I19030" s="35" t="s">
        <v>41</v>
      </c>
      <c r="J19030" s="35">
        <v>1</v>
      </c>
      <c r="K19030" s="48">
        <v>1108.2477344274714</v>
      </c>
      <c r="L19030" s="48" t="s">
        <v>22</v>
      </c>
      <c r="M19030" s="48" t="s">
        <v>22</v>
      </c>
      <c r="N19030" s="35" t="s">
        <v>42</v>
      </c>
      <c r="O19030" s="35" t="s">
        <v>53</v>
      </c>
      <c r="P19030" s="35" t="s">
        <v>574</v>
      </c>
      <c r="Q19030" s="35" t="s">
        <v>22</v>
      </c>
      <c r="R19030" s="35" t="s">
        <v>22</v>
      </c>
      <c r="S19030" s="35" t="s">
        <v>22</v>
      </c>
      <c r="T19030" s="35" t="s">
        <v>42</v>
      </c>
    </row>
    <row r="19031" spans="1:20" x14ac:dyDescent="0.3">
      <c r="A19031" s="35" t="s">
        <v>567</v>
      </c>
      <c r="B19031" s="47">
        <v>43699</v>
      </c>
      <c r="C19031" s="35">
        <v>2019</v>
      </c>
      <c r="D19031" s="35" t="s">
        <v>23</v>
      </c>
      <c r="E19031" s="35" t="s">
        <v>44</v>
      </c>
      <c r="F19031" s="35" t="s">
        <v>36</v>
      </c>
      <c r="G19031" s="35" t="s">
        <v>37</v>
      </c>
      <c r="H19031" s="35" t="s">
        <v>27</v>
      </c>
      <c r="I19031" s="35" t="s">
        <v>28</v>
      </c>
      <c r="J19031" s="35">
        <v>1</v>
      </c>
      <c r="K19031" s="48">
        <v>1107.9137315817788</v>
      </c>
      <c r="L19031" s="48">
        <v>184.51484757718231</v>
      </c>
      <c r="M19031" s="48">
        <v>184.51484757718231</v>
      </c>
      <c r="N19031" s="35" t="s">
        <v>42</v>
      </c>
      <c r="O19031" s="35" t="s">
        <v>21</v>
      </c>
      <c r="P19031" s="35" t="s">
        <v>576</v>
      </c>
      <c r="Q19031" s="35" t="s">
        <v>22</v>
      </c>
      <c r="R19031" s="35" t="s">
        <v>22</v>
      </c>
      <c r="S19031" s="35" t="s">
        <v>22</v>
      </c>
      <c r="T19031" s="35" t="s">
        <v>42</v>
      </c>
    </row>
    <row r="19032" spans="1:20" x14ac:dyDescent="0.3">
      <c r="A19032" s="35" t="s">
        <v>565</v>
      </c>
      <c r="B19032" s="47">
        <v>45287</v>
      </c>
      <c r="C19032" s="35">
        <v>2023</v>
      </c>
      <c r="D19032" s="35" t="s">
        <v>16</v>
      </c>
      <c r="E19032" s="35" t="s">
        <v>17</v>
      </c>
      <c r="F19032" s="35" t="s">
        <v>18</v>
      </c>
      <c r="G19032" s="35" t="s">
        <v>19</v>
      </c>
      <c r="H19032" s="35" t="s">
        <v>19</v>
      </c>
      <c r="I19032" s="35" t="s">
        <v>20</v>
      </c>
      <c r="J19032" s="35">
        <v>1</v>
      </c>
      <c r="K19032" s="48">
        <v>1107.6238465235758</v>
      </c>
      <c r="L19032" s="48">
        <v>443.04953860943033</v>
      </c>
      <c r="M19032" s="48">
        <v>443.04953860943033</v>
      </c>
      <c r="N19032" s="35" t="s">
        <v>42</v>
      </c>
      <c r="O19032" s="35" t="s">
        <v>21</v>
      </c>
      <c r="P19032" s="35" t="s">
        <v>570</v>
      </c>
      <c r="Q19032" s="35" t="s">
        <v>22</v>
      </c>
      <c r="R19032" s="35" t="s">
        <v>22</v>
      </c>
      <c r="S19032" s="35" t="s">
        <v>22</v>
      </c>
      <c r="T19032" s="35" t="s">
        <v>42</v>
      </c>
    </row>
    <row r="19033" spans="1:20" x14ac:dyDescent="0.3">
      <c r="A19033" s="35" t="s">
        <v>567</v>
      </c>
      <c r="B19033" s="47">
        <v>43581</v>
      </c>
      <c r="C19033" s="35">
        <v>2019</v>
      </c>
      <c r="D19033" s="35" t="s">
        <v>29</v>
      </c>
      <c r="E19033" s="35" t="s">
        <v>49</v>
      </c>
      <c r="F19033" s="35" t="s">
        <v>36</v>
      </c>
      <c r="G19033" s="35" t="s">
        <v>37</v>
      </c>
      <c r="H19033" s="35" t="s">
        <v>27</v>
      </c>
      <c r="I19033" s="35" t="s">
        <v>28</v>
      </c>
      <c r="J19033" s="35">
        <v>4</v>
      </c>
      <c r="K19033" s="48">
        <v>1107.6229552551415</v>
      </c>
      <c r="L19033" s="48" t="s">
        <v>22</v>
      </c>
      <c r="M19033" s="48" t="s">
        <v>22</v>
      </c>
      <c r="N19033" s="35" t="s">
        <v>42</v>
      </c>
      <c r="O19033" s="35" t="s">
        <v>21</v>
      </c>
      <c r="P19033" s="35" t="s">
        <v>576</v>
      </c>
      <c r="Q19033" s="35" t="s">
        <v>22</v>
      </c>
      <c r="R19033" s="35" t="s">
        <v>22</v>
      </c>
      <c r="S19033" s="35" t="s">
        <v>22</v>
      </c>
      <c r="T19033" s="35" t="s">
        <v>42</v>
      </c>
    </row>
    <row r="19034" spans="1:20" x14ac:dyDescent="0.3">
      <c r="A19034" s="35" t="s">
        <v>565</v>
      </c>
      <c r="B19034" s="47">
        <v>45291</v>
      </c>
      <c r="C19034" s="35">
        <v>2023</v>
      </c>
      <c r="D19034" s="35" t="s">
        <v>16</v>
      </c>
      <c r="E19034" s="35" t="s">
        <v>17</v>
      </c>
      <c r="F19034" s="35" t="s">
        <v>39</v>
      </c>
      <c r="G19034" s="35" t="s">
        <v>40</v>
      </c>
      <c r="H19034" s="35" t="s">
        <v>41</v>
      </c>
      <c r="I19034" s="35" t="s">
        <v>41</v>
      </c>
      <c r="J19034" s="35">
        <v>4</v>
      </c>
      <c r="K19034" s="48">
        <v>1107.4010294150414</v>
      </c>
      <c r="L19034" s="48" t="s">
        <v>22</v>
      </c>
      <c r="M19034" s="48" t="s">
        <v>22</v>
      </c>
      <c r="N19034" s="35" t="s">
        <v>42</v>
      </c>
      <c r="O19034" s="35" t="s">
        <v>21</v>
      </c>
      <c r="P19034" s="35" t="s">
        <v>22</v>
      </c>
      <c r="Q19034" s="35" t="s">
        <v>22</v>
      </c>
      <c r="R19034" s="35" t="s">
        <v>22</v>
      </c>
      <c r="S19034" s="35" t="s">
        <v>22</v>
      </c>
      <c r="T19034" s="35" t="s">
        <v>42</v>
      </c>
    </row>
    <row r="19035" spans="1:20" x14ac:dyDescent="0.3">
      <c r="A19035" s="35" t="s">
        <v>565</v>
      </c>
      <c r="B19035" s="47">
        <v>45291</v>
      </c>
      <c r="C19035" s="35">
        <v>2023</v>
      </c>
      <c r="D19035" s="35" t="s">
        <v>16</v>
      </c>
      <c r="E19035" s="35" t="s">
        <v>17</v>
      </c>
      <c r="F19035" s="35" t="s">
        <v>39</v>
      </c>
      <c r="G19035" s="35" t="s">
        <v>40</v>
      </c>
      <c r="H19035" s="35" t="s">
        <v>41</v>
      </c>
      <c r="I19035" s="35" t="s">
        <v>41</v>
      </c>
      <c r="J19035" s="35">
        <v>2</v>
      </c>
      <c r="K19035" s="48">
        <v>1107.4010294150414</v>
      </c>
      <c r="L19035" s="48" t="s">
        <v>22</v>
      </c>
      <c r="M19035" s="48" t="s">
        <v>22</v>
      </c>
      <c r="N19035" s="35" t="s">
        <v>42</v>
      </c>
      <c r="O19035" s="35" t="s">
        <v>21</v>
      </c>
      <c r="P19035" s="35" t="s">
        <v>22</v>
      </c>
      <c r="Q19035" s="35" t="s">
        <v>22</v>
      </c>
      <c r="R19035" s="35" t="s">
        <v>22</v>
      </c>
      <c r="S19035" s="35" t="s">
        <v>22</v>
      </c>
      <c r="T19035" s="35" t="s">
        <v>42</v>
      </c>
    </row>
    <row r="19036" spans="1:20" x14ac:dyDescent="0.3">
      <c r="A19036" s="35" t="s">
        <v>565</v>
      </c>
      <c r="B19036" s="47">
        <v>45261</v>
      </c>
      <c r="C19036" s="35">
        <v>2023</v>
      </c>
      <c r="D19036" s="35" t="s">
        <v>16</v>
      </c>
      <c r="E19036" s="35" t="s">
        <v>17</v>
      </c>
      <c r="F19036" s="35" t="s">
        <v>39</v>
      </c>
      <c r="G19036" s="35" t="s">
        <v>40</v>
      </c>
      <c r="H19036" s="35" t="s">
        <v>41</v>
      </c>
      <c r="I19036" s="35" t="s">
        <v>41</v>
      </c>
      <c r="J19036" s="35">
        <v>3</v>
      </c>
      <c r="K19036" s="48">
        <v>1107.4010294150414</v>
      </c>
      <c r="L19036" s="48" t="s">
        <v>22</v>
      </c>
      <c r="M19036" s="48" t="s">
        <v>22</v>
      </c>
      <c r="N19036" s="35" t="s">
        <v>42</v>
      </c>
      <c r="O19036" s="35" t="s">
        <v>21</v>
      </c>
      <c r="P19036" s="35" t="s">
        <v>22</v>
      </c>
      <c r="Q19036" s="35" t="s">
        <v>22</v>
      </c>
      <c r="R19036" s="35" t="s">
        <v>22</v>
      </c>
      <c r="S19036" s="35" t="s">
        <v>22</v>
      </c>
      <c r="T19036" s="35" t="s">
        <v>42</v>
      </c>
    </row>
    <row r="19037" spans="1:20" x14ac:dyDescent="0.3">
      <c r="A19037" s="35" t="s">
        <v>565</v>
      </c>
      <c r="B19037" s="47">
        <v>45261</v>
      </c>
      <c r="C19037" s="35">
        <v>2023</v>
      </c>
      <c r="D19037" s="35" t="s">
        <v>16</v>
      </c>
      <c r="E19037" s="35" t="s">
        <v>17</v>
      </c>
      <c r="F19037" s="35" t="s">
        <v>39</v>
      </c>
      <c r="G19037" s="35" t="s">
        <v>40</v>
      </c>
      <c r="H19037" s="35" t="s">
        <v>41</v>
      </c>
      <c r="I19037" s="35" t="s">
        <v>41</v>
      </c>
      <c r="J19037" s="35">
        <v>4</v>
      </c>
      <c r="K19037" s="48">
        <v>1107.4010294150414</v>
      </c>
      <c r="L19037" s="48" t="s">
        <v>22</v>
      </c>
      <c r="M19037" s="48" t="s">
        <v>22</v>
      </c>
      <c r="N19037" s="35" t="s">
        <v>42</v>
      </c>
      <c r="O19037" s="35" t="s">
        <v>21</v>
      </c>
      <c r="P19037" s="35" t="s">
        <v>22</v>
      </c>
      <c r="Q19037" s="35" t="s">
        <v>22</v>
      </c>
      <c r="R19037" s="35" t="s">
        <v>22</v>
      </c>
      <c r="S19037" s="35" t="s">
        <v>22</v>
      </c>
      <c r="T19037" s="35" t="s">
        <v>42</v>
      </c>
    </row>
    <row r="19038" spans="1:20" x14ac:dyDescent="0.3">
      <c r="A19038" s="35" t="s">
        <v>565</v>
      </c>
      <c r="B19038" s="47">
        <v>45230</v>
      </c>
      <c r="C19038" s="35">
        <v>2023</v>
      </c>
      <c r="D19038" s="35" t="s">
        <v>16</v>
      </c>
      <c r="E19038" s="35" t="s">
        <v>46</v>
      </c>
      <c r="F19038" s="35" t="s">
        <v>39</v>
      </c>
      <c r="G19038" s="35" t="s">
        <v>40</v>
      </c>
      <c r="H19038" s="35" t="s">
        <v>41</v>
      </c>
      <c r="I19038" s="35" t="s">
        <v>41</v>
      </c>
      <c r="J19038" s="35">
        <v>2</v>
      </c>
      <c r="K19038" s="48">
        <v>1107.4010294150414</v>
      </c>
      <c r="L19038" s="48" t="s">
        <v>22</v>
      </c>
      <c r="M19038" s="48" t="s">
        <v>22</v>
      </c>
      <c r="N19038" s="35" t="s">
        <v>42</v>
      </c>
      <c r="O19038" s="35" t="s">
        <v>21</v>
      </c>
      <c r="P19038" s="35" t="s">
        <v>22</v>
      </c>
      <c r="Q19038" s="35" t="s">
        <v>22</v>
      </c>
      <c r="R19038" s="35" t="s">
        <v>22</v>
      </c>
      <c r="S19038" s="35" t="s">
        <v>22</v>
      </c>
      <c r="T19038" s="35" t="s">
        <v>42</v>
      </c>
    </row>
    <row r="19039" spans="1:20" x14ac:dyDescent="0.3">
      <c r="A19039" s="35" t="s">
        <v>565</v>
      </c>
      <c r="B19039" s="47">
        <v>45230</v>
      </c>
      <c r="C19039" s="35">
        <v>2023</v>
      </c>
      <c r="D19039" s="35" t="s">
        <v>16</v>
      </c>
      <c r="E19039" s="35" t="s">
        <v>46</v>
      </c>
      <c r="F19039" s="35" t="s">
        <v>39</v>
      </c>
      <c r="G19039" s="35" t="s">
        <v>40</v>
      </c>
      <c r="H19039" s="35" t="s">
        <v>41</v>
      </c>
      <c r="I19039" s="35" t="s">
        <v>41</v>
      </c>
      <c r="J19039" s="35">
        <v>3</v>
      </c>
      <c r="K19039" s="48">
        <v>1107.4010294150414</v>
      </c>
      <c r="L19039" s="48" t="s">
        <v>22</v>
      </c>
      <c r="M19039" s="48" t="s">
        <v>22</v>
      </c>
      <c r="N19039" s="35" t="s">
        <v>42</v>
      </c>
      <c r="O19039" s="35" t="s">
        <v>21</v>
      </c>
      <c r="P19039" s="35" t="s">
        <v>22</v>
      </c>
      <c r="Q19039" s="35" t="s">
        <v>22</v>
      </c>
      <c r="R19039" s="35" t="s">
        <v>22</v>
      </c>
      <c r="S19039" s="35" t="s">
        <v>22</v>
      </c>
      <c r="T19039" s="35" t="s">
        <v>42</v>
      </c>
    </row>
    <row r="19040" spans="1:20" x14ac:dyDescent="0.3">
      <c r="A19040" s="35" t="s">
        <v>565</v>
      </c>
      <c r="B19040" s="47">
        <v>45200</v>
      </c>
      <c r="C19040" s="35">
        <v>2023</v>
      </c>
      <c r="D19040" s="35" t="s">
        <v>16</v>
      </c>
      <c r="E19040" s="35" t="s">
        <v>46</v>
      </c>
      <c r="F19040" s="35" t="s">
        <v>39</v>
      </c>
      <c r="G19040" s="35" t="s">
        <v>40</v>
      </c>
      <c r="H19040" s="35" t="s">
        <v>41</v>
      </c>
      <c r="I19040" s="35" t="s">
        <v>41</v>
      </c>
      <c r="J19040" s="35">
        <v>3</v>
      </c>
      <c r="K19040" s="48">
        <v>1107.4010294150414</v>
      </c>
      <c r="L19040" s="48" t="s">
        <v>22</v>
      </c>
      <c r="M19040" s="48" t="s">
        <v>22</v>
      </c>
      <c r="N19040" s="35" t="s">
        <v>42</v>
      </c>
      <c r="O19040" s="35" t="s">
        <v>21</v>
      </c>
      <c r="P19040" s="35" t="s">
        <v>22</v>
      </c>
      <c r="Q19040" s="35" t="s">
        <v>22</v>
      </c>
      <c r="R19040" s="35" t="s">
        <v>22</v>
      </c>
      <c r="S19040" s="35" t="s">
        <v>22</v>
      </c>
      <c r="T19040" s="35" t="s">
        <v>42</v>
      </c>
    </row>
    <row r="19041" spans="1:20" x14ac:dyDescent="0.3">
      <c r="A19041" s="35" t="s">
        <v>565</v>
      </c>
      <c r="B19041" s="47">
        <v>45200</v>
      </c>
      <c r="C19041" s="35">
        <v>2023</v>
      </c>
      <c r="D19041" s="35" t="s">
        <v>16</v>
      </c>
      <c r="E19041" s="35" t="s">
        <v>46</v>
      </c>
      <c r="F19041" s="35" t="s">
        <v>39</v>
      </c>
      <c r="G19041" s="35" t="s">
        <v>40</v>
      </c>
      <c r="H19041" s="35" t="s">
        <v>41</v>
      </c>
      <c r="I19041" s="35" t="s">
        <v>41</v>
      </c>
      <c r="J19041" s="35">
        <v>2</v>
      </c>
      <c r="K19041" s="48">
        <v>1107.4010294150414</v>
      </c>
      <c r="L19041" s="48" t="s">
        <v>22</v>
      </c>
      <c r="M19041" s="48" t="s">
        <v>22</v>
      </c>
      <c r="N19041" s="35" t="s">
        <v>42</v>
      </c>
      <c r="O19041" s="35" t="s">
        <v>21</v>
      </c>
      <c r="P19041" s="35" t="s">
        <v>22</v>
      </c>
      <c r="Q19041" s="35" t="s">
        <v>22</v>
      </c>
      <c r="R19041" s="35" t="s">
        <v>22</v>
      </c>
      <c r="S19041" s="35" t="s">
        <v>22</v>
      </c>
      <c r="T19041" s="35" t="s">
        <v>42</v>
      </c>
    </row>
    <row r="19042" spans="1:20" x14ac:dyDescent="0.3">
      <c r="A19042" s="35" t="s">
        <v>565</v>
      </c>
      <c r="B19042" s="47">
        <v>45199</v>
      </c>
      <c r="C19042" s="35">
        <v>2023</v>
      </c>
      <c r="D19042" s="35" t="s">
        <v>23</v>
      </c>
      <c r="E19042" s="35" t="s">
        <v>24</v>
      </c>
      <c r="F19042" s="35" t="s">
        <v>39</v>
      </c>
      <c r="G19042" s="35" t="s">
        <v>40</v>
      </c>
      <c r="H19042" s="35" t="s">
        <v>41</v>
      </c>
      <c r="I19042" s="35" t="s">
        <v>41</v>
      </c>
      <c r="J19042" s="35">
        <v>3</v>
      </c>
      <c r="K19042" s="48">
        <v>1107.4010294150414</v>
      </c>
      <c r="L19042" s="48" t="s">
        <v>22</v>
      </c>
      <c r="M19042" s="48" t="s">
        <v>22</v>
      </c>
      <c r="N19042" s="35" t="s">
        <v>42</v>
      </c>
      <c r="O19042" s="35" t="s">
        <v>21</v>
      </c>
      <c r="P19042" s="35" t="s">
        <v>22</v>
      </c>
      <c r="Q19042" s="35" t="s">
        <v>22</v>
      </c>
      <c r="R19042" s="35" t="s">
        <v>22</v>
      </c>
      <c r="S19042" s="35" t="s">
        <v>22</v>
      </c>
      <c r="T19042" s="35" t="s">
        <v>42</v>
      </c>
    </row>
    <row r="19043" spans="1:20" x14ac:dyDescent="0.3">
      <c r="A19043" s="35" t="s">
        <v>565</v>
      </c>
      <c r="B19043" s="47">
        <v>45199</v>
      </c>
      <c r="C19043" s="35">
        <v>2023</v>
      </c>
      <c r="D19043" s="35" t="s">
        <v>23</v>
      </c>
      <c r="E19043" s="35" t="s">
        <v>24</v>
      </c>
      <c r="F19043" s="35" t="s">
        <v>39</v>
      </c>
      <c r="G19043" s="35" t="s">
        <v>40</v>
      </c>
      <c r="H19043" s="35" t="s">
        <v>41</v>
      </c>
      <c r="I19043" s="35" t="s">
        <v>41</v>
      </c>
      <c r="J19043" s="35">
        <v>5</v>
      </c>
      <c r="K19043" s="48">
        <v>1107.4010294150414</v>
      </c>
      <c r="L19043" s="48" t="s">
        <v>22</v>
      </c>
      <c r="M19043" s="48" t="s">
        <v>22</v>
      </c>
      <c r="N19043" s="35" t="s">
        <v>42</v>
      </c>
      <c r="O19043" s="35" t="s">
        <v>21</v>
      </c>
      <c r="P19043" s="35" t="s">
        <v>22</v>
      </c>
      <c r="Q19043" s="35" t="s">
        <v>22</v>
      </c>
      <c r="R19043" s="35" t="s">
        <v>22</v>
      </c>
      <c r="S19043" s="35" t="s">
        <v>22</v>
      </c>
      <c r="T19043" s="35" t="s">
        <v>42</v>
      </c>
    </row>
    <row r="19044" spans="1:20" x14ac:dyDescent="0.3">
      <c r="A19044" s="35" t="s">
        <v>565</v>
      </c>
      <c r="B19044" s="47">
        <v>45169</v>
      </c>
      <c r="C19044" s="35">
        <v>2023</v>
      </c>
      <c r="D19044" s="35" t="s">
        <v>23</v>
      </c>
      <c r="E19044" s="35" t="s">
        <v>44</v>
      </c>
      <c r="F19044" s="35" t="s">
        <v>39</v>
      </c>
      <c r="G19044" s="35" t="s">
        <v>40</v>
      </c>
      <c r="H19044" s="35" t="s">
        <v>41</v>
      </c>
      <c r="I19044" s="35" t="s">
        <v>41</v>
      </c>
      <c r="J19044" s="35">
        <v>4</v>
      </c>
      <c r="K19044" s="48">
        <v>1107.4010294150414</v>
      </c>
      <c r="L19044" s="48" t="s">
        <v>22</v>
      </c>
      <c r="M19044" s="48" t="s">
        <v>22</v>
      </c>
      <c r="N19044" s="35" t="s">
        <v>42</v>
      </c>
      <c r="O19044" s="35" t="s">
        <v>21</v>
      </c>
      <c r="P19044" s="35" t="s">
        <v>22</v>
      </c>
      <c r="Q19044" s="35" t="s">
        <v>22</v>
      </c>
      <c r="R19044" s="35" t="s">
        <v>22</v>
      </c>
      <c r="S19044" s="35" t="s">
        <v>22</v>
      </c>
      <c r="T19044" s="35" t="s">
        <v>42</v>
      </c>
    </row>
    <row r="19045" spans="1:20" x14ac:dyDescent="0.3">
      <c r="A19045" s="35" t="s">
        <v>565</v>
      </c>
      <c r="B19045" s="47">
        <v>45169</v>
      </c>
      <c r="C19045" s="35">
        <v>2023</v>
      </c>
      <c r="D19045" s="35" t="s">
        <v>23</v>
      </c>
      <c r="E19045" s="35" t="s">
        <v>44</v>
      </c>
      <c r="F19045" s="35" t="s">
        <v>39</v>
      </c>
      <c r="G19045" s="35" t="s">
        <v>40</v>
      </c>
      <c r="H19045" s="35" t="s">
        <v>41</v>
      </c>
      <c r="I19045" s="35" t="s">
        <v>41</v>
      </c>
      <c r="J19045" s="35">
        <v>5</v>
      </c>
      <c r="K19045" s="48">
        <v>1107.4010294150414</v>
      </c>
      <c r="L19045" s="48" t="s">
        <v>22</v>
      </c>
      <c r="M19045" s="48" t="s">
        <v>22</v>
      </c>
      <c r="N19045" s="35" t="s">
        <v>42</v>
      </c>
      <c r="O19045" s="35" t="s">
        <v>21</v>
      </c>
      <c r="P19045" s="35" t="s">
        <v>22</v>
      </c>
      <c r="Q19045" s="35" t="s">
        <v>22</v>
      </c>
      <c r="R19045" s="35" t="s">
        <v>22</v>
      </c>
      <c r="S19045" s="35" t="s">
        <v>22</v>
      </c>
      <c r="T19045" s="35" t="s">
        <v>42</v>
      </c>
    </row>
    <row r="19046" spans="1:20" x14ac:dyDescent="0.3">
      <c r="A19046" s="35" t="s">
        <v>565</v>
      </c>
      <c r="B19046" s="47">
        <v>45168</v>
      </c>
      <c r="C19046" s="35">
        <v>2023</v>
      </c>
      <c r="D19046" s="35" t="s">
        <v>23</v>
      </c>
      <c r="E19046" s="35" t="s">
        <v>44</v>
      </c>
      <c r="F19046" s="35" t="s">
        <v>39</v>
      </c>
      <c r="G19046" s="35" t="s">
        <v>40</v>
      </c>
      <c r="H19046" s="35" t="s">
        <v>41</v>
      </c>
      <c r="I19046" s="35" t="s">
        <v>41</v>
      </c>
      <c r="J19046" s="35">
        <v>3</v>
      </c>
      <c r="K19046" s="48">
        <v>1107.4010294150414</v>
      </c>
      <c r="L19046" s="48" t="s">
        <v>22</v>
      </c>
      <c r="M19046" s="48" t="s">
        <v>22</v>
      </c>
      <c r="N19046" s="35" t="s">
        <v>42</v>
      </c>
      <c r="O19046" s="35" t="s">
        <v>21</v>
      </c>
      <c r="P19046" s="35" t="s">
        <v>22</v>
      </c>
      <c r="Q19046" s="35" t="s">
        <v>22</v>
      </c>
      <c r="R19046" s="35" t="s">
        <v>22</v>
      </c>
      <c r="S19046" s="35" t="s">
        <v>22</v>
      </c>
      <c r="T19046" s="35" t="s">
        <v>42</v>
      </c>
    </row>
    <row r="19047" spans="1:20" x14ac:dyDescent="0.3">
      <c r="A19047" s="35" t="s">
        <v>565</v>
      </c>
      <c r="B19047" s="47">
        <v>45135</v>
      </c>
      <c r="C19047" s="35">
        <v>2023</v>
      </c>
      <c r="D19047" s="35" t="s">
        <v>23</v>
      </c>
      <c r="E19047" s="35" t="s">
        <v>47</v>
      </c>
      <c r="F19047" s="35" t="s">
        <v>39</v>
      </c>
      <c r="G19047" s="35" t="s">
        <v>40</v>
      </c>
      <c r="H19047" s="35" t="s">
        <v>41</v>
      </c>
      <c r="I19047" s="35" t="s">
        <v>41</v>
      </c>
      <c r="J19047" s="35">
        <v>4</v>
      </c>
      <c r="K19047" s="48">
        <v>1107.4010294150414</v>
      </c>
      <c r="L19047" s="48" t="s">
        <v>22</v>
      </c>
      <c r="M19047" s="48" t="s">
        <v>22</v>
      </c>
      <c r="N19047" s="35" t="s">
        <v>42</v>
      </c>
      <c r="O19047" s="35" t="s">
        <v>21</v>
      </c>
      <c r="P19047" s="35" t="s">
        <v>22</v>
      </c>
      <c r="Q19047" s="35" t="s">
        <v>22</v>
      </c>
      <c r="R19047" s="35" t="s">
        <v>22</v>
      </c>
      <c r="S19047" s="35" t="s">
        <v>22</v>
      </c>
      <c r="T19047" s="35" t="s">
        <v>42</v>
      </c>
    </row>
    <row r="19048" spans="1:20" x14ac:dyDescent="0.3">
      <c r="A19048" s="35" t="s">
        <v>565</v>
      </c>
      <c r="B19048" s="47">
        <v>45077</v>
      </c>
      <c r="C19048" s="35">
        <v>2023</v>
      </c>
      <c r="D19048" s="35" t="s">
        <v>29</v>
      </c>
      <c r="E19048" s="35" t="s">
        <v>48</v>
      </c>
      <c r="F19048" s="35" t="s">
        <v>39</v>
      </c>
      <c r="G19048" s="35" t="s">
        <v>40</v>
      </c>
      <c r="H19048" s="35" t="s">
        <v>41</v>
      </c>
      <c r="I19048" s="35" t="s">
        <v>41</v>
      </c>
      <c r="J19048" s="35">
        <v>4</v>
      </c>
      <c r="K19048" s="48">
        <v>1107.4010294150414</v>
      </c>
      <c r="L19048" s="48" t="s">
        <v>22</v>
      </c>
      <c r="M19048" s="48" t="s">
        <v>22</v>
      </c>
      <c r="N19048" s="35" t="s">
        <v>42</v>
      </c>
      <c r="O19048" s="35" t="s">
        <v>21</v>
      </c>
      <c r="P19048" s="35" t="s">
        <v>22</v>
      </c>
      <c r="Q19048" s="35" t="s">
        <v>22</v>
      </c>
      <c r="R19048" s="35" t="s">
        <v>22</v>
      </c>
      <c r="S19048" s="35" t="s">
        <v>22</v>
      </c>
      <c r="T19048" s="35" t="s">
        <v>42</v>
      </c>
    </row>
    <row r="19049" spans="1:20" x14ac:dyDescent="0.3">
      <c r="A19049" s="35" t="s">
        <v>565</v>
      </c>
      <c r="B19049" s="47">
        <v>45047</v>
      </c>
      <c r="C19049" s="35">
        <v>2023</v>
      </c>
      <c r="D19049" s="35" t="s">
        <v>29</v>
      </c>
      <c r="E19049" s="35" t="s">
        <v>48</v>
      </c>
      <c r="F19049" s="35" t="s">
        <v>39</v>
      </c>
      <c r="G19049" s="35" t="s">
        <v>40</v>
      </c>
      <c r="H19049" s="35" t="s">
        <v>41</v>
      </c>
      <c r="I19049" s="35" t="s">
        <v>41</v>
      </c>
      <c r="J19049" s="35">
        <v>2</v>
      </c>
      <c r="K19049" s="48">
        <v>1107.4010294150414</v>
      </c>
      <c r="L19049" s="48" t="s">
        <v>22</v>
      </c>
      <c r="M19049" s="48" t="s">
        <v>22</v>
      </c>
      <c r="N19049" s="35" t="s">
        <v>42</v>
      </c>
      <c r="O19049" s="35" t="s">
        <v>21</v>
      </c>
      <c r="P19049" s="35" t="s">
        <v>22</v>
      </c>
      <c r="Q19049" s="35" t="s">
        <v>22</v>
      </c>
      <c r="R19049" s="35" t="s">
        <v>22</v>
      </c>
      <c r="S19049" s="35" t="s">
        <v>22</v>
      </c>
      <c r="T19049" s="35" t="s">
        <v>42</v>
      </c>
    </row>
    <row r="19050" spans="1:20" x14ac:dyDescent="0.3">
      <c r="A19050" s="35" t="s">
        <v>565</v>
      </c>
      <c r="B19050" s="47">
        <v>45047</v>
      </c>
      <c r="C19050" s="35">
        <v>2023</v>
      </c>
      <c r="D19050" s="35" t="s">
        <v>29</v>
      </c>
      <c r="E19050" s="35" t="s">
        <v>48</v>
      </c>
      <c r="F19050" s="35" t="s">
        <v>39</v>
      </c>
      <c r="G19050" s="35" t="s">
        <v>40</v>
      </c>
      <c r="H19050" s="35" t="s">
        <v>41</v>
      </c>
      <c r="I19050" s="35" t="s">
        <v>41</v>
      </c>
      <c r="J19050" s="35">
        <v>2</v>
      </c>
      <c r="K19050" s="48">
        <v>1107.4010294150414</v>
      </c>
      <c r="L19050" s="48" t="s">
        <v>22</v>
      </c>
      <c r="M19050" s="48" t="s">
        <v>22</v>
      </c>
      <c r="N19050" s="35" t="s">
        <v>42</v>
      </c>
      <c r="O19050" s="35" t="s">
        <v>21</v>
      </c>
      <c r="P19050" s="35" t="s">
        <v>22</v>
      </c>
      <c r="Q19050" s="35" t="s">
        <v>22</v>
      </c>
      <c r="R19050" s="35" t="s">
        <v>22</v>
      </c>
      <c r="S19050" s="35" t="s">
        <v>22</v>
      </c>
      <c r="T19050" s="35" t="s">
        <v>42</v>
      </c>
    </row>
    <row r="19051" spans="1:20" x14ac:dyDescent="0.3">
      <c r="A19051" s="35" t="s">
        <v>565</v>
      </c>
      <c r="B19051" s="47">
        <v>45046</v>
      </c>
      <c r="C19051" s="35">
        <v>2023</v>
      </c>
      <c r="D19051" s="35" t="s">
        <v>29</v>
      </c>
      <c r="E19051" s="35" t="s">
        <v>49</v>
      </c>
      <c r="F19051" s="35" t="s">
        <v>39</v>
      </c>
      <c r="G19051" s="35" t="s">
        <v>40</v>
      </c>
      <c r="H19051" s="35" t="s">
        <v>41</v>
      </c>
      <c r="I19051" s="35" t="s">
        <v>41</v>
      </c>
      <c r="J19051" s="35">
        <v>3</v>
      </c>
      <c r="K19051" s="48">
        <v>1107.4010294150414</v>
      </c>
      <c r="L19051" s="48" t="s">
        <v>22</v>
      </c>
      <c r="M19051" s="48" t="s">
        <v>22</v>
      </c>
      <c r="N19051" s="35" t="s">
        <v>42</v>
      </c>
      <c r="O19051" s="35" t="s">
        <v>21</v>
      </c>
      <c r="P19051" s="35" t="s">
        <v>22</v>
      </c>
      <c r="Q19051" s="35" t="s">
        <v>22</v>
      </c>
      <c r="R19051" s="35" t="s">
        <v>22</v>
      </c>
      <c r="S19051" s="35" t="s">
        <v>22</v>
      </c>
      <c r="T19051" s="35" t="s">
        <v>42</v>
      </c>
    </row>
    <row r="19052" spans="1:20" x14ac:dyDescent="0.3">
      <c r="A19052" s="35" t="s">
        <v>565</v>
      </c>
      <c r="B19052" s="47">
        <v>45044</v>
      </c>
      <c r="C19052" s="35">
        <v>2023</v>
      </c>
      <c r="D19052" s="35" t="s">
        <v>29</v>
      </c>
      <c r="E19052" s="35" t="s">
        <v>49</v>
      </c>
      <c r="F19052" s="35" t="s">
        <v>39</v>
      </c>
      <c r="G19052" s="35" t="s">
        <v>40</v>
      </c>
      <c r="H19052" s="35" t="s">
        <v>41</v>
      </c>
      <c r="I19052" s="35" t="s">
        <v>41</v>
      </c>
      <c r="J19052" s="35">
        <v>4</v>
      </c>
      <c r="K19052" s="48">
        <v>1107.4010294150414</v>
      </c>
      <c r="L19052" s="48" t="s">
        <v>22</v>
      </c>
      <c r="M19052" s="48" t="s">
        <v>22</v>
      </c>
      <c r="N19052" s="35" t="s">
        <v>42</v>
      </c>
      <c r="O19052" s="35" t="s">
        <v>21</v>
      </c>
      <c r="P19052" s="35" t="s">
        <v>22</v>
      </c>
      <c r="Q19052" s="35" t="s">
        <v>22</v>
      </c>
      <c r="R19052" s="35" t="s">
        <v>22</v>
      </c>
      <c r="S19052" s="35" t="s">
        <v>22</v>
      </c>
      <c r="T19052" s="35" t="s">
        <v>42</v>
      </c>
    </row>
    <row r="19053" spans="1:20" x14ac:dyDescent="0.3">
      <c r="A19053" s="35" t="s">
        <v>565</v>
      </c>
      <c r="B19053" s="47">
        <v>45016</v>
      </c>
      <c r="C19053" s="35">
        <v>2023</v>
      </c>
      <c r="D19053" s="35" t="s">
        <v>33</v>
      </c>
      <c r="E19053" s="35" t="s">
        <v>34</v>
      </c>
      <c r="F19053" s="35" t="s">
        <v>39</v>
      </c>
      <c r="G19053" s="35" t="s">
        <v>40</v>
      </c>
      <c r="H19053" s="35" t="s">
        <v>41</v>
      </c>
      <c r="I19053" s="35" t="s">
        <v>41</v>
      </c>
      <c r="J19053" s="35">
        <v>3</v>
      </c>
      <c r="K19053" s="48">
        <v>1107.4010294150414</v>
      </c>
      <c r="L19053" s="48" t="s">
        <v>22</v>
      </c>
      <c r="M19053" s="48" t="s">
        <v>22</v>
      </c>
      <c r="N19053" s="35" t="s">
        <v>42</v>
      </c>
      <c r="O19053" s="35" t="s">
        <v>21</v>
      </c>
      <c r="P19053" s="35" t="s">
        <v>22</v>
      </c>
      <c r="Q19053" s="35" t="s">
        <v>22</v>
      </c>
      <c r="R19053" s="35" t="s">
        <v>22</v>
      </c>
      <c r="S19053" s="35" t="s">
        <v>22</v>
      </c>
      <c r="T19053" s="35" t="s">
        <v>42</v>
      </c>
    </row>
    <row r="19054" spans="1:20" x14ac:dyDescent="0.3">
      <c r="A19054" s="35" t="s">
        <v>565</v>
      </c>
      <c r="B19054" s="47">
        <v>45015</v>
      </c>
      <c r="C19054" s="35">
        <v>2023</v>
      </c>
      <c r="D19054" s="35" t="s">
        <v>33</v>
      </c>
      <c r="E19054" s="35" t="s">
        <v>34</v>
      </c>
      <c r="F19054" s="35" t="s">
        <v>39</v>
      </c>
      <c r="G19054" s="35" t="s">
        <v>40</v>
      </c>
      <c r="H19054" s="35" t="s">
        <v>41</v>
      </c>
      <c r="I19054" s="35" t="s">
        <v>41</v>
      </c>
      <c r="J19054" s="35">
        <v>3</v>
      </c>
      <c r="K19054" s="48">
        <v>1107.4010294150414</v>
      </c>
      <c r="L19054" s="48" t="s">
        <v>22</v>
      </c>
      <c r="M19054" s="48" t="s">
        <v>22</v>
      </c>
      <c r="N19054" s="35" t="s">
        <v>42</v>
      </c>
      <c r="O19054" s="35" t="s">
        <v>21</v>
      </c>
      <c r="P19054" s="35" t="s">
        <v>22</v>
      </c>
      <c r="Q19054" s="35" t="s">
        <v>22</v>
      </c>
      <c r="R19054" s="35" t="s">
        <v>22</v>
      </c>
      <c r="S19054" s="35" t="s">
        <v>22</v>
      </c>
      <c r="T19054" s="35" t="s">
        <v>42</v>
      </c>
    </row>
    <row r="19055" spans="1:20" x14ac:dyDescent="0.3">
      <c r="A19055" s="35" t="s">
        <v>565</v>
      </c>
      <c r="B19055" s="47">
        <v>44988</v>
      </c>
      <c r="C19055" s="35">
        <v>2023</v>
      </c>
      <c r="D19055" s="35" t="s">
        <v>33</v>
      </c>
      <c r="E19055" s="35" t="s">
        <v>34</v>
      </c>
      <c r="F19055" s="35" t="s">
        <v>39</v>
      </c>
      <c r="G19055" s="35" t="s">
        <v>40</v>
      </c>
      <c r="H19055" s="35" t="s">
        <v>41</v>
      </c>
      <c r="I19055" s="35" t="s">
        <v>41</v>
      </c>
      <c r="J19055" s="35">
        <v>3</v>
      </c>
      <c r="K19055" s="48">
        <v>1107.4010294150414</v>
      </c>
      <c r="L19055" s="48" t="s">
        <v>22</v>
      </c>
      <c r="M19055" s="48" t="s">
        <v>22</v>
      </c>
      <c r="N19055" s="35" t="s">
        <v>42</v>
      </c>
      <c r="O19055" s="35" t="s">
        <v>21</v>
      </c>
      <c r="P19055" s="35" t="s">
        <v>22</v>
      </c>
      <c r="Q19055" s="35" t="s">
        <v>22</v>
      </c>
      <c r="R19055" s="35" t="s">
        <v>22</v>
      </c>
      <c r="S19055" s="35" t="s">
        <v>22</v>
      </c>
      <c r="T19055" s="35" t="s">
        <v>42</v>
      </c>
    </row>
    <row r="19056" spans="1:20" x14ac:dyDescent="0.3">
      <c r="A19056" s="35" t="s">
        <v>565</v>
      </c>
      <c r="B19056" s="47">
        <v>44987</v>
      </c>
      <c r="C19056" s="35">
        <v>2023</v>
      </c>
      <c r="D19056" s="35" t="s">
        <v>33</v>
      </c>
      <c r="E19056" s="35" t="s">
        <v>34</v>
      </c>
      <c r="F19056" s="35" t="s">
        <v>39</v>
      </c>
      <c r="G19056" s="35" t="s">
        <v>40</v>
      </c>
      <c r="H19056" s="35" t="s">
        <v>41</v>
      </c>
      <c r="I19056" s="35" t="s">
        <v>41</v>
      </c>
      <c r="J19056" s="35">
        <v>5</v>
      </c>
      <c r="K19056" s="48">
        <v>1107.4010294150414</v>
      </c>
      <c r="L19056" s="48" t="s">
        <v>22</v>
      </c>
      <c r="M19056" s="48" t="s">
        <v>22</v>
      </c>
      <c r="N19056" s="35" t="s">
        <v>42</v>
      </c>
      <c r="O19056" s="35" t="s">
        <v>21</v>
      </c>
      <c r="P19056" s="35" t="s">
        <v>22</v>
      </c>
      <c r="Q19056" s="35" t="s">
        <v>22</v>
      </c>
      <c r="R19056" s="35" t="s">
        <v>22</v>
      </c>
      <c r="S19056" s="35" t="s">
        <v>22</v>
      </c>
      <c r="T19056" s="35" t="s">
        <v>42</v>
      </c>
    </row>
    <row r="19057" spans="1:20" x14ac:dyDescent="0.3">
      <c r="A19057" s="35" t="s">
        <v>565</v>
      </c>
      <c r="B19057" s="47">
        <v>44957</v>
      </c>
      <c r="C19057" s="35">
        <v>2023</v>
      </c>
      <c r="D19057" s="35" t="s">
        <v>33</v>
      </c>
      <c r="E19057" s="35" t="s">
        <v>43</v>
      </c>
      <c r="F19057" s="35" t="s">
        <v>39</v>
      </c>
      <c r="G19057" s="35" t="s">
        <v>40</v>
      </c>
      <c r="H19057" s="35" t="s">
        <v>41</v>
      </c>
      <c r="I19057" s="35" t="s">
        <v>41</v>
      </c>
      <c r="J19057" s="35">
        <v>4</v>
      </c>
      <c r="K19057" s="48">
        <v>1107.4010294150414</v>
      </c>
      <c r="L19057" s="48" t="s">
        <v>22</v>
      </c>
      <c r="M19057" s="48" t="s">
        <v>22</v>
      </c>
      <c r="N19057" s="35" t="s">
        <v>42</v>
      </c>
      <c r="O19057" s="35" t="s">
        <v>21</v>
      </c>
      <c r="P19057" s="35" t="s">
        <v>22</v>
      </c>
      <c r="Q19057" s="35" t="s">
        <v>22</v>
      </c>
      <c r="R19057" s="35" t="s">
        <v>22</v>
      </c>
      <c r="S19057" s="35" t="s">
        <v>22</v>
      </c>
      <c r="T19057" s="35" t="s">
        <v>42</v>
      </c>
    </row>
    <row r="19058" spans="1:20" x14ac:dyDescent="0.3">
      <c r="A19058" s="35" t="s">
        <v>565</v>
      </c>
      <c r="B19058" s="47">
        <v>44515</v>
      </c>
      <c r="C19058" s="35">
        <v>2021</v>
      </c>
      <c r="D19058" s="35" t="s">
        <v>16</v>
      </c>
      <c r="E19058" s="35" t="s">
        <v>38</v>
      </c>
      <c r="F19058" s="35" t="s">
        <v>54</v>
      </c>
      <c r="G19058" s="35" t="s">
        <v>55</v>
      </c>
      <c r="H19058" s="35" t="s">
        <v>27</v>
      </c>
      <c r="I19058" s="35" t="s">
        <v>28</v>
      </c>
      <c r="J19058" s="35">
        <v>1</v>
      </c>
      <c r="K19058" s="48">
        <v>1107.1336488848003</v>
      </c>
      <c r="L19058" s="48" t="s">
        <v>22</v>
      </c>
      <c r="M19058" s="48" t="s">
        <v>22</v>
      </c>
      <c r="N19058" s="35" t="s">
        <v>605</v>
      </c>
      <c r="O19058" s="35" t="s">
        <v>53</v>
      </c>
      <c r="P19058" s="35" t="s">
        <v>22</v>
      </c>
      <c r="Q19058" s="35" t="s">
        <v>22</v>
      </c>
      <c r="R19058" s="35" t="s">
        <v>22</v>
      </c>
      <c r="S19058" s="35" t="s">
        <v>22</v>
      </c>
      <c r="T19058" s="35" t="s">
        <v>654</v>
      </c>
    </row>
    <row r="19059" spans="1:20" x14ac:dyDescent="0.3">
      <c r="A19059" s="35" t="s">
        <v>565</v>
      </c>
      <c r="B19059" s="47">
        <v>43707</v>
      </c>
      <c r="C19059" s="35">
        <v>2019</v>
      </c>
      <c r="D19059" s="35" t="s">
        <v>23</v>
      </c>
      <c r="E19059" s="35" t="s">
        <v>44</v>
      </c>
      <c r="F19059" s="35" t="s">
        <v>169</v>
      </c>
      <c r="G19059" s="35" t="s">
        <v>170</v>
      </c>
      <c r="H19059" s="35" t="s">
        <v>52</v>
      </c>
      <c r="I19059" s="35" t="s">
        <v>80</v>
      </c>
      <c r="J19059" s="35">
        <v>1</v>
      </c>
      <c r="K19059" s="48">
        <v>1107.0668037522403</v>
      </c>
      <c r="L19059" s="48">
        <v>545.9019159088233</v>
      </c>
      <c r="M19059" s="48">
        <v>545.9019159088233</v>
      </c>
      <c r="N19059" s="35" t="s">
        <v>605</v>
      </c>
      <c r="O19059" s="35" t="s">
        <v>53</v>
      </c>
      <c r="P19059" s="35" t="s">
        <v>592</v>
      </c>
      <c r="Q19059" s="35" t="s">
        <v>22</v>
      </c>
      <c r="R19059" s="35" t="s">
        <v>22</v>
      </c>
      <c r="S19059" s="35" t="s">
        <v>22</v>
      </c>
      <c r="T19059" s="35" t="s">
        <v>657</v>
      </c>
    </row>
    <row r="19060" spans="1:20" x14ac:dyDescent="0.3">
      <c r="A19060" s="35" t="s">
        <v>566</v>
      </c>
      <c r="B19060" s="47">
        <v>45093</v>
      </c>
      <c r="C19060" s="35">
        <v>2023</v>
      </c>
      <c r="D19060" s="35" t="s">
        <v>29</v>
      </c>
      <c r="E19060" s="35" t="s">
        <v>30</v>
      </c>
      <c r="F19060" s="35" t="s">
        <v>18</v>
      </c>
      <c r="G19060" s="35" t="s">
        <v>19</v>
      </c>
      <c r="H19060" s="35" t="s">
        <v>19</v>
      </c>
      <c r="I19060" s="35" t="s">
        <v>20</v>
      </c>
      <c r="J19060" s="35">
        <v>15</v>
      </c>
      <c r="K19060" s="48">
        <v>1106.8348511422562</v>
      </c>
      <c r="L19060" s="48">
        <v>9.4911175551233633</v>
      </c>
      <c r="M19060" s="48">
        <v>142.36676332685045</v>
      </c>
      <c r="N19060" s="35" t="s">
        <v>605</v>
      </c>
      <c r="O19060" s="35" t="s">
        <v>21</v>
      </c>
      <c r="P19060" s="35" t="s">
        <v>570</v>
      </c>
      <c r="Q19060" s="35" t="s">
        <v>22</v>
      </c>
      <c r="R19060" s="35" t="s">
        <v>22</v>
      </c>
      <c r="S19060" s="35" t="s">
        <v>22</v>
      </c>
      <c r="T19060" s="35" t="s">
        <v>657</v>
      </c>
    </row>
    <row r="19061" spans="1:20" x14ac:dyDescent="0.3">
      <c r="A19061" s="35" t="s">
        <v>565</v>
      </c>
      <c r="B19061" s="47">
        <v>43749</v>
      </c>
      <c r="C19061" s="35">
        <v>2019</v>
      </c>
      <c r="D19061" s="35" t="s">
        <v>16</v>
      </c>
      <c r="E19061" s="35" t="s">
        <v>46</v>
      </c>
      <c r="F19061" s="35" t="s">
        <v>129</v>
      </c>
      <c r="G19061" s="35" t="s">
        <v>130</v>
      </c>
      <c r="H19061" s="35" t="s">
        <v>27</v>
      </c>
      <c r="I19061" s="35" t="s">
        <v>28</v>
      </c>
      <c r="J19061" s="35">
        <v>1</v>
      </c>
      <c r="K19061" s="48">
        <v>1106.8049936497125</v>
      </c>
      <c r="L19061" s="48">
        <v>380.28195913534228</v>
      </c>
      <c r="M19061" s="48">
        <v>380.28195913534228</v>
      </c>
      <c r="N19061" s="35" t="s">
        <v>605</v>
      </c>
      <c r="O19061" s="35" t="s">
        <v>53</v>
      </c>
      <c r="P19061" s="35" t="s">
        <v>597</v>
      </c>
      <c r="Q19061" s="35" t="s">
        <v>22</v>
      </c>
      <c r="R19061" s="35" t="s">
        <v>22</v>
      </c>
      <c r="S19061" s="35" t="s">
        <v>22</v>
      </c>
      <c r="T19061" s="35" t="s">
        <v>657</v>
      </c>
    </row>
    <row r="19062" spans="1:20" x14ac:dyDescent="0.3">
      <c r="A19062" s="35" t="s">
        <v>566</v>
      </c>
      <c r="B19062" s="47">
        <v>44031</v>
      </c>
      <c r="C19062" s="35">
        <v>2020</v>
      </c>
      <c r="D19062" s="35" t="s">
        <v>23</v>
      </c>
      <c r="E19062" s="35" t="s">
        <v>47</v>
      </c>
      <c r="F19062" s="35" t="s">
        <v>18</v>
      </c>
      <c r="G19062" s="35" t="s">
        <v>19</v>
      </c>
      <c r="H19062" s="35" t="s">
        <v>19</v>
      </c>
      <c r="I19062" s="35" t="s">
        <v>20</v>
      </c>
      <c r="J19062" s="35">
        <v>5</v>
      </c>
      <c r="K19062" s="48">
        <v>1106.7223285024463</v>
      </c>
      <c r="L19062" s="48">
        <v>47.677736432825419</v>
      </c>
      <c r="M19062" s="48">
        <v>238.38868216412709</v>
      </c>
      <c r="N19062" s="35" t="s">
        <v>605</v>
      </c>
      <c r="O19062" s="35" t="s">
        <v>21</v>
      </c>
      <c r="P19062" s="35" t="s">
        <v>570</v>
      </c>
      <c r="Q19062" s="35" t="s">
        <v>22</v>
      </c>
      <c r="R19062" s="35" t="s">
        <v>22</v>
      </c>
      <c r="S19062" s="35" t="s">
        <v>22</v>
      </c>
      <c r="T19062" s="35" t="s">
        <v>657</v>
      </c>
    </row>
    <row r="19063" spans="1:20" x14ac:dyDescent="0.3">
      <c r="A19063" s="35" t="s">
        <v>566</v>
      </c>
      <c r="B19063" s="47">
        <v>43947</v>
      </c>
      <c r="C19063" s="35">
        <v>2020</v>
      </c>
      <c r="D19063" s="35" t="s">
        <v>29</v>
      </c>
      <c r="E19063" s="35" t="s">
        <v>49</v>
      </c>
      <c r="F19063" s="35" t="s">
        <v>18</v>
      </c>
      <c r="G19063" s="35" t="s">
        <v>19</v>
      </c>
      <c r="H19063" s="35" t="s">
        <v>19</v>
      </c>
      <c r="I19063" s="35" t="s">
        <v>20</v>
      </c>
      <c r="J19063" s="35">
        <v>2</v>
      </c>
      <c r="K19063" s="48">
        <v>1106.7223285024463</v>
      </c>
      <c r="L19063" s="48">
        <v>47.677736432825419</v>
      </c>
      <c r="M19063" s="48">
        <v>95.355472865650839</v>
      </c>
      <c r="N19063" s="35" t="s">
        <v>605</v>
      </c>
      <c r="O19063" s="35" t="s">
        <v>21</v>
      </c>
      <c r="P19063" s="35" t="s">
        <v>570</v>
      </c>
      <c r="Q19063" s="35" t="s">
        <v>22</v>
      </c>
      <c r="R19063" s="35" t="s">
        <v>22</v>
      </c>
      <c r="S19063" s="35" t="s">
        <v>22</v>
      </c>
      <c r="T19063" s="35" t="s">
        <v>657</v>
      </c>
    </row>
    <row r="19064" spans="1:20" x14ac:dyDescent="0.3">
      <c r="A19064" s="35" t="s">
        <v>565</v>
      </c>
      <c r="B19064" s="47">
        <v>43968</v>
      </c>
      <c r="C19064" s="35">
        <v>2020</v>
      </c>
      <c r="D19064" s="35" t="s">
        <v>29</v>
      </c>
      <c r="E19064" s="35" t="s">
        <v>48</v>
      </c>
      <c r="F19064" s="35" t="s">
        <v>103</v>
      </c>
      <c r="G19064" s="35" t="s">
        <v>104</v>
      </c>
      <c r="H19064" s="35" t="s">
        <v>27</v>
      </c>
      <c r="I19064" s="35" t="s">
        <v>28</v>
      </c>
      <c r="J19064" s="35">
        <v>4</v>
      </c>
      <c r="K19064" s="48">
        <v>1106.6211695351717</v>
      </c>
      <c r="L19064" s="48">
        <v>97.972682622493707</v>
      </c>
      <c r="M19064" s="48">
        <v>391.89073048997483</v>
      </c>
      <c r="N19064" s="35" t="s">
        <v>605</v>
      </c>
      <c r="O19064" s="35" t="s">
        <v>53</v>
      </c>
      <c r="P19064" s="35" t="s">
        <v>586</v>
      </c>
      <c r="Q19064" s="35" t="s">
        <v>22</v>
      </c>
      <c r="R19064" s="35" t="s">
        <v>22</v>
      </c>
      <c r="S19064" s="35" t="s">
        <v>22</v>
      </c>
      <c r="T19064" s="35" t="s">
        <v>657</v>
      </c>
    </row>
    <row r="19065" spans="1:20" x14ac:dyDescent="0.3">
      <c r="A19065" s="35" t="s">
        <v>567</v>
      </c>
      <c r="B19065" s="47">
        <v>43737</v>
      </c>
      <c r="C19065" s="35">
        <v>2019</v>
      </c>
      <c r="D19065" s="35" t="s">
        <v>23</v>
      </c>
      <c r="E19065" s="35" t="s">
        <v>24</v>
      </c>
      <c r="F19065" s="35" t="s">
        <v>81</v>
      </c>
      <c r="G19065" s="35" t="s">
        <v>82</v>
      </c>
      <c r="H19065" s="35" t="s">
        <v>27</v>
      </c>
      <c r="I19065" s="35" t="s">
        <v>28</v>
      </c>
      <c r="J19065" s="35">
        <v>22</v>
      </c>
      <c r="K19065" s="48">
        <v>1106.4605183999186</v>
      </c>
      <c r="L19065" s="48">
        <v>6.72907667773325</v>
      </c>
      <c r="M19065" s="48">
        <v>148.03968691013151</v>
      </c>
      <c r="N19065" s="35" t="s">
        <v>605</v>
      </c>
      <c r="O19065" s="35" t="s">
        <v>21</v>
      </c>
      <c r="P19065" s="35" t="s">
        <v>576</v>
      </c>
      <c r="Q19065" s="35" t="s">
        <v>22</v>
      </c>
      <c r="R19065" s="35" t="s">
        <v>22</v>
      </c>
      <c r="S19065" s="35" t="s">
        <v>22</v>
      </c>
      <c r="T19065" s="35" t="s">
        <v>657</v>
      </c>
    </row>
    <row r="19066" spans="1:20" x14ac:dyDescent="0.3">
      <c r="A19066" s="35" t="s">
        <v>565</v>
      </c>
      <c r="B19066" s="47">
        <v>44920</v>
      </c>
      <c r="C19066" s="35">
        <v>2022</v>
      </c>
      <c r="D19066" s="35" t="s">
        <v>16</v>
      </c>
      <c r="E19066" s="35" t="s">
        <v>17</v>
      </c>
      <c r="F19066" s="35" t="s">
        <v>39</v>
      </c>
      <c r="G19066" s="35" t="s">
        <v>40</v>
      </c>
      <c r="H19066" s="35" t="s">
        <v>41</v>
      </c>
      <c r="I19066" s="35" t="s">
        <v>41</v>
      </c>
      <c r="J19066" s="35">
        <v>1</v>
      </c>
      <c r="K19066" s="48">
        <v>1106.3983524266375</v>
      </c>
      <c r="L19066" s="48">
        <v>184.4649365448706</v>
      </c>
      <c r="M19066" s="48">
        <v>184.4649365448706</v>
      </c>
      <c r="N19066" s="35" t="s">
        <v>42</v>
      </c>
      <c r="O19066" s="35" t="s">
        <v>21</v>
      </c>
      <c r="P19066" s="35" t="s">
        <v>592</v>
      </c>
      <c r="Q19066" s="35" t="s">
        <v>22</v>
      </c>
      <c r="R19066" s="35" t="s">
        <v>22</v>
      </c>
      <c r="S19066" s="35" t="s">
        <v>22</v>
      </c>
      <c r="T19066" s="35" t="s">
        <v>42</v>
      </c>
    </row>
    <row r="19067" spans="1:20" x14ac:dyDescent="0.3">
      <c r="A19067" s="35" t="s">
        <v>565</v>
      </c>
      <c r="B19067" s="47">
        <v>45062</v>
      </c>
      <c r="C19067" s="35">
        <v>2023</v>
      </c>
      <c r="D19067" s="35" t="s">
        <v>29</v>
      </c>
      <c r="E19067" s="35" t="s">
        <v>48</v>
      </c>
      <c r="F19067" s="35" t="s">
        <v>39</v>
      </c>
      <c r="G19067" s="35" t="s">
        <v>40</v>
      </c>
      <c r="H19067" s="35" t="s">
        <v>41</v>
      </c>
      <c r="I19067" s="35" t="s">
        <v>41</v>
      </c>
      <c r="J19067" s="35">
        <v>1</v>
      </c>
      <c r="K19067" s="48">
        <v>1106.2869438723703</v>
      </c>
      <c r="L19067" s="48" t="s">
        <v>22</v>
      </c>
      <c r="M19067" s="48" t="s">
        <v>22</v>
      </c>
      <c r="N19067" s="35" t="s">
        <v>605</v>
      </c>
      <c r="O19067" s="35" t="s">
        <v>21</v>
      </c>
      <c r="P19067" s="35" t="s">
        <v>571</v>
      </c>
      <c r="Q19067" s="35" t="s">
        <v>22</v>
      </c>
      <c r="R19067" s="35" t="s">
        <v>22</v>
      </c>
      <c r="S19067" s="35" t="s">
        <v>22</v>
      </c>
      <c r="T19067" s="35" t="s">
        <v>654</v>
      </c>
    </row>
    <row r="19068" spans="1:20" x14ac:dyDescent="0.3">
      <c r="A19068" s="35" t="s">
        <v>565</v>
      </c>
      <c r="B19068" s="47">
        <v>43918</v>
      </c>
      <c r="C19068" s="35">
        <v>2020</v>
      </c>
      <c r="D19068" s="35" t="s">
        <v>33</v>
      </c>
      <c r="E19068" s="35" t="s">
        <v>34</v>
      </c>
      <c r="F19068" s="35" t="s">
        <v>65</v>
      </c>
      <c r="G19068" s="35" t="s">
        <v>66</v>
      </c>
      <c r="H19068" s="35" t="s">
        <v>52</v>
      </c>
      <c r="I19068" s="35" t="s">
        <v>28</v>
      </c>
      <c r="J19068" s="35">
        <v>8</v>
      </c>
      <c r="K19068" s="48">
        <v>1106.0279999999998</v>
      </c>
      <c r="L19068" s="48">
        <v>139.40466666666669</v>
      </c>
      <c r="M19068" s="48">
        <v>1115.2373333333335</v>
      </c>
      <c r="N19068" s="35" t="s">
        <v>605</v>
      </c>
      <c r="O19068" s="35" t="s">
        <v>53</v>
      </c>
      <c r="P19068" s="35" t="s">
        <v>579</v>
      </c>
      <c r="Q19068" s="35" t="s">
        <v>646</v>
      </c>
      <c r="R19068" s="35" t="s">
        <v>611</v>
      </c>
      <c r="S19068" s="35" t="s">
        <v>22</v>
      </c>
      <c r="T19068" s="35" t="s">
        <v>655</v>
      </c>
    </row>
    <row r="19069" spans="1:20" x14ac:dyDescent="0.3">
      <c r="A19069" s="35" t="s">
        <v>565</v>
      </c>
      <c r="B19069" s="47">
        <v>44014</v>
      </c>
      <c r="C19069" s="35">
        <v>2020</v>
      </c>
      <c r="D19069" s="35" t="s">
        <v>23</v>
      </c>
      <c r="E19069" s="35" t="s">
        <v>47</v>
      </c>
      <c r="F19069" s="35" t="s">
        <v>39</v>
      </c>
      <c r="G19069" s="35" t="s">
        <v>40</v>
      </c>
      <c r="H19069" s="35" t="s">
        <v>41</v>
      </c>
      <c r="I19069" s="35" t="s">
        <v>41</v>
      </c>
      <c r="J19069" s="35">
        <v>1</v>
      </c>
      <c r="K19069" s="48">
        <v>1105.451379715367</v>
      </c>
      <c r="L19069" s="48">
        <v>52.771112716809</v>
      </c>
      <c r="M19069" s="48">
        <v>52.771112716809</v>
      </c>
      <c r="N19069" s="35" t="s">
        <v>605</v>
      </c>
      <c r="O19069" s="35" t="s">
        <v>21</v>
      </c>
      <c r="P19069" s="35" t="s">
        <v>571</v>
      </c>
      <c r="Q19069" s="35" t="s">
        <v>22</v>
      </c>
      <c r="R19069" s="35" t="s">
        <v>22</v>
      </c>
      <c r="S19069" s="35" t="s">
        <v>22</v>
      </c>
      <c r="T19069" s="35" t="s">
        <v>657</v>
      </c>
    </row>
    <row r="19070" spans="1:20" x14ac:dyDescent="0.3">
      <c r="A19070" s="35" t="s">
        <v>565</v>
      </c>
      <c r="B19070" s="47">
        <v>43787</v>
      </c>
      <c r="C19070" s="35">
        <v>2019</v>
      </c>
      <c r="D19070" s="35" t="s">
        <v>16</v>
      </c>
      <c r="E19070" s="35" t="s">
        <v>38</v>
      </c>
      <c r="F19070" s="35" t="s">
        <v>39</v>
      </c>
      <c r="G19070" s="35" t="s">
        <v>40</v>
      </c>
      <c r="H19070" s="35" t="s">
        <v>41</v>
      </c>
      <c r="I19070" s="35" t="s">
        <v>41</v>
      </c>
      <c r="J19070" s="35">
        <v>1</v>
      </c>
      <c r="K19070" s="48">
        <v>1105.451379715367</v>
      </c>
      <c r="L19070" s="48">
        <v>324.37759223832518</v>
      </c>
      <c r="M19070" s="48">
        <v>324.37759223832518</v>
      </c>
      <c r="N19070" s="35" t="s">
        <v>605</v>
      </c>
      <c r="O19070" s="35" t="s">
        <v>21</v>
      </c>
      <c r="P19070" s="35" t="s">
        <v>571</v>
      </c>
      <c r="Q19070" s="35" t="s">
        <v>22</v>
      </c>
      <c r="R19070" s="35" t="s">
        <v>22</v>
      </c>
      <c r="S19070" s="35" t="s">
        <v>22</v>
      </c>
      <c r="T19070" s="35" t="s">
        <v>657</v>
      </c>
    </row>
    <row r="19071" spans="1:20" x14ac:dyDescent="0.3">
      <c r="A19071" s="35" t="s">
        <v>565</v>
      </c>
      <c r="B19071" s="47">
        <v>43727</v>
      </c>
      <c r="C19071" s="35">
        <v>2019</v>
      </c>
      <c r="D19071" s="35" t="s">
        <v>23</v>
      </c>
      <c r="E19071" s="35" t="s">
        <v>24</v>
      </c>
      <c r="F19071" s="35" t="s">
        <v>39</v>
      </c>
      <c r="G19071" s="35" t="s">
        <v>40</v>
      </c>
      <c r="H19071" s="35" t="s">
        <v>41</v>
      </c>
      <c r="I19071" s="35" t="s">
        <v>41</v>
      </c>
      <c r="J19071" s="35">
        <v>1</v>
      </c>
      <c r="K19071" s="48">
        <v>1105.451379715367</v>
      </c>
      <c r="L19071" s="48">
        <v>19.657593766213925</v>
      </c>
      <c r="M19071" s="48">
        <v>19.657593766213925</v>
      </c>
      <c r="N19071" s="35" t="s">
        <v>605</v>
      </c>
      <c r="O19071" s="35" t="s">
        <v>21</v>
      </c>
      <c r="P19071" s="35" t="s">
        <v>573</v>
      </c>
      <c r="Q19071" s="35" t="s">
        <v>22</v>
      </c>
      <c r="R19071" s="35" t="s">
        <v>22</v>
      </c>
      <c r="S19071" s="35" t="s">
        <v>22</v>
      </c>
      <c r="T19071" s="35" t="s">
        <v>657</v>
      </c>
    </row>
    <row r="19072" spans="1:20" x14ac:dyDescent="0.3">
      <c r="A19072" s="35" t="s">
        <v>565</v>
      </c>
      <c r="B19072" s="47">
        <v>43675</v>
      </c>
      <c r="C19072" s="35">
        <v>2019</v>
      </c>
      <c r="D19072" s="35" t="s">
        <v>23</v>
      </c>
      <c r="E19072" s="35" t="s">
        <v>47</v>
      </c>
      <c r="F19072" s="35" t="s">
        <v>39</v>
      </c>
      <c r="G19072" s="35" t="s">
        <v>40</v>
      </c>
      <c r="H19072" s="35" t="s">
        <v>41</v>
      </c>
      <c r="I19072" s="35" t="s">
        <v>41</v>
      </c>
      <c r="J19072" s="35">
        <v>13</v>
      </c>
      <c r="K19072" s="48">
        <v>1105.451379715367</v>
      </c>
      <c r="L19072" s="48">
        <v>26.864835958861597</v>
      </c>
      <c r="M19072" s="48">
        <v>349.24286746520079</v>
      </c>
      <c r="N19072" s="35" t="s">
        <v>605</v>
      </c>
      <c r="O19072" s="35" t="s">
        <v>21</v>
      </c>
      <c r="P19072" s="35" t="s">
        <v>571</v>
      </c>
      <c r="Q19072" s="35" t="s">
        <v>22</v>
      </c>
      <c r="R19072" s="35" t="s">
        <v>22</v>
      </c>
      <c r="S19072" s="35" t="s">
        <v>22</v>
      </c>
      <c r="T19072" s="35" t="s">
        <v>657</v>
      </c>
    </row>
    <row r="19073" spans="1:20" x14ac:dyDescent="0.3">
      <c r="A19073" s="35" t="s">
        <v>567</v>
      </c>
      <c r="B19073" s="47">
        <v>44981</v>
      </c>
      <c r="C19073" s="35">
        <v>2023</v>
      </c>
      <c r="D19073" s="35" t="s">
        <v>33</v>
      </c>
      <c r="E19073" s="35" t="s">
        <v>45</v>
      </c>
      <c r="F19073" s="35" t="s">
        <v>36</v>
      </c>
      <c r="G19073" s="35" t="s">
        <v>37</v>
      </c>
      <c r="H19073" s="35" t="s">
        <v>27</v>
      </c>
      <c r="I19073" s="35" t="s">
        <v>28</v>
      </c>
      <c r="J19073" s="35">
        <v>1</v>
      </c>
      <c r="K19073" s="48">
        <v>1105.4342733333333</v>
      </c>
      <c r="L19073" s="48">
        <v>242.12137333333334</v>
      </c>
      <c r="M19073" s="48">
        <v>242.12137333333334</v>
      </c>
      <c r="N19073" s="35" t="s">
        <v>605</v>
      </c>
      <c r="O19073" s="35" t="s">
        <v>21</v>
      </c>
      <c r="P19073" s="35" t="s">
        <v>576</v>
      </c>
      <c r="Q19073" s="35" t="s">
        <v>616</v>
      </c>
      <c r="R19073" s="35" t="s">
        <v>606</v>
      </c>
      <c r="S19073" s="35" t="s">
        <v>616</v>
      </c>
      <c r="T19073" s="35" t="s">
        <v>656</v>
      </c>
    </row>
    <row r="19074" spans="1:20" x14ac:dyDescent="0.3">
      <c r="A19074" s="35" t="s">
        <v>565</v>
      </c>
      <c r="B19074" s="47">
        <v>43714</v>
      </c>
      <c r="C19074" s="35">
        <v>2019</v>
      </c>
      <c r="D19074" s="35" t="s">
        <v>23</v>
      </c>
      <c r="E19074" s="35" t="s">
        <v>24</v>
      </c>
      <c r="F19074" s="35" t="s">
        <v>39</v>
      </c>
      <c r="G19074" s="35" t="s">
        <v>40</v>
      </c>
      <c r="H19074" s="35" t="s">
        <v>41</v>
      </c>
      <c r="I19074" s="35" t="s">
        <v>41</v>
      </c>
      <c r="J19074" s="35">
        <v>12</v>
      </c>
      <c r="K19074" s="48">
        <v>1105.3956754382336</v>
      </c>
      <c r="L19074" s="48">
        <v>26.597678245729071</v>
      </c>
      <c r="M19074" s="48">
        <v>319.17213894874885</v>
      </c>
      <c r="N19074" s="35" t="s">
        <v>605</v>
      </c>
      <c r="O19074" s="35" t="s">
        <v>21</v>
      </c>
      <c r="P19074" s="35" t="s">
        <v>571</v>
      </c>
      <c r="Q19074" s="35" t="s">
        <v>22</v>
      </c>
      <c r="R19074" s="35" t="s">
        <v>22</v>
      </c>
      <c r="S19074" s="35" t="s">
        <v>22</v>
      </c>
      <c r="T19074" s="35" t="s">
        <v>657</v>
      </c>
    </row>
    <row r="19075" spans="1:20" x14ac:dyDescent="0.3">
      <c r="A19075" s="35" t="s">
        <v>565</v>
      </c>
      <c r="B19075" s="47">
        <v>44920</v>
      </c>
      <c r="C19075" s="35">
        <v>2022</v>
      </c>
      <c r="D19075" s="35" t="s">
        <v>16</v>
      </c>
      <c r="E19075" s="35" t="s">
        <v>17</v>
      </c>
      <c r="F19075" s="35" t="s">
        <v>39</v>
      </c>
      <c r="G19075" s="35" t="s">
        <v>40</v>
      </c>
      <c r="H19075" s="35" t="s">
        <v>41</v>
      </c>
      <c r="I19075" s="35" t="s">
        <v>41</v>
      </c>
      <c r="J19075" s="35">
        <v>60</v>
      </c>
      <c r="K19075" s="48">
        <v>1105.1728583296992</v>
      </c>
      <c r="L19075" s="48">
        <v>16.711283140066019</v>
      </c>
      <c r="M19075" s="48">
        <v>1002.6769884039611</v>
      </c>
      <c r="N19075" s="35" t="s">
        <v>42</v>
      </c>
      <c r="O19075" s="35" t="s">
        <v>21</v>
      </c>
      <c r="P19075" s="35" t="s">
        <v>571</v>
      </c>
      <c r="Q19075" s="35" t="s">
        <v>22</v>
      </c>
      <c r="R19075" s="35" t="s">
        <v>22</v>
      </c>
      <c r="S19075" s="35" t="s">
        <v>22</v>
      </c>
      <c r="T19075" s="35" t="s">
        <v>42</v>
      </c>
    </row>
    <row r="19076" spans="1:20" x14ac:dyDescent="0.3">
      <c r="A19076" s="35" t="s">
        <v>567</v>
      </c>
      <c r="B19076" s="47">
        <v>43698</v>
      </c>
      <c r="C19076" s="35">
        <v>2019</v>
      </c>
      <c r="D19076" s="35" t="s">
        <v>23</v>
      </c>
      <c r="E19076" s="35" t="s">
        <v>44</v>
      </c>
      <c r="F19076" s="35" t="s">
        <v>25</v>
      </c>
      <c r="G19076" s="35" t="s">
        <v>26</v>
      </c>
      <c r="H19076" s="35" t="s">
        <v>27</v>
      </c>
      <c r="I19076" s="35" t="s">
        <v>28</v>
      </c>
      <c r="J19076" s="35">
        <v>1</v>
      </c>
      <c r="K19076" s="48">
        <v>1105.0866281086967</v>
      </c>
      <c r="L19076" s="48">
        <v>18.563116129093867</v>
      </c>
      <c r="M19076" s="48">
        <v>18.563116129093867</v>
      </c>
      <c r="N19076" s="35" t="s">
        <v>605</v>
      </c>
      <c r="O19076" s="35" t="s">
        <v>21</v>
      </c>
      <c r="P19076" s="35" t="s">
        <v>576</v>
      </c>
      <c r="Q19076" s="35" t="s">
        <v>22</v>
      </c>
      <c r="R19076" s="35" t="s">
        <v>22</v>
      </c>
      <c r="S19076" s="35" t="s">
        <v>22</v>
      </c>
      <c r="T19076" s="35" t="s">
        <v>657</v>
      </c>
    </row>
    <row r="19077" spans="1:20" x14ac:dyDescent="0.3">
      <c r="A19077" s="35" t="s">
        <v>567</v>
      </c>
      <c r="B19077" s="47">
        <v>43668</v>
      </c>
      <c r="C19077" s="35">
        <v>2019</v>
      </c>
      <c r="D19077" s="35" t="s">
        <v>23</v>
      </c>
      <c r="E19077" s="35" t="s">
        <v>47</v>
      </c>
      <c r="F19077" s="35" t="s">
        <v>36</v>
      </c>
      <c r="G19077" s="35" t="s">
        <v>37</v>
      </c>
      <c r="H19077" s="35" t="s">
        <v>27</v>
      </c>
      <c r="I19077" s="35" t="s">
        <v>28</v>
      </c>
      <c r="J19077" s="35">
        <v>1</v>
      </c>
      <c r="K19077" s="48">
        <v>1105.0866281086967</v>
      </c>
      <c r="L19077" s="48">
        <v>19.887095388004166</v>
      </c>
      <c r="M19077" s="48">
        <v>19.887095388004166</v>
      </c>
      <c r="N19077" s="35" t="s">
        <v>605</v>
      </c>
      <c r="O19077" s="35" t="s">
        <v>21</v>
      </c>
      <c r="P19077" s="35" t="s">
        <v>576</v>
      </c>
      <c r="Q19077" s="35" t="s">
        <v>22</v>
      </c>
      <c r="R19077" s="35" t="s">
        <v>22</v>
      </c>
      <c r="S19077" s="35" t="s">
        <v>22</v>
      </c>
      <c r="T19077" s="35" t="s">
        <v>657</v>
      </c>
    </row>
    <row r="19078" spans="1:20" x14ac:dyDescent="0.3">
      <c r="A19078" s="35" t="s">
        <v>567</v>
      </c>
      <c r="B19078" s="47">
        <v>43553</v>
      </c>
      <c r="C19078" s="35">
        <v>2019</v>
      </c>
      <c r="D19078" s="35" t="s">
        <v>33</v>
      </c>
      <c r="E19078" s="35" t="s">
        <v>34</v>
      </c>
      <c r="F19078" s="35" t="s">
        <v>25</v>
      </c>
      <c r="G19078" s="35" t="s">
        <v>26</v>
      </c>
      <c r="H19078" s="35" t="s">
        <v>27</v>
      </c>
      <c r="I19078" s="35" t="s">
        <v>28</v>
      </c>
      <c r="J19078" s="35">
        <v>1</v>
      </c>
      <c r="K19078" s="48">
        <v>1105.0866281086967</v>
      </c>
      <c r="L19078" s="48">
        <v>18.563116129093867</v>
      </c>
      <c r="M19078" s="48">
        <v>18.563116129093867</v>
      </c>
      <c r="N19078" s="35" t="s">
        <v>605</v>
      </c>
      <c r="O19078" s="35" t="s">
        <v>21</v>
      </c>
      <c r="P19078" s="35" t="s">
        <v>576</v>
      </c>
      <c r="Q19078" s="35" t="s">
        <v>22</v>
      </c>
      <c r="R19078" s="35" t="s">
        <v>22</v>
      </c>
      <c r="S19078" s="35" t="s">
        <v>22</v>
      </c>
      <c r="T19078" s="35" t="s">
        <v>657</v>
      </c>
    </row>
    <row r="19079" spans="1:20" x14ac:dyDescent="0.3">
      <c r="A19079" s="35" t="s">
        <v>565</v>
      </c>
      <c r="B19079" s="47">
        <v>44380</v>
      </c>
      <c r="C19079" s="35">
        <v>2021</v>
      </c>
      <c r="D19079" s="35" t="s">
        <v>23</v>
      </c>
      <c r="E19079" s="35" t="s">
        <v>47</v>
      </c>
      <c r="F19079" s="35" t="s">
        <v>39</v>
      </c>
      <c r="G19079" s="35" t="s">
        <v>40</v>
      </c>
      <c r="H19079" s="35" t="s">
        <v>41</v>
      </c>
      <c r="I19079" s="35" t="s">
        <v>41</v>
      </c>
      <c r="J19079" s="35">
        <v>5</v>
      </c>
      <c r="K19079" s="48">
        <v>1105.0837314862856</v>
      </c>
      <c r="L19079" s="48" t="s">
        <v>22</v>
      </c>
      <c r="M19079" s="48" t="s">
        <v>22</v>
      </c>
      <c r="N19079" s="35" t="s">
        <v>42</v>
      </c>
      <c r="O19079" s="35" t="s">
        <v>21</v>
      </c>
      <c r="P19079" s="35" t="s">
        <v>22</v>
      </c>
      <c r="Q19079" s="35" t="s">
        <v>22</v>
      </c>
      <c r="R19079" s="35" t="s">
        <v>22</v>
      </c>
      <c r="S19079" s="35" t="s">
        <v>22</v>
      </c>
      <c r="T19079" s="35" t="s">
        <v>42</v>
      </c>
    </row>
    <row r="19080" spans="1:20" x14ac:dyDescent="0.3">
      <c r="A19080" s="35" t="s">
        <v>565</v>
      </c>
      <c r="B19080" s="47">
        <v>45291</v>
      </c>
      <c r="C19080" s="35">
        <v>2023</v>
      </c>
      <c r="D19080" s="35" t="s">
        <v>16</v>
      </c>
      <c r="E19080" s="35" t="s">
        <v>17</v>
      </c>
      <c r="F19080" s="35" t="s">
        <v>39</v>
      </c>
      <c r="G19080" s="35" t="s">
        <v>40</v>
      </c>
      <c r="H19080" s="35" t="s">
        <v>41</v>
      </c>
      <c r="I19080" s="35" t="s">
        <v>41</v>
      </c>
      <c r="J19080" s="35">
        <v>5</v>
      </c>
      <c r="K19080" s="48">
        <v>1104.7940692451912</v>
      </c>
      <c r="L19080" s="48" t="s">
        <v>22</v>
      </c>
      <c r="M19080" s="48" t="s">
        <v>22</v>
      </c>
      <c r="N19080" s="35" t="s">
        <v>42</v>
      </c>
      <c r="O19080" s="35" t="s">
        <v>21</v>
      </c>
      <c r="P19080" s="35" t="s">
        <v>22</v>
      </c>
      <c r="Q19080" s="35" t="s">
        <v>22</v>
      </c>
      <c r="R19080" s="35" t="s">
        <v>22</v>
      </c>
      <c r="S19080" s="35" t="s">
        <v>22</v>
      </c>
      <c r="T19080" s="35" t="s">
        <v>42</v>
      </c>
    </row>
    <row r="19081" spans="1:20" x14ac:dyDescent="0.3">
      <c r="A19081" s="35" t="s">
        <v>565</v>
      </c>
      <c r="B19081" s="47">
        <v>45138</v>
      </c>
      <c r="C19081" s="35">
        <v>2023</v>
      </c>
      <c r="D19081" s="35" t="s">
        <v>23</v>
      </c>
      <c r="E19081" s="35" t="s">
        <v>47</v>
      </c>
      <c r="F19081" s="35" t="s">
        <v>39</v>
      </c>
      <c r="G19081" s="35" t="s">
        <v>40</v>
      </c>
      <c r="H19081" s="35" t="s">
        <v>41</v>
      </c>
      <c r="I19081" s="35" t="s">
        <v>41</v>
      </c>
      <c r="J19081" s="35">
        <v>3</v>
      </c>
      <c r="K19081" s="48">
        <v>1104.7940692451912</v>
      </c>
      <c r="L19081" s="48" t="s">
        <v>22</v>
      </c>
      <c r="M19081" s="48" t="s">
        <v>22</v>
      </c>
      <c r="N19081" s="35" t="s">
        <v>42</v>
      </c>
      <c r="O19081" s="35" t="s">
        <v>21</v>
      </c>
      <c r="P19081" s="35" t="s">
        <v>22</v>
      </c>
      <c r="Q19081" s="35" t="s">
        <v>22</v>
      </c>
      <c r="R19081" s="35" t="s">
        <v>22</v>
      </c>
      <c r="S19081" s="35" t="s">
        <v>22</v>
      </c>
      <c r="T19081" s="35" t="s">
        <v>42</v>
      </c>
    </row>
    <row r="19082" spans="1:20" x14ac:dyDescent="0.3">
      <c r="A19082" s="35" t="s">
        <v>566</v>
      </c>
      <c r="B19082" s="47">
        <v>43586</v>
      </c>
      <c r="C19082" s="35">
        <v>2019</v>
      </c>
      <c r="D19082" s="35" t="s">
        <v>29</v>
      </c>
      <c r="E19082" s="35" t="s">
        <v>48</v>
      </c>
      <c r="F19082" s="35" t="s">
        <v>18</v>
      </c>
      <c r="G19082" s="35" t="s">
        <v>19</v>
      </c>
      <c r="H19082" s="35" t="s">
        <v>19</v>
      </c>
      <c r="I19082" s="35" t="s">
        <v>20</v>
      </c>
      <c r="J19082" s="35">
        <v>1</v>
      </c>
      <c r="K19082" s="48">
        <v>1104.2597538189261</v>
      </c>
      <c r="L19082" s="48" t="s">
        <v>22</v>
      </c>
      <c r="M19082" s="48" t="s">
        <v>22</v>
      </c>
      <c r="N19082" s="35" t="s">
        <v>173</v>
      </c>
      <c r="O19082" s="35" t="s">
        <v>21</v>
      </c>
      <c r="P19082" s="35" t="s">
        <v>570</v>
      </c>
      <c r="Q19082" s="35" t="s">
        <v>22</v>
      </c>
      <c r="R19082" s="35" t="s">
        <v>22</v>
      </c>
      <c r="S19082" s="35" t="s">
        <v>22</v>
      </c>
      <c r="T19082" s="35" t="s">
        <v>173</v>
      </c>
    </row>
    <row r="19083" spans="1:20" x14ac:dyDescent="0.3">
      <c r="A19083" s="35" t="s">
        <v>567</v>
      </c>
      <c r="B19083" s="47">
        <v>44943</v>
      </c>
      <c r="C19083" s="35">
        <v>2023</v>
      </c>
      <c r="D19083" s="35" t="s">
        <v>33</v>
      </c>
      <c r="E19083" s="35" t="s">
        <v>43</v>
      </c>
      <c r="F19083" s="35" t="s">
        <v>25</v>
      </c>
      <c r="G19083" s="35" t="s">
        <v>26</v>
      </c>
      <c r="H19083" s="35" t="s">
        <v>27</v>
      </c>
      <c r="I19083" s="35" t="s">
        <v>28</v>
      </c>
      <c r="J19083" s="35">
        <v>4</v>
      </c>
      <c r="K19083" s="48">
        <v>1104.1236125656117</v>
      </c>
      <c r="L19083" s="48" t="s">
        <v>22</v>
      </c>
      <c r="M19083" s="48" t="s">
        <v>22</v>
      </c>
      <c r="N19083" s="35" t="s">
        <v>173</v>
      </c>
      <c r="O19083" s="35" t="s">
        <v>21</v>
      </c>
      <c r="P19083" s="35" t="s">
        <v>576</v>
      </c>
      <c r="Q19083" s="35" t="s">
        <v>22</v>
      </c>
      <c r="R19083" s="35" t="s">
        <v>22</v>
      </c>
      <c r="S19083" s="35" t="s">
        <v>22</v>
      </c>
      <c r="T19083" s="35" t="s">
        <v>173</v>
      </c>
    </row>
    <row r="19084" spans="1:20" x14ac:dyDescent="0.3">
      <c r="A19084" s="35" t="s">
        <v>565</v>
      </c>
      <c r="B19084" s="47">
        <v>44523</v>
      </c>
      <c r="C19084" s="35">
        <v>2021</v>
      </c>
      <c r="D19084" s="35" t="s">
        <v>16</v>
      </c>
      <c r="E19084" s="35" t="s">
        <v>38</v>
      </c>
      <c r="F19084" s="35" t="s">
        <v>50</v>
      </c>
      <c r="G19084" s="35" t="s">
        <v>51</v>
      </c>
      <c r="H19084" s="35" t="s">
        <v>52</v>
      </c>
      <c r="I19084" s="35" t="s">
        <v>20</v>
      </c>
      <c r="J19084" s="35">
        <v>1</v>
      </c>
      <c r="K19084" s="48">
        <v>1103.8582373893476</v>
      </c>
      <c r="L19084" s="48">
        <v>213.71970880987018</v>
      </c>
      <c r="M19084" s="48">
        <v>213.71970880987018</v>
      </c>
      <c r="N19084" s="35" t="s">
        <v>605</v>
      </c>
      <c r="O19084" s="35" t="s">
        <v>53</v>
      </c>
      <c r="P19084" s="35" t="s">
        <v>580</v>
      </c>
      <c r="Q19084" s="35" t="s">
        <v>22</v>
      </c>
      <c r="R19084" s="35" t="s">
        <v>22</v>
      </c>
      <c r="S19084" s="35" t="s">
        <v>22</v>
      </c>
      <c r="T19084" s="35" t="s">
        <v>657</v>
      </c>
    </row>
    <row r="19085" spans="1:20" x14ac:dyDescent="0.3">
      <c r="A19085" s="35" t="s">
        <v>565</v>
      </c>
      <c r="B19085" s="47">
        <v>44377</v>
      </c>
      <c r="C19085" s="35">
        <v>2021</v>
      </c>
      <c r="D19085" s="35" t="s">
        <v>29</v>
      </c>
      <c r="E19085" s="35" t="s">
        <v>30</v>
      </c>
      <c r="F19085" s="35" t="s">
        <v>50</v>
      </c>
      <c r="G19085" s="35" t="s">
        <v>51</v>
      </c>
      <c r="H19085" s="35" t="s">
        <v>52</v>
      </c>
      <c r="I19085" s="35" t="s">
        <v>20</v>
      </c>
      <c r="J19085" s="35">
        <v>1</v>
      </c>
      <c r="K19085" s="48">
        <v>1103.8582373893476</v>
      </c>
      <c r="L19085" s="48">
        <v>213.71970880987018</v>
      </c>
      <c r="M19085" s="48">
        <v>213.71970880987018</v>
      </c>
      <c r="N19085" s="35" t="s">
        <v>605</v>
      </c>
      <c r="O19085" s="35" t="s">
        <v>53</v>
      </c>
      <c r="P19085" s="35" t="s">
        <v>580</v>
      </c>
      <c r="Q19085" s="35" t="s">
        <v>22</v>
      </c>
      <c r="R19085" s="35" t="s">
        <v>22</v>
      </c>
      <c r="S19085" s="35" t="s">
        <v>22</v>
      </c>
      <c r="T19085" s="35" t="s">
        <v>657</v>
      </c>
    </row>
    <row r="19086" spans="1:20" x14ac:dyDescent="0.3">
      <c r="A19086" s="35" t="s">
        <v>565</v>
      </c>
      <c r="B19086" s="47">
        <v>44547</v>
      </c>
      <c r="C19086" s="35">
        <v>2021</v>
      </c>
      <c r="D19086" s="35" t="s">
        <v>16</v>
      </c>
      <c r="E19086" s="35" t="s">
        <v>17</v>
      </c>
      <c r="F19086" s="35" t="s">
        <v>50</v>
      </c>
      <c r="G19086" s="35" t="s">
        <v>51</v>
      </c>
      <c r="H19086" s="35" t="s">
        <v>52</v>
      </c>
      <c r="I19086" s="35" t="s">
        <v>20</v>
      </c>
      <c r="J19086" s="35">
        <v>1</v>
      </c>
      <c r="K19086" s="48">
        <v>1103.835955678494</v>
      </c>
      <c r="L19086" s="48">
        <v>213.71970880987018</v>
      </c>
      <c r="M19086" s="48">
        <v>213.71970880987018</v>
      </c>
      <c r="N19086" s="35" t="s">
        <v>605</v>
      </c>
      <c r="O19086" s="35" t="s">
        <v>53</v>
      </c>
      <c r="P19086" s="35" t="s">
        <v>580</v>
      </c>
      <c r="Q19086" s="35" t="s">
        <v>22</v>
      </c>
      <c r="R19086" s="35" t="s">
        <v>22</v>
      </c>
      <c r="S19086" s="35" t="s">
        <v>22</v>
      </c>
      <c r="T19086" s="35" t="s">
        <v>657</v>
      </c>
    </row>
    <row r="19087" spans="1:20" x14ac:dyDescent="0.3">
      <c r="A19087" s="35" t="s">
        <v>565</v>
      </c>
      <c r="B19087" s="47">
        <v>43746</v>
      </c>
      <c r="C19087" s="35">
        <v>2019</v>
      </c>
      <c r="D19087" s="35" t="s">
        <v>16</v>
      </c>
      <c r="E19087" s="35" t="s">
        <v>46</v>
      </c>
      <c r="F19087" s="35" t="s">
        <v>117</v>
      </c>
      <c r="G19087" s="35" t="s">
        <v>118</v>
      </c>
      <c r="H19087" s="35" t="s">
        <v>27</v>
      </c>
      <c r="I19087" s="35" t="s">
        <v>28</v>
      </c>
      <c r="J19087" s="35">
        <v>5</v>
      </c>
      <c r="K19087" s="48">
        <v>1103.110240355998</v>
      </c>
      <c r="L19087" s="48">
        <v>202.79632288108888</v>
      </c>
      <c r="M19087" s="48">
        <v>1013.9816144054444</v>
      </c>
      <c r="N19087" s="35" t="s">
        <v>605</v>
      </c>
      <c r="O19087" s="35" t="s">
        <v>53</v>
      </c>
      <c r="P19087" s="35" t="s">
        <v>595</v>
      </c>
      <c r="Q19087" s="35" t="s">
        <v>22</v>
      </c>
      <c r="R19087" s="35" t="s">
        <v>22</v>
      </c>
      <c r="S19087" s="35" t="s">
        <v>22</v>
      </c>
      <c r="T19087" s="35" t="s">
        <v>657</v>
      </c>
    </row>
    <row r="19088" spans="1:20" x14ac:dyDescent="0.3">
      <c r="A19088" s="35" t="s">
        <v>565</v>
      </c>
      <c r="B19088" s="47">
        <v>45272</v>
      </c>
      <c r="C19088" s="35">
        <v>2023</v>
      </c>
      <c r="D19088" s="35" t="s">
        <v>16</v>
      </c>
      <c r="E19088" s="35" t="s">
        <v>17</v>
      </c>
      <c r="F19088" s="35" t="s">
        <v>61</v>
      </c>
      <c r="G19088" s="35" t="s">
        <v>62</v>
      </c>
      <c r="H19088" s="35" t="s">
        <v>52</v>
      </c>
      <c r="I19088" s="35" t="s">
        <v>20</v>
      </c>
      <c r="J19088" s="35">
        <v>1</v>
      </c>
      <c r="K19088" s="48">
        <v>1102.9446872443573</v>
      </c>
      <c r="L19088" s="48">
        <v>540.85733657160858</v>
      </c>
      <c r="M19088" s="48">
        <v>540.85733657160858</v>
      </c>
      <c r="N19088" s="35" t="s">
        <v>605</v>
      </c>
      <c r="O19088" s="35" t="s">
        <v>53</v>
      </c>
      <c r="P19088" s="35" t="s">
        <v>588</v>
      </c>
      <c r="Q19088" s="35" t="s">
        <v>22</v>
      </c>
      <c r="R19088" s="35" t="s">
        <v>22</v>
      </c>
      <c r="S19088" s="35" t="s">
        <v>22</v>
      </c>
      <c r="T19088" s="35" t="s">
        <v>657</v>
      </c>
    </row>
    <row r="19089" spans="1:20" x14ac:dyDescent="0.3">
      <c r="A19089" s="35" t="s">
        <v>565</v>
      </c>
      <c r="B19089" s="47">
        <v>45253</v>
      </c>
      <c r="C19089" s="35">
        <v>2023</v>
      </c>
      <c r="D19089" s="35" t="s">
        <v>16</v>
      </c>
      <c r="E19089" s="35" t="s">
        <v>38</v>
      </c>
      <c r="F19089" s="35" t="s">
        <v>61</v>
      </c>
      <c r="G19089" s="35" t="s">
        <v>62</v>
      </c>
      <c r="H19089" s="35" t="s">
        <v>52</v>
      </c>
      <c r="I19089" s="35" t="s">
        <v>20</v>
      </c>
      <c r="J19089" s="35">
        <v>9</v>
      </c>
      <c r="K19089" s="48">
        <v>1102.9446872443573</v>
      </c>
      <c r="L19089" s="48">
        <v>69.719473260355429</v>
      </c>
      <c r="M19089" s="48">
        <v>627.4752593431989</v>
      </c>
      <c r="N19089" s="35" t="s">
        <v>605</v>
      </c>
      <c r="O19089" s="35" t="s">
        <v>53</v>
      </c>
      <c r="P19089" s="35" t="s">
        <v>588</v>
      </c>
      <c r="Q19089" s="35" t="s">
        <v>22</v>
      </c>
      <c r="R19089" s="35" t="s">
        <v>22</v>
      </c>
      <c r="S19089" s="35" t="s">
        <v>22</v>
      </c>
      <c r="T19089" s="35" t="s">
        <v>657</v>
      </c>
    </row>
    <row r="19090" spans="1:20" x14ac:dyDescent="0.3">
      <c r="A19090" s="35" t="s">
        <v>565</v>
      </c>
      <c r="B19090" s="47">
        <v>45243</v>
      </c>
      <c r="C19090" s="35">
        <v>2023</v>
      </c>
      <c r="D19090" s="35" t="s">
        <v>16</v>
      </c>
      <c r="E19090" s="35" t="s">
        <v>38</v>
      </c>
      <c r="F19090" s="35" t="s">
        <v>61</v>
      </c>
      <c r="G19090" s="35" t="s">
        <v>62</v>
      </c>
      <c r="H19090" s="35" t="s">
        <v>52</v>
      </c>
      <c r="I19090" s="35" t="s">
        <v>20</v>
      </c>
      <c r="J19090" s="35">
        <v>1</v>
      </c>
      <c r="K19090" s="48">
        <v>1102.9446872443573</v>
      </c>
      <c r="L19090" s="48">
        <v>540.85733657160858</v>
      </c>
      <c r="M19090" s="48">
        <v>540.85733657160858</v>
      </c>
      <c r="N19090" s="35" t="s">
        <v>605</v>
      </c>
      <c r="O19090" s="35" t="s">
        <v>53</v>
      </c>
      <c r="P19090" s="35" t="s">
        <v>588</v>
      </c>
      <c r="Q19090" s="35" t="s">
        <v>22</v>
      </c>
      <c r="R19090" s="35" t="s">
        <v>22</v>
      </c>
      <c r="S19090" s="35" t="s">
        <v>22</v>
      </c>
      <c r="T19090" s="35" t="s">
        <v>657</v>
      </c>
    </row>
    <row r="19091" spans="1:20" x14ac:dyDescent="0.3">
      <c r="A19091" s="35" t="s">
        <v>565</v>
      </c>
      <c r="B19091" s="47">
        <v>45228</v>
      </c>
      <c r="C19091" s="35">
        <v>2023</v>
      </c>
      <c r="D19091" s="35" t="s">
        <v>16</v>
      </c>
      <c r="E19091" s="35" t="s">
        <v>46</v>
      </c>
      <c r="F19091" s="35" t="s">
        <v>39</v>
      </c>
      <c r="G19091" s="35" t="s">
        <v>40</v>
      </c>
      <c r="H19091" s="35" t="s">
        <v>41</v>
      </c>
      <c r="I19091" s="35" t="s">
        <v>41</v>
      </c>
      <c r="J19091" s="35">
        <v>6</v>
      </c>
      <c r="K19091" s="48">
        <v>1102.9446872443573</v>
      </c>
      <c r="L19091" s="48">
        <v>73.529645816290483</v>
      </c>
      <c r="M19091" s="48">
        <v>441.17787489774287</v>
      </c>
      <c r="N19091" s="35" t="s">
        <v>173</v>
      </c>
      <c r="O19091" s="35" t="s">
        <v>21</v>
      </c>
      <c r="P19091" s="35" t="s">
        <v>571</v>
      </c>
      <c r="Q19091" s="35" t="s">
        <v>22</v>
      </c>
      <c r="R19091" s="35" t="s">
        <v>22</v>
      </c>
      <c r="S19091" s="35" t="s">
        <v>22</v>
      </c>
      <c r="T19091" s="35" t="s">
        <v>173</v>
      </c>
    </row>
    <row r="19092" spans="1:20" x14ac:dyDescent="0.3">
      <c r="A19092" s="35" t="s">
        <v>565</v>
      </c>
      <c r="B19092" s="47">
        <v>45147</v>
      </c>
      <c r="C19092" s="35">
        <v>2023</v>
      </c>
      <c r="D19092" s="35" t="s">
        <v>23</v>
      </c>
      <c r="E19092" s="35" t="s">
        <v>44</v>
      </c>
      <c r="F19092" s="35" t="s">
        <v>39</v>
      </c>
      <c r="G19092" s="35" t="s">
        <v>40</v>
      </c>
      <c r="H19092" s="35" t="s">
        <v>41</v>
      </c>
      <c r="I19092" s="35" t="s">
        <v>41</v>
      </c>
      <c r="J19092" s="35">
        <v>1</v>
      </c>
      <c r="K19092" s="48">
        <v>1102.9446872443573</v>
      </c>
      <c r="L19092" s="48">
        <v>441.17787489774292</v>
      </c>
      <c r="M19092" s="48">
        <v>441.17787489774292</v>
      </c>
      <c r="N19092" s="35" t="s">
        <v>173</v>
      </c>
      <c r="O19092" s="35" t="s">
        <v>21</v>
      </c>
      <c r="P19092" s="35" t="s">
        <v>22</v>
      </c>
      <c r="Q19092" s="35" t="s">
        <v>22</v>
      </c>
      <c r="R19092" s="35" t="s">
        <v>22</v>
      </c>
      <c r="S19092" s="35" t="s">
        <v>22</v>
      </c>
      <c r="T19092" s="35" t="s">
        <v>173</v>
      </c>
    </row>
    <row r="19093" spans="1:20" x14ac:dyDescent="0.3">
      <c r="A19093" s="35" t="s">
        <v>565</v>
      </c>
      <c r="B19093" s="47">
        <v>45147</v>
      </c>
      <c r="C19093" s="35">
        <v>2023</v>
      </c>
      <c r="D19093" s="35" t="s">
        <v>23</v>
      </c>
      <c r="E19093" s="35" t="s">
        <v>44</v>
      </c>
      <c r="F19093" s="35" t="s">
        <v>61</v>
      </c>
      <c r="G19093" s="35" t="s">
        <v>62</v>
      </c>
      <c r="H19093" s="35" t="s">
        <v>52</v>
      </c>
      <c r="I19093" s="35" t="s">
        <v>20</v>
      </c>
      <c r="J19093" s="35">
        <v>13</v>
      </c>
      <c r="K19093" s="48">
        <v>1102.9446872443573</v>
      </c>
      <c r="L19093" s="48">
        <v>22.79419020305005</v>
      </c>
      <c r="M19093" s="48">
        <v>296.32447263965065</v>
      </c>
      <c r="N19093" s="35" t="s">
        <v>605</v>
      </c>
      <c r="O19093" s="35" t="s">
        <v>53</v>
      </c>
      <c r="P19093" s="35" t="s">
        <v>588</v>
      </c>
      <c r="Q19093" s="35" t="s">
        <v>22</v>
      </c>
      <c r="R19093" s="35" t="s">
        <v>22</v>
      </c>
      <c r="S19093" s="35" t="s">
        <v>22</v>
      </c>
      <c r="T19093" s="35" t="s">
        <v>657</v>
      </c>
    </row>
    <row r="19094" spans="1:20" x14ac:dyDescent="0.3">
      <c r="A19094" s="35" t="s">
        <v>565</v>
      </c>
      <c r="B19094" s="47">
        <v>45126</v>
      </c>
      <c r="C19094" s="35">
        <v>2023</v>
      </c>
      <c r="D19094" s="35" t="s">
        <v>23</v>
      </c>
      <c r="E19094" s="35" t="s">
        <v>47</v>
      </c>
      <c r="F19094" s="35" t="s">
        <v>61</v>
      </c>
      <c r="G19094" s="35" t="s">
        <v>62</v>
      </c>
      <c r="H19094" s="35" t="s">
        <v>52</v>
      </c>
      <c r="I19094" s="35" t="s">
        <v>20</v>
      </c>
      <c r="J19094" s="35">
        <v>18</v>
      </c>
      <c r="K19094" s="48">
        <v>1102.9446872443573</v>
      </c>
      <c r="L19094" s="48">
        <v>22.79419020305005</v>
      </c>
      <c r="M19094" s="48">
        <v>410.2954236549009</v>
      </c>
      <c r="N19094" s="35" t="s">
        <v>605</v>
      </c>
      <c r="O19094" s="35" t="s">
        <v>53</v>
      </c>
      <c r="P19094" s="35" t="s">
        <v>588</v>
      </c>
      <c r="Q19094" s="35" t="s">
        <v>22</v>
      </c>
      <c r="R19094" s="35" t="s">
        <v>22</v>
      </c>
      <c r="S19094" s="35" t="s">
        <v>22</v>
      </c>
      <c r="T19094" s="35" t="s">
        <v>657</v>
      </c>
    </row>
    <row r="19095" spans="1:20" x14ac:dyDescent="0.3">
      <c r="A19095" s="35" t="s">
        <v>565</v>
      </c>
      <c r="B19095" s="47">
        <v>45106</v>
      </c>
      <c r="C19095" s="35">
        <v>2023</v>
      </c>
      <c r="D19095" s="35" t="s">
        <v>29</v>
      </c>
      <c r="E19095" s="35" t="s">
        <v>30</v>
      </c>
      <c r="F19095" s="35" t="s">
        <v>61</v>
      </c>
      <c r="G19095" s="35" t="s">
        <v>62</v>
      </c>
      <c r="H19095" s="35" t="s">
        <v>52</v>
      </c>
      <c r="I19095" s="35" t="s">
        <v>20</v>
      </c>
      <c r="J19095" s="35">
        <v>24</v>
      </c>
      <c r="K19095" s="48">
        <v>1102.9446872443573</v>
      </c>
      <c r="L19095" s="48">
        <v>31.041097024118361</v>
      </c>
      <c r="M19095" s="48">
        <v>744.9863285788407</v>
      </c>
      <c r="N19095" s="35" t="s">
        <v>605</v>
      </c>
      <c r="O19095" s="35" t="s">
        <v>53</v>
      </c>
      <c r="P19095" s="35" t="s">
        <v>588</v>
      </c>
      <c r="Q19095" s="35" t="s">
        <v>22</v>
      </c>
      <c r="R19095" s="35" t="s">
        <v>22</v>
      </c>
      <c r="S19095" s="35" t="s">
        <v>22</v>
      </c>
      <c r="T19095" s="35" t="s">
        <v>657</v>
      </c>
    </row>
    <row r="19096" spans="1:20" x14ac:dyDescent="0.3">
      <c r="A19096" s="35" t="s">
        <v>565</v>
      </c>
      <c r="B19096" s="47">
        <v>45105</v>
      </c>
      <c r="C19096" s="35">
        <v>2023</v>
      </c>
      <c r="D19096" s="35" t="s">
        <v>29</v>
      </c>
      <c r="E19096" s="35" t="s">
        <v>30</v>
      </c>
      <c r="F19096" s="35" t="s">
        <v>61</v>
      </c>
      <c r="G19096" s="35" t="s">
        <v>62</v>
      </c>
      <c r="H19096" s="35" t="s">
        <v>52</v>
      </c>
      <c r="I19096" s="35" t="s">
        <v>20</v>
      </c>
      <c r="J19096" s="35">
        <v>7</v>
      </c>
      <c r="K19096" s="48">
        <v>1102.9446872443573</v>
      </c>
      <c r="L19096" s="48">
        <v>304.12307143834812</v>
      </c>
      <c r="M19096" s="48">
        <v>2128.8615000684367</v>
      </c>
      <c r="N19096" s="35" t="s">
        <v>605</v>
      </c>
      <c r="O19096" s="35" t="s">
        <v>53</v>
      </c>
      <c r="P19096" s="35" t="s">
        <v>588</v>
      </c>
      <c r="Q19096" s="35" t="s">
        <v>22</v>
      </c>
      <c r="R19096" s="35" t="s">
        <v>22</v>
      </c>
      <c r="S19096" s="35" t="s">
        <v>22</v>
      </c>
      <c r="T19096" s="35" t="s">
        <v>657</v>
      </c>
    </row>
    <row r="19097" spans="1:20" x14ac:dyDescent="0.3">
      <c r="A19097" s="35" t="s">
        <v>565</v>
      </c>
      <c r="B19097" s="47">
        <v>45105</v>
      </c>
      <c r="C19097" s="35">
        <v>2023</v>
      </c>
      <c r="D19097" s="35" t="s">
        <v>29</v>
      </c>
      <c r="E19097" s="35" t="s">
        <v>30</v>
      </c>
      <c r="F19097" s="35" t="s">
        <v>61</v>
      </c>
      <c r="G19097" s="35" t="s">
        <v>62</v>
      </c>
      <c r="H19097" s="35" t="s">
        <v>52</v>
      </c>
      <c r="I19097" s="35" t="s">
        <v>20</v>
      </c>
      <c r="J19097" s="35">
        <v>11</v>
      </c>
      <c r="K19097" s="48">
        <v>1102.9446872443573</v>
      </c>
      <c r="L19097" s="48">
        <v>69.719473260355429</v>
      </c>
      <c r="M19097" s="48">
        <v>766.91420586390973</v>
      </c>
      <c r="N19097" s="35" t="s">
        <v>605</v>
      </c>
      <c r="O19097" s="35" t="s">
        <v>53</v>
      </c>
      <c r="P19097" s="35" t="s">
        <v>588</v>
      </c>
      <c r="Q19097" s="35" t="s">
        <v>22</v>
      </c>
      <c r="R19097" s="35" t="s">
        <v>22</v>
      </c>
      <c r="S19097" s="35" t="s">
        <v>22</v>
      </c>
      <c r="T19097" s="35" t="s">
        <v>657</v>
      </c>
    </row>
    <row r="19098" spans="1:20" x14ac:dyDescent="0.3">
      <c r="A19098" s="35" t="s">
        <v>565</v>
      </c>
      <c r="B19098" s="47">
        <v>45100</v>
      </c>
      <c r="C19098" s="35">
        <v>2023</v>
      </c>
      <c r="D19098" s="35" t="s">
        <v>29</v>
      </c>
      <c r="E19098" s="35" t="s">
        <v>30</v>
      </c>
      <c r="F19098" s="35" t="s">
        <v>39</v>
      </c>
      <c r="G19098" s="35" t="s">
        <v>40</v>
      </c>
      <c r="H19098" s="35" t="s">
        <v>41</v>
      </c>
      <c r="I19098" s="35" t="s">
        <v>41</v>
      </c>
      <c r="J19098" s="35">
        <v>1</v>
      </c>
      <c r="K19098" s="48">
        <v>1102.9446872443573</v>
      </c>
      <c r="L19098" s="48">
        <v>441.17787489774292</v>
      </c>
      <c r="M19098" s="48">
        <v>441.17787489774292</v>
      </c>
      <c r="N19098" s="35" t="s">
        <v>173</v>
      </c>
      <c r="O19098" s="35" t="s">
        <v>21</v>
      </c>
      <c r="P19098" s="35" t="s">
        <v>571</v>
      </c>
      <c r="Q19098" s="35" t="s">
        <v>22</v>
      </c>
      <c r="R19098" s="35" t="s">
        <v>22</v>
      </c>
      <c r="S19098" s="35" t="s">
        <v>22</v>
      </c>
      <c r="T19098" s="35" t="s">
        <v>173</v>
      </c>
    </row>
    <row r="19099" spans="1:20" x14ac:dyDescent="0.3">
      <c r="A19099" s="35" t="s">
        <v>565</v>
      </c>
      <c r="B19099" s="47">
        <v>44997</v>
      </c>
      <c r="C19099" s="35">
        <v>2023</v>
      </c>
      <c r="D19099" s="35" t="s">
        <v>33</v>
      </c>
      <c r="E19099" s="35" t="s">
        <v>34</v>
      </c>
      <c r="F19099" s="35" t="s">
        <v>61</v>
      </c>
      <c r="G19099" s="35" t="s">
        <v>62</v>
      </c>
      <c r="H19099" s="35" t="s">
        <v>52</v>
      </c>
      <c r="I19099" s="35" t="s">
        <v>20</v>
      </c>
      <c r="J19099" s="35">
        <v>2</v>
      </c>
      <c r="K19099" s="48">
        <v>1102.9446872443573</v>
      </c>
      <c r="L19099" s="48">
        <v>23.484923239506109</v>
      </c>
      <c r="M19099" s="48">
        <v>46.969846479012219</v>
      </c>
      <c r="N19099" s="35" t="s">
        <v>605</v>
      </c>
      <c r="O19099" s="35" t="s">
        <v>53</v>
      </c>
      <c r="P19099" s="35" t="s">
        <v>588</v>
      </c>
      <c r="Q19099" s="35" t="s">
        <v>22</v>
      </c>
      <c r="R19099" s="35" t="s">
        <v>22</v>
      </c>
      <c r="S19099" s="35" t="s">
        <v>22</v>
      </c>
      <c r="T19099" s="35" t="s">
        <v>657</v>
      </c>
    </row>
    <row r="19100" spans="1:20" x14ac:dyDescent="0.3">
      <c r="A19100" s="35" t="s">
        <v>565</v>
      </c>
      <c r="B19100" s="47">
        <v>44981</v>
      </c>
      <c r="C19100" s="35">
        <v>2023</v>
      </c>
      <c r="D19100" s="35" t="s">
        <v>33</v>
      </c>
      <c r="E19100" s="35" t="s">
        <v>45</v>
      </c>
      <c r="F19100" s="35" t="s">
        <v>61</v>
      </c>
      <c r="G19100" s="35" t="s">
        <v>62</v>
      </c>
      <c r="H19100" s="35" t="s">
        <v>52</v>
      </c>
      <c r="I19100" s="35" t="s">
        <v>20</v>
      </c>
      <c r="J19100" s="35">
        <v>1</v>
      </c>
      <c r="K19100" s="48">
        <v>1102.9446872443573</v>
      </c>
      <c r="L19100" s="48">
        <v>1008.329412813257</v>
      </c>
      <c r="M19100" s="48">
        <v>1008.329412813257</v>
      </c>
      <c r="N19100" s="35" t="s">
        <v>605</v>
      </c>
      <c r="O19100" s="35" t="s">
        <v>53</v>
      </c>
      <c r="P19100" s="35" t="s">
        <v>588</v>
      </c>
      <c r="Q19100" s="35" t="s">
        <v>22</v>
      </c>
      <c r="R19100" s="35" t="s">
        <v>22</v>
      </c>
      <c r="S19100" s="35" t="s">
        <v>22</v>
      </c>
      <c r="T19100" s="35" t="s">
        <v>657</v>
      </c>
    </row>
    <row r="19101" spans="1:20" x14ac:dyDescent="0.3">
      <c r="A19101" s="35" t="s">
        <v>565</v>
      </c>
      <c r="B19101" s="47">
        <v>44927</v>
      </c>
      <c r="C19101" s="35">
        <v>2023</v>
      </c>
      <c r="D19101" s="35" t="s">
        <v>33</v>
      </c>
      <c r="E19101" s="35" t="s">
        <v>43</v>
      </c>
      <c r="F19101" s="35" t="s">
        <v>39</v>
      </c>
      <c r="G19101" s="35" t="s">
        <v>40</v>
      </c>
      <c r="H19101" s="35" t="s">
        <v>41</v>
      </c>
      <c r="I19101" s="35" t="s">
        <v>41</v>
      </c>
      <c r="J19101" s="35">
        <v>1</v>
      </c>
      <c r="K19101" s="48">
        <v>1102.9446872443573</v>
      </c>
      <c r="L19101" s="48">
        <v>441.17787489774292</v>
      </c>
      <c r="M19101" s="48">
        <v>441.17787489774292</v>
      </c>
      <c r="N19101" s="35" t="s">
        <v>173</v>
      </c>
      <c r="O19101" s="35" t="s">
        <v>21</v>
      </c>
      <c r="P19101" s="35" t="s">
        <v>571</v>
      </c>
      <c r="Q19101" s="35" t="s">
        <v>22</v>
      </c>
      <c r="R19101" s="35" t="s">
        <v>22</v>
      </c>
      <c r="S19101" s="35" t="s">
        <v>22</v>
      </c>
      <c r="T19101" s="35" t="s">
        <v>173</v>
      </c>
    </row>
    <row r="19102" spans="1:20" x14ac:dyDescent="0.3">
      <c r="A19102" s="35" t="s">
        <v>565</v>
      </c>
      <c r="B19102" s="47">
        <v>44904</v>
      </c>
      <c r="C19102" s="35">
        <v>2022</v>
      </c>
      <c r="D19102" s="35" t="s">
        <v>16</v>
      </c>
      <c r="E19102" s="35" t="s">
        <v>17</v>
      </c>
      <c r="F19102" s="35" t="s">
        <v>61</v>
      </c>
      <c r="G19102" s="35" t="s">
        <v>62</v>
      </c>
      <c r="H19102" s="35" t="s">
        <v>52</v>
      </c>
      <c r="I19102" s="35" t="s">
        <v>20</v>
      </c>
      <c r="J19102" s="35">
        <v>7</v>
      </c>
      <c r="K19102" s="48">
        <v>1102.9446872443573</v>
      </c>
      <c r="L19102" s="48">
        <v>24.26478311937586</v>
      </c>
      <c r="M19102" s="48">
        <v>169.85348183563102</v>
      </c>
      <c r="N19102" s="35" t="s">
        <v>605</v>
      </c>
      <c r="O19102" s="35" t="s">
        <v>53</v>
      </c>
      <c r="P19102" s="35" t="s">
        <v>588</v>
      </c>
      <c r="Q19102" s="35" t="s">
        <v>22</v>
      </c>
      <c r="R19102" s="35" t="s">
        <v>22</v>
      </c>
      <c r="S19102" s="35" t="s">
        <v>22</v>
      </c>
      <c r="T19102" s="35" t="s">
        <v>657</v>
      </c>
    </row>
    <row r="19103" spans="1:20" x14ac:dyDescent="0.3">
      <c r="A19103" s="35" t="s">
        <v>565</v>
      </c>
      <c r="B19103" s="47">
        <v>44904</v>
      </c>
      <c r="C19103" s="35">
        <v>2022</v>
      </c>
      <c r="D19103" s="35" t="s">
        <v>16</v>
      </c>
      <c r="E19103" s="35" t="s">
        <v>17</v>
      </c>
      <c r="F19103" s="35" t="s">
        <v>61</v>
      </c>
      <c r="G19103" s="35" t="s">
        <v>62</v>
      </c>
      <c r="H19103" s="35" t="s">
        <v>52</v>
      </c>
      <c r="I19103" s="35" t="s">
        <v>20</v>
      </c>
      <c r="J19103" s="35">
        <v>14</v>
      </c>
      <c r="K19103" s="48">
        <v>1102.9446872443573</v>
      </c>
      <c r="L19103" s="48">
        <v>22.79419020305005</v>
      </c>
      <c r="M19103" s="48">
        <v>319.1186628427007</v>
      </c>
      <c r="N19103" s="35" t="s">
        <v>605</v>
      </c>
      <c r="O19103" s="35" t="s">
        <v>53</v>
      </c>
      <c r="P19103" s="35" t="s">
        <v>588</v>
      </c>
      <c r="Q19103" s="35" t="s">
        <v>22</v>
      </c>
      <c r="R19103" s="35" t="s">
        <v>22</v>
      </c>
      <c r="S19103" s="35" t="s">
        <v>22</v>
      </c>
      <c r="T19103" s="35" t="s">
        <v>657</v>
      </c>
    </row>
    <row r="19104" spans="1:20" x14ac:dyDescent="0.3">
      <c r="A19104" s="35" t="s">
        <v>565</v>
      </c>
      <c r="B19104" s="47">
        <v>44904</v>
      </c>
      <c r="C19104" s="35">
        <v>2022</v>
      </c>
      <c r="D19104" s="35" t="s">
        <v>16</v>
      </c>
      <c r="E19104" s="35" t="s">
        <v>17</v>
      </c>
      <c r="F19104" s="35" t="s">
        <v>61</v>
      </c>
      <c r="G19104" s="35" t="s">
        <v>62</v>
      </c>
      <c r="H19104" s="35" t="s">
        <v>52</v>
      </c>
      <c r="I19104" s="35" t="s">
        <v>20</v>
      </c>
      <c r="J19104" s="35">
        <v>14</v>
      </c>
      <c r="K19104" s="48">
        <v>1102.9446872443573</v>
      </c>
      <c r="L19104" s="48">
        <v>24.26478311937586</v>
      </c>
      <c r="M19104" s="48">
        <v>339.70696367126203</v>
      </c>
      <c r="N19104" s="35" t="s">
        <v>605</v>
      </c>
      <c r="O19104" s="35" t="s">
        <v>53</v>
      </c>
      <c r="P19104" s="35" t="s">
        <v>588</v>
      </c>
      <c r="Q19104" s="35" t="s">
        <v>22</v>
      </c>
      <c r="R19104" s="35" t="s">
        <v>22</v>
      </c>
      <c r="S19104" s="35" t="s">
        <v>22</v>
      </c>
      <c r="T19104" s="35" t="s">
        <v>657</v>
      </c>
    </row>
    <row r="19105" spans="1:20" x14ac:dyDescent="0.3">
      <c r="A19105" s="35" t="s">
        <v>565</v>
      </c>
      <c r="B19105" s="47">
        <v>44874</v>
      </c>
      <c r="C19105" s="35">
        <v>2022</v>
      </c>
      <c r="D19105" s="35" t="s">
        <v>16</v>
      </c>
      <c r="E19105" s="35" t="s">
        <v>38</v>
      </c>
      <c r="F19105" s="35" t="s">
        <v>61</v>
      </c>
      <c r="G19105" s="35" t="s">
        <v>62</v>
      </c>
      <c r="H19105" s="35" t="s">
        <v>52</v>
      </c>
      <c r="I19105" s="35" t="s">
        <v>20</v>
      </c>
      <c r="J19105" s="35">
        <v>16</v>
      </c>
      <c r="K19105" s="48">
        <v>1102.9446872443573</v>
      </c>
      <c r="L19105" s="48">
        <v>24.44838441680805</v>
      </c>
      <c r="M19105" s="48">
        <v>391.1741506689288</v>
      </c>
      <c r="N19105" s="35" t="s">
        <v>605</v>
      </c>
      <c r="O19105" s="35" t="s">
        <v>53</v>
      </c>
      <c r="P19105" s="35" t="s">
        <v>588</v>
      </c>
      <c r="Q19105" s="35" t="s">
        <v>22</v>
      </c>
      <c r="R19105" s="35" t="s">
        <v>22</v>
      </c>
      <c r="S19105" s="35" t="s">
        <v>22</v>
      </c>
      <c r="T19105" s="35" t="s">
        <v>657</v>
      </c>
    </row>
    <row r="19106" spans="1:20" x14ac:dyDescent="0.3">
      <c r="A19106" s="35" t="s">
        <v>565</v>
      </c>
      <c r="B19106" s="47">
        <v>44848</v>
      </c>
      <c r="C19106" s="35">
        <v>2022</v>
      </c>
      <c r="D19106" s="35" t="s">
        <v>16</v>
      </c>
      <c r="E19106" s="35" t="s">
        <v>46</v>
      </c>
      <c r="F19106" s="35" t="s">
        <v>61</v>
      </c>
      <c r="G19106" s="35" t="s">
        <v>62</v>
      </c>
      <c r="H19106" s="35" t="s">
        <v>52</v>
      </c>
      <c r="I19106" s="35" t="s">
        <v>20</v>
      </c>
      <c r="J19106" s="35">
        <v>1</v>
      </c>
      <c r="K19106" s="48">
        <v>1102.9446872443573</v>
      </c>
      <c r="L19106" s="48">
        <v>493.85183935523094</v>
      </c>
      <c r="M19106" s="48">
        <v>493.85183935523094</v>
      </c>
      <c r="N19106" s="35" t="s">
        <v>605</v>
      </c>
      <c r="O19106" s="35" t="s">
        <v>53</v>
      </c>
      <c r="P19106" s="35" t="s">
        <v>588</v>
      </c>
      <c r="Q19106" s="35" t="s">
        <v>22</v>
      </c>
      <c r="R19106" s="35" t="s">
        <v>22</v>
      </c>
      <c r="S19106" s="35" t="s">
        <v>22</v>
      </c>
      <c r="T19106" s="35" t="s">
        <v>657</v>
      </c>
    </row>
    <row r="19107" spans="1:20" x14ac:dyDescent="0.3">
      <c r="A19107" s="35" t="s">
        <v>565</v>
      </c>
      <c r="B19107" s="47">
        <v>44818</v>
      </c>
      <c r="C19107" s="35">
        <v>2022</v>
      </c>
      <c r="D19107" s="35" t="s">
        <v>23</v>
      </c>
      <c r="E19107" s="35" t="s">
        <v>24</v>
      </c>
      <c r="F19107" s="35" t="s">
        <v>61</v>
      </c>
      <c r="G19107" s="35" t="s">
        <v>62</v>
      </c>
      <c r="H19107" s="35" t="s">
        <v>52</v>
      </c>
      <c r="I19107" s="35" t="s">
        <v>20</v>
      </c>
      <c r="J19107" s="35">
        <v>7</v>
      </c>
      <c r="K19107" s="48">
        <v>1102.9446872443573</v>
      </c>
      <c r="L19107" s="48">
        <v>69.719473260355429</v>
      </c>
      <c r="M19107" s="48">
        <v>488.03631282248801</v>
      </c>
      <c r="N19107" s="35" t="s">
        <v>605</v>
      </c>
      <c r="O19107" s="35" t="s">
        <v>53</v>
      </c>
      <c r="P19107" s="35" t="s">
        <v>588</v>
      </c>
      <c r="Q19107" s="35" t="s">
        <v>22</v>
      </c>
      <c r="R19107" s="35" t="s">
        <v>22</v>
      </c>
      <c r="S19107" s="35" t="s">
        <v>22</v>
      </c>
      <c r="T19107" s="35" t="s">
        <v>657</v>
      </c>
    </row>
    <row r="19108" spans="1:20" x14ac:dyDescent="0.3">
      <c r="A19108" s="35" t="s">
        <v>565</v>
      </c>
      <c r="B19108" s="47">
        <v>44733</v>
      </c>
      <c r="C19108" s="35">
        <v>2022</v>
      </c>
      <c r="D19108" s="35" t="s">
        <v>29</v>
      </c>
      <c r="E19108" s="35" t="s">
        <v>30</v>
      </c>
      <c r="F19108" s="35" t="s">
        <v>61</v>
      </c>
      <c r="G19108" s="35" t="s">
        <v>62</v>
      </c>
      <c r="H19108" s="35" t="s">
        <v>52</v>
      </c>
      <c r="I19108" s="35" t="s">
        <v>20</v>
      </c>
      <c r="J19108" s="35">
        <v>14</v>
      </c>
      <c r="K19108" s="48">
        <v>1102.9446872443573</v>
      </c>
      <c r="L19108" s="48">
        <v>22.79419020305005</v>
      </c>
      <c r="M19108" s="48">
        <v>319.1186628427007</v>
      </c>
      <c r="N19108" s="35" t="s">
        <v>605</v>
      </c>
      <c r="O19108" s="35" t="s">
        <v>53</v>
      </c>
      <c r="P19108" s="35" t="s">
        <v>588</v>
      </c>
      <c r="Q19108" s="35" t="s">
        <v>22</v>
      </c>
      <c r="R19108" s="35" t="s">
        <v>22</v>
      </c>
      <c r="S19108" s="35" t="s">
        <v>22</v>
      </c>
      <c r="T19108" s="35" t="s">
        <v>657</v>
      </c>
    </row>
    <row r="19109" spans="1:20" x14ac:dyDescent="0.3">
      <c r="A19109" s="35" t="s">
        <v>565</v>
      </c>
      <c r="B19109" s="47">
        <v>44721</v>
      </c>
      <c r="C19109" s="35">
        <v>2022</v>
      </c>
      <c r="D19109" s="35" t="s">
        <v>29</v>
      </c>
      <c r="E19109" s="35" t="s">
        <v>30</v>
      </c>
      <c r="F19109" s="35" t="s">
        <v>61</v>
      </c>
      <c r="G19109" s="35" t="s">
        <v>62</v>
      </c>
      <c r="H19109" s="35" t="s">
        <v>52</v>
      </c>
      <c r="I19109" s="35" t="s">
        <v>20</v>
      </c>
      <c r="J19109" s="35">
        <v>3</v>
      </c>
      <c r="K19109" s="48">
        <v>1102.9446872443573</v>
      </c>
      <c r="L19109" s="48">
        <v>65.931582415273795</v>
      </c>
      <c r="M19109" s="48">
        <v>197.79474724582138</v>
      </c>
      <c r="N19109" s="35" t="s">
        <v>605</v>
      </c>
      <c r="O19109" s="35" t="s">
        <v>53</v>
      </c>
      <c r="P19109" s="35" t="s">
        <v>588</v>
      </c>
      <c r="Q19109" s="35" t="s">
        <v>22</v>
      </c>
      <c r="R19109" s="35" t="s">
        <v>22</v>
      </c>
      <c r="S19109" s="35" t="s">
        <v>22</v>
      </c>
      <c r="T19109" s="35" t="s">
        <v>657</v>
      </c>
    </row>
    <row r="19110" spans="1:20" x14ac:dyDescent="0.3">
      <c r="A19110" s="35" t="s">
        <v>565</v>
      </c>
      <c r="B19110" s="47">
        <v>44708</v>
      </c>
      <c r="C19110" s="35">
        <v>2022</v>
      </c>
      <c r="D19110" s="35" t="s">
        <v>29</v>
      </c>
      <c r="E19110" s="35" t="s">
        <v>48</v>
      </c>
      <c r="F19110" s="35" t="s">
        <v>61</v>
      </c>
      <c r="G19110" s="35" t="s">
        <v>62</v>
      </c>
      <c r="H19110" s="35" t="s">
        <v>52</v>
      </c>
      <c r="I19110" s="35" t="s">
        <v>20</v>
      </c>
      <c r="J19110" s="35">
        <v>9</v>
      </c>
      <c r="K19110" s="48">
        <v>1102.9446872443573</v>
      </c>
      <c r="L19110" s="48">
        <v>24.26478311937586</v>
      </c>
      <c r="M19110" s="48">
        <v>218.38304807438274</v>
      </c>
      <c r="N19110" s="35" t="s">
        <v>605</v>
      </c>
      <c r="O19110" s="35" t="s">
        <v>53</v>
      </c>
      <c r="P19110" s="35" t="s">
        <v>588</v>
      </c>
      <c r="Q19110" s="35" t="s">
        <v>22</v>
      </c>
      <c r="R19110" s="35" t="s">
        <v>22</v>
      </c>
      <c r="S19110" s="35" t="s">
        <v>22</v>
      </c>
      <c r="T19110" s="35" t="s">
        <v>657</v>
      </c>
    </row>
    <row r="19111" spans="1:20" x14ac:dyDescent="0.3">
      <c r="A19111" s="35" t="s">
        <v>565</v>
      </c>
      <c r="B19111" s="47">
        <v>44687</v>
      </c>
      <c r="C19111" s="35">
        <v>2022</v>
      </c>
      <c r="D19111" s="35" t="s">
        <v>29</v>
      </c>
      <c r="E19111" s="35" t="s">
        <v>48</v>
      </c>
      <c r="F19111" s="35" t="s">
        <v>61</v>
      </c>
      <c r="G19111" s="35" t="s">
        <v>62</v>
      </c>
      <c r="H19111" s="35" t="s">
        <v>52</v>
      </c>
      <c r="I19111" s="35" t="s">
        <v>20</v>
      </c>
      <c r="J19111" s="35">
        <v>1</v>
      </c>
      <c r="K19111" s="48">
        <v>1102.9446872443573</v>
      </c>
      <c r="L19111" s="48">
        <v>497.9231535623681</v>
      </c>
      <c r="M19111" s="48">
        <v>497.9231535623681</v>
      </c>
      <c r="N19111" s="35" t="s">
        <v>605</v>
      </c>
      <c r="O19111" s="35" t="s">
        <v>53</v>
      </c>
      <c r="P19111" s="35" t="s">
        <v>588</v>
      </c>
      <c r="Q19111" s="35" t="s">
        <v>22</v>
      </c>
      <c r="R19111" s="35" t="s">
        <v>22</v>
      </c>
      <c r="S19111" s="35" t="s">
        <v>22</v>
      </c>
      <c r="T19111" s="35" t="s">
        <v>657</v>
      </c>
    </row>
    <row r="19112" spans="1:20" x14ac:dyDescent="0.3">
      <c r="A19112" s="35" t="s">
        <v>565</v>
      </c>
      <c r="B19112" s="47">
        <v>44684</v>
      </c>
      <c r="C19112" s="35">
        <v>2022</v>
      </c>
      <c r="D19112" s="35" t="s">
        <v>29</v>
      </c>
      <c r="E19112" s="35" t="s">
        <v>48</v>
      </c>
      <c r="F19112" s="35" t="s">
        <v>61</v>
      </c>
      <c r="G19112" s="35" t="s">
        <v>62</v>
      </c>
      <c r="H19112" s="35" t="s">
        <v>52</v>
      </c>
      <c r="I19112" s="35" t="s">
        <v>20</v>
      </c>
      <c r="J19112" s="35">
        <v>2</v>
      </c>
      <c r="K19112" s="48">
        <v>1102.9446872443573</v>
      </c>
      <c r="L19112" s="48">
        <v>69.719473260355429</v>
      </c>
      <c r="M19112" s="48">
        <v>139.43894652071086</v>
      </c>
      <c r="N19112" s="35" t="s">
        <v>605</v>
      </c>
      <c r="O19112" s="35" t="s">
        <v>53</v>
      </c>
      <c r="P19112" s="35" t="s">
        <v>588</v>
      </c>
      <c r="Q19112" s="35" t="s">
        <v>22</v>
      </c>
      <c r="R19112" s="35" t="s">
        <v>22</v>
      </c>
      <c r="S19112" s="35" t="s">
        <v>22</v>
      </c>
      <c r="T19112" s="35" t="s">
        <v>657</v>
      </c>
    </row>
    <row r="19113" spans="1:20" x14ac:dyDescent="0.3">
      <c r="A19113" s="35" t="s">
        <v>565</v>
      </c>
      <c r="B19113" s="47">
        <v>44616</v>
      </c>
      <c r="C19113" s="35">
        <v>2022</v>
      </c>
      <c r="D19113" s="35" t="s">
        <v>33</v>
      </c>
      <c r="E19113" s="35" t="s">
        <v>45</v>
      </c>
      <c r="F19113" s="35" t="s">
        <v>61</v>
      </c>
      <c r="G19113" s="35" t="s">
        <v>62</v>
      </c>
      <c r="H19113" s="35" t="s">
        <v>52</v>
      </c>
      <c r="I19113" s="35" t="s">
        <v>20</v>
      </c>
      <c r="J19113" s="35">
        <v>3</v>
      </c>
      <c r="K19113" s="48">
        <v>1102.9446872443573</v>
      </c>
      <c r="L19113" s="48">
        <v>69.719473260355429</v>
      </c>
      <c r="M19113" s="48">
        <v>209.1584197810663</v>
      </c>
      <c r="N19113" s="35" t="s">
        <v>605</v>
      </c>
      <c r="O19113" s="35" t="s">
        <v>53</v>
      </c>
      <c r="P19113" s="35" t="s">
        <v>588</v>
      </c>
      <c r="Q19113" s="35" t="s">
        <v>22</v>
      </c>
      <c r="R19113" s="35" t="s">
        <v>22</v>
      </c>
      <c r="S19113" s="35" t="s">
        <v>22</v>
      </c>
      <c r="T19113" s="35" t="s">
        <v>657</v>
      </c>
    </row>
    <row r="19114" spans="1:20" x14ac:dyDescent="0.3">
      <c r="A19114" s="35" t="s">
        <v>565</v>
      </c>
      <c r="B19114" s="47">
        <v>44609</v>
      </c>
      <c r="C19114" s="35">
        <v>2022</v>
      </c>
      <c r="D19114" s="35" t="s">
        <v>33</v>
      </c>
      <c r="E19114" s="35" t="s">
        <v>45</v>
      </c>
      <c r="F19114" s="35" t="s">
        <v>61</v>
      </c>
      <c r="G19114" s="35" t="s">
        <v>62</v>
      </c>
      <c r="H19114" s="35" t="s">
        <v>52</v>
      </c>
      <c r="I19114" s="35" t="s">
        <v>20</v>
      </c>
      <c r="J19114" s="35">
        <v>8</v>
      </c>
      <c r="K19114" s="48">
        <v>1102.9446872443573</v>
      </c>
      <c r="L19114" s="48">
        <v>24.44838441680805</v>
      </c>
      <c r="M19114" s="48">
        <v>195.5870753344644</v>
      </c>
      <c r="N19114" s="35" t="s">
        <v>605</v>
      </c>
      <c r="O19114" s="35" t="s">
        <v>53</v>
      </c>
      <c r="P19114" s="35" t="s">
        <v>588</v>
      </c>
      <c r="Q19114" s="35" t="s">
        <v>22</v>
      </c>
      <c r="R19114" s="35" t="s">
        <v>22</v>
      </c>
      <c r="S19114" s="35" t="s">
        <v>22</v>
      </c>
      <c r="T19114" s="35" t="s">
        <v>657</v>
      </c>
    </row>
    <row r="19115" spans="1:20" x14ac:dyDescent="0.3">
      <c r="A19115" s="35" t="s">
        <v>565</v>
      </c>
      <c r="B19115" s="47">
        <v>44590</v>
      </c>
      <c r="C19115" s="35">
        <v>2022</v>
      </c>
      <c r="D19115" s="35" t="s">
        <v>33</v>
      </c>
      <c r="E19115" s="35" t="s">
        <v>43</v>
      </c>
      <c r="F19115" s="35" t="s">
        <v>39</v>
      </c>
      <c r="G19115" s="35" t="s">
        <v>40</v>
      </c>
      <c r="H19115" s="35" t="s">
        <v>41</v>
      </c>
      <c r="I19115" s="35" t="s">
        <v>41</v>
      </c>
      <c r="J19115" s="35">
        <v>1</v>
      </c>
      <c r="K19115" s="48">
        <v>1102.9446872443573</v>
      </c>
      <c r="L19115" s="48">
        <v>441.17787489774292</v>
      </c>
      <c r="M19115" s="48">
        <v>441.17787489774292</v>
      </c>
      <c r="N19115" s="35" t="s">
        <v>173</v>
      </c>
      <c r="O19115" s="35" t="s">
        <v>21</v>
      </c>
      <c r="P19115" s="35" t="s">
        <v>571</v>
      </c>
      <c r="Q19115" s="35" t="s">
        <v>22</v>
      </c>
      <c r="R19115" s="35" t="s">
        <v>22</v>
      </c>
      <c r="S19115" s="35" t="s">
        <v>22</v>
      </c>
      <c r="T19115" s="35" t="s">
        <v>173</v>
      </c>
    </row>
    <row r="19116" spans="1:20" x14ac:dyDescent="0.3">
      <c r="A19116" s="35" t="s">
        <v>565</v>
      </c>
      <c r="B19116" s="47">
        <v>44550</v>
      </c>
      <c r="C19116" s="35">
        <v>2021</v>
      </c>
      <c r="D19116" s="35" t="s">
        <v>16</v>
      </c>
      <c r="E19116" s="35" t="s">
        <v>17</v>
      </c>
      <c r="F19116" s="35" t="s">
        <v>61</v>
      </c>
      <c r="G19116" s="35" t="s">
        <v>62</v>
      </c>
      <c r="H19116" s="35" t="s">
        <v>52</v>
      </c>
      <c r="I19116" s="35" t="s">
        <v>20</v>
      </c>
      <c r="J19116" s="35">
        <v>17</v>
      </c>
      <c r="K19116" s="48">
        <v>1102.9446872443573</v>
      </c>
      <c r="L19116" s="48">
        <v>22.795081471484185</v>
      </c>
      <c r="M19116" s="48">
        <v>387.51638501523115</v>
      </c>
      <c r="N19116" s="35" t="s">
        <v>605</v>
      </c>
      <c r="O19116" s="35" t="s">
        <v>53</v>
      </c>
      <c r="P19116" s="35" t="s">
        <v>588</v>
      </c>
      <c r="Q19116" s="35" t="s">
        <v>22</v>
      </c>
      <c r="R19116" s="35" t="s">
        <v>22</v>
      </c>
      <c r="S19116" s="35" t="s">
        <v>22</v>
      </c>
      <c r="T19116" s="35" t="s">
        <v>657</v>
      </c>
    </row>
    <row r="19117" spans="1:20" x14ac:dyDescent="0.3">
      <c r="A19117" s="35" t="s">
        <v>565</v>
      </c>
      <c r="B19117" s="47">
        <v>44547</v>
      </c>
      <c r="C19117" s="35">
        <v>2021</v>
      </c>
      <c r="D19117" s="35" t="s">
        <v>16</v>
      </c>
      <c r="E19117" s="35" t="s">
        <v>17</v>
      </c>
      <c r="F19117" s="35" t="s">
        <v>61</v>
      </c>
      <c r="G19117" s="35" t="s">
        <v>62</v>
      </c>
      <c r="H19117" s="35" t="s">
        <v>52</v>
      </c>
      <c r="I19117" s="35" t="s">
        <v>20</v>
      </c>
      <c r="J19117" s="35">
        <v>17</v>
      </c>
      <c r="K19117" s="48">
        <v>1102.9446872443573</v>
      </c>
      <c r="L19117" s="48">
        <v>21.997173405823165</v>
      </c>
      <c r="M19117" s="48">
        <v>373.95194789899381</v>
      </c>
      <c r="N19117" s="35" t="s">
        <v>605</v>
      </c>
      <c r="O19117" s="35" t="s">
        <v>53</v>
      </c>
      <c r="P19117" s="35" t="s">
        <v>588</v>
      </c>
      <c r="Q19117" s="35" t="s">
        <v>22</v>
      </c>
      <c r="R19117" s="35" t="s">
        <v>22</v>
      </c>
      <c r="S19117" s="35" t="s">
        <v>22</v>
      </c>
      <c r="T19117" s="35" t="s">
        <v>657</v>
      </c>
    </row>
    <row r="19118" spans="1:20" x14ac:dyDescent="0.3">
      <c r="A19118" s="35" t="s">
        <v>565</v>
      </c>
      <c r="B19118" s="47">
        <v>44532</v>
      </c>
      <c r="C19118" s="35">
        <v>2021</v>
      </c>
      <c r="D19118" s="35" t="s">
        <v>16</v>
      </c>
      <c r="E19118" s="35" t="s">
        <v>17</v>
      </c>
      <c r="F19118" s="35" t="s">
        <v>61</v>
      </c>
      <c r="G19118" s="35" t="s">
        <v>62</v>
      </c>
      <c r="H19118" s="35" t="s">
        <v>52</v>
      </c>
      <c r="I19118" s="35" t="s">
        <v>20</v>
      </c>
      <c r="J19118" s="35">
        <v>8</v>
      </c>
      <c r="K19118" s="48">
        <v>1102.9446872443573</v>
      </c>
      <c r="L19118" s="48">
        <v>69.720364528789574</v>
      </c>
      <c r="M19118" s="48">
        <v>557.76291623031659</v>
      </c>
      <c r="N19118" s="35" t="s">
        <v>605</v>
      </c>
      <c r="O19118" s="35" t="s">
        <v>53</v>
      </c>
      <c r="P19118" s="35" t="s">
        <v>588</v>
      </c>
      <c r="Q19118" s="35" t="s">
        <v>22</v>
      </c>
      <c r="R19118" s="35" t="s">
        <v>22</v>
      </c>
      <c r="S19118" s="35" t="s">
        <v>22</v>
      </c>
      <c r="T19118" s="35" t="s">
        <v>657</v>
      </c>
    </row>
    <row r="19119" spans="1:20" x14ac:dyDescent="0.3">
      <c r="A19119" s="35" t="s">
        <v>565</v>
      </c>
      <c r="B19119" s="47">
        <v>44514</v>
      </c>
      <c r="C19119" s="35">
        <v>2021</v>
      </c>
      <c r="D19119" s="35" t="s">
        <v>16</v>
      </c>
      <c r="E19119" s="35" t="s">
        <v>38</v>
      </c>
      <c r="F19119" s="35" t="s">
        <v>61</v>
      </c>
      <c r="G19119" s="35" t="s">
        <v>62</v>
      </c>
      <c r="H19119" s="35" t="s">
        <v>52</v>
      </c>
      <c r="I19119" s="35" t="s">
        <v>20</v>
      </c>
      <c r="J19119" s="35">
        <v>20</v>
      </c>
      <c r="K19119" s="48">
        <v>1102.9446872443573</v>
      </c>
      <c r="L19119" s="48">
        <v>22.795081471484185</v>
      </c>
      <c r="M19119" s="48">
        <v>455.90162942968368</v>
      </c>
      <c r="N19119" s="35" t="s">
        <v>605</v>
      </c>
      <c r="O19119" s="35" t="s">
        <v>53</v>
      </c>
      <c r="P19119" s="35" t="s">
        <v>588</v>
      </c>
      <c r="Q19119" s="35" t="s">
        <v>22</v>
      </c>
      <c r="R19119" s="35" t="s">
        <v>22</v>
      </c>
      <c r="S19119" s="35" t="s">
        <v>22</v>
      </c>
      <c r="T19119" s="35" t="s">
        <v>657</v>
      </c>
    </row>
    <row r="19120" spans="1:20" x14ac:dyDescent="0.3">
      <c r="A19120" s="35" t="s">
        <v>565</v>
      </c>
      <c r="B19120" s="47">
        <v>44484</v>
      </c>
      <c r="C19120" s="35">
        <v>2021</v>
      </c>
      <c r="D19120" s="35" t="s">
        <v>16</v>
      </c>
      <c r="E19120" s="35" t="s">
        <v>46</v>
      </c>
      <c r="F19120" s="35" t="s">
        <v>61</v>
      </c>
      <c r="G19120" s="35" t="s">
        <v>62</v>
      </c>
      <c r="H19120" s="35" t="s">
        <v>52</v>
      </c>
      <c r="I19120" s="35" t="s">
        <v>20</v>
      </c>
      <c r="J19120" s="35">
        <v>25</v>
      </c>
      <c r="K19120" s="48">
        <v>1102.9446872443573</v>
      </c>
      <c r="L19120" s="48">
        <v>21.997173405823165</v>
      </c>
      <c r="M19120" s="48">
        <v>549.9293351455791</v>
      </c>
      <c r="N19120" s="35" t="s">
        <v>605</v>
      </c>
      <c r="O19120" s="35" t="s">
        <v>53</v>
      </c>
      <c r="P19120" s="35" t="s">
        <v>588</v>
      </c>
      <c r="Q19120" s="35" t="s">
        <v>22</v>
      </c>
      <c r="R19120" s="35" t="s">
        <v>22</v>
      </c>
      <c r="S19120" s="35" t="s">
        <v>22</v>
      </c>
      <c r="T19120" s="35" t="s">
        <v>657</v>
      </c>
    </row>
    <row r="19121" spans="1:20" x14ac:dyDescent="0.3">
      <c r="A19121" s="35" t="s">
        <v>565</v>
      </c>
      <c r="B19121" s="47">
        <v>44452</v>
      </c>
      <c r="C19121" s="35">
        <v>2021</v>
      </c>
      <c r="D19121" s="35" t="s">
        <v>23</v>
      </c>
      <c r="E19121" s="35" t="s">
        <v>24</v>
      </c>
      <c r="F19121" s="35" t="s">
        <v>61</v>
      </c>
      <c r="G19121" s="35" t="s">
        <v>62</v>
      </c>
      <c r="H19121" s="35" t="s">
        <v>52</v>
      </c>
      <c r="I19121" s="35" t="s">
        <v>20</v>
      </c>
      <c r="J19121" s="35">
        <v>12</v>
      </c>
      <c r="K19121" s="48">
        <v>1102.9446872443573</v>
      </c>
      <c r="L19121" s="48">
        <v>69.720364528789574</v>
      </c>
      <c r="M19121" s="48">
        <v>836.64437434547494</v>
      </c>
      <c r="N19121" s="35" t="s">
        <v>605</v>
      </c>
      <c r="O19121" s="35" t="s">
        <v>53</v>
      </c>
      <c r="P19121" s="35" t="s">
        <v>588</v>
      </c>
      <c r="Q19121" s="35" t="s">
        <v>22</v>
      </c>
      <c r="R19121" s="35" t="s">
        <v>22</v>
      </c>
      <c r="S19121" s="35" t="s">
        <v>22</v>
      </c>
      <c r="T19121" s="35" t="s">
        <v>657</v>
      </c>
    </row>
    <row r="19122" spans="1:20" x14ac:dyDescent="0.3">
      <c r="A19122" s="35" t="s">
        <v>565</v>
      </c>
      <c r="B19122" s="47">
        <v>44424</v>
      </c>
      <c r="C19122" s="35">
        <v>2021</v>
      </c>
      <c r="D19122" s="35" t="s">
        <v>23</v>
      </c>
      <c r="E19122" s="35" t="s">
        <v>44</v>
      </c>
      <c r="F19122" s="35" t="s">
        <v>61</v>
      </c>
      <c r="G19122" s="35" t="s">
        <v>62</v>
      </c>
      <c r="H19122" s="35" t="s">
        <v>52</v>
      </c>
      <c r="I19122" s="35" t="s">
        <v>20</v>
      </c>
      <c r="J19122" s="35">
        <v>7</v>
      </c>
      <c r="K19122" s="48">
        <v>1102.9446872443573</v>
      </c>
      <c r="L19122" s="48">
        <v>69.720364528789574</v>
      </c>
      <c r="M19122" s="48">
        <v>488.04255170152703</v>
      </c>
      <c r="N19122" s="35" t="s">
        <v>605</v>
      </c>
      <c r="O19122" s="35" t="s">
        <v>53</v>
      </c>
      <c r="P19122" s="35" t="s">
        <v>588</v>
      </c>
      <c r="Q19122" s="35" t="s">
        <v>22</v>
      </c>
      <c r="R19122" s="35" t="s">
        <v>22</v>
      </c>
      <c r="S19122" s="35" t="s">
        <v>22</v>
      </c>
      <c r="T19122" s="35" t="s">
        <v>657</v>
      </c>
    </row>
    <row r="19123" spans="1:20" x14ac:dyDescent="0.3">
      <c r="A19123" s="35" t="s">
        <v>565</v>
      </c>
      <c r="B19123" s="47">
        <v>44400</v>
      </c>
      <c r="C19123" s="35">
        <v>2021</v>
      </c>
      <c r="D19123" s="35" t="s">
        <v>23</v>
      </c>
      <c r="E19123" s="35" t="s">
        <v>47</v>
      </c>
      <c r="F19123" s="35" t="s">
        <v>61</v>
      </c>
      <c r="G19123" s="35" t="s">
        <v>62</v>
      </c>
      <c r="H19123" s="35" t="s">
        <v>52</v>
      </c>
      <c r="I19123" s="35" t="s">
        <v>20</v>
      </c>
      <c r="J19123" s="35">
        <v>21</v>
      </c>
      <c r="K19123" s="48">
        <v>1102.9446872443573</v>
      </c>
      <c r="L19123" s="48">
        <v>22.795081471484185</v>
      </c>
      <c r="M19123" s="48">
        <v>478.69671090116788</v>
      </c>
      <c r="N19123" s="35" t="s">
        <v>605</v>
      </c>
      <c r="O19123" s="35" t="s">
        <v>53</v>
      </c>
      <c r="P19123" s="35" t="s">
        <v>588</v>
      </c>
      <c r="Q19123" s="35" t="s">
        <v>22</v>
      </c>
      <c r="R19123" s="35" t="s">
        <v>22</v>
      </c>
      <c r="S19123" s="35" t="s">
        <v>22</v>
      </c>
      <c r="T19123" s="35" t="s">
        <v>657</v>
      </c>
    </row>
    <row r="19124" spans="1:20" x14ac:dyDescent="0.3">
      <c r="A19124" s="35" t="s">
        <v>565</v>
      </c>
      <c r="B19124" s="47">
        <v>44379</v>
      </c>
      <c r="C19124" s="35">
        <v>2021</v>
      </c>
      <c r="D19124" s="35" t="s">
        <v>23</v>
      </c>
      <c r="E19124" s="35" t="s">
        <v>47</v>
      </c>
      <c r="F19124" s="35" t="s">
        <v>61</v>
      </c>
      <c r="G19124" s="35" t="s">
        <v>62</v>
      </c>
      <c r="H19124" s="35" t="s">
        <v>52</v>
      </c>
      <c r="I19124" s="35" t="s">
        <v>20</v>
      </c>
      <c r="J19124" s="35">
        <v>13</v>
      </c>
      <c r="K19124" s="48">
        <v>1102.9446872443573</v>
      </c>
      <c r="L19124" s="48">
        <v>69.720364528789574</v>
      </c>
      <c r="M19124" s="48">
        <v>906.3647388742645</v>
      </c>
      <c r="N19124" s="35" t="s">
        <v>605</v>
      </c>
      <c r="O19124" s="35" t="s">
        <v>53</v>
      </c>
      <c r="P19124" s="35" t="s">
        <v>588</v>
      </c>
      <c r="Q19124" s="35" t="s">
        <v>22</v>
      </c>
      <c r="R19124" s="35" t="s">
        <v>22</v>
      </c>
      <c r="S19124" s="35" t="s">
        <v>22</v>
      </c>
      <c r="T19124" s="35" t="s">
        <v>657</v>
      </c>
    </row>
    <row r="19125" spans="1:20" x14ac:dyDescent="0.3">
      <c r="A19125" s="35" t="s">
        <v>565</v>
      </c>
      <c r="B19125" s="47">
        <v>44369</v>
      </c>
      <c r="C19125" s="35">
        <v>2021</v>
      </c>
      <c r="D19125" s="35" t="s">
        <v>29</v>
      </c>
      <c r="E19125" s="35" t="s">
        <v>30</v>
      </c>
      <c r="F19125" s="35" t="s">
        <v>61</v>
      </c>
      <c r="G19125" s="35" t="s">
        <v>62</v>
      </c>
      <c r="H19125" s="35" t="s">
        <v>52</v>
      </c>
      <c r="I19125" s="35" t="s">
        <v>20</v>
      </c>
      <c r="J19125" s="35">
        <v>7</v>
      </c>
      <c r="K19125" s="48">
        <v>1102.9446872443573</v>
      </c>
      <c r="L19125" s="48">
        <v>22.795081471484185</v>
      </c>
      <c r="M19125" s="48">
        <v>159.56557030038928</v>
      </c>
      <c r="N19125" s="35" t="s">
        <v>605</v>
      </c>
      <c r="O19125" s="35" t="s">
        <v>53</v>
      </c>
      <c r="P19125" s="35" t="s">
        <v>588</v>
      </c>
      <c r="Q19125" s="35" t="s">
        <v>22</v>
      </c>
      <c r="R19125" s="35" t="s">
        <v>22</v>
      </c>
      <c r="S19125" s="35" t="s">
        <v>22</v>
      </c>
      <c r="T19125" s="35" t="s">
        <v>657</v>
      </c>
    </row>
    <row r="19126" spans="1:20" x14ac:dyDescent="0.3">
      <c r="A19126" s="35" t="s">
        <v>565</v>
      </c>
      <c r="B19126" s="47">
        <v>44342</v>
      </c>
      <c r="C19126" s="35">
        <v>2021</v>
      </c>
      <c r="D19126" s="35" t="s">
        <v>29</v>
      </c>
      <c r="E19126" s="35" t="s">
        <v>48</v>
      </c>
      <c r="F19126" s="35" t="s">
        <v>61</v>
      </c>
      <c r="G19126" s="35" t="s">
        <v>62</v>
      </c>
      <c r="H19126" s="35" t="s">
        <v>52</v>
      </c>
      <c r="I19126" s="35" t="s">
        <v>20</v>
      </c>
      <c r="J19126" s="35">
        <v>7</v>
      </c>
      <c r="K19126" s="48">
        <v>1102.9446872443573</v>
      </c>
      <c r="L19126" s="48">
        <v>259.60421315321224</v>
      </c>
      <c r="M19126" s="48">
        <v>1817.2294920724858</v>
      </c>
      <c r="N19126" s="35" t="s">
        <v>605</v>
      </c>
      <c r="O19126" s="35" t="s">
        <v>53</v>
      </c>
      <c r="P19126" s="35" t="s">
        <v>588</v>
      </c>
      <c r="Q19126" s="35" t="s">
        <v>22</v>
      </c>
      <c r="R19126" s="35" t="s">
        <v>22</v>
      </c>
      <c r="S19126" s="35" t="s">
        <v>22</v>
      </c>
      <c r="T19126" s="35" t="s">
        <v>657</v>
      </c>
    </row>
    <row r="19127" spans="1:20" x14ac:dyDescent="0.3">
      <c r="A19127" s="35" t="s">
        <v>565</v>
      </c>
      <c r="B19127" s="47">
        <v>44319</v>
      </c>
      <c r="C19127" s="35">
        <v>2021</v>
      </c>
      <c r="D19127" s="35" t="s">
        <v>29</v>
      </c>
      <c r="E19127" s="35" t="s">
        <v>48</v>
      </c>
      <c r="F19127" s="35" t="s">
        <v>61</v>
      </c>
      <c r="G19127" s="35" t="s">
        <v>62</v>
      </c>
      <c r="H19127" s="35" t="s">
        <v>52</v>
      </c>
      <c r="I19127" s="35" t="s">
        <v>20</v>
      </c>
      <c r="J19127" s="35">
        <v>13</v>
      </c>
      <c r="K19127" s="48">
        <v>1102.9446872443573</v>
      </c>
      <c r="L19127" s="48">
        <v>21.997173405823165</v>
      </c>
      <c r="M19127" s="48">
        <v>285.96325427570116</v>
      </c>
      <c r="N19127" s="35" t="s">
        <v>605</v>
      </c>
      <c r="O19127" s="35" t="s">
        <v>53</v>
      </c>
      <c r="P19127" s="35" t="s">
        <v>588</v>
      </c>
      <c r="Q19127" s="35" t="s">
        <v>22</v>
      </c>
      <c r="R19127" s="35" t="s">
        <v>22</v>
      </c>
      <c r="S19127" s="35" t="s">
        <v>22</v>
      </c>
      <c r="T19127" s="35" t="s">
        <v>657</v>
      </c>
    </row>
    <row r="19128" spans="1:20" x14ac:dyDescent="0.3">
      <c r="A19128" s="35" t="s">
        <v>565</v>
      </c>
      <c r="B19128" s="47">
        <v>44306</v>
      </c>
      <c r="C19128" s="35">
        <v>2021</v>
      </c>
      <c r="D19128" s="35" t="s">
        <v>29</v>
      </c>
      <c r="E19128" s="35" t="s">
        <v>49</v>
      </c>
      <c r="F19128" s="35" t="s">
        <v>61</v>
      </c>
      <c r="G19128" s="35" t="s">
        <v>62</v>
      </c>
      <c r="H19128" s="35" t="s">
        <v>52</v>
      </c>
      <c r="I19128" s="35" t="s">
        <v>20</v>
      </c>
      <c r="J19128" s="35">
        <v>14</v>
      </c>
      <c r="K19128" s="48">
        <v>1102.9446872443573</v>
      </c>
      <c r="L19128" s="48">
        <v>69.720364528789574</v>
      </c>
      <c r="M19128" s="48">
        <v>976.08510340305406</v>
      </c>
      <c r="N19128" s="35" t="s">
        <v>605</v>
      </c>
      <c r="O19128" s="35" t="s">
        <v>53</v>
      </c>
      <c r="P19128" s="35" t="s">
        <v>588</v>
      </c>
      <c r="Q19128" s="35" t="s">
        <v>22</v>
      </c>
      <c r="R19128" s="35" t="s">
        <v>22</v>
      </c>
      <c r="S19128" s="35" t="s">
        <v>22</v>
      </c>
      <c r="T19128" s="35" t="s">
        <v>657</v>
      </c>
    </row>
    <row r="19129" spans="1:20" x14ac:dyDescent="0.3">
      <c r="A19129" s="35" t="s">
        <v>565</v>
      </c>
      <c r="B19129" s="47">
        <v>44294</v>
      </c>
      <c r="C19129" s="35">
        <v>2021</v>
      </c>
      <c r="D19129" s="35" t="s">
        <v>29</v>
      </c>
      <c r="E19129" s="35" t="s">
        <v>49</v>
      </c>
      <c r="F19129" s="35" t="s">
        <v>61</v>
      </c>
      <c r="G19129" s="35" t="s">
        <v>62</v>
      </c>
      <c r="H19129" s="35" t="s">
        <v>52</v>
      </c>
      <c r="I19129" s="35" t="s">
        <v>20</v>
      </c>
      <c r="J19129" s="35">
        <v>12</v>
      </c>
      <c r="K19129" s="48">
        <v>1102.9446872443573</v>
      </c>
      <c r="L19129" s="48">
        <v>69.720364528789574</v>
      </c>
      <c r="M19129" s="48">
        <v>836.64437434547494</v>
      </c>
      <c r="N19129" s="35" t="s">
        <v>605</v>
      </c>
      <c r="O19129" s="35" t="s">
        <v>53</v>
      </c>
      <c r="P19129" s="35" t="s">
        <v>588</v>
      </c>
      <c r="Q19129" s="35" t="s">
        <v>22</v>
      </c>
      <c r="R19129" s="35" t="s">
        <v>22</v>
      </c>
      <c r="S19129" s="35" t="s">
        <v>22</v>
      </c>
      <c r="T19129" s="35" t="s">
        <v>657</v>
      </c>
    </row>
    <row r="19130" spans="1:20" x14ac:dyDescent="0.3">
      <c r="A19130" s="35" t="s">
        <v>565</v>
      </c>
      <c r="B19130" s="47">
        <v>44270</v>
      </c>
      <c r="C19130" s="35">
        <v>2021</v>
      </c>
      <c r="D19130" s="35" t="s">
        <v>33</v>
      </c>
      <c r="E19130" s="35" t="s">
        <v>34</v>
      </c>
      <c r="F19130" s="35" t="s">
        <v>61</v>
      </c>
      <c r="G19130" s="35" t="s">
        <v>62</v>
      </c>
      <c r="H19130" s="35" t="s">
        <v>52</v>
      </c>
      <c r="I19130" s="35" t="s">
        <v>20</v>
      </c>
      <c r="J19130" s="35">
        <v>25</v>
      </c>
      <c r="K19130" s="48">
        <v>1102.9446872443573</v>
      </c>
      <c r="L19130" s="48">
        <v>22.795081471484185</v>
      </c>
      <c r="M19130" s="48">
        <v>569.87703678710466</v>
      </c>
      <c r="N19130" s="35" t="s">
        <v>605</v>
      </c>
      <c r="O19130" s="35" t="s">
        <v>53</v>
      </c>
      <c r="P19130" s="35" t="s">
        <v>588</v>
      </c>
      <c r="Q19130" s="35" t="s">
        <v>22</v>
      </c>
      <c r="R19130" s="35" t="s">
        <v>22</v>
      </c>
      <c r="S19130" s="35" t="s">
        <v>22</v>
      </c>
      <c r="T19130" s="35" t="s">
        <v>657</v>
      </c>
    </row>
    <row r="19131" spans="1:20" x14ac:dyDescent="0.3">
      <c r="A19131" s="35" t="s">
        <v>565</v>
      </c>
      <c r="B19131" s="47">
        <v>44247</v>
      </c>
      <c r="C19131" s="35">
        <v>2021</v>
      </c>
      <c r="D19131" s="35" t="s">
        <v>33</v>
      </c>
      <c r="E19131" s="35" t="s">
        <v>45</v>
      </c>
      <c r="F19131" s="35" t="s">
        <v>61</v>
      </c>
      <c r="G19131" s="35" t="s">
        <v>62</v>
      </c>
      <c r="H19131" s="35" t="s">
        <v>52</v>
      </c>
      <c r="I19131" s="35" t="s">
        <v>20</v>
      </c>
      <c r="J19131" s="35">
        <v>16</v>
      </c>
      <c r="K19131" s="48">
        <v>1102.9446872443573</v>
      </c>
      <c r="L19131" s="48">
        <v>21.997173405823165</v>
      </c>
      <c r="M19131" s="48">
        <v>351.95477449317065</v>
      </c>
      <c r="N19131" s="35" t="s">
        <v>605</v>
      </c>
      <c r="O19131" s="35" t="s">
        <v>53</v>
      </c>
      <c r="P19131" s="35" t="s">
        <v>588</v>
      </c>
      <c r="Q19131" s="35" t="s">
        <v>22</v>
      </c>
      <c r="R19131" s="35" t="s">
        <v>22</v>
      </c>
      <c r="S19131" s="35" t="s">
        <v>22</v>
      </c>
      <c r="T19131" s="35" t="s">
        <v>657</v>
      </c>
    </row>
    <row r="19132" spans="1:20" x14ac:dyDescent="0.3">
      <c r="A19132" s="35" t="s">
        <v>565</v>
      </c>
      <c r="B19132" s="47">
        <v>44245</v>
      </c>
      <c r="C19132" s="35">
        <v>2021</v>
      </c>
      <c r="D19132" s="35" t="s">
        <v>33</v>
      </c>
      <c r="E19132" s="35" t="s">
        <v>45</v>
      </c>
      <c r="F19132" s="35" t="s">
        <v>61</v>
      </c>
      <c r="G19132" s="35" t="s">
        <v>62</v>
      </c>
      <c r="H19132" s="35" t="s">
        <v>52</v>
      </c>
      <c r="I19132" s="35" t="s">
        <v>20</v>
      </c>
      <c r="J19132" s="35">
        <v>10</v>
      </c>
      <c r="K19132" s="48">
        <v>1102.9446872443573</v>
      </c>
      <c r="L19132" s="48">
        <v>69.720364528789574</v>
      </c>
      <c r="M19132" s="48">
        <v>697.20364528789571</v>
      </c>
      <c r="N19132" s="35" t="s">
        <v>605</v>
      </c>
      <c r="O19132" s="35" t="s">
        <v>53</v>
      </c>
      <c r="P19132" s="35" t="s">
        <v>588</v>
      </c>
      <c r="Q19132" s="35" t="s">
        <v>22</v>
      </c>
      <c r="R19132" s="35" t="s">
        <v>22</v>
      </c>
      <c r="S19132" s="35" t="s">
        <v>22</v>
      </c>
      <c r="T19132" s="35" t="s">
        <v>657</v>
      </c>
    </row>
    <row r="19133" spans="1:20" x14ac:dyDescent="0.3">
      <c r="A19133" s="35" t="s">
        <v>565</v>
      </c>
      <c r="B19133" s="47">
        <v>44228</v>
      </c>
      <c r="C19133" s="35">
        <v>2021</v>
      </c>
      <c r="D19133" s="35" t="s">
        <v>33</v>
      </c>
      <c r="E19133" s="35" t="s">
        <v>45</v>
      </c>
      <c r="F19133" s="35" t="s">
        <v>61</v>
      </c>
      <c r="G19133" s="35" t="s">
        <v>62</v>
      </c>
      <c r="H19133" s="35" t="s">
        <v>52</v>
      </c>
      <c r="I19133" s="35" t="s">
        <v>20</v>
      </c>
      <c r="J19133" s="35">
        <v>8</v>
      </c>
      <c r="K19133" s="48">
        <v>1102.9446872443573</v>
      </c>
      <c r="L19133" s="48">
        <v>69.720364528789574</v>
      </c>
      <c r="M19133" s="48">
        <v>557.76291623031659</v>
      </c>
      <c r="N19133" s="35" t="s">
        <v>605</v>
      </c>
      <c r="O19133" s="35" t="s">
        <v>53</v>
      </c>
      <c r="P19133" s="35" t="s">
        <v>588</v>
      </c>
      <c r="Q19133" s="35" t="s">
        <v>22</v>
      </c>
      <c r="R19133" s="35" t="s">
        <v>22</v>
      </c>
      <c r="S19133" s="35" t="s">
        <v>22</v>
      </c>
      <c r="T19133" s="35" t="s">
        <v>657</v>
      </c>
    </row>
    <row r="19134" spans="1:20" x14ac:dyDescent="0.3">
      <c r="A19134" s="35" t="s">
        <v>565</v>
      </c>
      <c r="B19134" s="47">
        <v>44225</v>
      </c>
      <c r="C19134" s="35">
        <v>2021</v>
      </c>
      <c r="D19134" s="35" t="s">
        <v>33</v>
      </c>
      <c r="E19134" s="35" t="s">
        <v>43</v>
      </c>
      <c r="F19134" s="35" t="s">
        <v>61</v>
      </c>
      <c r="G19134" s="35" t="s">
        <v>62</v>
      </c>
      <c r="H19134" s="35" t="s">
        <v>52</v>
      </c>
      <c r="I19134" s="35" t="s">
        <v>20</v>
      </c>
      <c r="J19134" s="35">
        <v>3</v>
      </c>
      <c r="K19134" s="48">
        <v>1102.9446872443573</v>
      </c>
      <c r="L19134" s="48">
        <v>69.720364528789574</v>
      </c>
      <c r="M19134" s="48">
        <v>209.16109358636874</v>
      </c>
      <c r="N19134" s="35" t="s">
        <v>605</v>
      </c>
      <c r="O19134" s="35" t="s">
        <v>53</v>
      </c>
      <c r="P19134" s="35" t="s">
        <v>588</v>
      </c>
      <c r="Q19134" s="35" t="s">
        <v>22</v>
      </c>
      <c r="R19134" s="35" t="s">
        <v>22</v>
      </c>
      <c r="S19134" s="35" t="s">
        <v>22</v>
      </c>
      <c r="T19134" s="35" t="s">
        <v>657</v>
      </c>
    </row>
    <row r="19135" spans="1:20" x14ac:dyDescent="0.3">
      <c r="A19135" s="35" t="s">
        <v>565</v>
      </c>
      <c r="B19135" s="47">
        <v>44223</v>
      </c>
      <c r="C19135" s="35">
        <v>2021</v>
      </c>
      <c r="D19135" s="35" t="s">
        <v>33</v>
      </c>
      <c r="E19135" s="35" t="s">
        <v>43</v>
      </c>
      <c r="F19135" s="35" t="s">
        <v>61</v>
      </c>
      <c r="G19135" s="35" t="s">
        <v>62</v>
      </c>
      <c r="H19135" s="35" t="s">
        <v>52</v>
      </c>
      <c r="I19135" s="35" t="s">
        <v>20</v>
      </c>
      <c r="J19135" s="35">
        <v>4</v>
      </c>
      <c r="K19135" s="48">
        <v>1102.9446872443573</v>
      </c>
      <c r="L19135" s="48">
        <v>69.720364528789574</v>
      </c>
      <c r="M19135" s="48">
        <v>278.8814581151583</v>
      </c>
      <c r="N19135" s="35" t="s">
        <v>605</v>
      </c>
      <c r="O19135" s="35" t="s">
        <v>53</v>
      </c>
      <c r="P19135" s="35" t="s">
        <v>588</v>
      </c>
      <c r="Q19135" s="35" t="s">
        <v>22</v>
      </c>
      <c r="R19135" s="35" t="s">
        <v>22</v>
      </c>
      <c r="S19135" s="35" t="s">
        <v>22</v>
      </c>
      <c r="T19135" s="35" t="s">
        <v>657</v>
      </c>
    </row>
    <row r="19136" spans="1:20" x14ac:dyDescent="0.3">
      <c r="A19136" s="35" t="s">
        <v>565</v>
      </c>
      <c r="B19136" s="47">
        <v>44219</v>
      </c>
      <c r="C19136" s="35">
        <v>2021</v>
      </c>
      <c r="D19136" s="35" t="s">
        <v>33</v>
      </c>
      <c r="E19136" s="35" t="s">
        <v>43</v>
      </c>
      <c r="F19136" s="35" t="s">
        <v>61</v>
      </c>
      <c r="G19136" s="35" t="s">
        <v>62</v>
      </c>
      <c r="H19136" s="35" t="s">
        <v>52</v>
      </c>
      <c r="I19136" s="35" t="s">
        <v>20</v>
      </c>
      <c r="J19136" s="35">
        <v>1</v>
      </c>
      <c r="K19136" s="48">
        <v>1102.9446872443573</v>
      </c>
      <c r="L19136" s="48">
        <v>524.55113493485783</v>
      </c>
      <c r="M19136" s="48">
        <v>524.55113493485783</v>
      </c>
      <c r="N19136" s="35" t="s">
        <v>605</v>
      </c>
      <c r="O19136" s="35" t="s">
        <v>53</v>
      </c>
      <c r="P19136" s="35" t="s">
        <v>588</v>
      </c>
      <c r="Q19136" s="35" t="s">
        <v>22</v>
      </c>
      <c r="R19136" s="35" t="s">
        <v>22</v>
      </c>
      <c r="S19136" s="35" t="s">
        <v>22</v>
      </c>
      <c r="T19136" s="35" t="s">
        <v>657</v>
      </c>
    </row>
    <row r="19137" spans="1:20" x14ac:dyDescent="0.3">
      <c r="A19137" s="35" t="s">
        <v>565</v>
      </c>
      <c r="B19137" s="47">
        <v>44209</v>
      </c>
      <c r="C19137" s="35">
        <v>2021</v>
      </c>
      <c r="D19137" s="35" t="s">
        <v>33</v>
      </c>
      <c r="E19137" s="35" t="s">
        <v>43</v>
      </c>
      <c r="F19137" s="35" t="s">
        <v>61</v>
      </c>
      <c r="G19137" s="35" t="s">
        <v>62</v>
      </c>
      <c r="H19137" s="35" t="s">
        <v>52</v>
      </c>
      <c r="I19137" s="35" t="s">
        <v>20</v>
      </c>
      <c r="J19137" s="35">
        <v>7</v>
      </c>
      <c r="K19137" s="48">
        <v>1102.9446872443573</v>
      </c>
      <c r="L19137" s="48">
        <v>69.720364528789574</v>
      </c>
      <c r="M19137" s="48">
        <v>488.04255170152703</v>
      </c>
      <c r="N19137" s="35" t="s">
        <v>605</v>
      </c>
      <c r="O19137" s="35" t="s">
        <v>53</v>
      </c>
      <c r="P19137" s="35" t="s">
        <v>588</v>
      </c>
      <c r="Q19137" s="35" t="s">
        <v>22</v>
      </c>
      <c r="R19137" s="35" t="s">
        <v>22</v>
      </c>
      <c r="S19137" s="35" t="s">
        <v>22</v>
      </c>
      <c r="T19137" s="35" t="s">
        <v>657</v>
      </c>
    </row>
    <row r="19138" spans="1:20" x14ac:dyDescent="0.3">
      <c r="A19138" s="35" t="s">
        <v>565</v>
      </c>
      <c r="B19138" s="47">
        <v>44208</v>
      </c>
      <c r="C19138" s="35">
        <v>2021</v>
      </c>
      <c r="D19138" s="35" t="s">
        <v>33</v>
      </c>
      <c r="E19138" s="35" t="s">
        <v>43</v>
      </c>
      <c r="F19138" s="35" t="s">
        <v>61</v>
      </c>
      <c r="G19138" s="35" t="s">
        <v>62</v>
      </c>
      <c r="H19138" s="35" t="s">
        <v>52</v>
      </c>
      <c r="I19138" s="35" t="s">
        <v>20</v>
      </c>
      <c r="J19138" s="35">
        <v>6</v>
      </c>
      <c r="K19138" s="48">
        <v>1102.9446872443573</v>
      </c>
      <c r="L19138" s="48">
        <v>269.11850368762316</v>
      </c>
      <c r="M19138" s="48">
        <v>1614.711022125739</v>
      </c>
      <c r="N19138" s="35" t="s">
        <v>605</v>
      </c>
      <c r="O19138" s="35" t="s">
        <v>53</v>
      </c>
      <c r="P19138" s="35" t="s">
        <v>588</v>
      </c>
      <c r="Q19138" s="35" t="s">
        <v>22</v>
      </c>
      <c r="R19138" s="35" t="s">
        <v>22</v>
      </c>
      <c r="S19138" s="35" t="s">
        <v>22</v>
      </c>
      <c r="T19138" s="35" t="s">
        <v>657</v>
      </c>
    </row>
    <row r="19139" spans="1:20" x14ac:dyDescent="0.3">
      <c r="A19139" s="35" t="s">
        <v>565</v>
      </c>
      <c r="B19139" s="47">
        <v>43825</v>
      </c>
      <c r="C19139" s="35">
        <v>2019</v>
      </c>
      <c r="D19139" s="35" t="s">
        <v>16</v>
      </c>
      <c r="E19139" s="35" t="s">
        <v>17</v>
      </c>
      <c r="F19139" s="35" t="s">
        <v>61</v>
      </c>
      <c r="G19139" s="35" t="s">
        <v>62</v>
      </c>
      <c r="H19139" s="35" t="s">
        <v>52</v>
      </c>
      <c r="I19139" s="35" t="s">
        <v>20</v>
      </c>
      <c r="J19139" s="35">
        <v>2</v>
      </c>
      <c r="K19139" s="48">
        <v>1102.9446872443573</v>
      </c>
      <c r="L19139" s="48">
        <v>69.720364528789574</v>
      </c>
      <c r="M19139" s="48">
        <v>139.44072905757915</v>
      </c>
      <c r="N19139" s="35" t="s">
        <v>605</v>
      </c>
      <c r="O19139" s="35" t="s">
        <v>53</v>
      </c>
      <c r="P19139" s="35" t="s">
        <v>588</v>
      </c>
      <c r="Q19139" s="35" t="s">
        <v>22</v>
      </c>
      <c r="R19139" s="35" t="s">
        <v>22</v>
      </c>
      <c r="S19139" s="35" t="s">
        <v>22</v>
      </c>
      <c r="T19139" s="35" t="s">
        <v>657</v>
      </c>
    </row>
    <row r="19140" spans="1:20" x14ac:dyDescent="0.3">
      <c r="A19140" s="35" t="s">
        <v>565</v>
      </c>
      <c r="B19140" s="47">
        <v>43799</v>
      </c>
      <c r="C19140" s="35">
        <v>2019</v>
      </c>
      <c r="D19140" s="35" t="s">
        <v>16</v>
      </c>
      <c r="E19140" s="35" t="s">
        <v>38</v>
      </c>
      <c r="F19140" s="35" t="s">
        <v>61</v>
      </c>
      <c r="G19140" s="35" t="s">
        <v>62</v>
      </c>
      <c r="H19140" s="35" t="s">
        <v>52</v>
      </c>
      <c r="I19140" s="35" t="s">
        <v>20</v>
      </c>
      <c r="J19140" s="35">
        <v>15</v>
      </c>
      <c r="K19140" s="48">
        <v>1102.9446872443573</v>
      </c>
      <c r="L19140" s="48">
        <v>22.795081471484185</v>
      </c>
      <c r="M19140" s="48">
        <v>341.92622207226276</v>
      </c>
      <c r="N19140" s="35" t="s">
        <v>605</v>
      </c>
      <c r="O19140" s="35" t="s">
        <v>53</v>
      </c>
      <c r="P19140" s="35" t="s">
        <v>588</v>
      </c>
      <c r="Q19140" s="35" t="s">
        <v>22</v>
      </c>
      <c r="R19140" s="35" t="s">
        <v>22</v>
      </c>
      <c r="S19140" s="35" t="s">
        <v>22</v>
      </c>
      <c r="T19140" s="35" t="s">
        <v>657</v>
      </c>
    </row>
    <row r="19141" spans="1:20" x14ac:dyDescent="0.3">
      <c r="A19141" s="35" t="s">
        <v>565</v>
      </c>
      <c r="B19141" s="47">
        <v>43713</v>
      </c>
      <c r="C19141" s="35">
        <v>2019</v>
      </c>
      <c r="D19141" s="35" t="s">
        <v>23</v>
      </c>
      <c r="E19141" s="35" t="s">
        <v>24</v>
      </c>
      <c r="F19141" s="35" t="s">
        <v>61</v>
      </c>
      <c r="G19141" s="35" t="s">
        <v>62</v>
      </c>
      <c r="H19141" s="35" t="s">
        <v>52</v>
      </c>
      <c r="I19141" s="35" t="s">
        <v>20</v>
      </c>
      <c r="J19141" s="35">
        <v>15</v>
      </c>
      <c r="K19141" s="48">
        <v>1102.9446872443573</v>
      </c>
      <c r="L19141" s="48">
        <v>69.720364528789574</v>
      </c>
      <c r="M19141" s="48">
        <v>1045.8054679318436</v>
      </c>
      <c r="N19141" s="35" t="s">
        <v>605</v>
      </c>
      <c r="O19141" s="35" t="s">
        <v>53</v>
      </c>
      <c r="P19141" s="35" t="s">
        <v>588</v>
      </c>
      <c r="Q19141" s="35" t="s">
        <v>22</v>
      </c>
      <c r="R19141" s="35" t="s">
        <v>22</v>
      </c>
      <c r="S19141" s="35" t="s">
        <v>22</v>
      </c>
      <c r="T19141" s="35" t="s">
        <v>657</v>
      </c>
    </row>
    <row r="19142" spans="1:20" x14ac:dyDescent="0.3">
      <c r="A19142" s="35" t="s">
        <v>565</v>
      </c>
      <c r="B19142" s="47">
        <v>43608</v>
      </c>
      <c r="C19142" s="35">
        <v>2019</v>
      </c>
      <c r="D19142" s="35" t="s">
        <v>29</v>
      </c>
      <c r="E19142" s="35" t="s">
        <v>48</v>
      </c>
      <c r="F19142" s="35" t="s">
        <v>61</v>
      </c>
      <c r="G19142" s="35" t="s">
        <v>62</v>
      </c>
      <c r="H19142" s="35" t="s">
        <v>52</v>
      </c>
      <c r="I19142" s="35" t="s">
        <v>20</v>
      </c>
      <c r="J19142" s="35">
        <v>12</v>
      </c>
      <c r="K19142" s="48">
        <v>1102.9446872443573</v>
      </c>
      <c r="L19142" s="48">
        <v>69.720364528789574</v>
      </c>
      <c r="M19142" s="48">
        <v>836.64437434547494</v>
      </c>
      <c r="N19142" s="35" t="s">
        <v>605</v>
      </c>
      <c r="O19142" s="35" t="s">
        <v>53</v>
      </c>
      <c r="P19142" s="35" t="s">
        <v>588</v>
      </c>
      <c r="Q19142" s="35" t="s">
        <v>22</v>
      </c>
      <c r="R19142" s="35" t="s">
        <v>22</v>
      </c>
      <c r="S19142" s="35" t="s">
        <v>22</v>
      </c>
      <c r="T19142" s="35" t="s">
        <v>657</v>
      </c>
    </row>
    <row r="19143" spans="1:20" x14ac:dyDescent="0.3">
      <c r="A19143" s="35" t="s">
        <v>565</v>
      </c>
      <c r="B19143" s="47">
        <v>43574</v>
      </c>
      <c r="C19143" s="35">
        <v>2019</v>
      </c>
      <c r="D19143" s="35" t="s">
        <v>29</v>
      </c>
      <c r="E19143" s="35" t="s">
        <v>49</v>
      </c>
      <c r="F19143" s="35" t="s">
        <v>39</v>
      </c>
      <c r="G19143" s="35" t="s">
        <v>40</v>
      </c>
      <c r="H19143" s="35" t="s">
        <v>41</v>
      </c>
      <c r="I19143" s="35" t="s">
        <v>41</v>
      </c>
      <c r="J19143" s="35">
        <v>5</v>
      </c>
      <c r="K19143" s="48">
        <v>1102.9446872443573</v>
      </c>
      <c r="L19143" s="48">
        <v>88.235574979548588</v>
      </c>
      <c r="M19143" s="48">
        <v>441.17787489774292</v>
      </c>
      <c r="N19143" s="35" t="s">
        <v>173</v>
      </c>
      <c r="O19143" s="35" t="s">
        <v>21</v>
      </c>
      <c r="P19143" s="35" t="s">
        <v>582</v>
      </c>
      <c r="Q19143" s="35" t="s">
        <v>22</v>
      </c>
      <c r="R19143" s="35" t="s">
        <v>22</v>
      </c>
      <c r="S19143" s="35" t="s">
        <v>22</v>
      </c>
      <c r="T19143" s="35" t="s">
        <v>173</v>
      </c>
    </row>
    <row r="19144" spans="1:20" x14ac:dyDescent="0.3">
      <c r="A19144" s="35" t="s">
        <v>565</v>
      </c>
      <c r="B19144" s="47">
        <v>43466</v>
      </c>
      <c r="C19144" s="35">
        <v>2019</v>
      </c>
      <c r="D19144" s="35" t="s">
        <v>33</v>
      </c>
      <c r="E19144" s="35" t="s">
        <v>43</v>
      </c>
      <c r="F19144" s="35" t="s">
        <v>61</v>
      </c>
      <c r="G19144" s="35" t="s">
        <v>62</v>
      </c>
      <c r="H19144" s="35" t="s">
        <v>52</v>
      </c>
      <c r="I19144" s="35" t="s">
        <v>20</v>
      </c>
      <c r="J19144" s="35">
        <v>7</v>
      </c>
      <c r="K19144" s="48">
        <v>1102.9446872443573</v>
      </c>
      <c r="L19144" s="48">
        <v>69.720364528789574</v>
      </c>
      <c r="M19144" s="48">
        <v>488.04255170152703</v>
      </c>
      <c r="N19144" s="35" t="s">
        <v>605</v>
      </c>
      <c r="O19144" s="35" t="s">
        <v>53</v>
      </c>
      <c r="P19144" s="35" t="s">
        <v>588</v>
      </c>
      <c r="Q19144" s="35" t="s">
        <v>22</v>
      </c>
      <c r="R19144" s="35" t="s">
        <v>22</v>
      </c>
      <c r="S19144" s="35" t="s">
        <v>22</v>
      </c>
      <c r="T19144" s="35" t="s">
        <v>657</v>
      </c>
    </row>
    <row r="19145" spans="1:20" x14ac:dyDescent="0.3">
      <c r="A19145" s="35" t="s">
        <v>566</v>
      </c>
      <c r="B19145" s="47">
        <v>44028</v>
      </c>
      <c r="C19145" s="35">
        <v>2020</v>
      </c>
      <c r="D19145" s="35" t="s">
        <v>23</v>
      </c>
      <c r="E19145" s="35" t="s">
        <v>47</v>
      </c>
      <c r="F19145" s="35" t="s">
        <v>18</v>
      </c>
      <c r="G19145" s="35" t="s">
        <v>19</v>
      </c>
      <c r="H19145" s="35" t="s">
        <v>19</v>
      </c>
      <c r="I19145" s="35" t="s">
        <v>20</v>
      </c>
      <c r="J19145" s="35">
        <v>1</v>
      </c>
      <c r="K19145" s="48">
        <v>1102.7864870972978</v>
      </c>
      <c r="L19145" s="48">
        <v>97.047991622076722</v>
      </c>
      <c r="M19145" s="48">
        <v>97.047991622076722</v>
      </c>
      <c r="N19145" s="35" t="s">
        <v>605</v>
      </c>
      <c r="O19145" s="35" t="s">
        <v>21</v>
      </c>
      <c r="P19145" s="35" t="s">
        <v>570</v>
      </c>
      <c r="Q19145" s="35" t="s">
        <v>22</v>
      </c>
      <c r="R19145" s="35" t="s">
        <v>22</v>
      </c>
      <c r="S19145" s="35" t="s">
        <v>22</v>
      </c>
      <c r="T19145" s="35" t="s">
        <v>657</v>
      </c>
    </row>
    <row r="19146" spans="1:20" x14ac:dyDescent="0.3">
      <c r="A19146" s="35" t="s">
        <v>565</v>
      </c>
      <c r="B19146" s="47">
        <v>44649</v>
      </c>
      <c r="C19146" s="35">
        <v>2022</v>
      </c>
      <c r="D19146" s="35" t="s">
        <v>33</v>
      </c>
      <c r="E19146" s="35" t="s">
        <v>34</v>
      </c>
      <c r="F19146" s="35" t="s">
        <v>18</v>
      </c>
      <c r="G19146" s="35" t="s">
        <v>19</v>
      </c>
      <c r="H19146" s="35" t="s">
        <v>19</v>
      </c>
      <c r="I19146" s="35" t="s">
        <v>20</v>
      </c>
      <c r="J19146" s="35">
        <v>1</v>
      </c>
      <c r="K19146" s="48">
        <v>1102.672</v>
      </c>
      <c r="L19146" s="48">
        <v>555.78933333333339</v>
      </c>
      <c r="M19146" s="48">
        <v>555.78933333333339</v>
      </c>
      <c r="N19146" s="35" t="s">
        <v>605</v>
      </c>
      <c r="O19146" s="35" t="s">
        <v>21</v>
      </c>
      <c r="P19146" s="35" t="s">
        <v>570</v>
      </c>
      <c r="Q19146" s="35" t="s">
        <v>651</v>
      </c>
      <c r="R19146" s="35" t="s">
        <v>611</v>
      </c>
      <c r="S19146" s="35" t="s">
        <v>22</v>
      </c>
      <c r="T19146" s="35" t="s">
        <v>655</v>
      </c>
    </row>
    <row r="19147" spans="1:20" x14ac:dyDescent="0.3">
      <c r="A19147" s="35" t="s">
        <v>565</v>
      </c>
      <c r="B19147" s="47">
        <v>43579</v>
      </c>
      <c r="C19147" s="35">
        <v>2019</v>
      </c>
      <c r="D19147" s="35" t="s">
        <v>29</v>
      </c>
      <c r="E19147" s="35" t="s">
        <v>49</v>
      </c>
      <c r="F19147" s="35" t="s">
        <v>103</v>
      </c>
      <c r="G19147" s="35" t="s">
        <v>104</v>
      </c>
      <c r="H19147" s="35" t="s">
        <v>27</v>
      </c>
      <c r="I19147" s="35" t="s">
        <v>28</v>
      </c>
      <c r="J19147" s="35">
        <v>1</v>
      </c>
      <c r="K19147" s="48">
        <v>1102.5</v>
      </c>
      <c r="L19147" s="48">
        <v>244.90765333333331</v>
      </c>
      <c r="M19147" s="48">
        <v>244.90765333333331</v>
      </c>
      <c r="N19147" s="35" t="s">
        <v>605</v>
      </c>
      <c r="O19147" s="35" t="s">
        <v>53</v>
      </c>
      <c r="P19147" s="35" t="s">
        <v>586</v>
      </c>
      <c r="Q19147" s="35" t="s">
        <v>616</v>
      </c>
      <c r="R19147" s="35" t="s">
        <v>606</v>
      </c>
      <c r="S19147" s="35" t="s">
        <v>616</v>
      </c>
      <c r="T19147" s="35" t="s">
        <v>656</v>
      </c>
    </row>
    <row r="19148" spans="1:20" x14ac:dyDescent="0.3">
      <c r="A19148" s="35" t="s">
        <v>565</v>
      </c>
      <c r="B19148" s="47">
        <v>43518</v>
      </c>
      <c r="C19148" s="35">
        <v>2019</v>
      </c>
      <c r="D19148" s="35" t="s">
        <v>33</v>
      </c>
      <c r="E19148" s="35" t="s">
        <v>45</v>
      </c>
      <c r="F19148" s="35" t="s">
        <v>56</v>
      </c>
      <c r="G19148" s="35" t="s">
        <v>57</v>
      </c>
      <c r="H19148" s="35" t="s">
        <v>52</v>
      </c>
      <c r="I19148" s="35" t="s">
        <v>20</v>
      </c>
      <c r="J19148" s="35">
        <v>9</v>
      </c>
      <c r="K19148" s="48">
        <v>1102.5</v>
      </c>
      <c r="L19148" s="48">
        <v>205.79118666666668</v>
      </c>
      <c r="M19148" s="48">
        <v>1852.12068</v>
      </c>
      <c r="N19148" s="35" t="s">
        <v>605</v>
      </c>
      <c r="O19148" s="35" t="s">
        <v>53</v>
      </c>
      <c r="P19148" s="35" t="s">
        <v>578</v>
      </c>
      <c r="Q19148" s="35" t="s">
        <v>652</v>
      </c>
      <c r="R19148" s="35" t="s">
        <v>611</v>
      </c>
      <c r="S19148" s="35" t="s">
        <v>22</v>
      </c>
      <c r="T19148" s="35" t="s">
        <v>655</v>
      </c>
    </row>
    <row r="19149" spans="1:20" x14ac:dyDescent="0.3">
      <c r="A19149" s="35" t="s">
        <v>565</v>
      </c>
      <c r="B19149" s="47">
        <v>43614</v>
      </c>
      <c r="C19149" s="35">
        <v>2019</v>
      </c>
      <c r="D19149" s="35" t="s">
        <v>29</v>
      </c>
      <c r="E19149" s="35" t="s">
        <v>48</v>
      </c>
      <c r="F19149" s="35" t="s">
        <v>39</v>
      </c>
      <c r="G19149" s="35" t="s">
        <v>40</v>
      </c>
      <c r="H19149" s="35" t="s">
        <v>41</v>
      </c>
      <c r="I19149" s="35" t="s">
        <v>41</v>
      </c>
      <c r="J19149" s="35">
        <v>1</v>
      </c>
      <c r="K19149" s="48">
        <v>1102.4990530272887</v>
      </c>
      <c r="L19149" s="48">
        <v>105.10283009558854</v>
      </c>
      <c r="M19149" s="48">
        <v>105.10283009558854</v>
      </c>
      <c r="N19149" s="35" t="s">
        <v>605</v>
      </c>
      <c r="O19149" s="35" t="s">
        <v>21</v>
      </c>
      <c r="P19149" s="35" t="s">
        <v>582</v>
      </c>
      <c r="Q19149" s="35" t="s">
        <v>22</v>
      </c>
      <c r="R19149" s="35" t="s">
        <v>22</v>
      </c>
      <c r="S19149" s="35" t="s">
        <v>22</v>
      </c>
      <c r="T19149" s="35" t="s">
        <v>657</v>
      </c>
    </row>
    <row r="19150" spans="1:20" x14ac:dyDescent="0.3">
      <c r="A19150" s="35" t="s">
        <v>565</v>
      </c>
      <c r="B19150" s="47">
        <v>44978</v>
      </c>
      <c r="C19150" s="35">
        <v>2023</v>
      </c>
      <c r="D19150" s="35" t="s">
        <v>33</v>
      </c>
      <c r="E19150" s="35" t="s">
        <v>45</v>
      </c>
      <c r="F19150" s="35" t="s">
        <v>39</v>
      </c>
      <c r="G19150" s="35" t="s">
        <v>40</v>
      </c>
      <c r="H19150" s="35" t="s">
        <v>41</v>
      </c>
      <c r="I19150" s="35" t="s">
        <v>41</v>
      </c>
      <c r="J19150" s="35">
        <v>1</v>
      </c>
      <c r="K19150" s="48">
        <v>1102.4939999999999</v>
      </c>
      <c r="L19150" s="48">
        <v>1096.2242266666665</v>
      </c>
      <c r="M19150" s="48">
        <v>1096.2242266666665</v>
      </c>
      <c r="N19150" s="35" t="s">
        <v>569</v>
      </c>
      <c r="O19150" s="35" t="s">
        <v>21</v>
      </c>
      <c r="P19150" s="35" t="s">
        <v>573</v>
      </c>
      <c r="Q19150" s="35" t="s">
        <v>22</v>
      </c>
      <c r="R19150" s="35" t="s">
        <v>22</v>
      </c>
      <c r="S19150" s="35" t="s">
        <v>22</v>
      </c>
      <c r="T19150" s="35" t="s">
        <v>569</v>
      </c>
    </row>
    <row r="19151" spans="1:20" x14ac:dyDescent="0.3">
      <c r="A19151" s="35" t="s">
        <v>567</v>
      </c>
      <c r="B19151" s="47">
        <v>43707</v>
      </c>
      <c r="C19151" s="35">
        <v>2019</v>
      </c>
      <c r="D19151" s="35" t="s">
        <v>23</v>
      </c>
      <c r="E19151" s="35" t="s">
        <v>44</v>
      </c>
      <c r="F19151" s="35" t="s">
        <v>83</v>
      </c>
      <c r="G19151" s="35" t="s">
        <v>84</v>
      </c>
      <c r="H19151" s="35" t="s">
        <v>27</v>
      </c>
      <c r="I19151" s="35" t="s">
        <v>28</v>
      </c>
      <c r="J19151" s="35">
        <v>1</v>
      </c>
      <c r="K19151" s="48">
        <v>1102.360237968672</v>
      </c>
      <c r="L19151" s="48" t="s">
        <v>22</v>
      </c>
      <c r="M19151" s="48" t="s">
        <v>22</v>
      </c>
      <c r="N19151" s="35" t="s">
        <v>605</v>
      </c>
      <c r="O19151" s="35" t="s">
        <v>21</v>
      </c>
      <c r="P19151" s="35" t="s">
        <v>577</v>
      </c>
      <c r="Q19151" s="35" t="s">
        <v>22</v>
      </c>
      <c r="R19151" s="35" t="s">
        <v>22</v>
      </c>
      <c r="S19151" s="35" t="s">
        <v>22</v>
      </c>
      <c r="T19151" s="35" t="s">
        <v>654</v>
      </c>
    </row>
    <row r="19152" spans="1:20" x14ac:dyDescent="0.3">
      <c r="A19152" s="35" t="s">
        <v>565</v>
      </c>
      <c r="B19152" s="47">
        <v>44451</v>
      </c>
      <c r="C19152" s="35">
        <v>2021</v>
      </c>
      <c r="D19152" s="35" t="s">
        <v>23</v>
      </c>
      <c r="E19152" s="35" t="s">
        <v>24</v>
      </c>
      <c r="F19152" s="35" t="s">
        <v>39</v>
      </c>
      <c r="G19152" s="35" t="s">
        <v>40</v>
      </c>
      <c r="H19152" s="35" t="s">
        <v>41</v>
      </c>
      <c r="I19152" s="35" t="s">
        <v>41</v>
      </c>
      <c r="J19152" s="35">
        <v>1</v>
      </c>
      <c r="K19152" s="48">
        <v>1102.2539542079012</v>
      </c>
      <c r="L19152" s="48">
        <v>462.94710640153556</v>
      </c>
      <c r="M19152" s="48">
        <v>462.94710640153556</v>
      </c>
      <c r="N19152" s="35" t="s">
        <v>605</v>
      </c>
      <c r="O19152" s="35" t="s">
        <v>21</v>
      </c>
      <c r="P19152" s="35" t="s">
        <v>571</v>
      </c>
      <c r="Q19152" s="35" t="s">
        <v>22</v>
      </c>
      <c r="R19152" s="35" t="s">
        <v>22</v>
      </c>
      <c r="S19152" s="35" t="s">
        <v>22</v>
      </c>
      <c r="T19152" s="35" t="s">
        <v>657</v>
      </c>
    </row>
    <row r="19153" spans="1:20" x14ac:dyDescent="0.3">
      <c r="A19153" s="35" t="s">
        <v>567</v>
      </c>
      <c r="B19153" s="47">
        <v>43982</v>
      </c>
      <c r="C19153" s="35">
        <v>2020</v>
      </c>
      <c r="D19153" s="35" t="s">
        <v>29</v>
      </c>
      <c r="E19153" s="35" t="s">
        <v>48</v>
      </c>
      <c r="F19153" s="35" t="s">
        <v>36</v>
      </c>
      <c r="G19153" s="35" t="s">
        <v>37</v>
      </c>
      <c r="H19153" s="35" t="s">
        <v>27</v>
      </c>
      <c r="I19153" s="35" t="s">
        <v>28</v>
      </c>
      <c r="J19153" s="35">
        <v>1</v>
      </c>
      <c r="K19153" s="48">
        <v>1102.0759233381823</v>
      </c>
      <c r="L19153" s="48" t="s">
        <v>22</v>
      </c>
      <c r="M19153" s="48" t="s">
        <v>22</v>
      </c>
      <c r="N19153" s="35" t="s">
        <v>568</v>
      </c>
      <c r="O19153" s="35" t="s">
        <v>21</v>
      </c>
      <c r="P19153" s="35" t="s">
        <v>576</v>
      </c>
      <c r="Q19153" s="35" t="s">
        <v>22</v>
      </c>
      <c r="R19153" s="35" t="s">
        <v>22</v>
      </c>
      <c r="S19153" s="35" t="s">
        <v>22</v>
      </c>
      <c r="T19153" s="35" t="s">
        <v>568</v>
      </c>
    </row>
    <row r="19154" spans="1:20" x14ac:dyDescent="0.3">
      <c r="A19154" s="35" t="s">
        <v>565</v>
      </c>
      <c r="B19154" s="47">
        <v>45267</v>
      </c>
      <c r="C19154" s="35">
        <v>2023</v>
      </c>
      <c r="D19154" s="35" t="s">
        <v>16</v>
      </c>
      <c r="E19154" s="35" t="s">
        <v>17</v>
      </c>
      <c r="F19154" s="35" t="s">
        <v>18</v>
      </c>
      <c r="G19154" s="35" t="s">
        <v>19</v>
      </c>
      <c r="H19154" s="35" t="s">
        <v>19</v>
      </c>
      <c r="I19154" s="35" t="s">
        <v>20</v>
      </c>
      <c r="J19154" s="35">
        <v>1</v>
      </c>
      <c r="K19154" s="48">
        <v>1102.0311370993668</v>
      </c>
      <c r="L19154" s="48">
        <v>3169.1560324549032</v>
      </c>
      <c r="M19154" s="48">
        <v>3169.1560324549032</v>
      </c>
      <c r="N19154" s="35" t="s">
        <v>605</v>
      </c>
      <c r="O19154" s="35" t="s">
        <v>21</v>
      </c>
      <c r="P19154" s="35" t="s">
        <v>570</v>
      </c>
      <c r="Q19154" s="35" t="s">
        <v>22</v>
      </c>
      <c r="R19154" s="35" t="s">
        <v>22</v>
      </c>
      <c r="S19154" s="35" t="s">
        <v>22</v>
      </c>
      <c r="T19154" s="35" t="s">
        <v>657</v>
      </c>
    </row>
    <row r="19155" spans="1:20" x14ac:dyDescent="0.3">
      <c r="A19155" s="35" t="s">
        <v>565</v>
      </c>
      <c r="B19155" s="47">
        <v>44586</v>
      </c>
      <c r="C19155" s="35">
        <v>2022</v>
      </c>
      <c r="D19155" s="35" t="s">
        <v>33</v>
      </c>
      <c r="E19155" s="35" t="s">
        <v>43</v>
      </c>
      <c r="F19155" s="35" t="s">
        <v>90</v>
      </c>
      <c r="G19155" s="35" t="s">
        <v>91</v>
      </c>
      <c r="H19155" s="35" t="s">
        <v>52</v>
      </c>
      <c r="I19155" s="35" t="s">
        <v>28</v>
      </c>
      <c r="J19155" s="35">
        <v>3</v>
      </c>
      <c r="K19155" s="48">
        <v>1101.9420102559532</v>
      </c>
      <c r="L19155" s="48">
        <v>9.1116600192895945</v>
      </c>
      <c r="M19155" s="48">
        <v>27.334980057868783</v>
      </c>
      <c r="N19155" s="35" t="s">
        <v>605</v>
      </c>
      <c r="O19155" s="35" t="s">
        <v>53</v>
      </c>
      <c r="P19155" s="35" t="s">
        <v>572</v>
      </c>
      <c r="Q19155" s="35" t="s">
        <v>22</v>
      </c>
      <c r="R19155" s="35" t="s">
        <v>22</v>
      </c>
      <c r="S19155" s="35" t="s">
        <v>22</v>
      </c>
      <c r="T19155" s="35" t="s">
        <v>657</v>
      </c>
    </row>
    <row r="19156" spans="1:20" x14ac:dyDescent="0.3">
      <c r="A19156" s="35" t="s">
        <v>565</v>
      </c>
      <c r="B19156" s="47">
        <v>44179</v>
      </c>
      <c r="C19156" s="35">
        <v>2020</v>
      </c>
      <c r="D19156" s="35" t="s">
        <v>16</v>
      </c>
      <c r="E19156" s="35" t="s">
        <v>17</v>
      </c>
      <c r="F19156" s="35" t="s">
        <v>39</v>
      </c>
      <c r="G19156" s="35" t="s">
        <v>40</v>
      </c>
      <c r="H19156" s="35" t="s">
        <v>41</v>
      </c>
      <c r="I19156" s="35" t="s">
        <v>41</v>
      </c>
      <c r="J19156" s="35">
        <v>1</v>
      </c>
      <c r="K19156" s="48">
        <v>1101.9186144595571</v>
      </c>
      <c r="L19156" s="48">
        <v>317.53755264054189</v>
      </c>
      <c r="M19156" s="48">
        <v>317.53755264054189</v>
      </c>
      <c r="N19156" s="35" t="s">
        <v>605</v>
      </c>
      <c r="O19156" s="35" t="s">
        <v>21</v>
      </c>
      <c r="P19156" s="35" t="s">
        <v>571</v>
      </c>
      <c r="Q19156" s="35" t="s">
        <v>22</v>
      </c>
      <c r="R19156" s="35" t="s">
        <v>22</v>
      </c>
      <c r="S19156" s="35" t="s">
        <v>22</v>
      </c>
      <c r="T19156" s="35" t="s">
        <v>657</v>
      </c>
    </row>
    <row r="19157" spans="1:20" x14ac:dyDescent="0.3">
      <c r="A19157" s="35" t="s">
        <v>565</v>
      </c>
      <c r="B19157" s="47">
        <v>43703</v>
      </c>
      <c r="C19157" s="35">
        <v>2019</v>
      </c>
      <c r="D19157" s="35" t="s">
        <v>23</v>
      </c>
      <c r="E19157" s="35" t="s">
        <v>44</v>
      </c>
      <c r="F19157" s="35" t="s">
        <v>39</v>
      </c>
      <c r="G19157" s="35" t="s">
        <v>40</v>
      </c>
      <c r="H19157" s="35" t="s">
        <v>41</v>
      </c>
      <c r="I19157" s="35" t="s">
        <v>41</v>
      </c>
      <c r="J19157" s="35">
        <v>1</v>
      </c>
      <c r="K19157" s="48">
        <v>1101.9186144595571</v>
      </c>
      <c r="L19157" s="48">
        <v>317.53777545765047</v>
      </c>
      <c r="M19157" s="48">
        <v>317.53777545765047</v>
      </c>
      <c r="N19157" s="35" t="s">
        <v>605</v>
      </c>
      <c r="O19157" s="35" t="s">
        <v>21</v>
      </c>
      <c r="P19157" s="35" t="s">
        <v>573</v>
      </c>
      <c r="Q19157" s="35" t="s">
        <v>22</v>
      </c>
      <c r="R19157" s="35" t="s">
        <v>22</v>
      </c>
      <c r="S19157" s="35" t="s">
        <v>22</v>
      </c>
      <c r="T19157" s="35" t="s">
        <v>657</v>
      </c>
    </row>
    <row r="19158" spans="1:20" x14ac:dyDescent="0.3">
      <c r="A19158" s="35" t="s">
        <v>565</v>
      </c>
      <c r="B19158" s="47">
        <v>43496</v>
      </c>
      <c r="C19158" s="35">
        <v>2019</v>
      </c>
      <c r="D19158" s="35" t="s">
        <v>33</v>
      </c>
      <c r="E19158" s="35" t="s">
        <v>43</v>
      </c>
      <c r="F19158" s="35" t="s">
        <v>39</v>
      </c>
      <c r="G19158" s="35" t="s">
        <v>40</v>
      </c>
      <c r="H19158" s="35" t="s">
        <v>41</v>
      </c>
      <c r="I19158" s="35" t="s">
        <v>41</v>
      </c>
      <c r="J19158" s="35">
        <v>1</v>
      </c>
      <c r="K19158" s="48">
        <v>1101.9186144595571</v>
      </c>
      <c r="L19158" s="48">
        <v>317.53777545765047</v>
      </c>
      <c r="M19158" s="48">
        <v>317.53777545765047</v>
      </c>
      <c r="N19158" s="35" t="s">
        <v>605</v>
      </c>
      <c r="O19158" s="35" t="s">
        <v>21</v>
      </c>
      <c r="P19158" s="35" t="s">
        <v>573</v>
      </c>
      <c r="Q19158" s="35" t="s">
        <v>22</v>
      </c>
      <c r="R19158" s="35" t="s">
        <v>22</v>
      </c>
      <c r="S19158" s="35" t="s">
        <v>22</v>
      </c>
      <c r="T19158" s="35" t="s">
        <v>657</v>
      </c>
    </row>
    <row r="19159" spans="1:20" x14ac:dyDescent="0.3">
      <c r="A19159" s="35" t="s">
        <v>565</v>
      </c>
      <c r="B19159" s="47">
        <v>43488</v>
      </c>
      <c r="C19159" s="35">
        <v>2019</v>
      </c>
      <c r="D19159" s="35" t="s">
        <v>33</v>
      </c>
      <c r="E19159" s="35" t="s">
        <v>43</v>
      </c>
      <c r="F19159" s="35" t="s">
        <v>39</v>
      </c>
      <c r="G19159" s="35" t="s">
        <v>40</v>
      </c>
      <c r="H19159" s="35" t="s">
        <v>41</v>
      </c>
      <c r="I19159" s="35" t="s">
        <v>41</v>
      </c>
      <c r="J19159" s="35">
        <v>1</v>
      </c>
      <c r="K19159" s="48">
        <v>1101.9186144595571</v>
      </c>
      <c r="L19159" s="48">
        <v>317.53777545765047</v>
      </c>
      <c r="M19159" s="48">
        <v>317.53777545765047</v>
      </c>
      <c r="N19159" s="35" t="s">
        <v>605</v>
      </c>
      <c r="O19159" s="35" t="s">
        <v>21</v>
      </c>
      <c r="P19159" s="35" t="s">
        <v>571</v>
      </c>
      <c r="Q19159" s="35" t="s">
        <v>22</v>
      </c>
      <c r="R19159" s="35" t="s">
        <v>22</v>
      </c>
      <c r="S19159" s="35" t="s">
        <v>22</v>
      </c>
      <c r="T19159" s="35" t="s">
        <v>657</v>
      </c>
    </row>
    <row r="19160" spans="1:20" x14ac:dyDescent="0.3">
      <c r="A19160" s="35" t="s">
        <v>567</v>
      </c>
      <c r="B19160" s="47">
        <v>43616</v>
      </c>
      <c r="C19160" s="35">
        <v>2019</v>
      </c>
      <c r="D19160" s="35" t="s">
        <v>29</v>
      </c>
      <c r="E19160" s="35" t="s">
        <v>48</v>
      </c>
      <c r="F19160" s="35" t="s">
        <v>83</v>
      </c>
      <c r="G19160" s="35" t="s">
        <v>84</v>
      </c>
      <c r="H19160" s="35" t="s">
        <v>27</v>
      </c>
      <c r="I19160" s="35" t="s">
        <v>28</v>
      </c>
      <c r="J19160" s="35">
        <v>1</v>
      </c>
      <c r="K19160" s="48">
        <v>1101.8716000496563</v>
      </c>
      <c r="L19160" s="48" t="s">
        <v>22</v>
      </c>
      <c r="M19160" s="48" t="s">
        <v>22</v>
      </c>
      <c r="N19160" s="35" t="s">
        <v>42</v>
      </c>
      <c r="O19160" s="35" t="s">
        <v>21</v>
      </c>
      <c r="P19160" s="35" t="s">
        <v>577</v>
      </c>
      <c r="Q19160" s="35" t="s">
        <v>22</v>
      </c>
      <c r="R19160" s="35" t="s">
        <v>22</v>
      </c>
      <c r="S19160" s="35" t="s">
        <v>22</v>
      </c>
      <c r="T19160" s="35" t="s">
        <v>42</v>
      </c>
    </row>
    <row r="19161" spans="1:20" x14ac:dyDescent="0.3">
      <c r="A19161" s="35" t="s">
        <v>565</v>
      </c>
      <c r="B19161" s="47">
        <v>44879</v>
      </c>
      <c r="C19161" s="35">
        <v>2022</v>
      </c>
      <c r="D19161" s="35" t="s">
        <v>16</v>
      </c>
      <c r="E19161" s="35" t="s">
        <v>38</v>
      </c>
      <c r="F19161" s="35" t="s">
        <v>39</v>
      </c>
      <c r="G19161" s="35" t="s">
        <v>40</v>
      </c>
      <c r="H19161" s="35" t="s">
        <v>41</v>
      </c>
      <c r="I19161" s="35" t="s">
        <v>41</v>
      </c>
      <c r="J19161" s="35">
        <v>1</v>
      </c>
      <c r="K19161" s="48">
        <v>1101.4963760388848</v>
      </c>
      <c r="L19161" s="48" t="s">
        <v>22</v>
      </c>
      <c r="M19161" s="48" t="s">
        <v>22</v>
      </c>
      <c r="N19161" s="35" t="s">
        <v>605</v>
      </c>
      <c r="O19161" s="35" t="s">
        <v>21</v>
      </c>
      <c r="P19161" s="35" t="s">
        <v>571</v>
      </c>
      <c r="Q19161" s="35" t="s">
        <v>22</v>
      </c>
      <c r="R19161" s="35" t="s">
        <v>22</v>
      </c>
      <c r="S19161" s="35" t="s">
        <v>22</v>
      </c>
      <c r="T19161" s="35" t="s">
        <v>654</v>
      </c>
    </row>
    <row r="19162" spans="1:20" x14ac:dyDescent="0.3">
      <c r="A19162" s="35" t="s">
        <v>565</v>
      </c>
      <c r="B19162" s="47">
        <v>43652</v>
      </c>
      <c r="C19162" s="35">
        <v>2019</v>
      </c>
      <c r="D19162" s="35" t="s">
        <v>23</v>
      </c>
      <c r="E19162" s="35" t="s">
        <v>47</v>
      </c>
      <c r="F19162" s="35" t="s">
        <v>103</v>
      </c>
      <c r="G19162" s="35" t="s">
        <v>104</v>
      </c>
      <c r="H19162" s="35" t="s">
        <v>27</v>
      </c>
      <c r="I19162" s="35" t="s">
        <v>28</v>
      </c>
      <c r="J19162" s="35">
        <v>1</v>
      </c>
      <c r="K19162" s="48">
        <v>1101.051410273142</v>
      </c>
      <c r="L19162" s="48">
        <v>436.27322470468778</v>
      </c>
      <c r="M19162" s="48">
        <v>436.27322470468778</v>
      </c>
      <c r="N19162" s="35" t="s">
        <v>605</v>
      </c>
      <c r="O19162" s="35" t="s">
        <v>53</v>
      </c>
      <c r="P19162" s="35" t="s">
        <v>586</v>
      </c>
      <c r="Q19162" s="35" t="s">
        <v>22</v>
      </c>
      <c r="R19162" s="35" t="s">
        <v>22</v>
      </c>
      <c r="S19162" s="35" t="s">
        <v>22</v>
      </c>
      <c r="T19162" s="35" t="s">
        <v>657</v>
      </c>
    </row>
    <row r="19163" spans="1:20" x14ac:dyDescent="0.3">
      <c r="A19163" s="35" t="s">
        <v>565</v>
      </c>
      <c r="B19163" s="47">
        <v>43566</v>
      </c>
      <c r="C19163" s="35">
        <v>2019</v>
      </c>
      <c r="D19163" s="35" t="s">
        <v>29</v>
      </c>
      <c r="E19163" s="35" t="s">
        <v>49</v>
      </c>
      <c r="F19163" s="35" t="s">
        <v>103</v>
      </c>
      <c r="G19163" s="35" t="s">
        <v>104</v>
      </c>
      <c r="H19163" s="35" t="s">
        <v>27</v>
      </c>
      <c r="I19163" s="35" t="s">
        <v>28</v>
      </c>
      <c r="J19163" s="35">
        <v>1</v>
      </c>
      <c r="K19163" s="48">
        <v>1101.051410273142</v>
      </c>
      <c r="L19163" s="48">
        <v>436.27322470468778</v>
      </c>
      <c r="M19163" s="48">
        <v>436.27322470468778</v>
      </c>
      <c r="N19163" s="35" t="s">
        <v>605</v>
      </c>
      <c r="O19163" s="35" t="s">
        <v>53</v>
      </c>
      <c r="P19163" s="35" t="s">
        <v>586</v>
      </c>
      <c r="Q19163" s="35" t="s">
        <v>22</v>
      </c>
      <c r="R19163" s="35" t="s">
        <v>22</v>
      </c>
      <c r="S19163" s="35" t="s">
        <v>22</v>
      </c>
      <c r="T19163" s="35" t="s">
        <v>657</v>
      </c>
    </row>
    <row r="19164" spans="1:20" x14ac:dyDescent="0.3">
      <c r="A19164" s="35" t="s">
        <v>567</v>
      </c>
      <c r="B19164" s="47">
        <v>43845</v>
      </c>
      <c r="C19164" s="35">
        <v>2020</v>
      </c>
      <c r="D19164" s="35" t="s">
        <v>33</v>
      </c>
      <c r="E19164" s="35" t="s">
        <v>43</v>
      </c>
      <c r="F19164" s="35" t="s">
        <v>25</v>
      </c>
      <c r="G19164" s="35" t="s">
        <v>26</v>
      </c>
      <c r="H19164" s="35" t="s">
        <v>27</v>
      </c>
      <c r="I19164" s="35" t="s">
        <v>28</v>
      </c>
      <c r="J19164" s="35">
        <v>4</v>
      </c>
      <c r="K19164" s="48">
        <v>1100.794502147002</v>
      </c>
      <c r="L19164" s="48">
        <v>63.986389057770111</v>
      </c>
      <c r="M19164" s="48">
        <v>255.94555623108045</v>
      </c>
      <c r="N19164" s="35" t="s">
        <v>605</v>
      </c>
      <c r="O19164" s="35" t="s">
        <v>21</v>
      </c>
      <c r="P19164" s="35" t="s">
        <v>576</v>
      </c>
      <c r="Q19164" s="35" t="s">
        <v>22</v>
      </c>
      <c r="R19164" s="35" t="s">
        <v>22</v>
      </c>
      <c r="S19164" s="35" t="s">
        <v>22</v>
      </c>
      <c r="T19164" s="35" t="s">
        <v>657</v>
      </c>
    </row>
    <row r="19165" spans="1:20" x14ac:dyDescent="0.3">
      <c r="A19165" s="35" t="s">
        <v>566</v>
      </c>
      <c r="B19165" s="47">
        <v>43670</v>
      </c>
      <c r="C19165" s="35">
        <v>2019</v>
      </c>
      <c r="D19165" s="35" t="s">
        <v>23</v>
      </c>
      <c r="E19165" s="35" t="s">
        <v>47</v>
      </c>
      <c r="F19165" s="35" t="s">
        <v>18</v>
      </c>
      <c r="G19165" s="35" t="s">
        <v>19</v>
      </c>
      <c r="H19165" s="35" t="s">
        <v>19</v>
      </c>
      <c r="I19165" s="35" t="s">
        <v>20</v>
      </c>
      <c r="J19165" s="35">
        <v>6</v>
      </c>
      <c r="K19165" s="48">
        <v>1100.5953036519725</v>
      </c>
      <c r="L19165" s="48">
        <v>41.066084371289698</v>
      </c>
      <c r="M19165" s="48">
        <v>246.3965062277382</v>
      </c>
      <c r="N19165" s="35" t="s">
        <v>42</v>
      </c>
      <c r="O19165" s="35" t="s">
        <v>21</v>
      </c>
      <c r="P19165" s="35" t="s">
        <v>570</v>
      </c>
      <c r="Q19165" s="35" t="s">
        <v>22</v>
      </c>
      <c r="R19165" s="35" t="s">
        <v>22</v>
      </c>
      <c r="S19165" s="35" t="s">
        <v>22</v>
      </c>
      <c r="T19165" s="35" t="s">
        <v>42</v>
      </c>
    </row>
    <row r="19166" spans="1:20" x14ac:dyDescent="0.3">
      <c r="A19166" s="35" t="s">
        <v>567</v>
      </c>
      <c r="B19166" s="47">
        <v>44918</v>
      </c>
      <c r="C19166" s="35">
        <v>2022</v>
      </c>
      <c r="D19166" s="35" t="s">
        <v>16</v>
      </c>
      <c r="E19166" s="35" t="s">
        <v>17</v>
      </c>
      <c r="F19166" s="35" t="s">
        <v>70</v>
      </c>
      <c r="G19166" s="35" t="s">
        <v>71</v>
      </c>
      <c r="H19166" s="35" t="s">
        <v>27</v>
      </c>
      <c r="I19166" s="35" t="s">
        <v>28</v>
      </c>
      <c r="J19166" s="35">
        <v>3</v>
      </c>
      <c r="K19166" s="48">
        <v>1100.445793372146</v>
      </c>
      <c r="L19166" s="48">
        <v>80.414694469997684</v>
      </c>
      <c r="M19166" s="48">
        <v>241.24408340999304</v>
      </c>
      <c r="N19166" s="35" t="s">
        <v>605</v>
      </c>
      <c r="O19166" s="35" t="s">
        <v>21</v>
      </c>
      <c r="P19166" s="35" t="s">
        <v>576</v>
      </c>
      <c r="Q19166" s="35" t="s">
        <v>22</v>
      </c>
      <c r="R19166" s="35" t="s">
        <v>22</v>
      </c>
      <c r="S19166" s="35" t="s">
        <v>22</v>
      </c>
      <c r="T19166" s="35" t="s">
        <v>657</v>
      </c>
    </row>
    <row r="19167" spans="1:20" x14ac:dyDescent="0.3">
      <c r="A19167" s="35" t="s">
        <v>567</v>
      </c>
      <c r="B19167" s="47">
        <v>44578</v>
      </c>
      <c r="C19167" s="35">
        <v>2022</v>
      </c>
      <c r="D19167" s="35" t="s">
        <v>33</v>
      </c>
      <c r="E19167" s="35" t="s">
        <v>43</v>
      </c>
      <c r="F19167" s="35" t="s">
        <v>83</v>
      </c>
      <c r="G19167" s="35" t="s">
        <v>84</v>
      </c>
      <c r="H19167" s="35" t="s">
        <v>27</v>
      </c>
      <c r="I19167" s="35" t="s">
        <v>28</v>
      </c>
      <c r="J19167" s="35">
        <v>6</v>
      </c>
      <c r="K19167" s="48">
        <v>1100.2149548477046</v>
      </c>
      <c r="L19167" s="48" t="s">
        <v>22</v>
      </c>
      <c r="M19167" s="48" t="s">
        <v>22</v>
      </c>
      <c r="N19167" s="35" t="s">
        <v>42</v>
      </c>
      <c r="O19167" s="35" t="s">
        <v>21</v>
      </c>
      <c r="P19167" s="35" t="s">
        <v>577</v>
      </c>
      <c r="Q19167" s="35" t="s">
        <v>22</v>
      </c>
      <c r="R19167" s="35" t="s">
        <v>22</v>
      </c>
      <c r="S19167" s="35" t="s">
        <v>22</v>
      </c>
      <c r="T19167" s="35" t="s">
        <v>42</v>
      </c>
    </row>
    <row r="19168" spans="1:20" x14ac:dyDescent="0.3">
      <c r="A19168" s="35" t="s">
        <v>565</v>
      </c>
      <c r="B19168" s="47">
        <v>44913</v>
      </c>
      <c r="C19168" s="35">
        <v>2022</v>
      </c>
      <c r="D19168" s="35" t="s">
        <v>16</v>
      </c>
      <c r="E19168" s="35" t="s">
        <v>17</v>
      </c>
      <c r="F19168" s="35" t="s">
        <v>39</v>
      </c>
      <c r="G19168" s="35" t="s">
        <v>40</v>
      </c>
      <c r="H19168" s="35" t="s">
        <v>41</v>
      </c>
      <c r="I19168" s="35" t="s">
        <v>41</v>
      </c>
      <c r="J19168" s="35">
        <v>58</v>
      </c>
      <c r="K19168" s="48">
        <v>1100.1371916768262</v>
      </c>
      <c r="L19168" s="48">
        <v>17.424297887375502</v>
      </c>
      <c r="M19168" s="48">
        <v>1010.6092774677791</v>
      </c>
      <c r="N19168" s="35" t="s">
        <v>605</v>
      </c>
      <c r="O19168" s="35" t="s">
        <v>21</v>
      </c>
      <c r="P19168" s="35" t="s">
        <v>571</v>
      </c>
      <c r="Q19168" s="35" t="s">
        <v>22</v>
      </c>
      <c r="R19168" s="35" t="s">
        <v>22</v>
      </c>
      <c r="S19168" s="35" t="s">
        <v>22</v>
      </c>
      <c r="T19168" s="35" t="s">
        <v>657</v>
      </c>
    </row>
    <row r="19169" spans="1:20" x14ac:dyDescent="0.3">
      <c r="A19169" s="35" t="s">
        <v>565</v>
      </c>
      <c r="B19169" s="47">
        <v>45287</v>
      </c>
      <c r="C19169" s="35">
        <v>2023</v>
      </c>
      <c r="D19169" s="35" t="s">
        <v>16</v>
      </c>
      <c r="E19169" s="35" t="s">
        <v>17</v>
      </c>
      <c r="F19169" s="35" t="s">
        <v>39</v>
      </c>
      <c r="G19169" s="35" t="s">
        <v>40</v>
      </c>
      <c r="H19169" s="35" t="s">
        <v>41</v>
      </c>
      <c r="I19169" s="35" t="s">
        <v>41</v>
      </c>
      <c r="J19169" s="35">
        <v>9</v>
      </c>
      <c r="K19169" s="48">
        <v>1100.0926282551193</v>
      </c>
      <c r="L19169" s="48">
        <v>29.565824948513331</v>
      </c>
      <c r="M19169" s="48">
        <v>266.09242453662</v>
      </c>
      <c r="N19169" s="35" t="s">
        <v>605</v>
      </c>
      <c r="O19169" s="35" t="s">
        <v>21</v>
      </c>
      <c r="P19169" s="35" t="s">
        <v>571</v>
      </c>
      <c r="Q19169" s="35" t="s">
        <v>22</v>
      </c>
      <c r="R19169" s="35" t="s">
        <v>22</v>
      </c>
      <c r="S19169" s="35" t="s">
        <v>22</v>
      </c>
      <c r="T19169" s="35" t="s">
        <v>657</v>
      </c>
    </row>
    <row r="19170" spans="1:20" x14ac:dyDescent="0.3">
      <c r="A19170" s="35" t="s">
        <v>565</v>
      </c>
      <c r="B19170" s="47">
        <v>45220</v>
      </c>
      <c r="C19170" s="35">
        <v>2023</v>
      </c>
      <c r="D19170" s="35" t="s">
        <v>16</v>
      </c>
      <c r="E19170" s="35" t="s">
        <v>46</v>
      </c>
      <c r="F19170" s="35" t="s">
        <v>39</v>
      </c>
      <c r="G19170" s="35" t="s">
        <v>40</v>
      </c>
      <c r="H19170" s="35" t="s">
        <v>41</v>
      </c>
      <c r="I19170" s="35" t="s">
        <v>41</v>
      </c>
      <c r="J19170" s="35">
        <v>3</v>
      </c>
      <c r="K19170" s="48">
        <v>1100.0926282551193</v>
      </c>
      <c r="L19170" s="48">
        <v>29.565824948513331</v>
      </c>
      <c r="M19170" s="48">
        <v>88.69747484554</v>
      </c>
      <c r="N19170" s="35" t="s">
        <v>605</v>
      </c>
      <c r="O19170" s="35" t="s">
        <v>21</v>
      </c>
      <c r="P19170" s="35" t="s">
        <v>571</v>
      </c>
      <c r="Q19170" s="35" t="s">
        <v>22</v>
      </c>
      <c r="R19170" s="35" t="s">
        <v>22</v>
      </c>
      <c r="S19170" s="35" t="s">
        <v>22</v>
      </c>
      <c r="T19170" s="35" t="s">
        <v>657</v>
      </c>
    </row>
    <row r="19171" spans="1:20" x14ac:dyDescent="0.3">
      <c r="A19171" s="35" t="s">
        <v>565</v>
      </c>
      <c r="B19171" s="47">
        <v>44748</v>
      </c>
      <c r="C19171" s="35">
        <v>2022</v>
      </c>
      <c r="D19171" s="35" t="s">
        <v>23</v>
      </c>
      <c r="E19171" s="35" t="s">
        <v>47</v>
      </c>
      <c r="F19171" s="35" t="s">
        <v>152</v>
      </c>
      <c r="G19171" s="35" t="s">
        <v>153</v>
      </c>
      <c r="H19171" s="35" t="s">
        <v>27</v>
      </c>
      <c r="I19171" s="35" t="s">
        <v>28</v>
      </c>
      <c r="J19171" s="35">
        <v>1</v>
      </c>
      <c r="K19171" s="48">
        <v>1099.9812197008521</v>
      </c>
      <c r="L19171" s="48">
        <v>346.32463179472819</v>
      </c>
      <c r="M19171" s="48">
        <v>346.32463179472819</v>
      </c>
      <c r="N19171" s="35" t="s">
        <v>42</v>
      </c>
      <c r="O19171" s="35" t="s">
        <v>53</v>
      </c>
      <c r="P19171" s="35" t="s">
        <v>596</v>
      </c>
      <c r="Q19171" s="35" t="s">
        <v>22</v>
      </c>
      <c r="R19171" s="35" t="s">
        <v>22</v>
      </c>
      <c r="S19171" s="35" t="s">
        <v>22</v>
      </c>
      <c r="T19171" s="35" t="s">
        <v>42</v>
      </c>
    </row>
    <row r="19172" spans="1:20" x14ac:dyDescent="0.3">
      <c r="A19172" s="35" t="s">
        <v>565</v>
      </c>
      <c r="B19172" s="47">
        <v>45275</v>
      </c>
      <c r="C19172" s="35">
        <v>2023</v>
      </c>
      <c r="D19172" s="35" t="s">
        <v>16</v>
      </c>
      <c r="E19172" s="35" t="s">
        <v>17</v>
      </c>
      <c r="F19172" s="35" t="s">
        <v>78</v>
      </c>
      <c r="G19172" s="35" t="s">
        <v>79</v>
      </c>
      <c r="H19172" s="35" t="s">
        <v>52</v>
      </c>
      <c r="I19172" s="35" t="s">
        <v>80</v>
      </c>
      <c r="J19172" s="35">
        <v>9</v>
      </c>
      <c r="K19172" s="48">
        <v>1099.8252477248782</v>
      </c>
      <c r="L19172" s="48">
        <v>61.252423136055306</v>
      </c>
      <c r="M19172" s="48">
        <v>551.2718082244977</v>
      </c>
      <c r="N19172" s="35" t="s">
        <v>42</v>
      </c>
      <c r="O19172" s="35" t="s">
        <v>53</v>
      </c>
      <c r="P19172" s="35" t="s">
        <v>574</v>
      </c>
      <c r="Q19172" s="35" t="s">
        <v>22</v>
      </c>
      <c r="R19172" s="35" t="s">
        <v>22</v>
      </c>
      <c r="S19172" s="35" t="s">
        <v>22</v>
      </c>
      <c r="T19172" s="35" t="s">
        <v>42</v>
      </c>
    </row>
    <row r="19173" spans="1:20" x14ac:dyDescent="0.3">
      <c r="A19173" s="35" t="s">
        <v>565</v>
      </c>
      <c r="B19173" s="47">
        <v>44822</v>
      </c>
      <c r="C19173" s="35">
        <v>2022</v>
      </c>
      <c r="D19173" s="35" t="s">
        <v>23</v>
      </c>
      <c r="E19173" s="35" t="s">
        <v>24</v>
      </c>
      <c r="F19173" s="35" t="s">
        <v>39</v>
      </c>
      <c r="G19173" s="35" t="s">
        <v>40</v>
      </c>
      <c r="H19173" s="35" t="s">
        <v>41</v>
      </c>
      <c r="I19173" s="35" t="s">
        <v>41</v>
      </c>
      <c r="J19173" s="35">
        <v>8</v>
      </c>
      <c r="K19173" s="48">
        <v>1099.8252477248782</v>
      </c>
      <c r="L19173" s="48">
        <v>61.252423136055306</v>
      </c>
      <c r="M19173" s="48">
        <v>490.01938508844245</v>
      </c>
      <c r="N19173" s="35" t="s">
        <v>42</v>
      </c>
      <c r="O19173" s="35" t="s">
        <v>21</v>
      </c>
      <c r="P19173" s="35" t="s">
        <v>571</v>
      </c>
      <c r="Q19173" s="35" t="s">
        <v>22</v>
      </c>
      <c r="R19173" s="35" t="s">
        <v>22</v>
      </c>
      <c r="S19173" s="35" t="s">
        <v>22</v>
      </c>
      <c r="T19173" s="35" t="s">
        <v>42</v>
      </c>
    </row>
    <row r="19174" spans="1:20" x14ac:dyDescent="0.3">
      <c r="A19174" s="35" t="s">
        <v>567</v>
      </c>
      <c r="B19174" s="47">
        <v>45099</v>
      </c>
      <c r="C19174" s="35">
        <v>2023</v>
      </c>
      <c r="D19174" s="35" t="s">
        <v>29</v>
      </c>
      <c r="E19174" s="35" t="s">
        <v>30</v>
      </c>
      <c r="F19174" s="35" t="s">
        <v>83</v>
      </c>
      <c r="G19174" s="35" t="s">
        <v>84</v>
      </c>
      <c r="H19174" s="35" t="s">
        <v>27</v>
      </c>
      <c r="I19174" s="35" t="s">
        <v>28</v>
      </c>
      <c r="J19174" s="35">
        <v>5</v>
      </c>
      <c r="K19174" s="48">
        <v>1099.725425660255</v>
      </c>
      <c r="L19174" s="48" t="s">
        <v>22</v>
      </c>
      <c r="M19174" s="48" t="s">
        <v>22</v>
      </c>
      <c r="N19174" s="35" t="s">
        <v>42</v>
      </c>
      <c r="O19174" s="35" t="s">
        <v>21</v>
      </c>
      <c r="P19174" s="35">
        <v>0</v>
      </c>
      <c r="Q19174" s="35" t="s">
        <v>22</v>
      </c>
      <c r="R19174" s="35" t="s">
        <v>22</v>
      </c>
      <c r="S19174" s="35" t="s">
        <v>22</v>
      </c>
      <c r="T19174" s="35" t="s">
        <v>42</v>
      </c>
    </row>
    <row r="19175" spans="1:20" x14ac:dyDescent="0.3">
      <c r="A19175" s="35" t="s">
        <v>565</v>
      </c>
      <c r="B19175" s="47">
        <v>45150</v>
      </c>
      <c r="C19175" s="35">
        <v>2023</v>
      </c>
      <c r="D19175" s="35" t="s">
        <v>23</v>
      </c>
      <c r="E19175" s="35" t="s">
        <v>44</v>
      </c>
      <c r="F19175" s="35" t="s">
        <v>18</v>
      </c>
      <c r="G19175" s="35" t="s">
        <v>19</v>
      </c>
      <c r="H19175" s="35" t="s">
        <v>19</v>
      </c>
      <c r="I19175" s="35" t="s">
        <v>20</v>
      </c>
      <c r="J19175" s="35">
        <v>1</v>
      </c>
      <c r="K19175" s="48">
        <v>1099.5355854837837</v>
      </c>
      <c r="L19175" s="48">
        <v>389.92993993487374</v>
      </c>
      <c r="M19175" s="48">
        <v>389.92993993487374</v>
      </c>
      <c r="N19175" s="35" t="s">
        <v>605</v>
      </c>
      <c r="O19175" s="35" t="s">
        <v>21</v>
      </c>
      <c r="P19175" s="35" t="s">
        <v>570</v>
      </c>
      <c r="Q19175" s="35" t="s">
        <v>22</v>
      </c>
      <c r="R19175" s="35" t="s">
        <v>22</v>
      </c>
      <c r="S19175" s="35" t="s">
        <v>22</v>
      </c>
      <c r="T19175" s="35" t="s">
        <v>657</v>
      </c>
    </row>
    <row r="19176" spans="1:20" x14ac:dyDescent="0.3">
      <c r="A19176" s="35" t="s">
        <v>565</v>
      </c>
      <c r="B19176" s="47">
        <v>45212</v>
      </c>
      <c r="C19176" s="35">
        <v>2023</v>
      </c>
      <c r="D19176" s="35" t="s">
        <v>16</v>
      </c>
      <c r="E19176" s="35" t="s">
        <v>46</v>
      </c>
      <c r="F19176" s="35" t="s">
        <v>101</v>
      </c>
      <c r="G19176" s="35" t="s">
        <v>102</v>
      </c>
      <c r="H19176" s="35" t="s">
        <v>52</v>
      </c>
      <c r="I19176" s="35" t="s">
        <v>28</v>
      </c>
      <c r="J19176" s="35">
        <v>1</v>
      </c>
      <c r="K19176" s="48">
        <v>1099.4687403512235</v>
      </c>
      <c r="L19176" s="48">
        <v>356.50737365474174</v>
      </c>
      <c r="M19176" s="48">
        <v>356.50737365474174</v>
      </c>
      <c r="N19176" s="35" t="s">
        <v>605</v>
      </c>
      <c r="O19176" s="35" t="s">
        <v>53</v>
      </c>
      <c r="P19176" s="35" t="s">
        <v>572</v>
      </c>
      <c r="Q19176" s="35" t="s">
        <v>22</v>
      </c>
      <c r="R19176" s="35" t="s">
        <v>22</v>
      </c>
      <c r="S19176" s="35" t="s">
        <v>22</v>
      </c>
      <c r="T19176" s="35" t="s">
        <v>657</v>
      </c>
    </row>
    <row r="19177" spans="1:20" x14ac:dyDescent="0.3">
      <c r="A19177" s="35" t="s">
        <v>565</v>
      </c>
      <c r="B19177" s="47">
        <v>44999</v>
      </c>
      <c r="C19177" s="35">
        <v>2023</v>
      </c>
      <c r="D19177" s="35" t="s">
        <v>33</v>
      </c>
      <c r="E19177" s="35" t="s">
        <v>34</v>
      </c>
      <c r="F19177" s="35" t="s">
        <v>18</v>
      </c>
      <c r="G19177" s="35" t="s">
        <v>19</v>
      </c>
      <c r="H19177" s="35" t="s">
        <v>19</v>
      </c>
      <c r="I19177" s="35" t="s">
        <v>20</v>
      </c>
      <c r="J19177" s="35">
        <v>7</v>
      </c>
      <c r="K19177" s="48">
        <v>1099.2682049535429</v>
      </c>
      <c r="L19177" s="48">
        <v>33.957327340614157</v>
      </c>
      <c r="M19177" s="48">
        <v>237.70129138429911</v>
      </c>
      <c r="N19177" s="35" t="s">
        <v>605</v>
      </c>
      <c r="O19177" s="35" t="s">
        <v>21</v>
      </c>
      <c r="P19177" s="35" t="s">
        <v>570</v>
      </c>
      <c r="Q19177" s="35" t="s">
        <v>22</v>
      </c>
      <c r="R19177" s="35" t="s">
        <v>22</v>
      </c>
      <c r="S19177" s="35" t="s">
        <v>22</v>
      </c>
      <c r="T19177" s="35" t="s">
        <v>657</v>
      </c>
    </row>
    <row r="19178" spans="1:20" x14ac:dyDescent="0.3">
      <c r="A19178" s="35" t="s">
        <v>567</v>
      </c>
      <c r="B19178" s="47">
        <v>45163</v>
      </c>
      <c r="C19178" s="35">
        <v>2023</v>
      </c>
      <c r="D19178" s="35" t="s">
        <v>23</v>
      </c>
      <c r="E19178" s="35" t="s">
        <v>44</v>
      </c>
      <c r="F19178" s="35" t="s">
        <v>87</v>
      </c>
      <c r="G19178" s="35" t="s">
        <v>88</v>
      </c>
      <c r="H19178" s="35" t="s">
        <v>27</v>
      </c>
      <c r="I19178" s="35" t="s">
        <v>28</v>
      </c>
      <c r="J19178" s="35">
        <v>1</v>
      </c>
      <c r="K19178" s="48">
        <v>1098.8829541728871</v>
      </c>
      <c r="L19178" s="48">
        <v>235.99339824738433</v>
      </c>
      <c r="M19178" s="48">
        <v>235.99339824738433</v>
      </c>
      <c r="N19178" s="35" t="s">
        <v>605</v>
      </c>
      <c r="O19178" s="35" t="s">
        <v>21</v>
      </c>
      <c r="P19178" s="35" t="s">
        <v>576</v>
      </c>
      <c r="Q19178" s="35" t="s">
        <v>22</v>
      </c>
      <c r="R19178" s="35" t="s">
        <v>22</v>
      </c>
      <c r="S19178" s="35" t="s">
        <v>22</v>
      </c>
      <c r="T19178" s="35" t="s">
        <v>657</v>
      </c>
    </row>
    <row r="19179" spans="1:20" x14ac:dyDescent="0.3">
      <c r="A19179" s="35" t="s">
        <v>567</v>
      </c>
      <c r="B19179" s="47">
        <v>43627</v>
      </c>
      <c r="C19179" s="35">
        <v>2019</v>
      </c>
      <c r="D19179" s="35" t="s">
        <v>29</v>
      </c>
      <c r="E19179" s="35" t="s">
        <v>30</v>
      </c>
      <c r="F19179" s="35" t="s">
        <v>81</v>
      </c>
      <c r="G19179" s="35" t="s">
        <v>82</v>
      </c>
      <c r="H19179" s="35" t="s">
        <v>27</v>
      </c>
      <c r="I19179" s="35" t="s">
        <v>28</v>
      </c>
      <c r="J19179" s="35">
        <v>1</v>
      </c>
      <c r="K19179" s="48">
        <v>1098.7060373887109</v>
      </c>
      <c r="L19179" s="48">
        <v>287.87970422620396</v>
      </c>
      <c r="M19179" s="48">
        <v>287.87970422620396</v>
      </c>
      <c r="N19179" s="35" t="s">
        <v>605</v>
      </c>
      <c r="O19179" s="35" t="s">
        <v>21</v>
      </c>
      <c r="P19179" s="35" t="s">
        <v>576</v>
      </c>
      <c r="Q19179" s="35" t="s">
        <v>22</v>
      </c>
      <c r="R19179" s="35" t="s">
        <v>22</v>
      </c>
      <c r="S19179" s="35" t="s">
        <v>22</v>
      </c>
      <c r="T19179" s="35" t="s">
        <v>657</v>
      </c>
    </row>
    <row r="19180" spans="1:20" x14ac:dyDescent="0.3">
      <c r="A19180" s="35" t="s">
        <v>566</v>
      </c>
      <c r="B19180" s="47">
        <v>44778</v>
      </c>
      <c r="C19180" s="35">
        <v>2022</v>
      </c>
      <c r="D19180" s="35" t="s">
        <v>23</v>
      </c>
      <c r="E19180" s="35" t="s">
        <v>44</v>
      </c>
      <c r="F19180" s="35" t="s">
        <v>18</v>
      </c>
      <c r="G19180" s="35" t="s">
        <v>19</v>
      </c>
      <c r="H19180" s="35" t="s">
        <v>19</v>
      </c>
      <c r="I19180" s="35" t="s">
        <v>20</v>
      </c>
      <c r="J19180" s="35">
        <v>1</v>
      </c>
      <c r="K19180" s="48">
        <v>1098.4883450736729</v>
      </c>
      <c r="L19180" s="48">
        <v>110.85151149577125</v>
      </c>
      <c r="M19180" s="48">
        <v>110.85151149577125</v>
      </c>
      <c r="N19180" s="35" t="s">
        <v>605</v>
      </c>
      <c r="O19180" s="35" t="s">
        <v>21</v>
      </c>
      <c r="P19180" s="35" t="s">
        <v>570</v>
      </c>
      <c r="Q19180" s="35" t="s">
        <v>22</v>
      </c>
      <c r="R19180" s="35" t="s">
        <v>22</v>
      </c>
      <c r="S19180" s="35" t="s">
        <v>22</v>
      </c>
      <c r="T19180" s="35" t="s">
        <v>657</v>
      </c>
    </row>
    <row r="19181" spans="1:20" x14ac:dyDescent="0.3">
      <c r="A19181" s="35" t="s">
        <v>566</v>
      </c>
      <c r="B19181" s="47">
        <v>44763</v>
      </c>
      <c r="C19181" s="35">
        <v>2022</v>
      </c>
      <c r="D19181" s="35" t="s">
        <v>23</v>
      </c>
      <c r="E19181" s="35" t="s">
        <v>47</v>
      </c>
      <c r="F19181" s="35" t="s">
        <v>18</v>
      </c>
      <c r="G19181" s="35" t="s">
        <v>19</v>
      </c>
      <c r="H19181" s="35" t="s">
        <v>19</v>
      </c>
      <c r="I19181" s="35" t="s">
        <v>20</v>
      </c>
      <c r="J19181" s="35">
        <v>2</v>
      </c>
      <c r="K19181" s="48">
        <v>1098.4883450736729</v>
      </c>
      <c r="L19181" s="48">
        <v>42.217157553977444</v>
      </c>
      <c r="M19181" s="48">
        <v>84.434315107954887</v>
      </c>
      <c r="N19181" s="35" t="s">
        <v>605</v>
      </c>
      <c r="O19181" s="35" t="s">
        <v>21</v>
      </c>
      <c r="P19181" s="35" t="s">
        <v>570</v>
      </c>
      <c r="Q19181" s="35" t="s">
        <v>22</v>
      </c>
      <c r="R19181" s="35" t="s">
        <v>22</v>
      </c>
      <c r="S19181" s="35" t="s">
        <v>22</v>
      </c>
      <c r="T19181" s="35" t="s">
        <v>657</v>
      </c>
    </row>
    <row r="19182" spans="1:20" x14ac:dyDescent="0.3">
      <c r="A19182" s="35" t="s">
        <v>567</v>
      </c>
      <c r="B19182" s="47">
        <v>44528</v>
      </c>
      <c r="C19182" s="35">
        <v>2021</v>
      </c>
      <c r="D19182" s="35" t="s">
        <v>16</v>
      </c>
      <c r="E19182" s="35" t="s">
        <v>38</v>
      </c>
      <c r="F19182" s="35" t="s">
        <v>36</v>
      </c>
      <c r="G19182" s="35" t="s">
        <v>37</v>
      </c>
      <c r="H19182" s="35" t="s">
        <v>27</v>
      </c>
      <c r="I19182" s="35" t="s">
        <v>28</v>
      </c>
      <c r="J19182" s="35">
        <v>1</v>
      </c>
      <c r="K19182" s="48">
        <v>1097.9524699276481</v>
      </c>
      <c r="L19182" s="48">
        <v>25.205962585824377</v>
      </c>
      <c r="M19182" s="48">
        <v>25.205962585824377</v>
      </c>
      <c r="N19182" s="35" t="s">
        <v>605</v>
      </c>
      <c r="O19182" s="35" t="s">
        <v>21</v>
      </c>
      <c r="P19182" s="35" t="s">
        <v>576</v>
      </c>
      <c r="Q19182" s="35" t="s">
        <v>22</v>
      </c>
      <c r="R19182" s="35" t="s">
        <v>22</v>
      </c>
      <c r="S19182" s="35" t="s">
        <v>22</v>
      </c>
      <c r="T19182" s="35" t="s">
        <v>657</v>
      </c>
    </row>
    <row r="19183" spans="1:20" x14ac:dyDescent="0.3">
      <c r="A19183" s="35" t="s">
        <v>566</v>
      </c>
      <c r="B19183" s="47">
        <v>43847</v>
      </c>
      <c r="C19183" s="35">
        <v>2020</v>
      </c>
      <c r="D19183" s="35" t="s">
        <v>33</v>
      </c>
      <c r="E19183" s="35" t="s">
        <v>43</v>
      </c>
      <c r="F19183" s="35" t="s">
        <v>18</v>
      </c>
      <c r="G19183" s="35" t="s">
        <v>19</v>
      </c>
      <c r="H19183" s="35" t="s">
        <v>19</v>
      </c>
      <c r="I19183" s="35" t="s">
        <v>20</v>
      </c>
      <c r="J19183" s="35">
        <v>5</v>
      </c>
      <c r="K19183" s="48">
        <v>1097.71049054778</v>
      </c>
      <c r="L19183" s="48">
        <v>55.815685687820498</v>
      </c>
      <c r="M19183" s="48">
        <v>279.07842843910248</v>
      </c>
      <c r="N19183" s="35" t="s">
        <v>605</v>
      </c>
      <c r="O19183" s="35" t="s">
        <v>21</v>
      </c>
      <c r="P19183" s="35" t="s">
        <v>570</v>
      </c>
      <c r="Q19183" s="35" t="s">
        <v>22</v>
      </c>
      <c r="R19183" s="35" t="s">
        <v>22</v>
      </c>
      <c r="S19183" s="35" t="s">
        <v>22</v>
      </c>
      <c r="T19183" s="35" t="s">
        <v>657</v>
      </c>
    </row>
    <row r="19184" spans="1:20" x14ac:dyDescent="0.3">
      <c r="A19184" s="35" t="s">
        <v>567</v>
      </c>
      <c r="B19184" s="47">
        <v>43511</v>
      </c>
      <c r="C19184" s="35">
        <v>2019</v>
      </c>
      <c r="D19184" s="35" t="s">
        <v>33</v>
      </c>
      <c r="E19184" s="35" t="s">
        <v>45</v>
      </c>
      <c r="F19184" s="35" t="s">
        <v>83</v>
      </c>
      <c r="G19184" s="35" t="s">
        <v>84</v>
      </c>
      <c r="H19184" s="35" t="s">
        <v>27</v>
      </c>
      <c r="I19184" s="35" t="s">
        <v>28</v>
      </c>
      <c r="J19184" s="35">
        <v>1</v>
      </c>
      <c r="K19184" s="48">
        <v>1097.6835296776474</v>
      </c>
      <c r="L19184" s="48">
        <v>319.20778968611432</v>
      </c>
      <c r="M19184" s="48">
        <v>319.20778968611432</v>
      </c>
      <c r="N19184" s="35" t="s">
        <v>42</v>
      </c>
      <c r="O19184" s="35" t="s">
        <v>21</v>
      </c>
      <c r="P19184" s="35" t="s">
        <v>577</v>
      </c>
      <c r="Q19184" s="35" t="s">
        <v>22</v>
      </c>
      <c r="R19184" s="35" t="s">
        <v>22</v>
      </c>
      <c r="S19184" s="35" t="s">
        <v>22</v>
      </c>
      <c r="T19184" s="35" t="s">
        <v>42</v>
      </c>
    </row>
    <row r="19185" spans="1:20" x14ac:dyDescent="0.3">
      <c r="A19185" s="35" t="s">
        <v>565</v>
      </c>
      <c r="B19185" s="47">
        <v>44501</v>
      </c>
      <c r="C19185" s="35">
        <v>2021</v>
      </c>
      <c r="D19185" s="35" t="s">
        <v>16</v>
      </c>
      <c r="E19185" s="35" t="s">
        <v>38</v>
      </c>
      <c r="F19185" s="35" t="s">
        <v>39</v>
      </c>
      <c r="G19185" s="35" t="s">
        <v>40</v>
      </c>
      <c r="H19185" s="35" t="s">
        <v>41</v>
      </c>
      <c r="I19185" s="35" t="s">
        <v>41</v>
      </c>
      <c r="J19185" s="35">
        <v>4</v>
      </c>
      <c r="K19185" s="48">
        <v>1097.5970766395362</v>
      </c>
      <c r="L19185" s="48">
        <v>86.803083788782132</v>
      </c>
      <c r="M19185" s="48">
        <v>347.21233515512853</v>
      </c>
      <c r="N19185" s="35" t="s">
        <v>605</v>
      </c>
      <c r="O19185" s="35" t="s">
        <v>21</v>
      </c>
      <c r="P19185" s="35" t="s">
        <v>582</v>
      </c>
      <c r="Q19185" s="35" t="s">
        <v>22</v>
      </c>
      <c r="R19185" s="35" t="s">
        <v>22</v>
      </c>
      <c r="S19185" s="35" t="s">
        <v>22</v>
      </c>
      <c r="T19185" s="35" t="s">
        <v>657</v>
      </c>
    </row>
    <row r="19186" spans="1:20" x14ac:dyDescent="0.3">
      <c r="A19186" s="35" t="s">
        <v>566</v>
      </c>
      <c r="B19186" s="47">
        <v>43883</v>
      </c>
      <c r="C19186" s="35">
        <v>2020</v>
      </c>
      <c r="D19186" s="35" t="s">
        <v>33</v>
      </c>
      <c r="E19186" s="35" t="s">
        <v>45</v>
      </c>
      <c r="F19186" s="35" t="s">
        <v>18</v>
      </c>
      <c r="G19186" s="35" t="s">
        <v>19</v>
      </c>
      <c r="H19186" s="35" t="s">
        <v>19</v>
      </c>
      <c r="I19186" s="35" t="s">
        <v>20</v>
      </c>
      <c r="J19186" s="35">
        <v>5</v>
      </c>
      <c r="K19186" s="48">
        <v>1097.5705614036206</v>
      </c>
      <c r="L19186" s="48">
        <v>33.512807209088393</v>
      </c>
      <c r="M19186" s="48">
        <v>167.56403604544198</v>
      </c>
      <c r="N19186" s="35" t="s">
        <v>605</v>
      </c>
      <c r="O19186" s="35" t="s">
        <v>21</v>
      </c>
      <c r="P19186" s="35" t="s">
        <v>570</v>
      </c>
      <c r="Q19186" s="35" t="s">
        <v>22</v>
      </c>
      <c r="R19186" s="35" t="s">
        <v>22</v>
      </c>
      <c r="S19186" s="35" t="s">
        <v>22</v>
      </c>
      <c r="T19186" s="35" t="s">
        <v>657</v>
      </c>
    </row>
    <row r="19187" spans="1:20" x14ac:dyDescent="0.3">
      <c r="A19187" s="35" t="s">
        <v>565</v>
      </c>
      <c r="B19187" s="47">
        <v>45004</v>
      </c>
      <c r="C19187" s="35">
        <v>2023</v>
      </c>
      <c r="D19187" s="35" t="s">
        <v>33</v>
      </c>
      <c r="E19187" s="35" t="s">
        <v>34</v>
      </c>
      <c r="F19187" s="35" t="s">
        <v>39</v>
      </c>
      <c r="G19187" s="35" t="s">
        <v>40</v>
      </c>
      <c r="H19187" s="35" t="s">
        <v>41</v>
      </c>
      <c r="I19187" s="35" t="s">
        <v>41</v>
      </c>
      <c r="J19187" s="35">
        <v>3</v>
      </c>
      <c r="K19187" s="48">
        <v>1097.4188229527088</v>
      </c>
      <c r="L19187" s="48">
        <v>61.25242313605532</v>
      </c>
      <c r="M19187" s="48">
        <v>183.75726940816597</v>
      </c>
      <c r="N19187" s="35" t="s">
        <v>42</v>
      </c>
      <c r="O19187" s="35" t="s">
        <v>21</v>
      </c>
      <c r="P19187" s="35" t="s">
        <v>571</v>
      </c>
      <c r="Q19187" s="35" t="s">
        <v>22</v>
      </c>
      <c r="R19187" s="35" t="s">
        <v>22</v>
      </c>
      <c r="S19187" s="35" t="s">
        <v>22</v>
      </c>
      <c r="T19187" s="35" t="s">
        <v>42</v>
      </c>
    </row>
    <row r="19188" spans="1:20" x14ac:dyDescent="0.3">
      <c r="A19188" s="35" t="s">
        <v>565</v>
      </c>
      <c r="B19188" s="47">
        <v>44747</v>
      </c>
      <c r="C19188" s="35">
        <v>2022</v>
      </c>
      <c r="D19188" s="35" t="s">
        <v>23</v>
      </c>
      <c r="E19188" s="35" t="s">
        <v>47</v>
      </c>
      <c r="F19188" s="35" t="s">
        <v>39</v>
      </c>
      <c r="G19188" s="35" t="s">
        <v>40</v>
      </c>
      <c r="H19188" s="35" t="s">
        <v>41</v>
      </c>
      <c r="I19188" s="35" t="s">
        <v>41</v>
      </c>
      <c r="J19188" s="35">
        <v>31</v>
      </c>
      <c r="K19188" s="48">
        <v>1097.2628509767349</v>
      </c>
      <c r="L19188" s="48">
        <v>12.945674005837811</v>
      </c>
      <c r="M19188" s="48">
        <v>401.31589418097212</v>
      </c>
      <c r="N19188" s="35" t="s">
        <v>605</v>
      </c>
      <c r="O19188" s="35" t="s">
        <v>21</v>
      </c>
      <c r="P19188" s="35" t="s">
        <v>571</v>
      </c>
      <c r="Q19188" s="35" t="s">
        <v>22</v>
      </c>
      <c r="R19188" s="35" t="s">
        <v>22</v>
      </c>
      <c r="S19188" s="35" t="s">
        <v>22</v>
      </c>
      <c r="T19188" s="35" t="s">
        <v>657</v>
      </c>
    </row>
    <row r="19189" spans="1:20" x14ac:dyDescent="0.3">
      <c r="A19189" s="35" t="s">
        <v>567</v>
      </c>
      <c r="B19189" s="47">
        <v>45258</v>
      </c>
      <c r="C19189" s="35">
        <v>2023</v>
      </c>
      <c r="D19189" s="35" t="s">
        <v>16</v>
      </c>
      <c r="E19189" s="35" t="s">
        <v>38</v>
      </c>
      <c r="F19189" s="35" t="s">
        <v>36</v>
      </c>
      <c r="G19189" s="35" t="s">
        <v>37</v>
      </c>
      <c r="H19189" s="35" t="s">
        <v>27</v>
      </c>
      <c r="I19189" s="35" t="s">
        <v>28</v>
      </c>
      <c r="J19189" s="35">
        <v>7</v>
      </c>
      <c r="K19189" s="48">
        <v>1096.6853090314141</v>
      </c>
      <c r="L19189" s="48" t="s">
        <v>22</v>
      </c>
      <c r="M19189" s="48" t="s">
        <v>22</v>
      </c>
      <c r="N19189" s="35" t="s">
        <v>42</v>
      </c>
      <c r="O19189" s="35" t="s">
        <v>21</v>
      </c>
      <c r="P19189" s="35" t="s">
        <v>576</v>
      </c>
      <c r="Q19189" s="35" t="s">
        <v>22</v>
      </c>
      <c r="R19189" s="35" t="s">
        <v>22</v>
      </c>
      <c r="S19189" s="35" t="s">
        <v>22</v>
      </c>
      <c r="T19189" s="35" t="s">
        <v>42</v>
      </c>
    </row>
    <row r="19190" spans="1:20" x14ac:dyDescent="0.3">
      <c r="A19190" s="35" t="s">
        <v>566</v>
      </c>
      <c r="B19190" s="47">
        <v>44112</v>
      </c>
      <c r="C19190" s="35">
        <v>2020</v>
      </c>
      <c r="D19190" s="35" t="s">
        <v>16</v>
      </c>
      <c r="E19190" s="35" t="s">
        <v>46</v>
      </c>
      <c r="F19190" s="35" t="s">
        <v>18</v>
      </c>
      <c r="G19190" s="35" t="s">
        <v>19</v>
      </c>
      <c r="H19190" s="35" t="s">
        <v>19</v>
      </c>
      <c r="I19190" s="35" t="s">
        <v>20</v>
      </c>
      <c r="J19190" s="35">
        <v>1</v>
      </c>
      <c r="K19190" s="48">
        <v>1096.6449791347693</v>
      </c>
      <c r="L19190" s="48" t="s">
        <v>22</v>
      </c>
      <c r="M19190" s="48" t="s">
        <v>22</v>
      </c>
      <c r="N19190" s="35" t="s">
        <v>42</v>
      </c>
      <c r="O19190" s="35" t="s">
        <v>21</v>
      </c>
      <c r="P19190" s="35" t="s">
        <v>570</v>
      </c>
      <c r="Q19190" s="35" t="s">
        <v>22</v>
      </c>
      <c r="R19190" s="35" t="s">
        <v>22</v>
      </c>
      <c r="S19190" s="35" t="s">
        <v>22</v>
      </c>
      <c r="T19190" s="35" t="s">
        <v>42</v>
      </c>
    </row>
    <row r="19191" spans="1:20" x14ac:dyDescent="0.3">
      <c r="A19191" s="35" t="s">
        <v>567</v>
      </c>
      <c r="B19191" s="47">
        <v>45108</v>
      </c>
      <c r="C19191" s="35">
        <v>2023</v>
      </c>
      <c r="D19191" s="35" t="s">
        <v>23</v>
      </c>
      <c r="E19191" s="35" t="s">
        <v>47</v>
      </c>
      <c r="F19191" s="35" t="s">
        <v>83</v>
      </c>
      <c r="G19191" s="35" t="s">
        <v>84</v>
      </c>
      <c r="H19191" s="35" t="s">
        <v>27</v>
      </c>
      <c r="I19191" s="35" t="s">
        <v>28</v>
      </c>
      <c r="J19191" s="35">
        <v>4</v>
      </c>
      <c r="K19191" s="48">
        <v>1096.5623139875031</v>
      </c>
      <c r="L19191" s="48" t="s">
        <v>22</v>
      </c>
      <c r="M19191" s="48" t="s">
        <v>22</v>
      </c>
      <c r="N19191" s="35" t="s">
        <v>42</v>
      </c>
      <c r="O19191" s="35" t="s">
        <v>21</v>
      </c>
      <c r="P19191" s="35" t="s">
        <v>576</v>
      </c>
      <c r="Q19191" s="35" t="s">
        <v>22</v>
      </c>
      <c r="R19191" s="35" t="s">
        <v>22</v>
      </c>
      <c r="S19191" s="35" t="s">
        <v>22</v>
      </c>
      <c r="T19191" s="35" t="s">
        <v>42</v>
      </c>
    </row>
    <row r="19192" spans="1:20" x14ac:dyDescent="0.3">
      <c r="A19192" s="35" t="s">
        <v>567</v>
      </c>
      <c r="B19192" s="47">
        <v>44972</v>
      </c>
      <c r="C19192" s="35">
        <v>2023</v>
      </c>
      <c r="D19192" s="35" t="s">
        <v>33</v>
      </c>
      <c r="E19192" s="35" t="s">
        <v>45</v>
      </c>
      <c r="F19192" s="35" t="s">
        <v>36</v>
      </c>
      <c r="G19192" s="35" t="s">
        <v>37</v>
      </c>
      <c r="H19192" s="35" t="s">
        <v>27</v>
      </c>
      <c r="I19192" s="35" t="s">
        <v>28</v>
      </c>
      <c r="J19192" s="35">
        <v>7</v>
      </c>
      <c r="K19192" s="48">
        <v>1096.5623139875031</v>
      </c>
      <c r="L19192" s="48" t="s">
        <v>22</v>
      </c>
      <c r="M19192" s="48" t="s">
        <v>22</v>
      </c>
      <c r="N19192" s="35" t="s">
        <v>42</v>
      </c>
      <c r="O19192" s="35" t="s">
        <v>21</v>
      </c>
      <c r="P19192" s="35" t="s">
        <v>576</v>
      </c>
      <c r="Q19192" s="35" t="s">
        <v>22</v>
      </c>
      <c r="R19192" s="35" t="s">
        <v>22</v>
      </c>
      <c r="S19192" s="35" t="s">
        <v>22</v>
      </c>
      <c r="T19192" s="35" t="s">
        <v>42</v>
      </c>
    </row>
    <row r="19193" spans="1:20" x14ac:dyDescent="0.3">
      <c r="A19193" s="35" t="s">
        <v>567</v>
      </c>
      <c r="B19193" s="47">
        <v>43708</v>
      </c>
      <c r="C19193" s="35">
        <v>2019</v>
      </c>
      <c r="D19193" s="35" t="s">
        <v>23</v>
      </c>
      <c r="E19193" s="35" t="s">
        <v>44</v>
      </c>
      <c r="F19193" s="35" t="s">
        <v>36</v>
      </c>
      <c r="G19193" s="35" t="s">
        <v>37</v>
      </c>
      <c r="H19193" s="35" t="s">
        <v>27</v>
      </c>
      <c r="I19193" s="35" t="s">
        <v>28</v>
      </c>
      <c r="J19193" s="35">
        <v>1</v>
      </c>
      <c r="K19193" s="48">
        <v>1096.5405066666667</v>
      </c>
      <c r="L19193" s="48">
        <v>165.32266666666666</v>
      </c>
      <c r="M19193" s="48">
        <v>165.32266666666666</v>
      </c>
      <c r="N19193" s="35" t="s">
        <v>605</v>
      </c>
      <c r="O19193" s="35" t="s">
        <v>21</v>
      </c>
      <c r="P19193" s="35" t="s">
        <v>576</v>
      </c>
      <c r="Q19193" s="35" t="s">
        <v>616</v>
      </c>
      <c r="R19193" s="35" t="s">
        <v>606</v>
      </c>
      <c r="S19193" s="35" t="s">
        <v>616</v>
      </c>
      <c r="T19193" s="35" t="s">
        <v>656</v>
      </c>
    </row>
    <row r="19194" spans="1:20" x14ac:dyDescent="0.3">
      <c r="A19194" s="35" t="s">
        <v>567</v>
      </c>
      <c r="B19194" s="47">
        <v>43829</v>
      </c>
      <c r="C19194" s="35">
        <v>2019</v>
      </c>
      <c r="D19194" s="35" t="s">
        <v>16</v>
      </c>
      <c r="E19194" s="35" t="s">
        <v>17</v>
      </c>
      <c r="F19194" s="35" t="s">
        <v>25</v>
      </c>
      <c r="G19194" s="35" t="s">
        <v>26</v>
      </c>
      <c r="H19194" s="35" t="s">
        <v>27</v>
      </c>
      <c r="I19194" s="35" t="s">
        <v>28</v>
      </c>
      <c r="J19194" s="35">
        <v>1</v>
      </c>
      <c r="K19194" s="48">
        <v>1096.4905668785552</v>
      </c>
      <c r="L19194" s="48">
        <v>19.460400625161146</v>
      </c>
      <c r="M19194" s="48">
        <v>19.460400625161146</v>
      </c>
      <c r="N19194" s="35" t="s">
        <v>605</v>
      </c>
      <c r="O19194" s="35" t="s">
        <v>21</v>
      </c>
      <c r="P19194" s="35" t="s">
        <v>576</v>
      </c>
      <c r="Q19194" s="35" t="s">
        <v>22</v>
      </c>
      <c r="R19194" s="35" t="s">
        <v>22</v>
      </c>
      <c r="S19194" s="35" t="s">
        <v>22</v>
      </c>
      <c r="T19194" s="35" t="s">
        <v>657</v>
      </c>
    </row>
    <row r="19195" spans="1:20" x14ac:dyDescent="0.3">
      <c r="A19195" s="35" t="s">
        <v>567</v>
      </c>
      <c r="B19195" s="47">
        <v>43706</v>
      </c>
      <c r="C19195" s="35">
        <v>2019</v>
      </c>
      <c r="D19195" s="35" t="s">
        <v>23</v>
      </c>
      <c r="E19195" s="35" t="s">
        <v>44</v>
      </c>
      <c r="F19195" s="35" t="s">
        <v>36</v>
      </c>
      <c r="G19195" s="35" t="s">
        <v>37</v>
      </c>
      <c r="H19195" s="35" t="s">
        <v>27</v>
      </c>
      <c r="I19195" s="35" t="s">
        <v>28</v>
      </c>
      <c r="J19195" s="35">
        <v>1</v>
      </c>
      <c r="K19195" s="48">
        <v>1096.4905668785552</v>
      </c>
      <c r="L19195" s="48">
        <v>19.460400625161146</v>
      </c>
      <c r="M19195" s="48">
        <v>19.460400625161146</v>
      </c>
      <c r="N19195" s="35" t="s">
        <v>605</v>
      </c>
      <c r="O19195" s="35" t="s">
        <v>21</v>
      </c>
      <c r="P19195" s="35" t="s">
        <v>576</v>
      </c>
      <c r="Q19195" s="35" t="s">
        <v>22</v>
      </c>
      <c r="R19195" s="35" t="s">
        <v>22</v>
      </c>
      <c r="S19195" s="35" t="s">
        <v>22</v>
      </c>
      <c r="T19195" s="35" t="s">
        <v>657</v>
      </c>
    </row>
    <row r="19196" spans="1:20" x14ac:dyDescent="0.3">
      <c r="A19196" s="35" t="s">
        <v>566</v>
      </c>
      <c r="B19196" s="47">
        <v>43719</v>
      </c>
      <c r="C19196" s="35">
        <v>2019</v>
      </c>
      <c r="D19196" s="35" t="s">
        <v>23</v>
      </c>
      <c r="E19196" s="35" t="s">
        <v>24</v>
      </c>
      <c r="F19196" s="35" t="s">
        <v>18</v>
      </c>
      <c r="G19196" s="35" t="s">
        <v>19</v>
      </c>
      <c r="H19196" s="35" t="s">
        <v>19</v>
      </c>
      <c r="I19196" s="35" t="s">
        <v>20</v>
      </c>
      <c r="J19196" s="35">
        <v>4</v>
      </c>
      <c r="K19196" s="48">
        <v>1096.411689622134</v>
      </c>
      <c r="L19196" s="48">
        <v>57.420414503483904</v>
      </c>
      <c r="M19196" s="48">
        <v>229.68165801393562</v>
      </c>
      <c r="N19196" s="35" t="s">
        <v>42</v>
      </c>
      <c r="O19196" s="35" t="s">
        <v>21</v>
      </c>
      <c r="P19196" s="35" t="s">
        <v>570</v>
      </c>
      <c r="Q19196" s="35" t="s">
        <v>22</v>
      </c>
      <c r="R19196" s="35" t="s">
        <v>22</v>
      </c>
      <c r="S19196" s="35" t="s">
        <v>22</v>
      </c>
      <c r="T19196" s="35" t="s">
        <v>42</v>
      </c>
    </row>
    <row r="19197" spans="1:20" x14ac:dyDescent="0.3">
      <c r="A19197" s="35" t="s">
        <v>566</v>
      </c>
      <c r="B19197" s="47">
        <v>44592</v>
      </c>
      <c r="C19197" s="35">
        <v>2022</v>
      </c>
      <c r="D19197" s="35" t="s">
        <v>33</v>
      </c>
      <c r="E19197" s="35" t="s">
        <v>43</v>
      </c>
      <c r="F19197" s="35" t="s">
        <v>18</v>
      </c>
      <c r="G19197" s="35" t="s">
        <v>19</v>
      </c>
      <c r="H19197" s="35" t="s">
        <v>19</v>
      </c>
      <c r="I19197" s="35" t="s">
        <v>20</v>
      </c>
      <c r="J19197" s="35">
        <v>3</v>
      </c>
      <c r="K19197" s="48">
        <v>1096.0068309359274</v>
      </c>
      <c r="L19197" s="48">
        <v>14.549957187284146</v>
      </c>
      <c r="M19197" s="48">
        <v>43.649871561852436</v>
      </c>
      <c r="N19197" s="35" t="s">
        <v>605</v>
      </c>
      <c r="O19197" s="35" t="s">
        <v>21</v>
      </c>
      <c r="P19197" s="35" t="s">
        <v>570</v>
      </c>
      <c r="Q19197" s="35" t="s">
        <v>22</v>
      </c>
      <c r="R19197" s="35" t="s">
        <v>22</v>
      </c>
      <c r="S19197" s="35" t="s">
        <v>22</v>
      </c>
      <c r="T19197" s="35" t="s">
        <v>657</v>
      </c>
    </row>
    <row r="19198" spans="1:20" x14ac:dyDescent="0.3">
      <c r="A19198" s="35" t="s">
        <v>567</v>
      </c>
      <c r="B19198" s="47">
        <v>44314</v>
      </c>
      <c r="C19198" s="35">
        <v>2021</v>
      </c>
      <c r="D19198" s="35" t="s">
        <v>29</v>
      </c>
      <c r="E19198" s="35" t="s">
        <v>49</v>
      </c>
      <c r="F19198" s="35" t="s">
        <v>81</v>
      </c>
      <c r="G19198" s="35" t="s">
        <v>82</v>
      </c>
      <c r="H19198" s="35" t="s">
        <v>27</v>
      </c>
      <c r="I19198" s="35" t="s">
        <v>28</v>
      </c>
      <c r="J19198" s="35">
        <v>1</v>
      </c>
      <c r="K19198" s="48">
        <v>1095.9128021161259</v>
      </c>
      <c r="L19198" s="48">
        <v>27.291085087487549</v>
      </c>
      <c r="M19198" s="48">
        <v>27.291085087487549</v>
      </c>
      <c r="N19198" s="35" t="s">
        <v>605</v>
      </c>
      <c r="O19198" s="35" t="s">
        <v>21</v>
      </c>
      <c r="P19198" s="35" t="s">
        <v>576</v>
      </c>
      <c r="Q19198" s="35" t="s">
        <v>22</v>
      </c>
      <c r="R19198" s="35" t="s">
        <v>22</v>
      </c>
      <c r="S19198" s="35" t="s">
        <v>22</v>
      </c>
      <c r="T19198" s="35" t="s">
        <v>657</v>
      </c>
    </row>
    <row r="19199" spans="1:20" x14ac:dyDescent="0.3">
      <c r="A19199" s="35" t="s">
        <v>565</v>
      </c>
      <c r="B19199" s="47">
        <v>43523</v>
      </c>
      <c r="C19199" s="35">
        <v>2019</v>
      </c>
      <c r="D19199" s="35" t="s">
        <v>33</v>
      </c>
      <c r="E19199" s="35" t="s">
        <v>45</v>
      </c>
      <c r="F19199" s="35" t="s">
        <v>39</v>
      </c>
      <c r="G19199" s="35" t="s">
        <v>40</v>
      </c>
      <c r="H19199" s="35" t="s">
        <v>41</v>
      </c>
      <c r="I19199" s="35" t="s">
        <v>41</v>
      </c>
      <c r="J19199" s="35">
        <v>1</v>
      </c>
      <c r="K19199" s="48">
        <v>1095.8853333333332</v>
      </c>
      <c r="L19199" s="48">
        <v>231.49533333333332</v>
      </c>
      <c r="M19199" s="48">
        <v>231.49533333333332</v>
      </c>
      <c r="N19199" s="35" t="s">
        <v>605</v>
      </c>
      <c r="O19199" s="35" t="s">
        <v>21</v>
      </c>
      <c r="P19199" s="35" t="s">
        <v>573</v>
      </c>
      <c r="Q19199" s="35" t="s">
        <v>616</v>
      </c>
      <c r="R19199" s="35" t="s">
        <v>606</v>
      </c>
      <c r="S19199" s="35" t="s">
        <v>616</v>
      </c>
      <c r="T19199" s="35" t="s">
        <v>656</v>
      </c>
    </row>
    <row r="19200" spans="1:20" x14ac:dyDescent="0.3">
      <c r="A19200" s="35" t="s">
        <v>565</v>
      </c>
      <c r="B19200" s="47">
        <v>43483</v>
      </c>
      <c r="C19200" s="35">
        <v>2019</v>
      </c>
      <c r="D19200" s="35" t="s">
        <v>33</v>
      </c>
      <c r="E19200" s="35" t="s">
        <v>43</v>
      </c>
      <c r="F19200" s="35" t="s">
        <v>39</v>
      </c>
      <c r="G19200" s="35" t="s">
        <v>40</v>
      </c>
      <c r="H19200" s="35" t="s">
        <v>41</v>
      </c>
      <c r="I19200" s="35" t="s">
        <v>41</v>
      </c>
      <c r="J19200" s="35">
        <v>14</v>
      </c>
      <c r="K19200" s="48">
        <v>1095.8591031929691</v>
      </c>
      <c r="L19200" s="48">
        <v>25.824502879115354</v>
      </c>
      <c r="M19200" s="48">
        <v>361.54304030761494</v>
      </c>
      <c r="N19200" s="35" t="s">
        <v>605</v>
      </c>
      <c r="O19200" s="35" t="s">
        <v>21</v>
      </c>
      <c r="P19200" s="35" t="s">
        <v>571</v>
      </c>
      <c r="Q19200" s="35" t="s">
        <v>22</v>
      </c>
      <c r="R19200" s="35" t="s">
        <v>22</v>
      </c>
      <c r="S19200" s="35" t="s">
        <v>22</v>
      </c>
      <c r="T19200" s="35" t="s">
        <v>657</v>
      </c>
    </row>
    <row r="19201" spans="1:20" x14ac:dyDescent="0.3">
      <c r="A19201" s="35" t="s">
        <v>565</v>
      </c>
      <c r="B19201" s="47">
        <v>44384</v>
      </c>
      <c r="C19201" s="35">
        <v>2021</v>
      </c>
      <c r="D19201" s="35" t="s">
        <v>23</v>
      </c>
      <c r="E19201" s="35" t="s">
        <v>47</v>
      </c>
      <c r="F19201" s="35" t="s">
        <v>157</v>
      </c>
      <c r="G19201" s="35" t="s">
        <v>158</v>
      </c>
      <c r="H19201" s="35" t="s">
        <v>27</v>
      </c>
      <c r="I19201" s="35" t="s">
        <v>28</v>
      </c>
      <c r="J19201" s="35">
        <v>1</v>
      </c>
      <c r="K19201" s="48">
        <v>1095.7677481784701</v>
      </c>
      <c r="L19201" s="48">
        <v>357.44320551058536</v>
      </c>
      <c r="M19201" s="48">
        <v>357.44320551058536</v>
      </c>
      <c r="N19201" s="35" t="s">
        <v>605</v>
      </c>
      <c r="O19201" s="35" t="s">
        <v>53</v>
      </c>
      <c r="P19201" s="35" t="s">
        <v>586</v>
      </c>
      <c r="Q19201" s="35" t="s">
        <v>22</v>
      </c>
      <c r="R19201" s="35" t="s">
        <v>22</v>
      </c>
      <c r="S19201" s="35" t="s">
        <v>22</v>
      </c>
      <c r="T19201" s="35" t="s">
        <v>657</v>
      </c>
    </row>
    <row r="19202" spans="1:20" x14ac:dyDescent="0.3">
      <c r="A19202" s="35" t="s">
        <v>565</v>
      </c>
      <c r="B19202" s="47">
        <v>45190</v>
      </c>
      <c r="C19202" s="35">
        <v>2023</v>
      </c>
      <c r="D19202" s="35" t="s">
        <v>23</v>
      </c>
      <c r="E19202" s="35" t="s">
        <v>24</v>
      </c>
      <c r="F19202" s="35" t="s">
        <v>39</v>
      </c>
      <c r="G19202" s="35" t="s">
        <v>40</v>
      </c>
      <c r="H19202" s="35" t="s">
        <v>41</v>
      </c>
      <c r="I19202" s="35" t="s">
        <v>41</v>
      </c>
      <c r="J19202" s="35">
        <v>1</v>
      </c>
      <c r="K19202" s="48">
        <v>1095.7031312169952</v>
      </c>
      <c r="L19202" s="48">
        <v>397.25059603576534</v>
      </c>
      <c r="M19202" s="48">
        <v>397.25059603576534</v>
      </c>
      <c r="N19202" s="35" t="s">
        <v>605</v>
      </c>
      <c r="O19202" s="35" t="s">
        <v>21</v>
      </c>
      <c r="P19202" s="35" t="s">
        <v>571</v>
      </c>
      <c r="Q19202" s="35" t="s">
        <v>22</v>
      </c>
      <c r="R19202" s="35" t="s">
        <v>22</v>
      </c>
      <c r="S19202" s="35" t="s">
        <v>22</v>
      </c>
      <c r="T19202" s="35" t="s">
        <v>657</v>
      </c>
    </row>
    <row r="19203" spans="1:20" x14ac:dyDescent="0.3">
      <c r="A19203" s="35" t="s">
        <v>565</v>
      </c>
      <c r="B19203" s="47">
        <v>43555</v>
      </c>
      <c r="C19203" s="35">
        <v>2019</v>
      </c>
      <c r="D19203" s="35" t="s">
        <v>33</v>
      </c>
      <c r="E19203" s="35" t="s">
        <v>34</v>
      </c>
      <c r="F19203" s="35" t="s">
        <v>39</v>
      </c>
      <c r="G19203" s="35" t="s">
        <v>40</v>
      </c>
      <c r="H19203" s="35" t="s">
        <v>41</v>
      </c>
      <c r="I19203" s="35" t="s">
        <v>41</v>
      </c>
      <c r="J19203" s="35">
        <v>8</v>
      </c>
      <c r="K19203" s="48">
        <v>1095.4246098313274</v>
      </c>
      <c r="L19203" s="48">
        <v>54.771230491566371</v>
      </c>
      <c r="M19203" s="48">
        <v>438.16984393253097</v>
      </c>
      <c r="N19203" s="35" t="s">
        <v>173</v>
      </c>
      <c r="O19203" s="35" t="s">
        <v>21</v>
      </c>
      <c r="P19203" s="35" t="s">
        <v>582</v>
      </c>
      <c r="Q19203" s="35" t="s">
        <v>22</v>
      </c>
      <c r="R19203" s="35" t="s">
        <v>22</v>
      </c>
      <c r="S19203" s="35" t="s">
        <v>22</v>
      </c>
      <c r="T19203" s="35" t="s">
        <v>173</v>
      </c>
    </row>
    <row r="19204" spans="1:20" x14ac:dyDescent="0.3">
      <c r="A19204" s="35" t="s">
        <v>565</v>
      </c>
      <c r="B19204" s="47">
        <v>43704</v>
      </c>
      <c r="C19204" s="35">
        <v>2019</v>
      </c>
      <c r="D19204" s="35" t="s">
        <v>23</v>
      </c>
      <c r="E19204" s="35" t="s">
        <v>44</v>
      </c>
      <c r="F19204" s="35" t="s">
        <v>76</v>
      </c>
      <c r="G19204" s="35" t="s">
        <v>77</v>
      </c>
      <c r="H19204" s="35" t="s">
        <v>52</v>
      </c>
      <c r="I19204" s="35" t="s">
        <v>20</v>
      </c>
      <c r="J19204" s="35">
        <v>1</v>
      </c>
      <c r="K19204" s="48">
        <v>1095.3711337252792</v>
      </c>
      <c r="L19204" s="48">
        <v>696.69896453706565</v>
      </c>
      <c r="M19204" s="48">
        <v>696.69896453706565</v>
      </c>
      <c r="N19204" s="35" t="s">
        <v>605</v>
      </c>
      <c r="O19204" s="35" t="s">
        <v>53</v>
      </c>
      <c r="P19204" s="35" t="s">
        <v>570</v>
      </c>
      <c r="Q19204" s="35" t="s">
        <v>22</v>
      </c>
      <c r="R19204" s="35" t="s">
        <v>22</v>
      </c>
      <c r="S19204" s="35" t="s">
        <v>22</v>
      </c>
      <c r="T19204" s="35" t="s">
        <v>657</v>
      </c>
    </row>
    <row r="19205" spans="1:20" x14ac:dyDescent="0.3">
      <c r="A19205" s="35" t="s">
        <v>565</v>
      </c>
      <c r="B19205" s="47">
        <v>43696</v>
      </c>
      <c r="C19205" s="35">
        <v>2019</v>
      </c>
      <c r="D19205" s="35" t="s">
        <v>23</v>
      </c>
      <c r="E19205" s="35" t="s">
        <v>44</v>
      </c>
      <c r="F19205" s="35" t="s">
        <v>117</v>
      </c>
      <c r="G19205" s="35" t="s">
        <v>118</v>
      </c>
      <c r="H19205" s="35" t="s">
        <v>27</v>
      </c>
      <c r="I19205" s="35" t="s">
        <v>28</v>
      </c>
      <c r="J19205" s="35">
        <v>1</v>
      </c>
      <c r="K19205" s="48">
        <v>1095.3711337252792</v>
      </c>
      <c r="L19205" s="48">
        <v>696.69896453706565</v>
      </c>
      <c r="M19205" s="48">
        <v>696.69896453706565</v>
      </c>
      <c r="N19205" s="35" t="s">
        <v>605</v>
      </c>
      <c r="O19205" s="35" t="s">
        <v>53</v>
      </c>
      <c r="P19205" s="35" t="s">
        <v>595</v>
      </c>
      <c r="Q19205" s="35" t="s">
        <v>22</v>
      </c>
      <c r="R19205" s="35" t="s">
        <v>22</v>
      </c>
      <c r="S19205" s="35" t="s">
        <v>22</v>
      </c>
      <c r="T19205" s="35" t="s">
        <v>657</v>
      </c>
    </row>
    <row r="19206" spans="1:20" x14ac:dyDescent="0.3">
      <c r="A19206" s="35" t="s">
        <v>565</v>
      </c>
      <c r="B19206" s="47">
        <v>43521</v>
      </c>
      <c r="C19206" s="35">
        <v>2019</v>
      </c>
      <c r="D19206" s="35" t="s">
        <v>33</v>
      </c>
      <c r="E19206" s="35" t="s">
        <v>45</v>
      </c>
      <c r="F19206" s="35" t="s">
        <v>129</v>
      </c>
      <c r="G19206" s="35" t="s">
        <v>130</v>
      </c>
      <c r="H19206" s="35" t="s">
        <v>27</v>
      </c>
      <c r="I19206" s="35" t="s">
        <v>28</v>
      </c>
      <c r="J19206" s="35">
        <v>1</v>
      </c>
      <c r="K19206" s="48">
        <v>1095.3711337252792</v>
      </c>
      <c r="L19206" s="48">
        <v>696.69896453706565</v>
      </c>
      <c r="M19206" s="48">
        <v>696.69896453706565</v>
      </c>
      <c r="N19206" s="35" t="s">
        <v>605</v>
      </c>
      <c r="O19206" s="35" t="s">
        <v>53</v>
      </c>
      <c r="P19206" s="35" t="s">
        <v>597</v>
      </c>
      <c r="Q19206" s="35" t="s">
        <v>22</v>
      </c>
      <c r="R19206" s="35" t="s">
        <v>22</v>
      </c>
      <c r="S19206" s="35" t="s">
        <v>22</v>
      </c>
      <c r="T19206" s="35" t="s">
        <v>657</v>
      </c>
    </row>
    <row r="19207" spans="1:20" x14ac:dyDescent="0.3">
      <c r="A19207" s="35" t="s">
        <v>565</v>
      </c>
      <c r="B19207" s="47">
        <v>43536</v>
      </c>
      <c r="C19207" s="35">
        <v>2019</v>
      </c>
      <c r="D19207" s="35" t="s">
        <v>33</v>
      </c>
      <c r="E19207" s="35" t="s">
        <v>34</v>
      </c>
      <c r="F19207" s="35" t="s">
        <v>140</v>
      </c>
      <c r="G19207" s="35" t="s">
        <v>141</v>
      </c>
      <c r="H19207" s="35" t="s">
        <v>52</v>
      </c>
      <c r="I19207" s="35" t="s">
        <v>80</v>
      </c>
      <c r="J19207" s="35">
        <v>1</v>
      </c>
      <c r="K19207" s="48">
        <v>1095.368905554194</v>
      </c>
      <c r="L19207" s="48">
        <v>659.40873888699673</v>
      </c>
      <c r="M19207" s="48">
        <v>659.40873888699673</v>
      </c>
      <c r="N19207" s="35" t="s">
        <v>605</v>
      </c>
      <c r="O19207" s="35" t="s">
        <v>53</v>
      </c>
      <c r="P19207" s="35" t="s">
        <v>574</v>
      </c>
      <c r="Q19207" s="35" t="s">
        <v>22</v>
      </c>
      <c r="R19207" s="35" t="s">
        <v>22</v>
      </c>
      <c r="S19207" s="35" t="s">
        <v>22</v>
      </c>
      <c r="T19207" s="35" t="s">
        <v>657</v>
      </c>
    </row>
    <row r="19208" spans="1:20" x14ac:dyDescent="0.3">
      <c r="A19208" s="35" t="s">
        <v>567</v>
      </c>
      <c r="B19208" s="47">
        <v>44859</v>
      </c>
      <c r="C19208" s="35">
        <v>2022</v>
      </c>
      <c r="D19208" s="35" t="s">
        <v>16</v>
      </c>
      <c r="E19208" s="35" t="s">
        <v>46</v>
      </c>
      <c r="F19208" s="35" t="s">
        <v>178</v>
      </c>
      <c r="G19208" s="35" t="s">
        <v>179</v>
      </c>
      <c r="H19208" s="35" t="s">
        <v>27</v>
      </c>
      <c r="I19208" s="35" t="s">
        <v>28</v>
      </c>
      <c r="J19208" s="35">
        <v>62</v>
      </c>
      <c r="K19208" s="48">
        <v>1095.3252334009212</v>
      </c>
      <c r="L19208" s="48">
        <v>7.0666144090382019</v>
      </c>
      <c r="M19208" s="48">
        <v>438.13009336036851</v>
      </c>
      <c r="N19208" s="35" t="s">
        <v>605</v>
      </c>
      <c r="O19208" s="35" t="s">
        <v>21</v>
      </c>
      <c r="P19208" s="35" t="s">
        <v>576</v>
      </c>
      <c r="Q19208" s="35" t="s">
        <v>22</v>
      </c>
      <c r="R19208" s="35" t="s">
        <v>22</v>
      </c>
      <c r="S19208" s="35" t="s">
        <v>22</v>
      </c>
      <c r="T19208" s="35" t="s">
        <v>657</v>
      </c>
    </row>
    <row r="19209" spans="1:20" x14ac:dyDescent="0.3">
      <c r="A19209" s="35" t="s">
        <v>567</v>
      </c>
      <c r="B19209" s="47">
        <v>44889</v>
      </c>
      <c r="C19209" s="35">
        <v>2022</v>
      </c>
      <c r="D19209" s="35" t="s">
        <v>16</v>
      </c>
      <c r="E19209" s="35" t="s">
        <v>38</v>
      </c>
      <c r="F19209" s="35" t="s">
        <v>25</v>
      </c>
      <c r="G19209" s="35" t="s">
        <v>26</v>
      </c>
      <c r="H19209" s="35" t="s">
        <v>27</v>
      </c>
      <c r="I19209" s="35" t="s">
        <v>28</v>
      </c>
      <c r="J19209" s="35">
        <v>1</v>
      </c>
      <c r="K19209" s="48">
        <v>1095.3083733333333</v>
      </c>
      <c r="L19209" s="48">
        <v>507.62389333333334</v>
      </c>
      <c r="M19209" s="48">
        <v>507.62389333333334</v>
      </c>
      <c r="N19209" s="35" t="s">
        <v>605</v>
      </c>
      <c r="O19209" s="35" t="s">
        <v>21</v>
      </c>
      <c r="P19209" s="35" t="s">
        <v>576</v>
      </c>
      <c r="Q19209" s="35" t="s">
        <v>648</v>
      </c>
      <c r="R19209" s="35" t="s">
        <v>611</v>
      </c>
      <c r="S19209" s="35" t="s">
        <v>22</v>
      </c>
      <c r="T19209" s="35" t="s">
        <v>655</v>
      </c>
    </row>
    <row r="19210" spans="1:20" x14ac:dyDescent="0.3">
      <c r="A19210" s="35" t="s">
        <v>567</v>
      </c>
      <c r="B19210" s="47">
        <v>44646</v>
      </c>
      <c r="C19210" s="35">
        <v>2022</v>
      </c>
      <c r="D19210" s="35" t="s">
        <v>33</v>
      </c>
      <c r="E19210" s="35" t="s">
        <v>34</v>
      </c>
      <c r="F19210" s="35" t="s">
        <v>36</v>
      </c>
      <c r="G19210" s="35" t="s">
        <v>37</v>
      </c>
      <c r="H19210" s="35" t="s">
        <v>27</v>
      </c>
      <c r="I19210" s="35" t="s">
        <v>28</v>
      </c>
      <c r="J19210" s="35">
        <v>4</v>
      </c>
      <c r="K19210" s="48">
        <v>1095.0346798913927</v>
      </c>
      <c r="L19210" s="48" t="s">
        <v>22</v>
      </c>
      <c r="M19210" s="48" t="s">
        <v>22</v>
      </c>
      <c r="N19210" s="35" t="s">
        <v>42</v>
      </c>
      <c r="O19210" s="35" t="s">
        <v>21</v>
      </c>
      <c r="P19210" s="35" t="s">
        <v>576</v>
      </c>
      <c r="Q19210" s="35" t="s">
        <v>22</v>
      </c>
      <c r="R19210" s="35" t="s">
        <v>22</v>
      </c>
      <c r="S19210" s="35" t="s">
        <v>22</v>
      </c>
      <c r="T19210" s="35" t="s">
        <v>42</v>
      </c>
    </row>
    <row r="19211" spans="1:20" x14ac:dyDescent="0.3">
      <c r="A19211" s="35" t="s">
        <v>566</v>
      </c>
      <c r="B19211" s="47">
        <v>44037</v>
      </c>
      <c r="C19211" s="35">
        <v>2020</v>
      </c>
      <c r="D19211" s="35" t="s">
        <v>23</v>
      </c>
      <c r="E19211" s="35" t="s">
        <v>47</v>
      </c>
      <c r="F19211" s="35" t="s">
        <v>18</v>
      </c>
      <c r="G19211" s="35" t="s">
        <v>19</v>
      </c>
      <c r="H19211" s="35" t="s">
        <v>19</v>
      </c>
      <c r="I19211" s="35" t="s">
        <v>20</v>
      </c>
      <c r="J19211" s="35">
        <v>3</v>
      </c>
      <c r="K19211" s="48">
        <v>1094.7109266326925</v>
      </c>
      <c r="L19211" s="48">
        <v>42.870902950416827</v>
      </c>
      <c r="M19211" s="48">
        <v>128.61270885125049</v>
      </c>
      <c r="N19211" s="35" t="s">
        <v>605</v>
      </c>
      <c r="O19211" s="35" t="s">
        <v>21</v>
      </c>
      <c r="P19211" s="35" t="s">
        <v>570</v>
      </c>
      <c r="Q19211" s="35" t="s">
        <v>22</v>
      </c>
      <c r="R19211" s="35" t="s">
        <v>22</v>
      </c>
      <c r="S19211" s="35" t="s">
        <v>22</v>
      </c>
      <c r="T19211" s="35" t="s">
        <v>657</v>
      </c>
    </row>
    <row r="19212" spans="1:20" x14ac:dyDescent="0.3">
      <c r="A19212" s="35" t="s">
        <v>567</v>
      </c>
      <c r="B19212" s="47">
        <v>45227</v>
      </c>
      <c r="C19212" s="35">
        <v>2023</v>
      </c>
      <c r="D19212" s="35" t="s">
        <v>16</v>
      </c>
      <c r="E19212" s="35" t="s">
        <v>46</v>
      </c>
      <c r="F19212" s="35" t="s">
        <v>36</v>
      </c>
      <c r="G19212" s="35" t="s">
        <v>37</v>
      </c>
      <c r="H19212" s="35" t="s">
        <v>27</v>
      </c>
      <c r="I19212" s="35" t="s">
        <v>28</v>
      </c>
      <c r="J19212" s="35">
        <v>5</v>
      </c>
      <c r="K19212" s="48">
        <v>1094.5738941109439</v>
      </c>
      <c r="L19212" s="48" t="s">
        <v>22</v>
      </c>
      <c r="M19212" s="48" t="s">
        <v>22</v>
      </c>
      <c r="N19212" s="35" t="s">
        <v>42</v>
      </c>
      <c r="O19212" s="35" t="s">
        <v>21</v>
      </c>
      <c r="P19212" s="35" t="s">
        <v>576</v>
      </c>
      <c r="Q19212" s="35" t="s">
        <v>22</v>
      </c>
      <c r="R19212" s="35" t="s">
        <v>22</v>
      </c>
      <c r="S19212" s="35" t="s">
        <v>22</v>
      </c>
      <c r="T19212" s="35" t="s">
        <v>42</v>
      </c>
    </row>
    <row r="19213" spans="1:20" x14ac:dyDescent="0.3">
      <c r="A19213" s="35" t="s">
        <v>565</v>
      </c>
      <c r="B19213" s="47">
        <v>44455</v>
      </c>
      <c r="C19213" s="35">
        <v>2021</v>
      </c>
      <c r="D19213" s="35" t="s">
        <v>23</v>
      </c>
      <c r="E19213" s="35" t="s">
        <v>24</v>
      </c>
      <c r="F19213" s="35" t="s">
        <v>97</v>
      </c>
      <c r="G19213" s="35" t="s">
        <v>98</v>
      </c>
      <c r="H19213" s="35" t="s">
        <v>52</v>
      </c>
      <c r="I19213" s="35" t="s">
        <v>28</v>
      </c>
      <c r="J19213" s="35">
        <v>6</v>
      </c>
      <c r="K19213" s="48">
        <v>1094.4152483296675</v>
      </c>
      <c r="L19213" s="48">
        <v>287.8797042262039</v>
      </c>
      <c r="M19213" s="48">
        <v>1727.2782253572234</v>
      </c>
      <c r="N19213" s="35" t="s">
        <v>605</v>
      </c>
      <c r="O19213" s="35" t="s">
        <v>53</v>
      </c>
      <c r="P19213" s="35" t="s">
        <v>598</v>
      </c>
      <c r="Q19213" s="35" t="s">
        <v>22</v>
      </c>
      <c r="R19213" s="35" t="s">
        <v>22</v>
      </c>
      <c r="S19213" s="35" t="s">
        <v>22</v>
      </c>
      <c r="T19213" s="35" t="s">
        <v>657</v>
      </c>
    </row>
    <row r="19214" spans="1:20" x14ac:dyDescent="0.3">
      <c r="A19214" s="35" t="s">
        <v>565</v>
      </c>
      <c r="B19214" s="47">
        <v>44006</v>
      </c>
      <c r="C19214" s="35">
        <v>2020</v>
      </c>
      <c r="D19214" s="35" t="s">
        <v>29</v>
      </c>
      <c r="E19214" s="35" t="s">
        <v>30</v>
      </c>
      <c r="F19214" s="35" t="s">
        <v>97</v>
      </c>
      <c r="G19214" s="35" t="s">
        <v>98</v>
      </c>
      <c r="H19214" s="35" t="s">
        <v>52</v>
      </c>
      <c r="I19214" s="35" t="s">
        <v>28</v>
      </c>
      <c r="J19214" s="35">
        <v>5</v>
      </c>
      <c r="K19214" s="48">
        <v>1094.4152483296675</v>
      </c>
      <c r="L19214" s="48">
        <v>287.8797042262039</v>
      </c>
      <c r="M19214" s="48">
        <v>1439.3985211310196</v>
      </c>
      <c r="N19214" s="35" t="s">
        <v>605</v>
      </c>
      <c r="O19214" s="35" t="s">
        <v>53</v>
      </c>
      <c r="P19214" s="35" t="s">
        <v>598</v>
      </c>
      <c r="Q19214" s="35" t="s">
        <v>22</v>
      </c>
      <c r="R19214" s="35" t="s">
        <v>22</v>
      </c>
      <c r="S19214" s="35" t="s">
        <v>22</v>
      </c>
      <c r="T19214" s="35" t="s">
        <v>657</v>
      </c>
    </row>
    <row r="19215" spans="1:20" x14ac:dyDescent="0.3">
      <c r="A19215" s="35" t="s">
        <v>567</v>
      </c>
      <c r="B19215" s="47">
        <v>45195</v>
      </c>
      <c r="C19215" s="35">
        <v>2023</v>
      </c>
      <c r="D19215" s="35" t="s">
        <v>23</v>
      </c>
      <c r="E19215" s="35" t="s">
        <v>24</v>
      </c>
      <c r="F19215" s="35" t="s">
        <v>83</v>
      </c>
      <c r="G19215" s="35" t="s">
        <v>84</v>
      </c>
      <c r="H19215" s="35" t="s">
        <v>27</v>
      </c>
      <c r="I19215" s="35" t="s">
        <v>28</v>
      </c>
      <c r="J19215" s="35">
        <v>6</v>
      </c>
      <c r="K19215" s="48">
        <v>1094.1835185367918</v>
      </c>
      <c r="L19215" s="48">
        <v>20.410047141733962</v>
      </c>
      <c r="M19215" s="48">
        <v>122.46028285040377</v>
      </c>
      <c r="N19215" s="35" t="s">
        <v>605</v>
      </c>
      <c r="O19215" s="35" t="s">
        <v>21</v>
      </c>
      <c r="P19215" s="35" t="s">
        <v>576</v>
      </c>
      <c r="Q19215" s="35" t="s">
        <v>22</v>
      </c>
      <c r="R19215" s="35" t="s">
        <v>22</v>
      </c>
      <c r="S19215" s="35" t="s">
        <v>22</v>
      </c>
      <c r="T19215" s="35" t="s">
        <v>657</v>
      </c>
    </row>
    <row r="19216" spans="1:20" x14ac:dyDescent="0.3">
      <c r="A19216" s="35" t="s">
        <v>567</v>
      </c>
      <c r="B19216" s="47">
        <v>44651</v>
      </c>
      <c r="C19216" s="35">
        <v>2022</v>
      </c>
      <c r="D19216" s="35" t="s">
        <v>33</v>
      </c>
      <c r="E19216" s="35" t="s">
        <v>34</v>
      </c>
      <c r="F19216" s="35" t="s">
        <v>83</v>
      </c>
      <c r="G19216" s="35" t="s">
        <v>84</v>
      </c>
      <c r="H19216" s="35" t="s">
        <v>27</v>
      </c>
      <c r="I19216" s="35" t="s">
        <v>28</v>
      </c>
      <c r="J19216" s="35">
        <v>6</v>
      </c>
      <c r="K19216" s="48">
        <v>1094.1119942449525</v>
      </c>
      <c r="L19216" s="48" t="s">
        <v>22</v>
      </c>
      <c r="M19216" s="48" t="s">
        <v>22</v>
      </c>
      <c r="N19216" s="35" t="s">
        <v>42</v>
      </c>
      <c r="O19216" s="35" t="s">
        <v>21</v>
      </c>
      <c r="P19216" s="35" t="s">
        <v>577</v>
      </c>
      <c r="Q19216" s="35" t="s">
        <v>22</v>
      </c>
      <c r="R19216" s="35" t="s">
        <v>22</v>
      </c>
      <c r="S19216" s="35" t="s">
        <v>22</v>
      </c>
      <c r="T19216" s="35" t="s">
        <v>42</v>
      </c>
    </row>
    <row r="19217" spans="1:20" x14ac:dyDescent="0.3">
      <c r="A19217" s="35" t="s">
        <v>567</v>
      </c>
      <c r="B19217" s="47">
        <v>44012</v>
      </c>
      <c r="C19217" s="35">
        <v>2020</v>
      </c>
      <c r="D19217" s="35" t="s">
        <v>29</v>
      </c>
      <c r="E19217" s="35" t="s">
        <v>30</v>
      </c>
      <c r="F19217" s="35" t="s">
        <v>36</v>
      </c>
      <c r="G19217" s="35" t="s">
        <v>37</v>
      </c>
      <c r="H19217" s="35" t="s">
        <v>27</v>
      </c>
      <c r="I19217" s="35" t="s">
        <v>28</v>
      </c>
      <c r="J19217" s="35">
        <v>1</v>
      </c>
      <c r="K19217" s="48">
        <v>1093.8283480657883</v>
      </c>
      <c r="L19217" s="48">
        <v>946.66076731845976</v>
      </c>
      <c r="M19217" s="48">
        <v>946.66076731845976</v>
      </c>
      <c r="N19217" s="35" t="s">
        <v>605</v>
      </c>
      <c r="O19217" s="35" t="s">
        <v>21</v>
      </c>
      <c r="P19217" s="35" t="s">
        <v>576</v>
      </c>
      <c r="Q19217" s="35" t="s">
        <v>22</v>
      </c>
      <c r="R19217" s="35" t="s">
        <v>22</v>
      </c>
      <c r="S19217" s="35" t="s">
        <v>22</v>
      </c>
      <c r="T19217" s="35" t="s">
        <v>657</v>
      </c>
    </row>
    <row r="19218" spans="1:20" x14ac:dyDescent="0.3">
      <c r="A19218" s="35" t="s">
        <v>567</v>
      </c>
      <c r="B19218" s="47">
        <v>44373</v>
      </c>
      <c r="C19218" s="35">
        <v>2021</v>
      </c>
      <c r="D19218" s="35" t="s">
        <v>29</v>
      </c>
      <c r="E19218" s="35" t="s">
        <v>30</v>
      </c>
      <c r="F19218" s="35" t="s">
        <v>83</v>
      </c>
      <c r="G19218" s="35" t="s">
        <v>84</v>
      </c>
      <c r="H19218" s="35" t="s">
        <v>27</v>
      </c>
      <c r="I19218" s="35" t="s">
        <v>28</v>
      </c>
      <c r="J19218" s="35">
        <v>12</v>
      </c>
      <c r="K19218" s="48">
        <v>1093.5638641579583</v>
      </c>
      <c r="L19218" s="48">
        <v>16.868146384474105</v>
      </c>
      <c r="M19218" s="48">
        <v>202.41775661368928</v>
      </c>
      <c r="N19218" s="35" t="s">
        <v>605</v>
      </c>
      <c r="O19218" s="35" t="s">
        <v>21</v>
      </c>
      <c r="P19218" s="35" t="s">
        <v>577</v>
      </c>
      <c r="Q19218" s="35" t="s">
        <v>22</v>
      </c>
      <c r="R19218" s="35" t="s">
        <v>22</v>
      </c>
      <c r="S19218" s="35" t="s">
        <v>22</v>
      </c>
      <c r="T19218" s="35" t="s">
        <v>657</v>
      </c>
    </row>
    <row r="19219" spans="1:20" x14ac:dyDescent="0.3">
      <c r="A19219" s="35" t="s">
        <v>566</v>
      </c>
      <c r="B19219" s="47">
        <v>44893</v>
      </c>
      <c r="C19219" s="35">
        <v>2022</v>
      </c>
      <c r="D19219" s="35" t="s">
        <v>16</v>
      </c>
      <c r="E19219" s="35" t="s">
        <v>38</v>
      </c>
      <c r="F19219" s="35" t="s">
        <v>18</v>
      </c>
      <c r="G19219" s="35" t="s">
        <v>19</v>
      </c>
      <c r="H19219" s="35" t="s">
        <v>19</v>
      </c>
      <c r="I19219" s="35" t="s">
        <v>20</v>
      </c>
      <c r="J19219" s="35">
        <v>6</v>
      </c>
      <c r="K19219" s="48">
        <v>1093.4985787451578</v>
      </c>
      <c r="L19219" s="48">
        <v>42.217157553977444</v>
      </c>
      <c r="M19219" s="48">
        <v>253.30294532386466</v>
      </c>
      <c r="N19219" s="35" t="s">
        <v>605</v>
      </c>
      <c r="O19219" s="35" t="s">
        <v>21</v>
      </c>
      <c r="P19219" s="35" t="s">
        <v>570</v>
      </c>
      <c r="Q19219" s="35" t="s">
        <v>22</v>
      </c>
      <c r="R19219" s="35" t="s">
        <v>22</v>
      </c>
      <c r="S19219" s="35" t="s">
        <v>22</v>
      </c>
      <c r="T19219" s="35" t="s">
        <v>657</v>
      </c>
    </row>
    <row r="19220" spans="1:20" x14ac:dyDescent="0.3">
      <c r="A19220" s="35" t="s">
        <v>566</v>
      </c>
      <c r="B19220" s="47">
        <v>44790</v>
      </c>
      <c r="C19220" s="35">
        <v>2022</v>
      </c>
      <c r="D19220" s="35" t="s">
        <v>23</v>
      </c>
      <c r="E19220" s="35" t="s">
        <v>44</v>
      </c>
      <c r="F19220" s="35" t="s">
        <v>18</v>
      </c>
      <c r="G19220" s="35" t="s">
        <v>19</v>
      </c>
      <c r="H19220" s="35" t="s">
        <v>19</v>
      </c>
      <c r="I19220" s="35" t="s">
        <v>20</v>
      </c>
      <c r="J19220" s="35">
        <v>1</v>
      </c>
      <c r="K19220" s="48">
        <v>1093.464933361769</v>
      </c>
      <c r="L19220" s="48" t="s">
        <v>22</v>
      </c>
      <c r="M19220" s="48" t="s">
        <v>22</v>
      </c>
      <c r="N19220" s="35" t="s">
        <v>42</v>
      </c>
      <c r="O19220" s="35" t="s">
        <v>21</v>
      </c>
      <c r="P19220" s="35" t="s">
        <v>570</v>
      </c>
      <c r="Q19220" s="35" t="s">
        <v>22</v>
      </c>
      <c r="R19220" s="35" t="s">
        <v>22</v>
      </c>
      <c r="S19220" s="35" t="s">
        <v>22</v>
      </c>
      <c r="T19220" s="35" t="s">
        <v>42</v>
      </c>
    </row>
    <row r="19221" spans="1:20" x14ac:dyDescent="0.3">
      <c r="A19221" s="35" t="s">
        <v>566</v>
      </c>
      <c r="B19221" s="47">
        <v>44619</v>
      </c>
      <c r="C19221" s="35">
        <v>2022</v>
      </c>
      <c r="D19221" s="35" t="s">
        <v>33</v>
      </c>
      <c r="E19221" s="35" t="s">
        <v>45</v>
      </c>
      <c r="F19221" s="35" t="s">
        <v>18</v>
      </c>
      <c r="G19221" s="35" t="s">
        <v>19</v>
      </c>
      <c r="H19221" s="35" t="s">
        <v>19</v>
      </c>
      <c r="I19221" s="35" t="s">
        <v>20</v>
      </c>
      <c r="J19221" s="35">
        <v>7</v>
      </c>
      <c r="K19221" s="48">
        <v>1093.2632838785457</v>
      </c>
      <c r="L19221" s="48">
        <v>14.54995718728415</v>
      </c>
      <c r="M19221" s="48">
        <v>101.84970031098905</v>
      </c>
      <c r="N19221" s="35" t="s">
        <v>605</v>
      </c>
      <c r="O19221" s="35" t="s">
        <v>21</v>
      </c>
      <c r="P19221" s="35" t="s">
        <v>570</v>
      </c>
      <c r="Q19221" s="35" t="s">
        <v>22</v>
      </c>
      <c r="R19221" s="35" t="s">
        <v>22</v>
      </c>
      <c r="S19221" s="35" t="s">
        <v>22</v>
      </c>
      <c r="T19221" s="35" t="s">
        <v>657</v>
      </c>
    </row>
    <row r="19222" spans="1:20" x14ac:dyDescent="0.3">
      <c r="A19222" s="35" t="s">
        <v>565</v>
      </c>
      <c r="B19222" s="47">
        <v>44530</v>
      </c>
      <c r="C19222" s="35">
        <v>2021</v>
      </c>
      <c r="D19222" s="35" t="s">
        <v>16</v>
      </c>
      <c r="E19222" s="35" t="s">
        <v>38</v>
      </c>
      <c r="F19222" s="35" t="s">
        <v>150</v>
      </c>
      <c r="G19222" s="35" t="s">
        <v>151</v>
      </c>
      <c r="H19222" s="35" t="s">
        <v>52</v>
      </c>
      <c r="I19222" s="35" t="s">
        <v>20</v>
      </c>
      <c r="J19222" s="35">
        <v>1</v>
      </c>
      <c r="K19222" s="48">
        <v>1093.0623028466478</v>
      </c>
      <c r="L19222" s="48">
        <v>251.24857158317923</v>
      </c>
      <c r="M19222" s="48">
        <v>251.24857158317923</v>
      </c>
      <c r="N19222" s="35" t="s">
        <v>605</v>
      </c>
      <c r="O19222" s="35" t="s">
        <v>53</v>
      </c>
      <c r="P19222" s="35" t="s">
        <v>578</v>
      </c>
      <c r="Q19222" s="35" t="s">
        <v>22</v>
      </c>
      <c r="R19222" s="35" t="s">
        <v>22</v>
      </c>
      <c r="S19222" s="35" t="s">
        <v>22</v>
      </c>
      <c r="T19222" s="35" t="s">
        <v>657</v>
      </c>
    </row>
    <row r="19223" spans="1:20" x14ac:dyDescent="0.3">
      <c r="A19223" s="35" t="s">
        <v>565</v>
      </c>
      <c r="B19223" s="47">
        <v>44445</v>
      </c>
      <c r="C19223" s="35">
        <v>2021</v>
      </c>
      <c r="D19223" s="35" t="s">
        <v>23</v>
      </c>
      <c r="E19223" s="35" t="s">
        <v>24</v>
      </c>
      <c r="F19223" s="35" t="s">
        <v>39</v>
      </c>
      <c r="G19223" s="35" t="s">
        <v>40</v>
      </c>
      <c r="H19223" s="35" t="s">
        <v>41</v>
      </c>
      <c r="I19223" s="35" t="s">
        <v>41</v>
      </c>
      <c r="J19223" s="35">
        <v>1</v>
      </c>
      <c r="K19223" s="48">
        <v>1093.0526666666667</v>
      </c>
      <c r="L19223" s="48">
        <v>235.86167333333333</v>
      </c>
      <c r="M19223" s="48">
        <v>235.86167333333333</v>
      </c>
      <c r="N19223" s="35" t="s">
        <v>605</v>
      </c>
      <c r="O19223" s="35" t="s">
        <v>21</v>
      </c>
      <c r="P19223" s="35" t="s">
        <v>582</v>
      </c>
      <c r="Q19223" s="35" t="s">
        <v>616</v>
      </c>
      <c r="R19223" s="35" t="s">
        <v>606</v>
      </c>
      <c r="S19223" s="35" t="s">
        <v>616</v>
      </c>
      <c r="T19223" s="35" t="s">
        <v>656</v>
      </c>
    </row>
    <row r="19224" spans="1:20" x14ac:dyDescent="0.3">
      <c r="A19224" s="35" t="s">
        <v>565</v>
      </c>
      <c r="B19224" s="47">
        <v>44541</v>
      </c>
      <c r="C19224" s="35">
        <v>2021</v>
      </c>
      <c r="D19224" s="35" t="s">
        <v>16</v>
      </c>
      <c r="E19224" s="35" t="s">
        <v>17</v>
      </c>
      <c r="F19224" s="35" t="s">
        <v>39</v>
      </c>
      <c r="G19224" s="35" t="s">
        <v>40</v>
      </c>
      <c r="H19224" s="35" t="s">
        <v>41</v>
      </c>
      <c r="I19224" s="35" t="s">
        <v>41</v>
      </c>
      <c r="J19224" s="35">
        <v>1</v>
      </c>
      <c r="K19224" s="48">
        <v>1092.3731295299513</v>
      </c>
      <c r="L19224" s="48">
        <v>189.21071813954077</v>
      </c>
      <c r="M19224" s="48">
        <v>189.21071813954077</v>
      </c>
      <c r="N19224" s="35" t="s">
        <v>605</v>
      </c>
      <c r="O19224" s="35" t="s">
        <v>21</v>
      </c>
      <c r="P19224" s="35" t="s">
        <v>571</v>
      </c>
      <c r="Q19224" s="35" t="s">
        <v>22</v>
      </c>
      <c r="R19224" s="35" t="s">
        <v>22</v>
      </c>
      <c r="S19224" s="35" t="s">
        <v>22</v>
      </c>
      <c r="T19224" s="35" t="s">
        <v>657</v>
      </c>
    </row>
    <row r="19225" spans="1:20" x14ac:dyDescent="0.3">
      <c r="A19225" s="35" t="s">
        <v>565</v>
      </c>
      <c r="B19225" s="47">
        <v>44194</v>
      </c>
      <c r="C19225" s="35">
        <v>2020</v>
      </c>
      <c r="D19225" s="35" t="s">
        <v>16</v>
      </c>
      <c r="E19225" s="35" t="s">
        <v>17</v>
      </c>
      <c r="F19225" s="35" t="s">
        <v>95</v>
      </c>
      <c r="G19225" s="35" t="s">
        <v>96</v>
      </c>
      <c r="H19225" s="35" t="s">
        <v>52</v>
      </c>
      <c r="I19225" s="35" t="s">
        <v>20</v>
      </c>
      <c r="J19225" s="35">
        <v>1</v>
      </c>
      <c r="K19225" s="48">
        <v>1092.3731295299513</v>
      </c>
      <c r="L19225" s="48" t="s">
        <v>22</v>
      </c>
      <c r="M19225" s="48" t="s">
        <v>22</v>
      </c>
      <c r="N19225" s="35" t="s">
        <v>42</v>
      </c>
      <c r="O19225" s="35" t="s">
        <v>53</v>
      </c>
      <c r="P19225" s="35" t="s">
        <v>591</v>
      </c>
      <c r="Q19225" s="35" t="s">
        <v>22</v>
      </c>
      <c r="R19225" s="35" t="s">
        <v>22</v>
      </c>
      <c r="S19225" s="35" t="s">
        <v>22</v>
      </c>
      <c r="T19225" s="35" t="s">
        <v>42</v>
      </c>
    </row>
    <row r="19226" spans="1:20" x14ac:dyDescent="0.3">
      <c r="A19226" s="35" t="s">
        <v>565</v>
      </c>
      <c r="B19226" s="47">
        <v>43919</v>
      </c>
      <c r="C19226" s="35">
        <v>2020</v>
      </c>
      <c r="D19226" s="35" t="s">
        <v>33</v>
      </c>
      <c r="E19226" s="35" t="s">
        <v>34</v>
      </c>
      <c r="F19226" s="35" t="s">
        <v>39</v>
      </c>
      <c r="G19226" s="35" t="s">
        <v>40</v>
      </c>
      <c r="H19226" s="35" t="s">
        <v>41</v>
      </c>
      <c r="I19226" s="35" t="s">
        <v>41</v>
      </c>
      <c r="J19226" s="35">
        <v>1</v>
      </c>
      <c r="K19226" s="48">
        <v>1092.3731295299513</v>
      </c>
      <c r="L19226" s="48" t="s">
        <v>22</v>
      </c>
      <c r="M19226" s="48" t="s">
        <v>22</v>
      </c>
      <c r="N19226" s="35" t="s">
        <v>42</v>
      </c>
      <c r="O19226" s="35" t="s">
        <v>21</v>
      </c>
      <c r="P19226" s="35" t="s">
        <v>571</v>
      </c>
      <c r="Q19226" s="35" t="s">
        <v>22</v>
      </c>
      <c r="R19226" s="35" t="s">
        <v>22</v>
      </c>
      <c r="S19226" s="35" t="s">
        <v>22</v>
      </c>
      <c r="T19226" s="35" t="s">
        <v>42</v>
      </c>
    </row>
    <row r="19227" spans="1:20" x14ac:dyDescent="0.3">
      <c r="A19227" s="35" t="s">
        <v>565</v>
      </c>
      <c r="B19227" s="47">
        <v>43737</v>
      </c>
      <c r="C19227" s="35">
        <v>2019</v>
      </c>
      <c r="D19227" s="35" t="s">
        <v>23</v>
      </c>
      <c r="E19227" s="35" t="s">
        <v>24</v>
      </c>
      <c r="F19227" s="35" t="s">
        <v>39</v>
      </c>
      <c r="G19227" s="35" t="s">
        <v>40</v>
      </c>
      <c r="H19227" s="35" t="s">
        <v>41</v>
      </c>
      <c r="I19227" s="35" t="s">
        <v>41</v>
      </c>
      <c r="J19227" s="35">
        <v>1</v>
      </c>
      <c r="K19227" s="48">
        <v>1092.3731295299513</v>
      </c>
      <c r="L19227" s="48">
        <v>189.21628856725414</v>
      </c>
      <c r="M19227" s="48">
        <v>189.21628856725414</v>
      </c>
      <c r="N19227" s="35" t="s">
        <v>605</v>
      </c>
      <c r="O19227" s="35" t="s">
        <v>21</v>
      </c>
      <c r="P19227" s="35" t="s">
        <v>571</v>
      </c>
      <c r="Q19227" s="35" t="s">
        <v>22</v>
      </c>
      <c r="R19227" s="35" t="s">
        <v>22</v>
      </c>
      <c r="S19227" s="35" t="s">
        <v>22</v>
      </c>
      <c r="T19227" s="35" t="s">
        <v>657</v>
      </c>
    </row>
    <row r="19228" spans="1:20" x14ac:dyDescent="0.3">
      <c r="A19228" s="35" t="s">
        <v>567</v>
      </c>
      <c r="B19228" s="47">
        <v>45153</v>
      </c>
      <c r="C19228" s="35">
        <v>2023</v>
      </c>
      <c r="D19228" s="35" t="s">
        <v>23</v>
      </c>
      <c r="E19228" s="35" t="s">
        <v>44</v>
      </c>
      <c r="F19228" s="35" t="s">
        <v>36</v>
      </c>
      <c r="G19228" s="35" t="s">
        <v>37</v>
      </c>
      <c r="H19228" s="35" t="s">
        <v>27</v>
      </c>
      <c r="I19228" s="35" t="s">
        <v>28</v>
      </c>
      <c r="J19228" s="35">
        <v>1</v>
      </c>
      <c r="K19228" s="48">
        <v>1092.2031200761398</v>
      </c>
      <c r="L19228" s="48">
        <v>201.53450959545964</v>
      </c>
      <c r="M19228" s="48">
        <v>201.53450959545964</v>
      </c>
      <c r="N19228" s="35" t="s">
        <v>605</v>
      </c>
      <c r="O19228" s="35" t="s">
        <v>21</v>
      </c>
      <c r="P19228" s="35" t="s">
        <v>576</v>
      </c>
      <c r="Q19228" s="35" t="s">
        <v>22</v>
      </c>
      <c r="R19228" s="35" t="s">
        <v>22</v>
      </c>
      <c r="S19228" s="35" t="s">
        <v>22</v>
      </c>
      <c r="T19228" s="35" t="s">
        <v>657</v>
      </c>
    </row>
    <row r="19229" spans="1:20" x14ac:dyDescent="0.3">
      <c r="A19229" s="35" t="s">
        <v>565</v>
      </c>
      <c r="B19229" s="47">
        <v>44661</v>
      </c>
      <c r="C19229" s="35">
        <v>2022</v>
      </c>
      <c r="D19229" s="35" t="s">
        <v>29</v>
      </c>
      <c r="E19229" s="35" t="s">
        <v>49</v>
      </c>
      <c r="F19229" s="35" t="s">
        <v>18</v>
      </c>
      <c r="G19229" s="35" t="s">
        <v>19</v>
      </c>
      <c r="H19229" s="35" t="s">
        <v>19</v>
      </c>
      <c r="I19229" s="35" t="s">
        <v>20</v>
      </c>
      <c r="J19229" s="35">
        <v>1</v>
      </c>
      <c r="K19229" s="48">
        <v>1091.9598037936205</v>
      </c>
      <c r="L19229" s="48">
        <v>808.17636929070943</v>
      </c>
      <c r="M19229" s="48">
        <v>808.17636929070943</v>
      </c>
      <c r="N19229" s="35" t="s">
        <v>605</v>
      </c>
      <c r="O19229" s="35" t="s">
        <v>21</v>
      </c>
      <c r="P19229" s="35" t="s">
        <v>570</v>
      </c>
      <c r="Q19229" s="35" t="s">
        <v>22</v>
      </c>
      <c r="R19229" s="35" t="s">
        <v>22</v>
      </c>
      <c r="S19229" s="35" t="s">
        <v>22</v>
      </c>
      <c r="T19229" s="35" t="s">
        <v>657</v>
      </c>
    </row>
    <row r="19230" spans="1:20" x14ac:dyDescent="0.3">
      <c r="A19230" s="35" t="s">
        <v>567</v>
      </c>
      <c r="B19230" s="47">
        <v>44796</v>
      </c>
      <c r="C19230" s="35">
        <v>2022</v>
      </c>
      <c r="D19230" s="35" t="s">
        <v>23</v>
      </c>
      <c r="E19230" s="35" t="s">
        <v>44</v>
      </c>
      <c r="F19230" s="35" t="s">
        <v>25</v>
      </c>
      <c r="G19230" s="35" t="s">
        <v>26</v>
      </c>
      <c r="H19230" s="35" t="s">
        <v>27</v>
      </c>
      <c r="I19230" s="35" t="s">
        <v>28</v>
      </c>
      <c r="J19230" s="35">
        <v>1</v>
      </c>
      <c r="K19230" s="48">
        <v>1091.8704533333334</v>
      </c>
      <c r="L19230" s="48">
        <v>211.988</v>
      </c>
      <c r="M19230" s="48">
        <v>211.988</v>
      </c>
      <c r="N19230" s="35" t="s">
        <v>605</v>
      </c>
      <c r="O19230" s="35" t="s">
        <v>21</v>
      </c>
      <c r="P19230" s="35" t="s">
        <v>576</v>
      </c>
      <c r="Q19230" s="35" t="s">
        <v>616</v>
      </c>
      <c r="R19230" s="35" t="s">
        <v>606</v>
      </c>
      <c r="S19230" s="35" t="s">
        <v>616</v>
      </c>
      <c r="T19230" s="35" t="s">
        <v>656</v>
      </c>
    </row>
    <row r="19231" spans="1:20" x14ac:dyDescent="0.3">
      <c r="A19231" s="35" t="s">
        <v>565</v>
      </c>
      <c r="B19231" s="47">
        <v>44798</v>
      </c>
      <c r="C19231" s="35">
        <v>2022</v>
      </c>
      <c r="D19231" s="35" t="s">
        <v>23</v>
      </c>
      <c r="E19231" s="35" t="s">
        <v>44</v>
      </c>
      <c r="F19231" s="35" t="s">
        <v>39</v>
      </c>
      <c r="G19231" s="35" t="s">
        <v>40</v>
      </c>
      <c r="H19231" s="35" t="s">
        <v>41</v>
      </c>
      <c r="I19231" s="35" t="s">
        <v>41</v>
      </c>
      <c r="J19231" s="35">
        <v>4</v>
      </c>
      <c r="K19231" s="48">
        <v>1091.8483952393533</v>
      </c>
      <c r="L19231" s="48">
        <v>98.507443682975818</v>
      </c>
      <c r="M19231" s="48">
        <v>394.02977473190327</v>
      </c>
      <c r="N19231" s="35" t="s">
        <v>605</v>
      </c>
      <c r="O19231" s="35" t="s">
        <v>21</v>
      </c>
      <c r="P19231" s="35" t="s">
        <v>571</v>
      </c>
      <c r="Q19231" s="35" t="s">
        <v>22</v>
      </c>
      <c r="R19231" s="35" t="s">
        <v>22</v>
      </c>
      <c r="S19231" s="35" t="s">
        <v>22</v>
      </c>
      <c r="T19231" s="35" t="s">
        <v>657</v>
      </c>
    </row>
    <row r="19232" spans="1:20" x14ac:dyDescent="0.3">
      <c r="A19232" s="35" t="s">
        <v>565</v>
      </c>
      <c r="B19232" s="47">
        <v>44693</v>
      </c>
      <c r="C19232" s="35">
        <v>2022</v>
      </c>
      <c r="D19232" s="35" t="s">
        <v>29</v>
      </c>
      <c r="E19232" s="35" t="s">
        <v>48</v>
      </c>
      <c r="F19232" s="35" t="s">
        <v>39</v>
      </c>
      <c r="G19232" s="35" t="s">
        <v>40</v>
      </c>
      <c r="H19232" s="35" t="s">
        <v>41</v>
      </c>
      <c r="I19232" s="35" t="s">
        <v>41</v>
      </c>
      <c r="J19232" s="35">
        <v>3</v>
      </c>
      <c r="K19232" s="48">
        <v>1091.8483952393533</v>
      </c>
      <c r="L19232" s="48">
        <v>98.507443682975818</v>
      </c>
      <c r="M19232" s="48">
        <v>295.52233104892747</v>
      </c>
      <c r="N19232" s="35" t="s">
        <v>605</v>
      </c>
      <c r="O19232" s="35" t="s">
        <v>21</v>
      </c>
      <c r="P19232" s="35" t="s">
        <v>571</v>
      </c>
      <c r="Q19232" s="35" t="s">
        <v>22</v>
      </c>
      <c r="R19232" s="35" t="s">
        <v>22</v>
      </c>
      <c r="S19232" s="35" t="s">
        <v>22</v>
      </c>
      <c r="T19232" s="35" t="s">
        <v>657</v>
      </c>
    </row>
    <row r="19233" spans="1:20" x14ac:dyDescent="0.3">
      <c r="A19233" s="35" t="s">
        <v>565</v>
      </c>
      <c r="B19233" s="47">
        <v>44590</v>
      </c>
      <c r="C19233" s="35">
        <v>2022</v>
      </c>
      <c r="D19233" s="35" t="s">
        <v>33</v>
      </c>
      <c r="E19233" s="35" t="s">
        <v>43</v>
      </c>
      <c r="F19233" s="35" t="s">
        <v>39</v>
      </c>
      <c r="G19233" s="35" t="s">
        <v>40</v>
      </c>
      <c r="H19233" s="35" t="s">
        <v>41</v>
      </c>
      <c r="I19233" s="35" t="s">
        <v>41</v>
      </c>
      <c r="J19233" s="35">
        <v>6</v>
      </c>
      <c r="K19233" s="48">
        <v>1091.8483952393533</v>
      </c>
      <c r="L19233" s="48">
        <v>98.507443682975818</v>
      </c>
      <c r="M19233" s="48">
        <v>591.04466209785494</v>
      </c>
      <c r="N19233" s="35" t="s">
        <v>605</v>
      </c>
      <c r="O19233" s="35" t="s">
        <v>21</v>
      </c>
      <c r="P19233" s="35" t="s">
        <v>571</v>
      </c>
      <c r="Q19233" s="35" t="s">
        <v>22</v>
      </c>
      <c r="R19233" s="35" t="s">
        <v>22</v>
      </c>
      <c r="S19233" s="35" t="s">
        <v>22</v>
      </c>
      <c r="T19233" s="35" t="s">
        <v>657</v>
      </c>
    </row>
    <row r="19234" spans="1:20" x14ac:dyDescent="0.3">
      <c r="A19234" s="35" t="s">
        <v>567</v>
      </c>
      <c r="B19234" s="47">
        <v>44382</v>
      </c>
      <c r="C19234" s="35">
        <v>2021</v>
      </c>
      <c r="D19234" s="35" t="s">
        <v>23</v>
      </c>
      <c r="E19234" s="35" t="s">
        <v>47</v>
      </c>
      <c r="F19234" s="35" t="s">
        <v>36</v>
      </c>
      <c r="G19234" s="35" t="s">
        <v>37</v>
      </c>
      <c r="H19234" s="35" t="s">
        <v>27</v>
      </c>
      <c r="I19234" s="35" t="s">
        <v>28</v>
      </c>
      <c r="J19234" s="35">
        <v>1</v>
      </c>
      <c r="K19234" s="48">
        <v>1091.3196502408016</v>
      </c>
      <c r="L19234" s="48">
        <v>25.205962585824377</v>
      </c>
      <c r="M19234" s="48">
        <v>25.205962585824377</v>
      </c>
      <c r="N19234" s="35" t="s">
        <v>605</v>
      </c>
      <c r="O19234" s="35" t="s">
        <v>21</v>
      </c>
      <c r="P19234" s="35" t="s">
        <v>576</v>
      </c>
      <c r="Q19234" s="35" t="s">
        <v>22</v>
      </c>
      <c r="R19234" s="35" t="s">
        <v>22</v>
      </c>
      <c r="S19234" s="35" t="s">
        <v>22</v>
      </c>
      <c r="T19234" s="35" t="s">
        <v>657</v>
      </c>
    </row>
    <row r="19235" spans="1:20" x14ac:dyDescent="0.3">
      <c r="A19235" s="35" t="s">
        <v>567</v>
      </c>
      <c r="B19235" s="47">
        <v>44373</v>
      </c>
      <c r="C19235" s="35">
        <v>2021</v>
      </c>
      <c r="D19235" s="35" t="s">
        <v>29</v>
      </c>
      <c r="E19235" s="35" t="s">
        <v>30</v>
      </c>
      <c r="F19235" s="35" t="s">
        <v>25</v>
      </c>
      <c r="G19235" s="35" t="s">
        <v>26</v>
      </c>
      <c r="H19235" s="35" t="s">
        <v>27</v>
      </c>
      <c r="I19235" s="35" t="s">
        <v>28</v>
      </c>
      <c r="J19235" s="35">
        <v>1</v>
      </c>
      <c r="K19235" s="48">
        <v>1091.3196502408016</v>
      </c>
      <c r="L19235" s="48">
        <v>27.291085087487549</v>
      </c>
      <c r="M19235" s="48">
        <v>27.291085087487549</v>
      </c>
      <c r="N19235" s="35" t="s">
        <v>605</v>
      </c>
      <c r="O19235" s="35" t="s">
        <v>21</v>
      </c>
      <c r="P19235" s="35" t="s">
        <v>576</v>
      </c>
      <c r="Q19235" s="35" t="s">
        <v>22</v>
      </c>
      <c r="R19235" s="35" t="s">
        <v>22</v>
      </c>
      <c r="S19235" s="35" t="s">
        <v>22</v>
      </c>
      <c r="T19235" s="35" t="s">
        <v>657</v>
      </c>
    </row>
    <row r="19236" spans="1:20" x14ac:dyDescent="0.3">
      <c r="A19236" s="35" t="s">
        <v>567</v>
      </c>
      <c r="B19236" s="47">
        <v>44477</v>
      </c>
      <c r="C19236" s="35">
        <v>2021</v>
      </c>
      <c r="D19236" s="35" t="s">
        <v>16</v>
      </c>
      <c r="E19236" s="35" t="s">
        <v>46</v>
      </c>
      <c r="F19236" s="35" t="s">
        <v>36</v>
      </c>
      <c r="G19236" s="35" t="s">
        <v>37</v>
      </c>
      <c r="H19236" s="35" t="s">
        <v>27</v>
      </c>
      <c r="I19236" s="35" t="s">
        <v>28</v>
      </c>
      <c r="J19236" s="35">
        <v>6</v>
      </c>
      <c r="K19236" s="48">
        <v>1091.1748191202544</v>
      </c>
      <c r="L19236" s="48" t="s">
        <v>22</v>
      </c>
      <c r="M19236" s="48" t="s">
        <v>22</v>
      </c>
      <c r="N19236" s="35" t="s">
        <v>42</v>
      </c>
      <c r="O19236" s="35" t="s">
        <v>21</v>
      </c>
      <c r="P19236" s="35" t="s">
        <v>576</v>
      </c>
      <c r="Q19236" s="35" t="s">
        <v>22</v>
      </c>
      <c r="R19236" s="35" t="s">
        <v>22</v>
      </c>
      <c r="S19236" s="35" t="s">
        <v>22</v>
      </c>
      <c r="T19236" s="35" t="s">
        <v>42</v>
      </c>
    </row>
    <row r="19237" spans="1:20" x14ac:dyDescent="0.3">
      <c r="A19237" s="35" t="s">
        <v>567</v>
      </c>
      <c r="B19237" s="47">
        <v>44904</v>
      </c>
      <c r="C19237" s="35">
        <v>2022</v>
      </c>
      <c r="D19237" s="35" t="s">
        <v>16</v>
      </c>
      <c r="E19237" s="35" t="s">
        <v>17</v>
      </c>
      <c r="F19237" s="35" t="s">
        <v>81</v>
      </c>
      <c r="G19237" s="35" t="s">
        <v>82</v>
      </c>
      <c r="H19237" s="35" t="s">
        <v>27</v>
      </c>
      <c r="I19237" s="35" t="s">
        <v>28</v>
      </c>
      <c r="J19237" s="35">
        <v>2</v>
      </c>
      <c r="K19237" s="48">
        <v>1091.1500864212071</v>
      </c>
      <c r="L19237" s="48">
        <v>16.889536826893387</v>
      </c>
      <c r="M19237" s="48">
        <v>33.779073653786774</v>
      </c>
      <c r="N19237" s="35" t="s">
        <v>605</v>
      </c>
      <c r="O19237" s="35" t="s">
        <v>21</v>
      </c>
      <c r="P19237" s="35" t="s">
        <v>576</v>
      </c>
      <c r="Q19237" s="35" t="s">
        <v>22</v>
      </c>
      <c r="R19237" s="35" t="s">
        <v>22</v>
      </c>
      <c r="S19237" s="35" t="s">
        <v>22</v>
      </c>
      <c r="T19237" s="35" t="s">
        <v>657</v>
      </c>
    </row>
    <row r="19238" spans="1:20" x14ac:dyDescent="0.3">
      <c r="A19238" s="35" t="s">
        <v>565</v>
      </c>
      <c r="B19238" s="47">
        <v>44862</v>
      </c>
      <c r="C19238" s="35">
        <v>2022</v>
      </c>
      <c r="D19238" s="35" t="s">
        <v>16</v>
      </c>
      <c r="E19238" s="35" t="s">
        <v>46</v>
      </c>
      <c r="F19238" s="35" t="s">
        <v>95</v>
      </c>
      <c r="G19238" s="35" t="s">
        <v>96</v>
      </c>
      <c r="H19238" s="35" t="s">
        <v>52</v>
      </c>
      <c r="I19238" s="35" t="s">
        <v>20</v>
      </c>
      <c r="J19238" s="35">
        <v>7</v>
      </c>
      <c r="K19238" s="48">
        <v>1091.0016902269233</v>
      </c>
      <c r="L19238" s="48">
        <v>37.901190161669732</v>
      </c>
      <c r="M19238" s="48">
        <v>265.30833113168813</v>
      </c>
      <c r="N19238" s="35" t="s">
        <v>605</v>
      </c>
      <c r="O19238" s="35" t="s">
        <v>53</v>
      </c>
      <c r="P19238" s="35" t="s">
        <v>591</v>
      </c>
      <c r="Q19238" s="35" t="s">
        <v>22</v>
      </c>
      <c r="R19238" s="35" t="s">
        <v>22</v>
      </c>
      <c r="S19238" s="35" t="s">
        <v>22</v>
      </c>
      <c r="T19238" s="35" t="s">
        <v>657</v>
      </c>
    </row>
    <row r="19239" spans="1:20" x14ac:dyDescent="0.3">
      <c r="A19239" s="35" t="s">
        <v>565</v>
      </c>
      <c r="B19239" s="47">
        <v>44316</v>
      </c>
      <c r="C19239" s="35">
        <v>2021</v>
      </c>
      <c r="D19239" s="35" t="s">
        <v>29</v>
      </c>
      <c r="E19239" s="35" t="s">
        <v>49</v>
      </c>
      <c r="F19239" s="35" t="s">
        <v>63</v>
      </c>
      <c r="G19239" s="35" t="s">
        <v>64</v>
      </c>
      <c r="H19239" s="35" t="s">
        <v>52</v>
      </c>
      <c r="I19239" s="35" t="s">
        <v>20</v>
      </c>
      <c r="J19239" s="35">
        <v>1</v>
      </c>
      <c r="K19239" s="48">
        <v>1090.9225901533937</v>
      </c>
      <c r="L19239" s="48">
        <v>52.771112716809</v>
      </c>
      <c r="M19239" s="48">
        <v>52.771112716809</v>
      </c>
      <c r="N19239" s="35" t="s">
        <v>605</v>
      </c>
      <c r="O19239" s="35" t="s">
        <v>53</v>
      </c>
      <c r="P19239" s="35" t="s">
        <v>580</v>
      </c>
      <c r="Q19239" s="35" t="s">
        <v>22</v>
      </c>
      <c r="R19239" s="35" t="s">
        <v>22</v>
      </c>
      <c r="S19239" s="35" t="s">
        <v>22</v>
      </c>
      <c r="T19239" s="35" t="s">
        <v>657</v>
      </c>
    </row>
    <row r="19240" spans="1:20" x14ac:dyDescent="0.3">
      <c r="A19240" s="35" t="s">
        <v>565</v>
      </c>
      <c r="B19240" s="47">
        <v>44022</v>
      </c>
      <c r="C19240" s="35">
        <v>2020</v>
      </c>
      <c r="D19240" s="35" t="s">
        <v>23</v>
      </c>
      <c r="E19240" s="35" t="s">
        <v>47</v>
      </c>
      <c r="F19240" s="35" t="s">
        <v>101</v>
      </c>
      <c r="G19240" s="35" t="s">
        <v>102</v>
      </c>
      <c r="H19240" s="35" t="s">
        <v>52</v>
      </c>
      <c r="I19240" s="35" t="s">
        <v>28</v>
      </c>
      <c r="J19240" s="35">
        <v>1</v>
      </c>
      <c r="K19240" s="48">
        <v>1090.8506202273372</v>
      </c>
      <c r="L19240" s="48">
        <v>419.75289582663555</v>
      </c>
      <c r="M19240" s="48">
        <v>419.75289582663555</v>
      </c>
      <c r="N19240" s="35" t="s">
        <v>605</v>
      </c>
      <c r="O19240" s="35" t="s">
        <v>53</v>
      </c>
      <c r="P19240" s="35" t="s">
        <v>572</v>
      </c>
      <c r="Q19240" s="35" t="s">
        <v>22</v>
      </c>
      <c r="R19240" s="35" t="s">
        <v>22</v>
      </c>
      <c r="S19240" s="35" t="s">
        <v>22</v>
      </c>
      <c r="T19240" s="35" t="s">
        <v>657</v>
      </c>
    </row>
    <row r="19241" spans="1:20" x14ac:dyDescent="0.3">
      <c r="A19241" s="35" t="s">
        <v>566</v>
      </c>
      <c r="B19241" s="47">
        <v>43494</v>
      </c>
      <c r="C19241" s="35">
        <v>2019</v>
      </c>
      <c r="D19241" s="35" t="s">
        <v>33</v>
      </c>
      <c r="E19241" s="35" t="s">
        <v>43</v>
      </c>
      <c r="F19241" s="35" t="s">
        <v>18</v>
      </c>
      <c r="G19241" s="35" t="s">
        <v>19</v>
      </c>
      <c r="H19241" s="35" t="s">
        <v>19</v>
      </c>
      <c r="I19241" s="35" t="s">
        <v>20</v>
      </c>
      <c r="J19241" s="35">
        <v>7</v>
      </c>
      <c r="K19241" s="48">
        <v>1090.392508252191</v>
      </c>
      <c r="L19241" s="48">
        <v>22.795081471484188</v>
      </c>
      <c r="M19241" s="48">
        <v>159.56557030038931</v>
      </c>
      <c r="N19241" s="35" t="s">
        <v>42</v>
      </c>
      <c r="O19241" s="35" t="s">
        <v>21</v>
      </c>
      <c r="P19241" s="35" t="s">
        <v>570</v>
      </c>
      <c r="Q19241" s="35" t="s">
        <v>22</v>
      </c>
      <c r="R19241" s="35" t="s">
        <v>22</v>
      </c>
      <c r="S19241" s="35" t="s">
        <v>22</v>
      </c>
      <c r="T19241" s="35" t="s">
        <v>42</v>
      </c>
    </row>
    <row r="19242" spans="1:20" x14ac:dyDescent="0.3">
      <c r="A19242" s="35" t="s">
        <v>566</v>
      </c>
      <c r="B19242" s="47">
        <v>44151</v>
      </c>
      <c r="C19242" s="35">
        <v>2020</v>
      </c>
      <c r="D19242" s="35" t="s">
        <v>16</v>
      </c>
      <c r="E19242" s="35" t="s">
        <v>38</v>
      </c>
      <c r="F19242" s="35" t="s">
        <v>18</v>
      </c>
      <c r="G19242" s="35" t="s">
        <v>19</v>
      </c>
      <c r="H19242" s="35" t="s">
        <v>19</v>
      </c>
      <c r="I19242" s="35" t="s">
        <v>20</v>
      </c>
      <c r="J19242" s="35">
        <v>4</v>
      </c>
      <c r="K19242" s="48">
        <v>1090.0366693298618</v>
      </c>
      <c r="L19242" s="48">
        <v>47.677736432825419</v>
      </c>
      <c r="M19242" s="48">
        <v>190.71094573130168</v>
      </c>
      <c r="N19242" s="35" t="s">
        <v>605</v>
      </c>
      <c r="O19242" s="35" t="s">
        <v>21</v>
      </c>
      <c r="P19242" s="35" t="s">
        <v>570</v>
      </c>
      <c r="Q19242" s="35" t="s">
        <v>22</v>
      </c>
      <c r="R19242" s="35" t="s">
        <v>22</v>
      </c>
      <c r="S19242" s="35" t="s">
        <v>22</v>
      </c>
      <c r="T19242" s="35" t="s">
        <v>657</v>
      </c>
    </row>
    <row r="19243" spans="1:20" x14ac:dyDescent="0.3">
      <c r="A19243" s="35" t="s">
        <v>566</v>
      </c>
      <c r="B19243" s="47">
        <v>43967</v>
      </c>
      <c r="C19243" s="35">
        <v>2020</v>
      </c>
      <c r="D19243" s="35" t="s">
        <v>29</v>
      </c>
      <c r="E19243" s="35" t="s">
        <v>48</v>
      </c>
      <c r="F19243" s="35" t="s">
        <v>18</v>
      </c>
      <c r="G19243" s="35" t="s">
        <v>19</v>
      </c>
      <c r="H19243" s="35" t="s">
        <v>19</v>
      </c>
      <c r="I19243" s="35" t="s">
        <v>20</v>
      </c>
      <c r="J19243" s="35">
        <v>6</v>
      </c>
      <c r="K19243" s="48">
        <v>1090.0366693298618</v>
      </c>
      <c r="L19243" s="48">
        <v>47.677736432825419</v>
      </c>
      <c r="M19243" s="48">
        <v>286.06641859695253</v>
      </c>
      <c r="N19243" s="35" t="s">
        <v>605</v>
      </c>
      <c r="O19243" s="35" t="s">
        <v>21</v>
      </c>
      <c r="P19243" s="35" t="s">
        <v>570</v>
      </c>
      <c r="Q19243" s="35" t="s">
        <v>22</v>
      </c>
      <c r="R19243" s="35" t="s">
        <v>22</v>
      </c>
      <c r="S19243" s="35" t="s">
        <v>22</v>
      </c>
      <c r="T19243" s="35" t="s">
        <v>657</v>
      </c>
    </row>
    <row r="19244" spans="1:20" x14ac:dyDescent="0.3">
      <c r="A19244" s="35" t="s">
        <v>567</v>
      </c>
      <c r="B19244" s="47">
        <v>43738</v>
      </c>
      <c r="C19244" s="35">
        <v>2019</v>
      </c>
      <c r="D19244" s="35" t="s">
        <v>23</v>
      </c>
      <c r="E19244" s="35" t="s">
        <v>24</v>
      </c>
      <c r="F19244" s="35" t="s">
        <v>36</v>
      </c>
      <c r="G19244" s="35" t="s">
        <v>37</v>
      </c>
      <c r="H19244" s="35" t="s">
        <v>27</v>
      </c>
      <c r="I19244" s="35" t="s">
        <v>28</v>
      </c>
      <c r="J19244" s="35">
        <v>4</v>
      </c>
      <c r="K19244" s="48">
        <v>1089.7220515726112</v>
      </c>
      <c r="L19244" s="48" t="s">
        <v>22</v>
      </c>
      <c r="M19244" s="48" t="s">
        <v>22</v>
      </c>
      <c r="N19244" s="35" t="s">
        <v>42</v>
      </c>
      <c r="O19244" s="35" t="s">
        <v>21</v>
      </c>
      <c r="P19244" s="35" t="s">
        <v>576</v>
      </c>
      <c r="Q19244" s="35" t="s">
        <v>22</v>
      </c>
      <c r="R19244" s="35" t="s">
        <v>22</v>
      </c>
      <c r="S19244" s="35" t="s">
        <v>22</v>
      </c>
      <c r="T19244" s="35" t="s">
        <v>42</v>
      </c>
    </row>
    <row r="19245" spans="1:20" x14ac:dyDescent="0.3">
      <c r="A19245" s="35" t="s">
        <v>567</v>
      </c>
      <c r="B19245" s="47">
        <v>43646</v>
      </c>
      <c r="C19245" s="35">
        <v>2019</v>
      </c>
      <c r="D19245" s="35" t="s">
        <v>29</v>
      </c>
      <c r="E19245" s="35" t="s">
        <v>30</v>
      </c>
      <c r="F19245" s="35" t="s">
        <v>36</v>
      </c>
      <c r="G19245" s="35" t="s">
        <v>37</v>
      </c>
      <c r="H19245" s="35" t="s">
        <v>27</v>
      </c>
      <c r="I19245" s="35" t="s">
        <v>28</v>
      </c>
      <c r="J19245" s="35">
        <v>4</v>
      </c>
      <c r="K19245" s="48">
        <v>1089.7220515726112</v>
      </c>
      <c r="L19245" s="48" t="s">
        <v>22</v>
      </c>
      <c r="M19245" s="48" t="s">
        <v>22</v>
      </c>
      <c r="N19245" s="35" t="s">
        <v>42</v>
      </c>
      <c r="O19245" s="35" t="s">
        <v>21</v>
      </c>
      <c r="P19245" s="35" t="s">
        <v>576</v>
      </c>
      <c r="Q19245" s="35" t="s">
        <v>22</v>
      </c>
      <c r="R19245" s="35" t="s">
        <v>22</v>
      </c>
      <c r="S19245" s="35" t="s">
        <v>22</v>
      </c>
      <c r="T19245" s="35" t="s">
        <v>42</v>
      </c>
    </row>
    <row r="19246" spans="1:20" x14ac:dyDescent="0.3">
      <c r="A19246" s="35" t="s">
        <v>565</v>
      </c>
      <c r="B19246" s="47">
        <v>43929</v>
      </c>
      <c r="C19246" s="35">
        <v>2020</v>
      </c>
      <c r="D19246" s="35" t="s">
        <v>29</v>
      </c>
      <c r="E19246" s="35" t="s">
        <v>49</v>
      </c>
      <c r="F19246" s="35" t="s">
        <v>95</v>
      </c>
      <c r="G19246" s="35" t="s">
        <v>96</v>
      </c>
      <c r="H19246" s="35" t="s">
        <v>52</v>
      </c>
      <c r="I19246" s="35" t="s">
        <v>20</v>
      </c>
      <c r="J19246" s="35">
        <v>3</v>
      </c>
      <c r="K19246" s="48">
        <v>1089.6505272807719</v>
      </c>
      <c r="L19246" s="48">
        <v>16.889536826893391</v>
      </c>
      <c r="M19246" s="48">
        <v>50.668610480680172</v>
      </c>
      <c r="N19246" s="35" t="s">
        <v>605</v>
      </c>
      <c r="O19246" s="35" t="s">
        <v>53</v>
      </c>
      <c r="P19246" s="35" t="s">
        <v>591</v>
      </c>
      <c r="Q19246" s="35" t="s">
        <v>22</v>
      </c>
      <c r="R19246" s="35" t="s">
        <v>22</v>
      </c>
      <c r="S19246" s="35" t="s">
        <v>22</v>
      </c>
      <c r="T19246" s="35" t="s">
        <v>657</v>
      </c>
    </row>
    <row r="19247" spans="1:20" x14ac:dyDescent="0.3">
      <c r="A19247" s="35" t="s">
        <v>565</v>
      </c>
      <c r="B19247" s="47">
        <v>43891</v>
      </c>
      <c r="C19247" s="35">
        <v>2020</v>
      </c>
      <c r="D19247" s="35" t="s">
        <v>33</v>
      </c>
      <c r="E19247" s="35" t="s">
        <v>34</v>
      </c>
      <c r="F19247" s="35" t="s">
        <v>157</v>
      </c>
      <c r="G19247" s="35" t="s">
        <v>158</v>
      </c>
      <c r="H19247" s="35" t="s">
        <v>27</v>
      </c>
      <c r="I19247" s="35" t="s">
        <v>28</v>
      </c>
      <c r="J19247" s="35">
        <v>1</v>
      </c>
      <c r="K19247" s="48">
        <v>1089.6143999999999</v>
      </c>
      <c r="L19247" s="48">
        <v>391.93884666666668</v>
      </c>
      <c r="M19247" s="48">
        <v>391.93884666666668</v>
      </c>
      <c r="N19247" s="35" t="s">
        <v>605</v>
      </c>
      <c r="O19247" s="35" t="s">
        <v>53</v>
      </c>
      <c r="P19247" s="35" t="s">
        <v>586</v>
      </c>
      <c r="Q19247" s="35" t="s">
        <v>622</v>
      </c>
      <c r="R19247" s="35" t="s">
        <v>606</v>
      </c>
      <c r="S19247" s="35" t="s">
        <v>622</v>
      </c>
      <c r="T19247" s="35" t="s">
        <v>656</v>
      </c>
    </row>
    <row r="19248" spans="1:20" x14ac:dyDescent="0.3">
      <c r="A19248" s="35" t="s">
        <v>565</v>
      </c>
      <c r="B19248" s="47">
        <v>43667</v>
      </c>
      <c r="C19248" s="35">
        <v>2019</v>
      </c>
      <c r="D19248" s="35" t="s">
        <v>23</v>
      </c>
      <c r="E19248" s="35" t="s">
        <v>47</v>
      </c>
      <c r="F19248" s="35" t="s">
        <v>101</v>
      </c>
      <c r="G19248" s="35" t="s">
        <v>102</v>
      </c>
      <c r="H19248" s="35" t="s">
        <v>52</v>
      </c>
      <c r="I19248" s="35" t="s">
        <v>28</v>
      </c>
      <c r="J19248" s="35">
        <v>9</v>
      </c>
      <c r="K19248" s="48">
        <v>1089.6035128708711</v>
      </c>
      <c r="L19248" s="48">
        <v>57.465646376516354</v>
      </c>
      <c r="M19248" s="48">
        <v>517.19081738864713</v>
      </c>
      <c r="N19248" s="35" t="s">
        <v>605</v>
      </c>
      <c r="O19248" s="35" t="s">
        <v>53</v>
      </c>
      <c r="P19248" s="35" t="s">
        <v>572</v>
      </c>
      <c r="Q19248" s="35" t="s">
        <v>22</v>
      </c>
      <c r="R19248" s="35" t="s">
        <v>22</v>
      </c>
      <c r="S19248" s="35" t="s">
        <v>22</v>
      </c>
      <c r="T19248" s="35" t="s">
        <v>657</v>
      </c>
    </row>
    <row r="19249" spans="1:20" x14ac:dyDescent="0.3">
      <c r="A19249" s="35" t="s">
        <v>565</v>
      </c>
      <c r="B19249" s="47">
        <v>44378</v>
      </c>
      <c r="C19249" s="35">
        <v>2021</v>
      </c>
      <c r="D19249" s="35" t="s">
        <v>23</v>
      </c>
      <c r="E19249" s="35" t="s">
        <v>47</v>
      </c>
      <c r="F19249" s="35" t="s">
        <v>39</v>
      </c>
      <c r="G19249" s="35" t="s">
        <v>40</v>
      </c>
      <c r="H19249" s="35" t="s">
        <v>41</v>
      </c>
      <c r="I19249" s="35" t="s">
        <v>41</v>
      </c>
      <c r="J19249" s="35">
        <v>6</v>
      </c>
      <c r="K19249" s="48">
        <v>1089.5890297588164</v>
      </c>
      <c r="L19249" s="48">
        <v>56.33908307576737</v>
      </c>
      <c r="M19249" s="48">
        <v>338.0344984546042</v>
      </c>
      <c r="N19249" s="35" t="s">
        <v>605</v>
      </c>
      <c r="O19249" s="35" t="s">
        <v>21</v>
      </c>
      <c r="P19249" s="35" t="s">
        <v>571</v>
      </c>
      <c r="Q19249" s="35" t="s">
        <v>22</v>
      </c>
      <c r="R19249" s="35" t="s">
        <v>22</v>
      </c>
      <c r="S19249" s="35" t="s">
        <v>22</v>
      </c>
      <c r="T19249" s="35" t="s">
        <v>657</v>
      </c>
    </row>
    <row r="19250" spans="1:20" x14ac:dyDescent="0.3">
      <c r="A19250" s="35" t="s">
        <v>565</v>
      </c>
      <c r="B19250" s="47">
        <v>43831</v>
      </c>
      <c r="C19250" s="35">
        <v>2020</v>
      </c>
      <c r="D19250" s="35" t="s">
        <v>33</v>
      </c>
      <c r="E19250" s="35" t="s">
        <v>43</v>
      </c>
      <c r="F19250" s="35" t="s">
        <v>39</v>
      </c>
      <c r="G19250" s="35" t="s">
        <v>40</v>
      </c>
      <c r="H19250" s="35" t="s">
        <v>41</v>
      </c>
      <c r="I19250" s="35" t="s">
        <v>41</v>
      </c>
      <c r="J19250" s="35">
        <v>4</v>
      </c>
      <c r="K19250" s="48">
        <v>1089.5890297588164</v>
      </c>
      <c r="L19250" s="48">
        <v>56.339974344201501</v>
      </c>
      <c r="M19250" s="48">
        <v>225.359897376806</v>
      </c>
      <c r="N19250" s="35" t="s">
        <v>605</v>
      </c>
      <c r="O19250" s="35" t="s">
        <v>21</v>
      </c>
      <c r="P19250" s="35" t="s">
        <v>571</v>
      </c>
      <c r="Q19250" s="35" t="s">
        <v>22</v>
      </c>
      <c r="R19250" s="35" t="s">
        <v>22</v>
      </c>
      <c r="S19250" s="35" t="s">
        <v>22</v>
      </c>
      <c r="T19250" s="35" t="s">
        <v>657</v>
      </c>
    </row>
    <row r="19251" spans="1:20" x14ac:dyDescent="0.3">
      <c r="A19251" s="35" t="s">
        <v>565</v>
      </c>
      <c r="B19251" s="47">
        <v>43774</v>
      </c>
      <c r="C19251" s="35">
        <v>2019</v>
      </c>
      <c r="D19251" s="35" t="s">
        <v>16</v>
      </c>
      <c r="E19251" s="35" t="s">
        <v>38</v>
      </c>
      <c r="F19251" s="35" t="s">
        <v>39</v>
      </c>
      <c r="G19251" s="35" t="s">
        <v>40</v>
      </c>
      <c r="H19251" s="35" t="s">
        <v>41</v>
      </c>
      <c r="I19251" s="35" t="s">
        <v>41</v>
      </c>
      <c r="J19251" s="35">
        <v>8</v>
      </c>
      <c r="K19251" s="48">
        <v>1089.5890297588164</v>
      </c>
      <c r="L19251" s="48">
        <v>56.339751527092972</v>
      </c>
      <c r="M19251" s="48">
        <v>450.71801221674377</v>
      </c>
      <c r="N19251" s="35" t="s">
        <v>605</v>
      </c>
      <c r="O19251" s="35" t="s">
        <v>21</v>
      </c>
      <c r="P19251" s="35" t="s">
        <v>571</v>
      </c>
      <c r="Q19251" s="35" t="s">
        <v>22</v>
      </c>
      <c r="R19251" s="35" t="s">
        <v>22</v>
      </c>
      <c r="S19251" s="35" t="s">
        <v>22</v>
      </c>
      <c r="T19251" s="35" t="s">
        <v>657</v>
      </c>
    </row>
    <row r="19252" spans="1:20" x14ac:dyDescent="0.3">
      <c r="A19252" s="35" t="s">
        <v>566</v>
      </c>
      <c r="B19252" s="47">
        <v>44793</v>
      </c>
      <c r="C19252" s="35">
        <v>2022</v>
      </c>
      <c r="D19252" s="35" t="s">
        <v>23</v>
      </c>
      <c r="E19252" s="35" t="s">
        <v>44</v>
      </c>
      <c r="F19252" s="35" t="s">
        <v>18</v>
      </c>
      <c r="G19252" s="35" t="s">
        <v>19</v>
      </c>
      <c r="H19252" s="35" t="s">
        <v>19</v>
      </c>
      <c r="I19252" s="35" t="s">
        <v>20</v>
      </c>
      <c r="J19252" s="35">
        <v>1</v>
      </c>
      <c r="K19252" s="48">
        <v>1089.5756607323044</v>
      </c>
      <c r="L19252" s="48" t="s">
        <v>22</v>
      </c>
      <c r="M19252" s="48" t="s">
        <v>22</v>
      </c>
      <c r="N19252" s="35" t="s">
        <v>605</v>
      </c>
      <c r="O19252" s="35" t="s">
        <v>21</v>
      </c>
      <c r="P19252" s="35" t="s">
        <v>570</v>
      </c>
      <c r="Q19252" s="35" t="s">
        <v>22</v>
      </c>
      <c r="R19252" s="35" t="s">
        <v>22</v>
      </c>
      <c r="S19252" s="35" t="s">
        <v>22</v>
      </c>
      <c r="T19252" s="35" t="s">
        <v>654</v>
      </c>
    </row>
    <row r="19253" spans="1:20" x14ac:dyDescent="0.3">
      <c r="A19253" s="35" t="s">
        <v>566</v>
      </c>
      <c r="B19253" s="47">
        <v>44674</v>
      </c>
      <c r="C19253" s="35">
        <v>2022</v>
      </c>
      <c r="D19253" s="35" t="s">
        <v>29</v>
      </c>
      <c r="E19253" s="35" t="s">
        <v>49</v>
      </c>
      <c r="F19253" s="35" t="s">
        <v>18</v>
      </c>
      <c r="G19253" s="35" t="s">
        <v>19</v>
      </c>
      <c r="H19253" s="35" t="s">
        <v>19</v>
      </c>
      <c r="I19253" s="35" t="s">
        <v>20</v>
      </c>
      <c r="J19253" s="35">
        <v>1</v>
      </c>
      <c r="K19253" s="48">
        <v>1089.5756607323044</v>
      </c>
      <c r="L19253" s="48" t="s">
        <v>22</v>
      </c>
      <c r="M19253" s="48" t="s">
        <v>22</v>
      </c>
      <c r="N19253" s="35" t="s">
        <v>605</v>
      </c>
      <c r="O19253" s="35" t="s">
        <v>21</v>
      </c>
      <c r="P19253" s="35" t="s">
        <v>570</v>
      </c>
      <c r="Q19253" s="35" t="s">
        <v>22</v>
      </c>
      <c r="R19253" s="35" t="s">
        <v>22</v>
      </c>
      <c r="S19253" s="35" t="s">
        <v>22</v>
      </c>
      <c r="T19253" s="35" t="s">
        <v>654</v>
      </c>
    </row>
    <row r="19254" spans="1:20" x14ac:dyDescent="0.3">
      <c r="A19254" s="35" t="s">
        <v>565</v>
      </c>
      <c r="B19254" s="47">
        <v>44137</v>
      </c>
      <c r="C19254" s="35">
        <v>2020</v>
      </c>
      <c r="D19254" s="35" t="s">
        <v>16</v>
      </c>
      <c r="E19254" s="35" t="s">
        <v>38</v>
      </c>
      <c r="F19254" s="35" t="s">
        <v>95</v>
      </c>
      <c r="G19254" s="35" t="s">
        <v>96</v>
      </c>
      <c r="H19254" s="35" t="s">
        <v>52</v>
      </c>
      <c r="I19254" s="35" t="s">
        <v>20</v>
      </c>
      <c r="J19254" s="35">
        <v>23</v>
      </c>
      <c r="K19254" s="48">
        <v>1089.4152324141598</v>
      </c>
      <c r="L19254" s="48">
        <v>15.620370576682511</v>
      </c>
      <c r="M19254" s="48">
        <v>359.26852326369777</v>
      </c>
      <c r="N19254" s="35" t="s">
        <v>605</v>
      </c>
      <c r="O19254" s="35" t="s">
        <v>53</v>
      </c>
      <c r="P19254" s="35" t="s">
        <v>591</v>
      </c>
      <c r="Q19254" s="35" t="s">
        <v>22</v>
      </c>
      <c r="R19254" s="35" t="s">
        <v>22</v>
      </c>
      <c r="S19254" s="35" t="s">
        <v>22</v>
      </c>
      <c r="T19254" s="35" t="s">
        <v>657</v>
      </c>
    </row>
    <row r="19255" spans="1:20" x14ac:dyDescent="0.3">
      <c r="A19255" s="35" t="s">
        <v>567</v>
      </c>
      <c r="B19255" s="47">
        <v>44008</v>
      </c>
      <c r="C19255" s="35">
        <v>2020</v>
      </c>
      <c r="D19255" s="35" t="s">
        <v>29</v>
      </c>
      <c r="E19255" s="35" t="s">
        <v>30</v>
      </c>
      <c r="F19255" s="35" t="s">
        <v>83</v>
      </c>
      <c r="G19255" s="35" t="s">
        <v>84</v>
      </c>
      <c r="H19255" s="35" t="s">
        <v>27</v>
      </c>
      <c r="I19255" s="35" t="s">
        <v>28</v>
      </c>
      <c r="J19255" s="35">
        <v>3</v>
      </c>
      <c r="K19255" s="48">
        <v>1088.6344812658558</v>
      </c>
      <c r="L19255" s="48">
        <v>16.868146384474105</v>
      </c>
      <c r="M19255" s="48">
        <v>50.604439153422319</v>
      </c>
      <c r="N19255" s="35" t="s">
        <v>605</v>
      </c>
      <c r="O19255" s="35" t="s">
        <v>21</v>
      </c>
      <c r="P19255" s="35" t="s">
        <v>577</v>
      </c>
      <c r="Q19255" s="35" t="s">
        <v>22</v>
      </c>
      <c r="R19255" s="35" t="s">
        <v>22</v>
      </c>
      <c r="S19255" s="35" t="s">
        <v>22</v>
      </c>
      <c r="T19255" s="35" t="s">
        <v>657</v>
      </c>
    </row>
    <row r="19256" spans="1:20" x14ac:dyDescent="0.3">
      <c r="A19256" s="35" t="s">
        <v>565</v>
      </c>
      <c r="B19256" s="47">
        <v>44480</v>
      </c>
      <c r="C19256" s="35">
        <v>2021</v>
      </c>
      <c r="D19256" s="35" t="s">
        <v>16</v>
      </c>
      <c r="E19256" s="35" t="s">
        <v>46</v>
      </c>
      <c r="F19256" s="35" t="s">
        <v>50</v>
      </c>
      <c r="G19256" s="35" t="s">
        <v>51</v>
      </c>
      <c r="H19256" s="35" t="s">
        <v>52</v>
      </c>
      <c r="I19256" s="35" t="s">
        <v>20</v>
      </c>
      <c r="J19256" s="35">
        <v>2</v>
      </c>
      <c r="K19256" s="48">
        <v>1088.5729837439003</v>
      </c>
      <c r="L19256" s="48">
        <v>100.02260002100846</v>
      </c>
      <c r="M19256" s="48">
        <v>200.04520004201692</v>
      </c>
      <c r="N19256" s="35" t="s">
        <v>605</v>
      </c>
      <c r="O19256" s="35" t="s">
        <v>53</v>
      </c>
      <c r="P19256" s="35" t="s">
        <v>580</v>
      </c>
      <c r="Q19256" s="35" t="s">
        <v>22</v>
      </c>
      <c r="R19256" s="35" t="s">
        <v>22</v>
      </c>
      <c r="S19256" s="35" t="s">
        <v>22</v>
      </c>
      <c r="T19256" s="35" t="s">
        <v>657</v>
      </c>
    </row>
    <row r="19257" spans="1:20" x14ac:dyDescent="0.3">
      <c r="A19257" s="35" t="s">
        <v>566</v>
      </c>
      <c r="B19257" s="47">
        <v>44048</v>
      </c>
      <c r="C19257" s="35">
        <v>2020</v>
      </c>
      <c r="D19257" s="35" t="s">
        <v>23</v>
      </c>
      <c r="E19257" s="35" t="s">
        <v>44</v>
      </c>
      <c r="F19257" s="35" t="s">
        <v>18</v>
      </c>
      <c r="G19257" s="35" t="s">
        <v>19</v>
      </c>
      <c r="H19257" s="35" t="s">
        <v>19</v>
      </c>
      <c r="I19257" s="35" t="s">
        <v>20</v>
      </c>
      <c r="J19257" s="35">
        <v>1</v>
      </c>
      <c r="K19257" s="48">
        <v>1088.4851938031379</v>
      </c>
      <c r="L19257" s="48" t="s">
        <v>22</v>
      </c>
      <c r="M19257" s="48" t="s">
        <v>22</v>
      </c>
      <c r="N19257" s="35" t="s">
        <v>42</v>
      </c>
      <c r="O19257" s="35" t="s">
        <v>21</v>
      </c>
      <c r="P19257" s="35" t="s">
        <v>570</v>
      </c>
      <c r="Q19257" s="35" t="s">
        <v>22</v>
      </c>
      <c r="R19257" s="35" t="s">
        <v>22</v>
      </c>
      <c r="S19257" s="35" t="s">
        <v>22</v>
      </c>
      <c r="T19257" s="35" t="s">
        <v>42</v>
      </c>
    </row>
    <row r="19258" spans="1:20" x14ac:dyDescent="0.3">
      <c r="A19258" s="35" t="s">
        <v>565</v>
      </c>
      <c r="B19258" s="47">
        <v>43875</v>
      </c>
      <c r="C19258" s="35">
        <v>2020</v>
      </c>
      <c r="D19258" s="35" t="s">
        <v>33</v>
      </c>
      <c r="E19258" s="35" t="s">
        <v>45</v>
      </c>
      <c r="F19258" s="35" t="s">
        <v>56</v>
      </c>
      <c r="G19258" s="35" t="s">
        <v>57</v>
      </c>
      <c r="H19258" s="35" t="s">
        <v>52</v>
      </c>
      <c r="I19258" s="35" t="s">
        <v>20</v>
      </c>
      <c r="J19258" s="35">
        <v>1</v>
      </c>
      <c r="K19258" s="48">
        <v>1088.3858173727317</v>
      </c>
      <c r="L19258" s="48">
        <v>258.26731050200692</v>
      </c>
      <c r="M19258" s="48">
        <v>258.26731050200692</v>
      </c>
      <c r="N19258" s="35" t="s">
        <v>605</v>
      </c>
      <c r="O19258" s="35" t="s">
        <v>53</v>
      </c>
      <c r="P19258" s="35" t="s">
        <v>578</v>
      </c>
      <c r="Q19258" s="35" t="s">
        <v>22</v>
      </c>
      <c r="R19258" s="35" t="s">
        <v>22</v>
      </c>
      <c r="S19258" s="35" t="s">
        <v>22</v>
      </c>
      <c r="T19258" s="35" t="s">
        <v>657</v>
      </c>
    </row>
    <row r="19259" spans="1:20" x14ac:dyDescent="0.3">
      <c r="A19259" s="35" t="s">
        <v>567</v>
      </c>
      <c r="B19259" s="47">
        <v>44439</v>
      </c>
      <c r="C19259" s="35">
        <v>2021</v>
      </c>
      <c r="D19259" s="35" t="s">
        <v>23</v>
      </c>
      <c r="E19259" s="35" t="s">
        <v>44</v>
      </c>
      <c r="F19259" s="35" t="s">
        <v>36</v>
      </c>
      <c r="G19259" s="35" t="s">
        <v>37</v>
      </c>
      <c r="H19259" s="35" t="s">
        <v>27</v>
      </c>
      <c r="I19259" s="35" t="s">
        <v>28</v>
      </c>
      <c r="J19259" s="35">
        <v>7</v>
      </c>
      <c r="K19259" s="48">
        <v>1088.2597028893013</v>
      </c>
      <c r="L19259" s="48" t="s">
        <v>22</v>
      </c>
      <c r="M19259" s="48" t="s">
        <v>22</v>
      </c>
      <c r="N19259" s="35" t="s">
        <v>42</v>
      </c>
      <c r="O19259" s="35" t="s">
        <v>21</v>
      </c>
      <c r="P19259" s="35" t="s">
        <v>576</v>
      </c>
      <c r="Q19259" s="35" t="s">
        <v>22</v>
      </c>
      <c r="R19259" s="35" t="s">
        <v>22</v>
      </c>
      <c r="S19259" s="35" t="s">
        <v>22</v>
      </c>
      <c r="T19259" s="35" t="s">
        <v>42</v>
      </c>
    </row>
    <row r="19260" spans="1:20" x14ac:dyDescent="0.3">
      <c r="A19260" s="35" t="s">
        <v>567</v>
      </c>
      <c r="B19260" s="47">
        <v>44397</v>
      </c>
      <c r="C19260" s="35">
        <v>2021</v>
      </c>
      <c r="D19260" s="35" t="s">
        <v>23</v>
      </c>
      <c r="E19260" s="35" t="s">
        <v>47</v>
      </c>
      <c r="F19260" s="35" t="s">
        <v>36</v>
      </c>
      <c r="G19260" s="35" t="s">
        <v>37</v>
      </c>
      <c r="H19260" s="35" t="s">
        <v>27</v>
      </c>
      <c r="I19260" s="35" t="s">
        <v>28</v>
      </c>
      <c r="J19260" s="35">
        <v>4</v>
      </c>
      <c r="K19260" s="48">
        <v>1088.2597028893013</v>
      </c>
      <c r="L19260" s="48" t="s">
        <v>22</v>
      </c>
      <c r="M19260" s="48" t="s">
        <v>22</v>
      </c>
      <c r="N19260" s="35" t="s">
        <v>42</v>
      </c>
      <c r="O19260" s="35" t="s">
        <v>21</v>
      </c>
      <c r="P19260" s="35" t="s">
        <v>576</v>
      </c>
      <c r="Q19260" s="35" t="s">
        <v>22</v>
      </c>
      <c r="R19260" s="35" t="s">
        <v>22</v>
      </c>
      <c r="S19260" s="35" t="s">
        <v>22</v>
      </c>
      <c r="T19260" s="35" t="s">
        <v>42</v>
      </c>
    </row>
    <row r="19261" spans="1:20" x14ac:dyDescent="0.3">
      <c r="A19261" s="35" t="s">
        <v>567</v>
      </c>
      <c r="B19261" s="47">
        <v>44153</v>
      </c>
      <c r="C19261" s="35">
        <v>2020</v>
      </c>
      <c r="D19261" s="35" t="s">
        <v>16</v>
      </c>
      <c r="E19261" s="35" t="s">
        <v>38</v>
      </c>
      <c r="F19261" s="35" t="s">
        <v>25</v>
      </c>
      <c r="G19261" s="35" t="s">
        <v>26</v>
      </c>
      <c r="H19261" s="35" t="s">
        <v>27</v>
      </c>
      <c r="I19261" s="35" t="s">
        <v>28</v>
      </c>
      <c r="J19261" s="35">
        <v>7</v>
      </c>
      <c r="K19261" s="48">
        <v>1088.2387580810989</v>
      </c>
      <c r="L19261" s="48" t="s">
        <v>22</v>
      </c>
      <c r="M19261" s="48" t="s">
        <v>22</v>
      </c>
      <c r="N19261" s="35" t="s">
        <v>42</v>
      </c>
      <c r="O19261" s="35" t="s">
        <v>21</v>
      </c>
      <c r="P19261" s="35" t="s">
        <v>576</v>
      </c>
      <c r="Q19261" s="35" t="s">
        <v>22</v>
      </c>
      <c r="R19261" s="35" t="s">
        <v>22</v>
      </c>
      <c r="S19261" s="35" t="s">
        <v>22</v>
      </c>
      <c r="T19261" s="35" t="s">
        <v>42</v>
      </c>
    </row>
    <row r="19262" spans="1:20" x14ac:dyDescent="0.3">
      <c r="A19262" s="35" t="s">
        <v>565</v>
      </c>
      <c r="B19262" s="47">
        <v>45138</v>
      </c>
      <c r="C19262" s="35">
        <v>2023</v>
      </c>
      <c r="D19262" s="35" t="s">
        <v>23</v>
      </c>
      <c r="E19262" s="35" t="s">
        <v>47</v>
      </c>
      <c r="F19262" s="35" t="s">
        <v>39</v>
      </c>
      <c r="G19262" s="35" t="s">
        <v>40</v>
      </c>
      <c r="H19262" s="35" t="s">
        <v>41</v>
      </c>
      <c r="I19262" s="35" t="s">
        <v>41</v>
      </c>
      <c r="J19262" s="35">
        <v>2</v>
      </c>
      <c r="K19262" s="48">
        <v>1087.6371518880567</v>
      </c>
      <c r="L19262" s="48" t="s">
        <v>22</v>
      </c>
      <c r="M19262" s="48" t="s">
        <v>22</v>
      </c>
      <c r="N19262" s="35" t="s">
        <v>42</v>
      </c>
      <c r="O19262" s="35" t="s">
        <v>21</v>
      </c>
      <c r="P19262" s="35" t="s">
        <v>22</v>
      </c>
      <c r="Q19262" s="35" t="s">
        <v>22</v>
      </c>
      <c r="R19262" s="35" t="s">
        <v>22</v>
      </c>
      <c r="S19262" s="35" t="s">
        <v>22</v>
      </c>
      <c r="T19262" s="35" t="s">
        <v>42</v>
      </c>
    </row>
    <row r="19263" spans="1:20" x14ac:dyDescent="0.3">
      <c r="A19263" s="35" t="s">
        <v>565</v>
      </c>
      <c r="B19263" s="47">
        <v>45107</v>
      </c>
      <c r="C19263" s="35">
        <v>2023</v>
      </c>
      <c r="D19263" s="35" t="s">
        <v>29</v>
      </c>
      <c r="E19263" s="35" t="s">
        <v>30</v>
      </c>
      <c r="F19263" s="35" t="s">
        <v>39</v>
      </c>
      <c r="G19263" s="35" t="s">
        <v>40</v>
      </c>
      <c r="H19263" s="35" t="s">
        <v>41</v>
      </c>
      <c r="I19263" s="35" t="s">
        <v>41</v>
      </c>
      <c r="J19263" s="35">
        <v>5</v>
      </c>
      <c r="K19263" s="48">
        <v>1087.6371518880567</v>
      </c>
      <c r="L19263" s="48" t="s">
        <v>22</v>
      </c>
      <c r="M19263" s="48" t="s">
        <v>22</v>
      </c>
      <c r="N19263" s="35" t="s">
        <v>42</v>
      </c>
      <c r="O19263" s="35" t="s">
        <v>21</v>
      </c>
      <c r="P19263" s="35" t="s">
        <v>22</v>
      </c>
      <c r="Q19263" s="35" t="s">
        <v>22</v>
      </c>
      <c r="R19263" s="35" t="s">
        <v>22</v>
      </c>
      <c r="S19263" s="35" t="s">
        <v>22</v>
      </c>
      <c r="T19263" s="35" t="s">
        <v>42</v>
      </c>
    </row>
    <row r="19264" spans="1:20" x14ac:dyDescent="0.3">
      <c r="A19264" s="35" t="s">
        <v>565</v>
      </c>
      <c r="B19264" s="47">
        <v>44957</v>
      </c>
      <c r="C19264" s="35">
        <v>2023</v>
      </c>
      <c r="D19264" s="35" t="s">
        <v>33</v>
      </c>
      <c r="E19264" s="35" t="s">
        <v>43</v>
      </c>
      <c r="F19264" s="35" t="s">
        <v>39</v>
      </c>
      <c r="G19264" s="35" t="s">
        <v>40</v>
      </c>
      <c r="H19264" s="35" t="s">
        <v>41</v>
      </c>
      <c r="I19264" s="35" t="s">
        <v>41</v>
      </c>
      <c r="J19264" s="35">
        <v>2</v>
      </c>
      <c r="K19264" s="48">
        <v>1087.6371518880567</v>
      </c>
      <c r="L19264" s="48" t="s">
        <v>22</v>
      </c>
      <c r="M19264" s="48" t="s">
        <v>22</v>
      </c>
      <c r="N19264" s="35" t="s">
        <v>42</v>
      </c>
      <c r="O19264" s="35" t="s">
        <v>21</v>
      </c>
      <c r="P19264" s="35" t="s">
        <v>22</v>
      </c>
      <c r="Q19264" s="35" t="s">
        <v>22</v>
      </c>
      <c r="R19264" s="35" t="s">
        <v>22</v>
      </c>
      <c r="S19264" s="35" t="s">
        <v>22</v>
      </c>
      <c r="T19264" s="35" t="s">
        <v>42</v>
      </c>
    </row>
    <row r="19265" spans="1:20" x14ac:dyDescent="0.3">
      <c r="A19265" s="35" t="s">
        <v>565</v>
      </c>
      <c r="B19265" s="47">
        <v>44925</v>
      </c>
      <c r="C19265" s="35">
        <v>2022</v>
      </c>
      <c r="D19265" s="35" t="s">
        <v>16</v>
      </c>
      <c r="E19265" s="35" t="s">
        <v>17</v>
      </c>
      <c r="F19265" s="35" t="s">
        <v>39</v>
      </c>
      <c r="G19265" s="35" t="s">
        <v>40</v>
      </c>
      <c r="H19265" s="35" t="s">
        <v>41</v>
      </c>
      <c r="I19265" s="35" t="s">
        <v>41</v>
      </c>
      <c r="J19265" s="35">
        <v>4</v>
      </c>
      <c r="K19265" s="48">
        <v>1087.6371518880567</v>
      </c>
      <c r="L19265" s="48" t="s">
        <v>22</v>
      </c>
      <c r="M19265" s="48" t="s">
        <v>22</v>
      </c>
      <c r="N19265" s="35" t="s">
        <v>42</v>
      </c>
      <c r="O19265" s="35" t="s">
        <v>21</v>
      </c>
      <c r="P19265" s="35" t="s">
        <v>22</v>
      </c>
      <c r="Q19265" s="35" t="s">
        <v>22</v>
      </c>
      <c r="R19265" s="35" t="s">
        <v>22</v>
      </c>
      <c r="S19265" s="35" t="s">
        <v>22</v>
      </c>
      <c r="T19265" s="35" t="s">
        <v>42</v>
      </c>
    </row>
    <row r="19266" spans="1:20" x14ac:dyDescent="0.3">
      <c r="A19266" s="35" t="s">
        <v>565</v>
      </c>
      <c r="B19266" s="47">
        <v>44896</v>
      </c>
      <c r="C19266" s="35">
        <v>2022</v>
      </c>
      <c r="D19266" s="35" t="s">
        <v>16</v>
      </c>
      <c r="E19266" s="35" t="s">
        <v>17</v>
      </c>
      <c r="F19266" s="35" t="s">
        <v>39</v>
      </c>
      <c r="G19266" s="35" t="s">
        <v>40</v>
      </c>
      <c r="H19266" s="35" t="s">
        <v>41</v>
      </c>
      <c r="I19266" s="35" t="s">
        <v>41</v>
      </c>
      <c r="J19266" s="35">
        <v>4</v>
      </c>
      <c r="K19266" s="48">
        <v>1087.6371518880567</v>
      </c>
      <c r="L19266" s="48" t="s">
        <v>22</v>
      </c>
      <c r="M19266" s="48" t="s">
        <v>22</v>
      </c>
      <c r="N19266" s="35" t="s">
        <v>42</v>
      </c>
      <c r="O19266" s="35" t="s">
        <v>21</v>
      </c>
      <c r="P19266" s="35" t="s">
        <v>22</v>
      </c>
      <c r="Q19266" s="35" t="s">
        <v>22</v>
      </c>
      <c r="R19266" s="35" t="s">
        <v>22</v>
      </c>
      <c r="S19266" s="35" t="s">
        <v>22</v>
      </c>
      <c r="T19266" s="35" t="s">
        <v>42</v>
      </c>
    </row>
    <row r="19267" spans="1:20" x14ac:dyDescent="0.3">
      <c r="A19267" s="35" t="s">
        <v>565</v>
      </c>
      <c r="B19267" s="47">
        <v>44772</v>
      </c>
      <c r="C19267" s="35">
        <v>2022</v>
      </c>
      <c r="D19267" s="35" t="s">
        <v>23</v>
      </c>
      <c r="E19267" s="35" t="s">
        <v>47</v>
      </c>
      <c r="F19267" s="35" t="s">
        <v>39</v>
      </c>
      <c r="G19267" s="35" t="s">
        <v>40</v>
      </c>
      <c r="H19267" s="35" t="s">
        <v>41</v>
      </c>
      <c r="I19267" s="35" t="s">
        <v>41</v>
      </c>
      <c r="J19267" s="35">
        <v>5</v>
      </c>
      <c r="K19267" s="48">
        <v>1087.6371518880567</v>
      </c>
      <c r="L19267" s="48" t="s">
        <v>22</v>
      </c>
      <c r="M19267" s="48" t="s">
        <v>22</v>
      </c>
      <c r="N19267" s="35" t="s">
        <v>42</v>
      </c>
      <c r="O19267" s="35" t="s">
        <v>21</v>
      </c>
      <c r="P19267" s="35" t="s">
        <v>22</v>
      </c>
      <c r="Q19267" s="35" t="s">
        <v>22</v>
      </c>
      <c r="R19267" s="35" t="s">
        <v>22</v>
      </c>
      <c r="S19267" s="35" t="s">
        <v>22</v>
      </c>
      <c r="T19267" s="35" t="s">
        <v>42</v>
      </c>
    </row>
    <row r="19268" spans="1:20" x14ac:dyDescent="0.3">
      <c r="A19268" s="35" t="s">
        <v>565</v>
      </c>
      <c r="B19268" s="47">
        <v>44712</v>
      </c>
      <c r="C19268" s="35">
        <v>2022</v>
      </c>
      <c r="D19268" s="35" t="s">
        <v>29</v>
      </c>
      <c r="E19268" s="35" t="s">
        <v>48</v>
      </c>
      <c r="F19268" s="35" t="s">
        <v>39</v>
      </c>
      <c r="G19268" s="35" t="s">
        <v>40</v>
      </c>
      <c r="H19268" s="35" t="s">
        <v>41</v>
      </c>
      <c r="I19268" s="35" t="s">
        <v>41</v>
      </c>
      <c r="J19268" s="35">
        <v>2</v>
      </c>
      <c r="K19268" s="48">
        <v>1087.6371518880567</v>
      </c>
      <c r="L19268" s="48" t="s">
        <v>22</v>
      </c>
      <c r="M19268" s="48" t="s">
        <v>22</v>
      </c>
      <c r="N19268" s="35" t="s">
        <v>42</v>
      </c>
      <c r="O19268" s="35" t="s">
        <v>21</v>
      </c>
      <c r="P19268" s="35" t="s">
        <v>22</v>
      </c>
      <c r="Q19268" s="35" t="s">
        <v>22</v>
      </c>
      <c r="R19268" s="35" t="s">
        <v>22</v>
      </c>
      <c r="S19268" s="35" t="s">
        <v>22</v>
      </c>
      <c r="T19268" s="35" t="s">
        <v>42</v>
      </c>
    </row>
    <row r="19269" spans="1:20" x14ac:dyDescent="0.3">
      <c r="A19269" s="35" t="s">
        <v>565</v>
      </c>
      <c r="B19269" s="47">
        <v>45200</v>
      </c>
      <c r="C19269" s="35">
        <v>2023</v>
      </c>
      <c r="D19269" s="35" t="s">
        <v>16</v>
      </c>
      <c r="E19269" s="35" t="s">
        <v>46</v>
      </c>
      <c r="F19269" s="35" t="s">
        <v>39</v>
      </c>
      <c r="G19269" s="35" t="s">
        <v>40</v>
      </c>
      <c r="H19269" s="35" t="s">
        <v>41</v>
      </c>
      <c r="I19269" s="35" t="s">
        <v>41</v>
      </c>
      <c r="J19269" s="35">
        <v>4</v>
      </c>
      <c r="K19269" s="48">
        <v>1087.6148701772033</v>
      </c>
      <c r="L19269" s="48" t="s">
        <v>22</v>
      </c>
      <c r="M19269" s="48" t="s">
        <v>22</v>
      </c>
      <c r="N19269" s="35" t="s">
        <v>42</v>
      </c>
      <c r="O19269" s="35" t="s">
        <v>21</v>
      </c>
      <c r="P19269" s="35" t="s">
        <v>22</v>
      </c>
      <c r="Q19269" s="35" t="s">
        <v>22</v>
      </c>
      <c r="R19269" s="35" t="s">
        <v>22</v>
      </c>
      <c r="S19269" s="35" t="s">
        <v>22</v>
      </c>
      <c r="T19269" s="35" t="s">
        <v>42</v>
      </c>
    </row>
    <row r="19270" spans="1:20" x14ac:dyDescent="0.3">
      <c r="A19270" s="35" t="s">
        <v>565</v>
      </c>
      <c r="B19270" s="47">
        <v>45200</v>
      </c>
      <c r="C19270" s="35">
        <v>2023</v>
      </c>
      <c r="D19270" s="35" t="s">
        <v>16</v>
      </c>
      <c r="E19270" s="35" t="s">
        <v>46</v>
      </c>
      <c r="F19270" s="35" t="s">
        <v>39</v>
      </c>
      <c r="G19270" s="35" t="s">
        <v>40</v>
      </c>
      <c r="H19270" s="35" t="s">
        <v>41</v>
      </c>
      <c r="I19270" s="35" t="s">
        <v>41</v>
      </c>
      <c r="J19270" s="35">
        <v>5</v>
      </c>
      <c r="K19270" s="48">
        <v>1087.6148701772033</v>
      </c>
      <c r="L19270" s="48" t="s">
        <v>22</v>
      </c>
      <c r="M19270" s="48" t="s">
        <v>22</v>
      </c>
      <c r="N19270" s="35" t="s">
        <v>42</v>
      </c>
      <c r="O19270" s="35" t="s">
        <v>21</v>
      </c>
      <c r="P19270" s="35" t="s">
        <v>22</v>
      </c>
      <c r="Q19270" s="35" t="s">
        <v>22</v>
      </c>
      <c r="R19270" s="35" t="s">
        <v>22</v>
      </c>
      <c r="S19270" s="35" t="s">
        <v>22</v>
      </c>
      <c r="T19270" s="35" t="s">
        <v>42</v>
      </c>
    </row>
    <row r="19271" spans="1:20" x14ac:dyDescent="0.3">
      <c r="A19271" s="35" t="s">
        <v>565</v>
      </c>
      <c r="B19271" s="47">
        <v>45169</v>
      </c>
      <c r="C19271" s="35">
        <v>2023</v>
      </c>
      <c r="D19271" s="35" t="s">
        <v>23</v>
      </c>
      <c r="E19271" s="35" t="s">
        <v>44</v>
      </c>
      <c r="F19271" s="35" t="s">
        <v>39</v>
      </c>
      <c r="G19271" s="35" t="s">
        <v>40</v>
      </c>
      <c r="H19271" s="35" t="s">
        <v>41</v>
      </c>
      <c r="I19271" s="35" t="s">
        <v>41</v>
      </c>
      <c r="J19271" s="35">
        <v>5</v>
      </c>
      <c r="K19271" s="48">
        <v>1087.6148701772033</v>
      </c>
      <c r="L19271" s="48" t="s">
        <v>22</v>
      </c>
      <c r="M19271" s="48" t="s">
        <v>22</v>
      </c>
      <c r="N19271" s="35" t="s">
        <v>42</v>
      </c>
      <c r="O19271" s="35" t="s">
        <v>21</v>
      </c>
      <c r="P19271" s="35" t="s">
        <v>22</v>
      </c>
      <c r="Q19271" s="35" t="s">
        <v>22</v>
      </c>
      <c r="R19271" s="35" t="s">
        <v>22</v>
      </c>
      <c r="S19271" s="35" t="s">
        <v>22</v>
      </c>
      <c r="T19271" s="35" t="s">
        <v>42</v>
      </c>
    </row>
    <row r="19272" spans="1:20" x14ac:dyDescent="0.3">
      <c r="A19272" s="35" t="s">
        <v>565</v>
      </c>
      <c r="B19272" s="47">
        <v>45168</v>
      </c>
      <c r="C19272" s="35">
        <v>2023</v>
      </c>
      <c r="D19272" s="35" t="s">
        <v>23</v>
      </c>
      <c r="E19272" s="35" t="s">
        <v>44</v>
      </c>
      <c r="F19272" s="35" t="s">
        <v>39</v>
      </c>
      <c r="G19272" s="35" t="s">
        <v>40</v>
      </c>
      <c r="H19272" s="35" t="s">
        <v>41</v>
      </c>
      <c r="I19272" s="35" t="s">
        <v>41</v>
      </c>
      <c r="J19272" s="35">
        <v>3</v>
      </c>
      <c r="K19272" s="48">
        <v>1087.6148701772033</v>
      </c>
      <c r="L19272" s="48" t="s">
        <v>22</v>
      </c>
      <c r="M19272" s="48" t="s">
        <v>22</v>
      </c>
      <c r="N19272" s="35" t="s">
        <v>42</v>
      </c>
      <c r="O19272" s="35" t="s">
        <v>21</v>
      </c>
      <c r="P19272" s="35" t="s">
        <v>22</v>
      </c>
      <c r="Q19272" s="35" t="s">
        <v>22</v>
      </c>
      <c r="R19272" s="35" t="s">
        <v>22</v>
      </c>
      <c r="S19272" s="35" t="s">
        <v>22</v>
      </c>
      <c r="T19272" s="35" t="s">
        <v>42</v>
      </c>
    </row>
    <row r="19273" spans="1:20" x14ac:dyDescent="0.3">
      <c r="A19273" s="35" t="s">
        <v>565</v>
      </c>
      <c r="B19273" s="47">
        <v>45138</v>
      </c>
      <c r="C19273" s="35">
        <v>2023</v>
      </c>
      <c r="D19273" s="35" t="s">
        <v>23</v>
      </c>
      <c r="E19273" s="35" t="s">
        <v>47</v>
      </c>
      <c r="F19273" s="35" t="s">
        <v>39</v>
      </c>
      <c r="G19273" s="35" t="s">
        <v>40</v>
      </c>
      <c r="H19273" s="35" t="s">
        <v>41</v>
      </c>
      <c r="I19273" s="35" t="s">
        <v>41</v>
      </c>
      <c r="J19273" s="35">
        <v>5</v>
      </c>
      <c r="K19273" s="48">
        <v>1087.6148701772033</v>
      </c>
      <c r="L19273" s="48" t="s">
        <v>22</v>
      </c>
      <c r="M19273" s="48" t="s">
        <v>22</v>
      </c>
      <c r="N19273" s="35" t="s">
        <v>42</v>
      </c>
      <c r="O19273" s="35" t="s">
        <v>21</v>
      </c>
      <c r="P19273" s="35" t="s">
        <v>22</v>
      </c>
      <c r="Q19273" s="35" t="s">
        <v>22</v>
      </c>
      <c r="R19273" s="35" t="s">
        <v>22</v>
      </c>
      <c r="S19273" s="35" t="s">
        <v>22</v>
      </c>
      <c r="T19273" s="35" t="s">
        <v>42</v>
      </c>
    </row>
    <row r="19274" spans="1:20" x14ac:dyDescent="0.3">
      <c r="A19274" s="35" t="s">
        <v>565</v>
      </c>
      <c r="B19274" s="47">
        <v>45044</v>
      </c>
      <c r="C19274" s="35">
        <v>2023</v>
      </c>
      <c r="D19274" s="35" t="s">
        <v>29</v>
      </c>
      <c r="E19274" s="35" t="s">
        <v>49</v>
      </c>
      <c r="F19274" s="35" t="s">
        <v>39</v>
      </c>
      <c r="G19274" s="35" t="s">
        <v>40</v>
      </c>
      <c r="H19274" s="35" t="s">
        <v>41</v>
      </c>
      <c r="I19274" s="35" t="s">
        <v>41</v>
      </c>
      <c r="J19274" s="35">
        <v>5</v>
      </c>
      <c r="K19274" s="48">
        <v>1087.6148701772033</v>
      </c>
      <c r="L19274" s="48" t="s">
        <v>22</v>
      </c>
      <c r="M19274" s="48" t="s">
        <v>22</v>
      </c>
      <c r="N19274" s="35" t="s">
        <v>42</v>
      </c>
      <c r="O19274" s="35" t="s">
        <v>21</v>
      </c>
      <c r="P19274" s="35" t="s">
        <v>22</v>
      </c>
      <c r="Q19274" s="35" t="s">
        <v>22</v>
      </c>
      <c r="R19274" s="35" t="s">
        <v>22</v>
      </c>
      <c r="S19274" s="35" t="s">
        <v>22</v>
      </c>
      <c r="T19274" s="35" t="s">
        <v>42</v>
      </c>
    </row>
    <row r="19275" spans="1:20" x14ac:dyDescent="0.3">
      <c r="A19275" s="35" t="s">
        <v>565</v>
      </c>
      <c r="B19275" s="47">
        <v>44957</v>
      </c>
      <c r="C19275" s="35">
        <v>2023</v>
      </c>
      <c r="D19275" s="35" t="s">
        <v>33</v>
      </c>
      <c r="E19275" s="35" t="s">
        <v>43</v>
      </c>
      <c r="F19275" s="35" t="s">
        <v>39</v>
      </c>
      <c r="G19275" s="35" t="s">
        <v>40</v>
      </c>
      <c r="H19275" s="35" t="s">
        <v>41</v>
      </c>
      <c r="I19275" s="35" t="s">
        <v>41</v>
      </c>
      <c r="J19275" s="35">
        <v>5</v>
      </c>
      <c r="K19275" s="48">
        <v>1087.6148701772033</v>
      </c>
      <c r="L19275" s="48" t="s">
        <v>22</v>
      </c>
      <c r="M19275" s="48" t="s">
        <v>22</v>
      </c>
      <c r="N19275" s="35" t="s">
        <v>42</v>
      </c>
      <c r="O19275" s="35" t="s">
        <v>21</v>
      </c>
      <c r="P19275" s="35" t="s">
        <v>22</v>
      </c>
      <c r="Q19275" s="35" t="s">
        <v>22</v>
      </c>
      <c r="R19275" s="35" t="s">
        <v>22</v>
      </c>
      <c r="S19275" s="35" t="s">
        <v>22</v>
      </c>
      <c r="T19275" s="35" t="s">
        <v>42</v>
      </c>
    </row>
    <row r="19276" spans="1:20" x14ac:dyDescent="0.3">
      <c r="A19276" s="35" t="s">
        <v>565</v>
      </c>
      <c r="B19276" s="47">
        <v>44956</v>
      </c>
      <c r="C19276" s="35">
        <v>2023</v>
      </c>
      <c r="D19276" s="35" t="s">
        <v>33</v>
      </c>
      <c r="E19276" s="35" t="s">
        <v>43</v>
      </c>
      <c r="F19276" s="35" t="s">
        <v>39</v>
      </c>
      <c r="G19276" s="35" t="s">
        <v>40</v>
      </c>
      <c r="H19276" s="35" t="s">
        <v>41</v>
      </c>
      <c r="I19276" s="35" t="s">
        <v>41</v>
      </c>
      <c r="J19276" s="35">
        <v>3</v>
      </c>
      <c r="K19276" s="48">
        <v>1087.6148701772033</v>
      </c>
      <c r="L19276" s="48" t="s">
        <v>22</v>
      </c>
      <c r="M19276" s="48" t="s">
        <v>22</v>
      </c>
      <c r="N19276" s="35" t="s">
        <v>42</v>
      </c>
      <c r="O19276" s="35" t="s">
        <v>21</v>
      </c>
      <c r="P19276" s="35" t="s">
        <v>22</v>
      </c>
      <c r="Q19276" s="35" t="s">
        <v>22</v>
      </c>
      <c r="R19276" s="35" t="s">
        <v>22</v>
      </c>
      <c r="S19276" s="35" t="s">
        <v>22</v>
      </c>
      <c r="T19276" s="35" t="s">
        <v>42</v>
      </c>
    </row>
    <row r="19277" spans="1:20" x14ac:dyDescent="0.3">
      <c r="A19277" s="35" t="s">
        <v>565</v>
      </c>
      <c r="B19277" s="47">
        <v>44526</v>
      </c>
      <c r="C19277" s="35">
        <v>2021</v>
      </c>
      <c r="D19277" s="35" t="s">
        <v>16</v>
      </c>
      <c r="E19277" s="35" t="s">
        <v>38</v>
      </c>
      <c r="F19277" s="35" t="s">
        <v>39</v>
      </c>
      <c r="G19277" s="35" t="s">
        <v>40</v>
      </c>
      <c r="H19277" s="35" t="s">
        <v>41</v>
      </c>
      <c r="I19277" s="35" t="s">
        <v>41</v>
      </c>
      <c r="J19277" s="35">
        <v>1</v>
      </c>
      <c r="K19277" s="48">
        <v>1087.5999999999999</v>
      </c>
      <c r="L19277" s="48" t="s">
        <v>22</v>
      </c>
      <c r="M19277" s="48" t="s">
        <v>22</v>
      </c>
      <c r="N19277" s="35" t="s">
        <v>42</v>
      </c>
      <c r="O19277" s="35" t="s">
        <v>21</v>
      </c>
      <c r="P19277" s="35" t="s">
        <v>22</v>
      </c>
      <c r="Q19277" s="35" t="s">
        <v>22</v>
      </c>
      <c r="R19277" s="35" t="s">
        <v>22</v>
      </c>
      <c r="S19277" s="35" t="s">
        <v>22</v>
      </c>
      <c r="T19277" s="35" t="s">
        <v>42</v>
      </c>
    </row>
    <row r="19278" spans="1:20" x14ac:dyDescent="0.3">
      <c r="A19278" s="35" t="s">
        <v>565</v>
      </c>
      <c r="B19278" s="47">
        <v>44413</v>
      </c>
      <c r="C19278" s="35">
        <v>2021</v>
      </c>
      <c r="D19278" s="35" t="s">
        <v>23</v>
      </c>
      <c r="E19278" s="35" t="s">
        <v>44</v>
      </c>
      <c r="F19278" s="35" t="s">
        <v>39</v>
      </c>
      <c r="G19278" s="35" t="s">
        <v>40</v>
      </c>
      <c r="H19278" s="35" t="s">
        <v>41</v>
      </c>
      <c r="I19278" s="35" t="s">
        <v>41</v>
      </c>
      <c r="J19278" s="35">
        <v>6</v>
      </c>
      <c r="K19278" s="48">
        <v>1087.3474896469622</v>
      </c>
      <c r="L19278" s="48">
        <v>23.373514685239005</v>
      </c>
      <c r="M19278" s="48">
        <v>140.24108811143404</v>
      </c>
      <c r="N19278" s="35" t="s">
        <v>605</v>
      </c>
      <c r="O19278" s="35" t="s">
        <v>21</v>
      </c>
      <c r="P19278" s="35" t="s">
        <v>571</v>
      </c>
      <c r="Q19278" s="35" t="s">
        <v>22</v>
      </c>
      <c r="R19278" s="35" t="s">
        <v>22</v>
      </c>
      <c r="S19278" s="35" t="s">
        <v>22</v>
      </c>
      <c r="T19278" s="35" t="s">
        <v>657</v>
      </c>
    </row>
    <row r="19279" spans="1:20" x14ac:dyDescent="0.3">
      <c r="A19279" s="35" t="s">
        <v>565</v>
      </c>
      <c r="B19279" s="47">
        <v>43602</v>
      </c>
      <c r="C19279" s="35">
        <v>2019</v>
      </c>
      <c r="D19279" s="35" t="s">
        <v>29</v>
      </c>
      <c r="E19279" s="35" t="s">
        <v>48</v>
      </c>
      <c r="F19279" s="35" t="s">
        <v>39</v>
      </c>
      <c r="G19279" s="35" t="s">
        <v>40</v>
      </c>
      <c r="H19279" s="35" t="s">
        <v>41</v>
      </c>
      <c r="I19279" s="35" t="s">
        <v>41</v>
      </c>
      <c r="J19279" s="35">
        <v>1</v>
      </c>
      <c r="K19279" s="48">
        <v>1087.226054322811</v>
      </c>
      <c r="L19279" s="48">
        <v>393.78467591251564</v>
      </c>
      <c r="M19279" s="48">
        <v>393.78467591251564</v>
      </c>
      <c r="N19279" s="35" t="s">
        <v>605</v>
      </c>
      <c r="O19279" s="35" t="s">
        <v>21</v>
      </c>
      <c r="P19279" s="35" t="s">
        <v>571</v>
      </c>
      <c r="Q19279" s="35" t="s">
        <v>22</v>
      </c>
      <c r="R19279" s="35" t="s">
        <v>22</v>
      </c>
      <c r="S19279" s="35" t="s">
        <v>22</v>
      </c>
      <c r="T19279" s="35" t="s">
        <v>657</v>
      </c>
    </row>
    <row r="19280" spans="1:20" x14ac:dyDescent="0.3">
      <c r="A19280" s="35" t="s">
        <v>566</v>
      </c>
      <c r="B19280" s="47">
        <v>44498</v>
      </c>
      <c r="C19280" s="35">
        <v>2021</v>
      </c>
      <c r="D19280" s="35" t="s">
        <v>16</v>
      </c>
      <c r="E19280" s="35" t="s">
        <v>46</v>
      </c>
      <c r="F19280" s="35" t="s">
        <v>18</v>
      </c>
      <c r="G19280" s="35" t="s">
        <v>19</v>
      </c>
      <c r="H19280" s="35" t="s">
        <v>19</v>
      </c>
      <c r="I19280" s="35" t="s">
        <v>20</v>
      </c>
      <c r="J19280" s="35">
        <v>1</v>
      </c>
      <c r="K19280" s="48">
        <v>1087.1002533333333</v>
      </c>
      <c r="L19280" s="48">
        <v>244.14116666666666</v>
      </c>
      <c r="M19280" s="48">
        <v>244.14116666666666</v>
      </c>
      <c r="N19280" s="35" t="s">
        <v>605</v>
      </c>
      <c r="O19280" s="35" t="s">
        <v>21</v>
      </c>
      <c r="P19280" s="35" t="s">
        <v>570</v>
      </c>
      <c r="Q19280" s="35" t="s">
        <v>616</v>
      </c>
      <c r="R19280" s="35" t="s">
        <v>606</v>
      </c>
      <c r="S19280" s="35" t="s">
        <v>616</v>
      </c>
      <c r="T19280" s="35" t="s">
        <v>656</v>
      </c>
    </row>
    <row r="19281" spans="1:20" x14ac:dyDescent="0.3">
      <c r="A19281" s="35" t="s">
        <v>565</v>
      </c>
      <c r="B19281" s="47">
        <v>44357</v>
      </c>
      <c r="C19281" s="35">
        <v>2021</v>
      </c>
      <c r="D19281" s="35" t="s">
        <v>29</v>
      </c>
      <c r="E19281" s="35" t="s">
        <v>30</v>
      </c>
      <c r="F19281" s="35" t="s">
        <v>39</v>
      </c>
      <c r="G19281" s="35" t="s">
        <v>40</v>
      </c>
      <c r="H19281" s="35" t="s">
        <v>41</v>
      </c>
      <c r="I19281" s="35" t="s">
        <v>41</v>
      </c>
      <c r="J19281" s="35">
        <v>1</v>
      </c>
      <c r="K19281" s="48">
        <v>1086.8517215804736</v>
      </c>
      <c r="L19281" s="48">
        <v>251.24857158317923</v>
      </c>
      <c r="M19281" s="48">
        <v>251.24857158317923</v>
      </c>
      <c r="N19281" s="35" t="s">
        <v>605</v>
      </c>
      <c r="O19281" s="35" t="s">
        <v>21</v>
      </c>
      <c r="P19281" s="35" t="s">
        <v>571</v>
      </c>
      <c r="Q19281" s="35" t="s">
        <v>22</v>
      </c>
      <c r="R19281" s="35" t="s">
        <v>22</v>
      </c>
      <c r="S19281" s="35" t="s">
        <v>22</v>
      </c>
      <c r="T19281" s="35" t="s">
        <v>657</v>
      </c>
    </row>
    <row r="19282" spans="1:20" x14ac:dyDescent="0.3">
      <c r="A19282" s="35" t="s">
        <v>565</v>
      </c>
      <c r="B19282" s="47">
        <v>43683</v>
      </c>
      <c r="C19282" s="35">
        <v>2019</v>
      </c>
      <c r="D19282" s="35" t="s">
        <v>23</v>
      </c>
      <c r="E19282" s="35" t="s">
        <v>44</v>
      </c>
      <c r="F19282" s="35" t="s">
        <v>39</v>
      </c>
      <c r="G19282" s="35" t="s">
        <v>40</v>
      </c>
      <c r="H19282" s="35" t="s">
        <v>41</v>
      </c>
      <c r="I19282" s="35" t="s">
        <v>41</v>
      </c>
      <c r="J19282" s="35">
        <v>1</v>
      </c>
      <c r="K19282" s="48">
        <v>1086.8517215804736</v>
      </c>
      <c r="L19282" s="48">
        <v>251.24857158317923</v>
      </c>
      <c r="M19282" s="48">
        <v>251.24857158317923</v>
      </c>
      <c r="N19282" s="35" t="s">
        <v>605</v>
      </c>
      <c r="O19282" s="35" t="s">
        <v>21</v>
      </c>
      <c r="P19282" s="35" t="s">
        <v>571</v>
      </c>
      <c r="Q19282" s="35" t="s">
        <v>22</v>
      </c>
      <c r="R19282" s="35" t="s">
        <v>22</v>
      </c>
      <c r="S19282" s="35" t="s">
        <v>22</v>
      </c>
      <c r="T19282" s="35" t="s">
        <v>657</v>
      </c>
    </row>
    <row r="19283" spans="1:20" x14ac:dyDescent="0.3">
      <c r="A19283" s="35" t="s">
        <v>565</v>
      </c>
      <c r="B19283" s="47">
        <v>45251</v>
      </c>
      <c r="C19283" s="35">
        <v>2023</v>
      </c>
      <c r="D19283" s="35" t="s">
        <v>16</v>
      </c>
      <c r="E19283" s="35" t="s">
        <v>38</v>
      </c>
      <c r="F19283" s="35" t="s">
        <v>95</v>
      </c>
      <c r="G19283" s="35" t="s">
        <v>96</v>
      </c>
      <c r="H19283" s="35" t="s">
        <v>52</v>
      </c>
      <c r="I19283" s="35" t="s">
        <v>20</v>
      </c>
      <c r="J19283" s="35">
        <v>2</v>
      </c>
      <c r="K19283" s="48">
        <v>1086.8350102973336</v>
      </c>
      <c r="L19283" s="48">
        <v>80.414694469997698</v>
      </c>
      <c r="M19283" s="48">
        <v>160.8293889399954</v>
      </c>
      <c r="N19283" s="35" t="s">
        <v>605</v>
      </c>
      <c r="O19283" s="35" t="s">
        <v>53</v>
      </c>
      <c r="P19283" s="35" t="s">
        <v>591</v>
      </c>
      <c r="Q19283" s="35" t="s">
        <v>22</v>
      </c>
      <c r="R19283" s="35" t="s">
        <v>22</v>
      </c>
      <c r="S19283" s="35" t="s">
        <v>22</v>
      </c>
      <c r="T19283" s="35" t="s">
        <v>657</v>
      </c>
    </row>
    <row r="19284" spans="1:20" x14ac:dyDescent="0.3">
      <c r="A19284" s="35" t="s">
        <v>565</v>
      </c>
      <c r="B19284" s="47">
        <v>44366</v>
      </c>
      <c r="C19284" s="35">
        <v>2021</v>
      </c>
      <c r="D19284" s="35" t="s">
        <v>29</v>
      </c>
      <c r="E19284" s="35" t="s">
        <v>30</v>
      </c>
      <c r="F19284" s="35" t="s">
        <v>39</v>
      </c>
      <c r="G19284" s="35" t="s">
        <v>40</v>
      </c>
      <c r="H19284" s="35" t="s">
        <v>41</v>
      </c>
      <c r="I19284" s="35" t="s">
        <v>41</v>
      </c>
      <c r="J19284" s="35">
        <v>5</v>
      </c>
      <c r="K19284" s="48">
        <v>1086.6411594129088</v>
      </c>
      <c r="L19284" s="48">
        <v>28.151827577755213</v>
      </c>
      <c r="M19284" s="48">
        <v>140.75913788877608</v>
      </c>
      <c r="N19284" s="35" t="s">
        <v>605</v>
      </c>
      <c r="O19284" s="35" t="s">
        <v>21</v>
      </c>
      <c r="P19284" s="35" t="s">
        <v>573</v>
      </c>
      <c r="Q19284" s="35" t="s">
        <v>22</v>
      </c>
      <c r="R19284" s="35" t="s">
        <v>22</v>
      </c>
      <c r="S19284" s="35" t="s">
        <v>22</v>
      </c>
      <c r="T19284" s="35" t="s">
        <v>657</v>
      </c>
    </row>
    <row r="19285" spans="1:20" x14ac:dyDescent="0.3">
      <c r="A19285" s="35" t="s">
        <v>565</v>
      </c>
      <c r="B19285" s="47">
        <v>44359</v>
      </c>
      <c r="C19285" s="35">
        <v>2021</v>
      </c>
      <c r="D19285" s="35" t="s">
        <v>29</v>
      </c>
      <c r="E19285" s="35" t="s">
        <v>30</v>
      </c>
      <c r="F19285" s="35" t="s">
        <v>39</v>
      </c>
      <c r="G19285" s="35" t="s">
        <v>40</v>
      </c>
      <c r="H19285" s="35" t="s">
        <v>41</v>
      </c>
      <c r="I19285" s="35" t="s">
        <v>41</v>
      </c>
      <c r="J19285" s="35">
        <v>9</v>
      </c>
      <c r="K19285" s="48">
        <v>1086.6411594129088</v>
      </c>
      <c r="L19285" s="48">
        <v>28.151827577755213</v>
      </c>
      <c r="M19285" s="48">
        <v>253.36644819979693</v>
      </c>
      <c r="N19285" s="35" t="s">
        <v>605</v>
      </c>
      <c r="O19285" s="35" t="s">
        <v>21</v>
      </c>
      <c r="P19285" s="35" t="s">
        <v>571</v>
      </c>
      <c r="Q19285" s="35" t="s">
        <v>22</v>
      </c>
      <c r="R19285" s="35" t="s">
        <v>22</v>
      </c>
      <c r="S19285" s="35" t="s">
        <v>22</v>
      </c>
      <c r="T19285" s="35" t="s">
        <v>657</v>
      </c>
    </row>
    <row r="19286" spans="1:20" x14ac:dyDescent="0.3">
      <c r="A19286" s="35" t="s">
        <v>565</v>
      </c>
      <c r="B19286" s="47">
        <v>44353</v>
      </c>
      <c r="C19286" s="35">
        <v>2021</v>
      </c>
      <c r="D19286" s="35" t="s">
        <v>29</v>
      </c>
      <c r="E19286" s="35" t="s">
        <v>30</v>
      </c>
      <c r="F19286" s="35" t="s">
        <v>39</v>
      </c>
      <c r="G19286" s="35" t="s">
        <v>40</v>
      </c>
      <c r="H19286" s="35" t="s">
        <v>41</v>
      </c>
      <c r="I19286" s="35" t="s">
        <v>41</v>
      </c>
      <c r="J19286" s="35">
        <v>10</v>
      </c>
      <c r="K19286" s="48">
        <v>1086.6411594129088</v>
      </c>
      <c r="L19286" s="48">
        <v>28.151827577755213</v>
      </c>
      <c r="M19286" s="48">
        <v>281.51827577755216</v>
      </c>
      <c r="N19286" s="35" t="s">
        <v>605</v>
      </c>
      <c r="O19286" s="35" t="s">
        <v>21</v>
      </c>
      <c r="P19286" s="35" t="s">
        <v>571</v>
      </c>
      <c r="Q19286" s="35" t="s">
        <v>22</v>
      </c>
      <c r="R19286" s="35" t="s">
        <v>22</v>
      </c>
      <c r="S19286" s="35" t="s">
        <v>22</v>
      </c>
      <c r="T19286" s="35" t="s">
        <v>657</v>
      </c>
    </row>
    <row r="19287" spans="1:20" x14ac:dyDescent="0.3">
      <c r="A19287" s="35" t="s">
        <v>565</v>
      </c>
      <c r="B19287" s="47">
        <v>44342</v>
      </c>
      <c r="C19287" s="35">
        <v>2021</v>
      </c>
      <c r="D19287" s="35" t="s">
        <v>29</v>
      </c>
      <c r="E19287" s="35" t="s">
        <v>48</v>
      </c>
      <c r="F19287" s="35" t="s">
        <v>39</v>
      </c>
      <c r="G19287" s="35" t="s">
        <v>40</v>
      </c>
      <c r="H19287" s="35" t="s">
        <v>41</v>
      </c>
      <c r="I19287" s="35" t="s">
        <v>41</v>
      </c>
      <c r="J19287" s="35">
        <v>2</v>
      </c>
      <c r="K19287" s="48">
        <v>1086.6411594129088</v>
      </c>
      <c r="L19287" s="48">
        <v>28.151827577755213</v>
      </c>
      <c r="M19287" s="48">
        <v>56.303655155510427</v>
      </c>
      <c r="N19287" s="35" t="s">
        <v>605</v>
      </c>
      <c r="O19287" s="35" t="s">
        <v>21</v>
      </c>
      <c r="P19287" s="35" t="s">
        <v>571</v>
      </c>
      <c r="Q19287" s="35" t="s">
        <v>22</v>
      </c>
      <c r="R19287" s="35" t="s">
        <v>22</v>
      </c>
      <c r="S19287" s="35" t="s">
        <v>22</v>
      </c>
      <c r="T19287" s="35" t="s">
        <v>657</v>
      </c>
    </row>
    <row r="19288" spans="1:20" x14ac:dyDescent="0.3">
      <c r="A19288" s="35" t="s">
        <v>565</v>
      </c>
      <c r="B19288" s="47">
        <v>44175</v>
      </c>
      <c r="C19288" s="35">
        <v>2020</v>
      </c>
      <c r="D19288" s="35" t="s">
        <v>16</v>
      </c>
      <c r="E19288" s="35" t="s">
        <v>17</v>
      </c>
      <c r="F19288" s="35" t="s">
        <v>39</v>
      </c>
      <c r="G19288" s="35" t="s">
        <v>40</v>
      </c>
      <c r="H19288" s="35" t="s">
        <v>41</v>
      </c>
      <c r="I19288" s="35" t="s">
        <v>41</v>
      </c>
      <c r="J19288" s="35">
        <v>11</v>
      </c>
      <c r="K19288" s="48">
        <v>1086.6411594129088</v>
      </c>
      <c r="L19288" s="48">
        <v>28.151604760646677</v>
      </c>
      <c r="M19288" s="48">
        <v>309.66765236711342</v>
      </c>
      <c r="N19288" s="35" t="s">
        <v>605</v>
      </c>
      <c r="O19288" s="35" t="s">
        <v>21</v>
      </c>
      <c r="P19288" s="35" t="s">
        <v>571</v>
      </c>
      <c r="Q19288" s="35" t="s">
        <v>22</v>
      </c>
      <c r="R19288" s="35" t="s">
        <v>22</v>
      </c>
      <c r="S19288" s="35" t="s">
        <v>22</v>
      </c>
      <c r="T19288" s="35" t="s">
        <v>657</v>
      </c>
    </row>
    <row r="19289" spans="1:20" x14ac:dyDescent="0.3">
      <c r="A19289" s="35" t="s">
        <v>567</v>
      </c>
      <c r="B19289" s="47">
        <v>44399</v>
      </c>
      <c r="C19289" s="35">
        <v>2021</v>
      </c>
      <c r="D19289" s="35" t="s">
        <v>23</v>
      </c>
      <c r="E19289" s="35" t="s">
        <v>47</v>
      </c>
      <c r="F19289" s="35" t="s">
        <v>25</v>
      </c>
      <c r="G19289" s="35" t="s">
        <v>26</v>
      </c>
      <c r="H19289" s="35" t="s">
        <v>27</v>
      </c>
      <c r="I19289" s="35" t="s">
        <v>28</v>
      </c>
      <c r="J19289" s="35">
        <v>1</v>
      </c>
      <c r="K19289" s="48">
        <v>1086.4493733333334</v>
      </c>
      <c r="L19289" s="48">
        <v>235.86167333333333</v>
      </c>
      <c r="M19289" s="48">
        <v>235.86167333333333</v>
      </c>
      <c r="N19289" s="35" t="s">
        <v>605</v>
      </c>
      <c r="O19289" s="35" t="s">
        <v>21</v>
      </c>
      <c r="P19289" s="35" t="s">
        <v>576</v>
      </c>
      <c r="Q19289" s="35" t="s">
        <v>616</v>
      </c>
      <c r="R19289" s="35" t="s">
        <v>606</v>
      </c>
      <c r="S19289" s="35" t="s">
        <v>616</v>
      </c>
      <c r="T19289" s="35" t="s">
        <v>656</v>
      </c>
    </row>
    <row r="19290" spans="1:20" x14ac:dyDescent="0.3">
      <c r="A19290" s="35" t="s">
        <v>565</v>
      </c>
      <c r="B19290" s="47">
        <v>44309</v>
      </c>
      <c r="C19290" s="35">
        <v>2021</v>
      </c>
      <c r="D19290" s="35" t="s">
        <v>29</v>
      </c>
      <c r="E19290" s="35" t="s">
        <v>49</v>
      </c>
      <c r="F19290" s="35" t="s">
        <v>39</v>
      </c>
      <c r="G19290" s="35" t="s">
        <v>40</v>
      </c>
      <c r="H19290" s="35" t="s">
        <v>41</v>
      </c>
      <c r="I19290" s="35" t="s">
        <v>41</v>
      </c>
      <c r="J19290" s="35">
        <v>1</v>
      </c>
      <c r="K19290" s="48">
        <v>1086.3370140597597</v>
      </c>
      <c r="L19290" s="48">
        <v>345.36651822803111</v>
      </c>
      <c r="M19290" s="48">
        <v>345.36651822803111</v>
      </c>
      <c r="N19290" s="35" t="s">
        <v>605</v>
      </c>
      <c r="O19290" s="35" t="s">
        <v>21</v>
      </c>
      <c r="P19290" s="35" t="s">
        <v>573</v>
      </c>
      <c r="Q19290" s="35" t="s">
        <v>22</v>
      </c>
      <c r="R19290" s="35" t="s">
        <v>22</v>
      </c>
      <c r="S19290" s="35" t="s">
        <v>22</v>
      </c>
      <c r="T19290" s="35" t="s">
        <v>657</v>
      </c>
    </row>
    <row r="19291" spans="1:20" x14ac:dyDescent="0.3">
      <c r="A19291" s="35" t="s">
        <v>565</v>
      </c>
      <c r="B19291" s="47">
        <v>44145</v>
      </c>
      <c r="C19291" s="35">
        <v>2020</v>
      </c>
      <c r="D19291" s="35" t="s">
        <v>16</v>
      </c>
      <c r="E19291" s="35" t="s">
        <v>38</v>
      </c>
      <c r="F19291" s="35" t="s">
        <v>39</v>
      </c>
      <c r="G19291" s="35" t="s">
        <v>40</v>
      </c>
      <c r="H19291" s="35" t="s">
        <v>41</v>
      </c>
      <c r="I19291" s="35" t="s">
        <v>41</v>
      </c>
      <c r="J19291" s="35">
        <v>1</v>
      </c>
      <c r="K19291" s="48">
        <v>1086.3370140597597</v>
      </c>
      <c r="L19291" s="48">
        <v>345.36651822803111</v>
      </c>
      <c r="M19291" s="48">
        <v>345.36651822803111</v>
      </c>
      <c r="N19291" s="35" t="s">
        <v>605</v>
      </c>
      <c r="O19291" s="35" t="s">
        <v>21</v>
      </c>
      <c r="P19291" s="35" t="s">
        <v>571</v>
      </c>
      <c r="Q19291" s="35" t="s">
        <v>22</v>
      </c>
      <c r="R19291" s="35" t="s">
        <v>22</v>
      </c>
      <c r="S19291" s="35" t="s">
        <v>22</v>
      </c>
      <c r="T19291" s="35" t="s">
        <v>657</v>
      </c>
    </row>
    <row r="19292" spans="1:20" x14ac:dyDescent="0.3">
      <c r="A19292" s="35" t="s">
        <v>565</v>
      </c>
      <c r="B19292" s="47">
        <v>43896</v>
      </c>
      <c r="C19292" s="35">
        <v>2020</v>
      </c>
      <c r="D19292" s="35" t="s">
        <v>33</v>
      </c>
      <c r="E19292" s="35" t="s">
        <v>34</v>
      </c>
      <c r="F19292" s="35" t="s">
        <v>39</v>
      </c>
      <c r="G19292" s="35" t="s">
        <v>40</v>
      </c>
      <c r="H19292" s="35" t="s">
        <v>41</v>
      </c>
      <c r="I19292" s="35" t="s">
        <v>41</v>
      </c>
      <c r="J19292" s="35">
        <v>1</v>
      </c>
      <c r="K19292" s="48">
        <v>1086.3370140597597</v>
      </c>
      <c r="L19292" s="48">
        <v>345.36651822803111</v>
      </c>
      <c r="M19292" s="48">
        <v>345.36651822803111</v>
      </c>
      <c r="N19292" s="35" t="s">
        <v>605</v>
      </c>
      <c r="O19292" s="35" t="s">
        <v>21</v>
      </c>
      <c r="P19292" s="35" t="s">
        <v>571</v>
      </c>
      <c r="Q19292" s="35" t="s">
        <v>22</v>
      </c>
      <c r="R19292" s="35" t="s">
        <v>22</v>
      </c>
      <c r="S19292" s="35" t="s">
        <v>22</v>
      </c>
      <c r="T19292" s="35" t="s">
        <v>657</v>
      </c>
    </row>
    <row r="19293" spans="1:20" x14ac:dyDescent="0.3">
      <c r="A19293" s="35" t="s">
        <v>565</v>
      </c>
      <c r="B19293" s="47">
        <v>43840</v>
      </c>
      <c r="C19293" s="35">
        <v>2020</v>
      </c>
      <c r="D19293" s="35" t="s">
        <v>33</v>
      </c>
      <c r="E19293" s="35" t="s">
        <v>43</v>
      </c>
      <c r="F19293" s="35" t="s">
        <v>39</v>
      </c>
      <c r="G19293" s="35" t="s">
        <v>40</v>
      </c>
      <c r="H19293" s="35" t="s">
        <v>41</v>
      </c>
      <c r="I19293" s="35" t="s">
        <v>41</v>
      </c>
      <c r="J19293" s="35">
        <v>1</v>
      </c>
      <c r="K19293" s="48">
        <v>1086.3370140597597</v>
      </c>
      <c r="L19293" s="48">
        <v>345.36651822803111</v>
      </c>
      <c r="M19293" s="48">
        <v>345.36651822803111</v>
      </c>
      <c r="N19293" s="35" t="s">
        <v>605</v>
      </c>
      <c r="O19293" s="35" t="s">
        <v>21</v>
      </c>
      <c r="P19293" s="35" t="s">
        <v>571</v>
      </c>
      <c r="Q19293" s="35" t="s">
        <v>22</v>
      </c>
      <c r="R19293" s="35" t="s">
        <v>22</v>
      </c>
      <c r="S19293" s="35" t="s">
        <v>22</v>
      </c>
      <c r="T19293" s="35" t="s">
        <v>657</v>
      </c>
    </row>
    <row r="19294" spans="1:20" x14ac:dyDescent="0.3">
      <c r="A19294" s="35" t="s">
        <v>565</v>
      </c>
      <c r="B19294" s="47">
        <v>43666</v>
      </c>
      <c r="C19294" s="35">
        <v>2019</v>
      </c>
      <c r="D19294" s="35" t="s">
        <v>23</v>
      </c>
      <c r="E19294" s="35" t="s">
        <v>47</v>
      </c>
      <c r="F19294" s="35" t="s">
        <v>39</v>
      </c>
      <c r="G19294" s="35" t="s">
        <v>40</v>
      </c>
      <c r="H19294" s="35" t="s">
        <v>41</v>
      </c>
      <c r="I19294" s="35" t="s">
        <v>41</v>
      </c>
      <c r="J19294" s="35">
        <v>1</v>
      </c>
      <c r="K19294" s="48">
        <v>1086.3370140597597</v>
      </c>
      <c r="L19294" s="48">
        <v>345.36651822803111</v>
      </c>
      <c r="M19294" s="48">
        <v>345.36651822803111</v>
      </c>
      <c r="N19294" s="35" t="s">
        <v>605</v>
      </c>
      <c r="O19294" s="35" t="s">
        <v>21</v>
      </c>
      <c r="P19294" s="35" t="s">
        <v>582</v>
      </c>
      <c r="Q19294" s="35" t="s">
        <v>22</v>
      </c>
      <c r="R19294" s="35" t="s">
        <v>22</v>
      </c>
      <c r="S19294" s="35" t="s">
        <v>22</v>
      </c>
      <c r="T19294" s="35" t="s">
        <v>657</v>
      </c>
    </row>
    <row r="19295" spans="1:20" x14ac:dyDescent="0.3">
      <c r="A19295" s="35" t="s">
        <v>567</v>
      </c>
      <c r="B19295" s="47">
        <v>45122</v>
      </c>
      <c r="C19295" s="35">
        <v>2023</v>
      </c>
      <c r="D19295" s="35" t="s">
        <v>23</v>
      </c>
      <c r="E19295" s="35" t="s">
        <v>47</v>
      </c>
      <c r="F19295" s="35" t="s">
        <v>36</v>
      </c>
      <c r="G19295" s="35" t="s">
        <v>37</v>
      </c>
      <c r="H19295" s="35" t="s">
        <v>27</v>
      </c>
      <c r="I19295" s="35" t="s">
        <v>28</v>
      </c>
      <c r="J19295" s="35">
        <v>1</v>
      </c>
      <c r="K19295" s="48">
        <v>1086.3203027766197</v>
      </c>
      <c r="L19295" s="48" t="s">
        <v>22</v>
      </c>
      <c r="M19295" s="48" t="s">
        <v>22</v>
      </c>
      <c r="N19295" s="35" t="s">
        <v>42</v>
      </c>
      <c r="O19295" s="35" t="s">
        <v>21</v>
      </c>
      <c r="P19295" s="35" t="s">
        <v>576</v>
      </c>
      <c r="Q19295" s="35" t="s">
        <v>22</v>
      </c>
      <c r="R19295" s="35" t="s">
        <v>22</v>
      </c>
      <c r="S19295" s="35" t="s">
        <v>22</v>
      </c>
      <c r="T19295" s="35" t="s">
        <v>42</v>
      </c>
    </row>
    <row r="19296" spans="1:20" x14ac:dyDescent="0.3">
      <c r="A19296" s="35" t="s">
        <v>565</v>
      </c>
      <c r="B19296" s="47">
        <v>44559</v>
      </c>
      <c r="C19296" s="35">
        <v>2021</v>
      </c>
      <c r="D19296" s="35" t="s">
        <v>16</v>
      </c>
      <c r="E19296" s="35" t="s">
        <v>17</v>
      </c>
      <c r="F19296" s="35" t="s">
        <v>121</v>
      </c>
      <c r="G19296" s="35" t="s">
        <v>122</v>
      </c>
      <c r="H19296" s="35" t="s">
        <v>52</v>
      </c>
      <c r="I19296" s="35" t="s">
        <v>80</v>
      </c>
      <c r="J19296" s="35">
        <v>4</v>
      </c>
      <c r="K19296" s="48">
        <v>1086.2334041042911</v>
      </c>
      <c r="L19296" s="48">
        <v>28.151827577755213</v>
      </c>
      <c r="M19296" s="48">
        <v>112.60731031102085</v>
      </c>
      <c r="N19296" s="35" t="s">
        <v>605</v>
      </c>
      <c r="O19296" s="35" t="s">
        <v>53</v>
      </c>
      <c r="P19296" s="35" t="s">
        <v>599</v>
      </c>
      <c r="Q19296" s="35" t="s">
        <v>22</v>
      </c>
      <c r="R19296" s="35" t="s">
        <v>22</v>
      </c>
      <c r="S19296" s="35" t="s">
        <v>22</v>
      </c>
      <c r="T19296" s="35" t="s">
        <v>657</v>
      </c>
    </row>
    <row r="19297" spans="1:20" x14ac:dyDescent="0.3">
      <c r="A19297" s="35" t="s">
        <v>565</v>
      </c>
      <c r="B19297" s="47">
        <v>44126</v>
      </c>
      <c r="C19297" s="35">
        <v>2020</v>
      </c>
      <c r="D19297" s="35" t="s">
        <v>16</v>
      </c>
      <c r="E19297" s="35" t="s">
        <v>46</v>
      </c>
      <c r="F19297" s="35" t="s">
        <v>103</v>
      </c>
      <c r="G19297" s="35" t="s">
        <v>104</v>
      </c>
      <c r="H19297" s="35" t="s">
        <v>27</v>
      </c>
      <c r="I19297" s="35" t="s">
        <v>28</v>
      </c>
      <c r="J19297" s="35">
        <v>6</v>
      </c>
      <c r="K19297" s="48">
        <v>1086.0328687066105</v>
      </c>
      <c r="L19297" s="48">
        <v>55.815685687820512</v>
      </c>
      <c r="M19297" s="48">
        <v>334.89411412692306</v>
      </c>
      <c r="N19297" s="35" t="s">
        <v>605</v>
      </c>
      <c r="O19297" s="35" t="s">
        <v>53</v>
      </c>
      <c r="P19297" s="35" t="s">
        <v>586</v>
      </c>
      <c r="Q19297" s="35" t="s">
        <v>22</v>
      </c>
      <c r="R19297" s="35" t="s">
        <v>22</v>
      </c>
      <c r="S19297" s="35" t="s">
        <v>22</v>
      </c>
      <c r="T19297" s="35" t="s">
        <v>657</v>
      </c>
    </row>
    <row r="19298" spans="1:20" x14ac:dyDescent="0.3">
      <c r="A19298" s="35" t="s">
        <v>567</v>
      </c>
      <c r="B19298" s="47">
        <v>45273</v>
      </c>
      <c r="C19298" s="35">
        <v>2023</v>
      </c>
      <c r="D19298" s="35" t="s">
        <v>16</v>
      </c>
      <c r="E19298" s="35" t="s">
        <v>17</v>
      </c>
      <c r="F19298" s="35" t="s">
        <v>36</v>
      </c>
      <c r="G19298" s="35" t="s">
        <v>37</v>
      </c>
      <c r="H19298" s="35" t="s">
        <v>27</v>
      </c>
      <c r="I19298" s="35" t="s">
        <v>28</v>
      </c>
      <c r="J19298" s="35">
        <v>1</v>
      </c>
      <c r="K19298" s="48">
        <v>1085.8459251525501</v>
      </c>
      <c r="L19298" s="48">
        <v>434.33837006102004</v>
      </c>
      <c r="M19298" s="48">
        <v>434.33837006102004</v>
      </c>
      <c r="N19298" s="35" t="s">
        <v>568</v>
      </c>
      <c r="O19298" s="35" t="s">
        <v>21</v>
      </c>
      <c r="P19298" s="35" t="s">
        <v>576</v>
      </c>
      <c r="Q19298" s="35" t="s">
        <v>22</v>
      </c>
      <c r="R19298" s="35" t="s">
        <v>22</v>
      </c>
      <c r="S19298" s="35" t="s">
        <v>22</v>
      </c>
      <c r="T19298" s="35" t="s">
        <v>568</v>
      </c>
    </row>
    <row r="19299" spans="1:20" x14ac:dyDescent="0.3">
      <c r="A19299" s="35" t="s">
        <v>567</v>
      </c>
      <c r="B19299" s="47">
        <v>43603</v>
      </c>
      <c r="C19299" s="35">
        <v>2019</v>
      </c>
      <c r="D19299" s="35" t="s">
        <v>29</v>
      </c>
      <c r="E19299" s="35" t="s">
        <v>48</v>
      </c>
      <c r="F19299" s="35" t="s">
        <v>83</v>
      </c>
      <c r="G19299" s="35" t="s">
        <v>84</v>
      </c>
      <c r="H19299" s="35" t="s">
        <v>27</v>
      </c>
      <c r="I19299" s="35" t="s">
        <v>28</v>
      </c>
      <c r="J19299" s="35">
        <v>9</v>
      </c>
      <c r="K19299" s="48">
        <v>1085.482510448531</v>
      </c>
      <c r="L19299" s="48">
        <v>57.420414503483912</v>
      </c>
      <c r="M19299" s="48">
        <v>516.78373053135522</v>
      </c>
      <c r="N19299" s="35" t="s">
        <v>605</v>
      </c>
      <c r="O19299" s="35" t="s">
        <v>21</v>
      </c>
      <c r="P19299" s="35" t="s">
        <v>577</v>
      </c>
      <c r="Q19299" s="35" t="s">
        <v>22</v>
      </c>
      <c r="R19299" s="35" t="s">
        <v>22</v>
      </c>
      <c r="S19299" s="35" t="s">
        <v>22</v>
      </c>
      <c r="T19299" s="35" t="s">
        <v>657</v>
      </c>
    </row>
    <row r="19300" spans="1:20" x14ac:dyDescent="0.3">
      <c r="A19300" s="35" t="s">
        <v>565</v>
      </c>
      <c r="B19300" s="47">
        <v>45250</v>
      </c>
      <c r="C19300" s="35">
        <v>2023</v>
      </c>
      <c r="D19300" s="35" t="s">
        <v>16</v>
      </c>
      <c r="E19300" s="35" t="s">
        <v>38</v>
      </c>
      <c r="F19300" s="35" t="s">
        <v>63</v>
      </c>
      <c r="G19300" s="35" t="s">
        <v>64</v>
      </c>
      <c r="H19300" s="35" t="s">
        <v>52</v>
      </c>
      <c r="I19300" s="35" t="s">
        <v>20</v>
      </c>
      <c r="J19300" s="35">
        <v>1</v>
      </c>
      <c r="K19300" s="48">
        <v>1085.475825935275</v>
      </c>
      <c r="L19300" s="48">
        <v>59.739049334890943</v>
      </c>
      <c r="M19300" s="48">
        <v>59.739049334890943</v>
      </c>
      <c r="N19300" s="35" t="s">
        <v>605</v>
      </c>
      <c r="O19300" s="35" t="s">
        <v>53</v>
      </c>
      <c r="P19300" s="35" t="s">
        <v>580</v>
      </c>
      <c r="Q19300" s="35" t="s">
        <v>22</v>
      </c>
      <c r="R19300" s="35" t="s">
        <v>22</v>
      </c>
      <c r="S19300" s="35" t="s">
        <v>22</v>
      </c>
      <c r="T19300" s="35" t="s">
        <v>657</v>
      </c>
    </row>
    <row r="19301" spans="1:20" x14ac:dyDescent="0.3">
      <c r="A19301" s="35" t="s">
        <v>565</v>
      </c>
      <c r="B19301" s="47">
        <v>44701</v>
      </c>
      <c r="C19301" s="35">
        <v>2022</v>
      </c>
      <c r="D19301" s="35" t="s">
        <v>29</v>
      </c>
      <c r="E19301" s="35" t="s">
        <v>48</v>
      </c>
      <c r="F19301" s="35" t="s">
        <v>125</v>
      </c>
      <c r="G19301" s="35" t="s">
        <v>126</v>
      </c>
      <c r="H19301" s="35" t="s">
        <v>52</v>
      </c>
      <c r="I19301" s="35" t="s">
        <v>41</v>
      </c>
      <c r="J19301" s="35">
        <v>1</v>
      </c>
      <c r="K19301" s="48">
        <v>1085.475825935275</v>
      </c>
      <c r="L19301" s="48">
        <v>59.739049334890943</v>
      </c>
      <c r="M19301" s="48">
        <v>59.739049334890943</v>
      </c>
      <c r="N19301" s="35" t="s">
        <v>605</v>
      </c>
      <c r="O19301" s="35" t="s">
        <v>53</v>
      </c>
      <c r="P19301" s="35" t="s">
        <v>574</v>
      </c>
      <c r="Q19301" s="35" t="s">
        <v>22</v>
      </c>
      <c r="R19301" s="35" t="s">
        <v>22</v>
      </c>
      <c r="S19301" s="35" t="s">
        <v>22</v>
      </c>
      <c r="T19301" s="35" t="s">
        <v>657</v>
      </c>
    </row>
    <row r="19302" spans="1:20" x14ac:dyDescent="0.3">
      <c r="A19302" s="35" t="s">
        <v>565</v>
      </c>
      <c r="B19302" s="47">
        <v>44268</v>
      </c>
      <c r="C19302" s="35">
        <v>2021</v>
      </c>
      <c r="D19302" s="35" t="s">
        <v>33</v>
      </c>
      <c r="E19302" s="35" t="s">
        <v>34</v>
      </c>
      <c r="F19302" s="35" t="s">
        <v>125</v>
      </c>
      <c r="G19302" s="35" t="s">
        <v>126</v>
      </c>
      <c r="H19302" s="35" t="s">
        <v>52</v>
      </c>
      <c r="I19302" s="35" t="s">
        <v>41</v>
      </c>
      <c r="J19302" s="35">
        <v>6</v>
      </c>
      <c r="K19302" s="48">
        <v>1085.3254243870142</v>
      </c>
      <c r="L19302" s="48">
        <v>136.35515773859734</v>
      </c>
      <c r="M19302" s="48">
        <v>818.13094643158411</v>
      </c>
      <c r="N19302" s="35" t="s">
        <v>605</v>
      </c>
      <c r="O19302" s="35" t="s">
        <v>53</v>
      </c>
      <c r="P19302" s="35" t="s">
        <v>574</v>
      </c>
      <c r="Q19302" s="35" t="s">
        <v>22</v>
      </c>
      <c r="R19302" s="35" t="s">
        <v>22</v>
      </c>
      <c r="S19302" s="35" t="s">
        <v>22</v>
      </c>
      <c r="T19302" s="35" t="s">
        <v>657</v>
      </c>
    </row>
    <row r="19303" spans="1:20" x14ac:dyDescent="0.3">
      <c r="A19303" s="35" t="s">
        <v>567</v>
      </c>
      <c r="B19303" s="47">
        <v>43675</v>
      </c>
      <c r="C19303" s="35">
        <v>2019</v>
      </c>
      <c r="D19303" s="35" t="s">
        <v>23</v>
      </c>
      <c r="E19303" s="35" t="s">
        <v>47</v>
      </c>
      <c r="F19303" s="35" t="s">
        <v>36</v>
      </c>
      <c r="G19303" s="35" t="s">
        <v>37</v>
      </c>
      <c r="H19303" s="35" t="s">
        <v>27</v>
      </c>
      <c r="I19303" s="35" t="s">
        <v>28</v>
      </c>
      <c r="J19303" s="35">
        <v>2</v>
      </c>
      <c r="K19303" s="48">
        <v>1085.0598263936415</v>
      </c>
      <c r="L19303" s="48">
        <v>26.597678245729071</v>
      </c>
      <c r="M19303" s="48">
        <v>53.195356491458142</v>
      </c>
      <c r="N19303" s="35" t="s">
        <v>605</v>
      </c>
      <c r="O19303" s="35" t="s">
        <v>21</v>
      </c>
      <c r="P19303" s="35" t="s">
        <v>576</v>
      </c>
      <c r="Q19303" s="35" t="s">
        <v>22</v>
      </c>
      <c r="R19303" s="35" t="s">
        <v>22</v>
      </c>
      <c r="S19303" s="35" t="s">
        <v>22</v>
      </c>
      <c r="T19303" s="35" t="s">
        <v>657</v>
      </c>
    </row>
    <row r="19304" spans="1:20" x14ac:dyDescent="0.3">
      <c r="A19304" s="35" t="s">
        <v>565</v>
      </c>
      <c r="B19304" s="47">
        <v>43958</v>
      </c>
      <c r="C19304" s="35">
        <v>2020</v>
      </c>
      <c r="D19304" s="35" t="s">
        <v>29</v>
      </c>
      <c r="E19304" s="35" t="s">
        <v>48</v>
      </c>
      <c r="F19304" s="35" t="s">
        <v>39</v>
      </c>
      <c r="G19304" s="35" t="s">
        <v>40</v>
      </c>
      <c r="H19304" s="35" t="s">
        <v>41</v>
      </c>
      <c r="I19304" s="35" t="s">
        <v>41</v>
      </c>
      <c r="J19304" s="35">
        <v>1</v>
      </c>
      <c r="K19304" s="48">
        <v>1085.0034536651824</v>
      </c>
      <c r="L19304" s="48">
        <v>345.36651822803111</v>
      </c>
      <c r="M19304" s="48">
        <v>345.36651822803111</v>
      </c>
      <c r="N19304" s="35" t="s">
        <v>605</v>
      </c>
      <c r="O19304" s="35" t="s">
        <v>21</v>
      </c>
      <c r="P19304" s="35" t="s">
        <v>571</v>
      </c>
      <c r="Q19304" s="35" t="s">
        <v>22</v>
      </c>
      <c r="R19304" s="35" t="s">
        <v>22</v>
      </c>
      <c r="S19304" s="35" t="s">
        <v>22</v>
      </c>
      <c r="T19304" s="35" t="s">
        <v>657</v>
      </c>
    </row>
    <row r="19305" spans="1:20" x14ac:dyDescent="0.3">
      <c r="A19305" s="35" t="s">
        <v>565</v>
      </c>
      <c r="B19305" s="47">
        <v>45013</v>
      </c>
      <c r="C19305" s="35">
        <v>2023</v>
      </c>
      <c r="D19305" s="35" t="s">
        <v>33</v>
      </c>
      <c r="E19305" s="35" t="s">
        <v>34</v>
      </c>
      <c r="F19305" s="35" t="s">
        <v>18</v>
      </c>
      <c r="G19305" s="35" t="s">
        <v>19</v>
      </c>
      <c r="H19305" s="35" t="s">
        <v>19</v>
      </c>
      <c r="I19305" s="35" t="s">
        <v>20</v>
      </c>
      <c r="J19305" s="35">
        <v>4</v>
      </c>
      <c r="K19305" s="48">
        <v>1084.6959660554051</v>
      </c>
      <c r="L19305" s="48">
        <v>36.451319236437605</v>
      </c>
      <c r="M19305" s="48">
        <v>145.80527694575042</v>
      </c>
      <c r="N19305" s="35" t="s">
        <v>605</v>
      </c>
      <c r="O19305" s="35" t="s">
        <v>21</v>
      </c>
      <c r="P19305" s="35" t="s">
        <v>570</v>
      </c>
      <c r="Q19305" s="35" t="s">
        <v>22</v>
      </c>
      <c r="R19305" s="35" t="s">
        <v>22</v>
      </c>
      <c r="S19305" s="35" t="s">
        <v>22</v>
      </c>
      <c r="T19305" s="35" t="s">
        <v>657</v>
      </c>
    </row>
    <row r="19306" spans="1:20" x14ac:dyDescent="0.3">
      <c r="A19306" s="35" t="s">
        <v>565</v>
      </c>
      <c r="B19306" s="47">
        <v>44177</v>
      </c>
      <c r="C19306" s="35">
        <v>2020</v>
      </c>
      <c r="D19306" s="35" t="s">
        <v>16</v>
      </c>
      <c r="E19306" s="35" t="s">
        <v>17</v>
      </c>
      <c r="F19306" s="35" t="s">
        <v>39</v>
      </c>
      <c r="G19306" s="35" t="s">
        <v>40</v>
      </c>
      <c r="H19306" s="35" t="s">
        <v>41</v>
      </c>
      <c r="I19306" s="35" t="s">
        <v>41</v>
      </c>
      <c r="J19306" s="35">
        <v>1</v>
      </c>
      <c r="K19306" s="48">
        <v>1084.652516719241</v>
      </c>
      <c r="L19306" s="48">
        <v>419.75289582663555</v>
      </c>
      <c r="M19306" s="48">
        <v>419.75289582663555</v>
      </c>
      <c r="N19306" s="35" t="s">
        <v>605</v>
      </c>
      <c r="O19306" s="35" t="s">
        <v>21</v>
      </c>
      <c r="P19306" s="35" t="s">
        <v>571</v>
      </c>
      <c r="Q19306" s="35" t="s">
        <v>22</v>
      </c>
      <c r="R19306" s="35" t="s">
        <v>22</v>
      </c>
      <c r="S19306" s="35" t="s">
        <v>22</v>
      </c>
      <c r="T19306" s="35" t="s">
        <v>657</v>
      </c>
    </row>
    <row r="19307" spans="1:20" x14ac:dyDescent="0.3">
      <c r="A19307" s="35" t="s">
        <v>565</v>
      </c>
      <c r="B19307" s="47">
        <v>44039</v>
      </c>
      <c r="C19307" s="35">
        <v>2020</v>
      </c>
      <c r="D19307" s="35" t="s">
        <v>23</v>
      </c>
      <c r="E19307" s="35" t="s">
        <v>47</v>
      </c>
      <c r="F19307" s="35" t="s">
        <v>39</v>
      </c>
      <c r="G19307" s="35" t="s">
        <v>40</v>
      </c>
      <c r="H19307" s="35" t="s">
        <v>41</v>
      </c>
      <c r="I19307" s="35" t="s">
        <v>41</v>
      </c>
      <c r="J19307" s="35">
        <v>1</v>
      </c>
      <c r="K19307" s="48">
        <v>1084.652516719241</v>
      </c>
      <c r="L19307" s="48" t="s">
        <v>22</v>
      </c>
      <c r="M19307" s="48" t="s">
        <v>22</v>
      </c>
      <c r="N19307" s="35" t="s">
        <v>42</v>
      </c>
      <c r="O19307" s="35" t="s">
        <v>21</v>
      </c>
      <c r="P19307" s="35" t="s">
        <v>573</v>
      </c>
      <c r="Q19307" s="35" t="s">
        <v>22</v>
      </c>
      <c r="R19307" s="35" t="s">
        <v>22</v>
      </c>
      <c r="S19307" s="35" t="s">
        <v>22</v>
      </c>
      <c r="T19307" s="35" t="s">
        <v>42</v>
      </c>
    </row>
    <row r="19308" spans="1:20" x14ac:dyDescent="0.3">
      <c r="A19308" s="35" t="s">
        <v>565</v>
      </c>
      <c r="B19308" s="47">
        <v>44036</v>
      </c>
      <c r="C19308" s="35">
        <v>2020</v>
      </c>
      <c r="D19308" s="35" t="s">
        <v>23</v>
      </c>
      <c r="E19308" s="35" t="s">
        <v>47</v>
      </c>
      <c r="F19308" s="35" t="s">
        <v>39</v>
      </c>
      <c r="G19308" s="35" t="s">
        <v>40</v>
      </c>
      <c r="H19308" s="35" t="s">
        <v>41</v>
      </c>
      <c r="I19308" s="35" t="s">
        <v>41</v>
      </c>
      <c r="J19308" s="35">
        <v>1</v>
      </c>
      <c r="K19308" s="48">
        <v>1084.652516719241</v>
      </c>
      <c r="L19308" s="48">
        <v>419.75289582663555</v>
      </c>
      <c r="M19308" s="48">
        <v>419.75289582663555</v>
      </c>
      <c r="N19308" s="35" t="s">
        <v>605</v>
      </c>
      <c r="O19308" s="35" t="s">
        <v>21</v>
      </c>
      <c r="P19308" s="35" t="s">
        <v>571</v>
      </c>
      <c r="Q19308" s="35" t="s">
        <v>22</v>
      </c>
      <c r="R19308" s="35" t="s">
        <v>22</v>
      </c>
      <c r="S19308" s="35" t="s">
        <v>22</v>
      </c>
      <c r="T19308" s="35" t="s">
        <v>657</v>
      </c>
    </row>
    <row r="19309" spans="1:20" x14ac:dyDescent="0.3">
      <c r="A19309" s="35" t="s">
        <v>566</v>
      </c>
      <c r="B19309" s="47">
        <v>44657</v>
      </c>
      <c r="C19309" s="35">
        <v>2022</v>
      </c>
      <c r="D19309" s="35" t="s">
        <v>29</v>
      </c>
      <c r="E19309" s="35" t="s">
        <v>49</v>
      </c>
      <c r="F19309" s="35" t="s">
        <v>18</v>
      </c>
      <c r="G19309" s="35" t="s">
        <v>19</v>
      </c>
      <c r="H19309" s="35" t="s">
        <v>19</v>
      </c>
      <c r="I19309" s="35" t="s">
        <v>20</v>
      </c>
      <c r="J19309" s="35">
        <v>1</v>
      </c>
      <c r="K19309" s="48">
        <v>1084.4272486225127</v>
      </c>
      <c r="L19309" s="48" t="s">
        <v>22</v>
      </c>
      <c r="M19309" s="48" t="s">
        <v>22</v>
      </c>
      <c r="N19309" s="35" t="s">
        <v>42</v>
      </c>
      <c r="O19309" s="35" t="s">
        <v>21</v>
      </c>
      <c r="P19309" s="35" t="s">
        <v>570</v>
      </c>
      <c r="Q19309" s="35" t="s">
        <v>22</v>
      </c>
      <c r="R19309" s="35" t="s">
        <v>22</v>
      </c>
      <c r="S19309" s="35" t="s">
        <v>22</v>
      </c>
      <c r="T19309" s="35" t="s">
        <v>42</v>
      </c>
    </row>
    <row r="19310" spans="1:20" x14ac:dyDescent="0.3">
      <c r="A19310" s="35" t="s">
        <v>567</v>
      </c>
      <c r="B19310" s="47">
        <v>43962</v>
      </c>
      <c r="C19310" s="35">
        <v>2020</v>
      </c>
      <c r="D19310" s="35" t="s">
        <v>29</v>
      </c>
      <c r="E19310" s="35" t="s">
        <v>48</v>
      </c>
      <c r="F19310" s="35" t="s">
        <v>70</v>
      </c>
      <c r="G19310" s="35" t="s">
        <v>71</v>
      </c>
      <c r="H19310" s="35" t="s">
        <v>27</v>
      </c>
      <c r="I19310" s="35" t="s">
        <v>28</v>
      </c>
      <c r="J19310" s="35">
        <v>1</v>
      </c>
      <c r="K19310" s="48">
        <v>1084.3973911299693</v>
      </c>
      <c r="L19310" s="48" t="s">
        <v>22</v>
      </c>
      <c r="M19310" s="48" t="s">
        <v>22</v>
      </c>
      <c r="N19310" s="35" t="s">
        <v>173</v>
      </c>
      <c r="O19310" s="35" t="s">
        <v>21</v>
      </c>
      <c r="P19310" s="35" t="s">
        <v>576</v>
      </c>
      <c r="Q19310" s="35" t="s">
        <v>22</v>
      </c>
      <c r="R19310" s="35" t="s">
        <v>22</v>
      </c>
      <c r="S19310" s="35" t="s">
        <v>22</v>
      </c>
      <c r="T19310" s="35" t="s">
        <v>173</v>
      </c>
    </row>
    <row r="19311" spans="1:20" x14ac:dyDescent="0.3">
      <c r="A19311" s="35" t="s">
        <v>565</v>
      </c>
      <c r="B19311" s="47">
        <v>45012</v>
      </c>
      <c r="C19311" s="35">
        <v>2023</v>
      </c>
      <c r="D19311" s="35" t="s">
        <v>33</v>
      </c>
      <c r="E19311" s="35" t="s">
        <v>34</v>
      </c>
      <c r="F19311" s="35" t="s">
        <v>39</v>
      </c>
      <c r="G19311" s="35" t="s">
        <v>40</v>
      </c>
      <c r="H19311" s="35" t="s">
        <v>41</v>
      </c>
      <c r="I19311" s="35" t="s">
        <v>41</v>
      </c>
      <c r="J19311" s="35">
        <v>7</v>
      </c>
      <c r="K19311" s="48">
        <v>1084.317176970897</v>
      </c>
      <c r="L19311" s="48">
        <v>31.594351904608814</v>
      </c>
      <c r="M19311" s="48">
        <v>221.16046333226171</v>
      </c>
      <c r="N19311" s="35" t="s">
        <v>605</v>
      </c>
      <c r="O19311" s="35" t="s">
        <v>21</v>
      </c>
      <c r="P19311" s="35" t="s">
        <v>571</v>
      </c>
      <c r="Q19311" s="35" t="s">
        <v>22</v>
      </c>
      <c r="R19311" s="35" t="s">
        <v>22</v>
      </c>
      <c r="S19311" s="35" t="s">
        <v>22</v>
      </c>
      <c r="T19311" s="35" t="s">
        <v>657</v>
      </c>
    </row>
    <row r="19312" spans="1:20" x14ac:dyDescent="0.3">
      <c r="A19312" s="35" t="s">
        <v>565</v>
      </c>
      <c r="B19312" s="47">
        <v>44749</v>
      </c>
      <c r="C19312" s="35">
        <v>2022</v>
      </c>
      <c r="D19312" s="35" t="s">
        <v>23</v>
      </c>
      <c r="E19312" s="35" t="s">
        <v>47</v>
      </c>
      <c r="F19312" s="35" t="s">
        <v>39</v>
      </c>
      <c r="G19312" s="35" t="s">
        <v>40</v>
      </c>
      <c r="H19312" s="35" t="s">
        <v>41</v>
      </c>
      <c r="I19312" s="35" t="s">
        <v>41</v>
      </c>
      <c r="J19312" s="35">
        <v>7</v>
      </c>
      <c r="K19312" s="48">
        <v>1084.317176970897</v>
      </c>
      <c r="L19312" s="48">
        <v>31.594351904608814</v>
      </c>
      <c r="M19312" s="48">
        <v>221.16046333226171</v>
      </c>
      <c r="N19312" s="35" t="s">
        <v>605</v>
      </c>
      <c r="O19312" s="35" t="s">
        <v>21</v>
      </c>
      <c r="P19312" s="35" t="s">
        <v>571</v>
      </c>
      <c r="Q19312" s="35" t="s">
        <v>22</v>
      </c>
      <c r="R19312" s="35" t="s">
        <v>22</v>
      </c>
      <c r="S19312" s="35" t="s">
        <v>22</v>
      </c>
      <c r="T19312" s="35" t="s">
        <v>657</v>
      </c>
    </row>
    <row r="19313" spans="1:20" x14ac:dyDescent="0.3">
      <c r="A19313" s="35" t="s">
        <v>565</v>
      </c>
      <c r="B19313" s="47">
        <v>44709</v>
      </c>
      <c r="C19313" s="35">
        <v>2022</v>
      </c>
      <c r="D19313" s="35" t="s">
        <v>29</v>
      </c>
      <c r="E19313" s="35" t="s">
        <v>48</v>
      </c>
      <c r="F19313" s="35" t="s">
        <v>39</v>
      </c>
      <c r="G19313" s="35" t="s">
        <v>40</v>
      </c>
      <c r="H19313" s="35" t="s">
        <v>41</v>
      </c>
      <c r="I19313" s="35" t="s">
        <v>41</v>
      </c>
      <c r="J19313" s="35">
        <v>8</v>
      </c>
      <c r="K19313" s="48">
        <v>1084.317176970897</v>
      </c>
      <c r="L19313" s="48">
        <v>31.594351904608814</v>
      </c>
      <c r="M19313" s="48">
        <v>252.75481523687051</v>
      </c>
      <c r="N19313" s="35" t="s">
        <v>605</v>
      </c>
      <c r="O19313" s="35" t="s">
        <v>21</v>
      </c>
      <c r="P19313" s="35" t="s">
        <v>571</v>
      </c>
      <c r="Q19313" s="35" t="s">
        <v>22</v>
      </c>
      <c r="R19313" s="35" t="s">
        <v>22</v>
      </c>
      <c r="S19313" s="35" t="s">
        <v>22</v>
      </c>
      <c r="T19313" s="35" t="s">
        <v>657</v>
      </c>
    </row>
    <row r="19314" spans="1:20" x14ac:dyDescent="0.3">
      <c r="A19314" s="35" t="s">
        <v>565</v>
      </c>
      <c r="B19314" s="47">
        <v>44641</v>
      </c>
      <c r="C19314" s="35">
        <v>2022</v>
      </c>
      <c r="D19314" s="35" t="s">
        <v>33</v>
      </c>
      <c r="E19314" s="35" t="s">
        <v>34</v>
      </c>
      <c r="F19314" s="35" t="s">
        <v>61</v>
      </c>
      <c r="G19314" s="35" t="s">
        <v>62</v>
      </c>
      <c r="H19314" s="35" t="s">
        <v>52</v>
      </c>
      <c r="I19314" s="35" t="s">
        <v>20</v>
      </c>
      <c r="J19314" s="35">
        <v>8</v>
      </c>
      <c r="K19314" s="48">
        <v>1084.1612049949229</v>
      </c>
      <c r="L19314" s="48">
        <v>136.18581673611132</v>
      </c>
      <c r="M19314" s="48">
        <v>1089.4865338888906</v>
      </c>
      <c r="N19314" s="35" t="s">
        <v>605</v>
      </c>
      <c r="O19314" s="35" t="s">
        <v>53</v>
      </c>
      <c r="P19314" s="35" t="s">
        <v>588</v>
      </c>
      <c r="Q19314" s="35" t="s">
        <v>22</v>
      </c>
      <c r="R19314" s="35" t="s">
        <v>22</v>
      </c>
      <c r="S19314" s="35" t="s">
        <v>22</v>
      </c>
      <c r="T19314" s="35" t="s">
        <v>657</v>
      </c>
    </row>
    <row r="19315" spans="1:20" x14ac:dyDescent="0.3">
      <c r="A19315" s="35" t="s">
        <v>565</v>
      </c>
      <c r="B19315" s="47">
        <v>44309</v>
      </c>
      <c r="C19315" s="35">
        <v>2021</v>
      </c>
      <c r="D19315" s="35" t="s">
        <v>29</v>
      </c>
      <c r="E19315" s="35" t="s">
        <v>49</v>
      </c>
      <c r="F19315" s="35" t="s">
        <v>61</v>
      </c>
      <c r="G19315" s="35" t="s">
        <v>62</v>
      </c>
      <c r="H19315" s="35" t="s">
        <v>52</v>
      </c>
      <c r="I19315" s="35" t="s">
        <v>20</v>
      </c>
      <c r="J19315" s="35">
        <v>6</v>
      </c>
      <c r="K19315" s="48">
        <v>1084.1612049949229</v>
      </c>
      <c r="L19315" s="48">
        <v>136.18648518743694</v>
      </c>
      <c r="M19315" s="48">
        <v>817.11891112462172</v>
      </c>
      <c r="N19315" s="35" t="s">
        <v>605</v>
      </c>
      <c r="O19315" s="35" t="s">
        <v>53</v>
      </c>
      <c r="P19315" s="35" t="s">
        <v>588</v>
      </c>
      <c r="Q19315" s="35" t="s">
        <v>22</v>
      </c>
      <c r="R19315" s="35" t="s">
        <v>22</v>
      </c>
      <c r="S19315" s="35" t="s">
        <v>22</v>
      </c>
      <c r="T19315" s="35" t="s">
        <v>657</v>
      </c>
    </row>
    <row r="19316" spans="1:20" x14ac:dyDescent="0.3">
      <c r="A19316" s="35" t="s">
        <v>565</v>
      </c>
      <c r="B19316" s="47">
        <v>44056</v>
      </c>
      <c r="C19316" s="35">
        <v>2020</v>
      </c>
      <c r="D19316" s="35" t="s">
        <v>23</v>
      </c>
      <c r="E19316" s="35" t="s">
        <v>44</v>
      </c>
      <c r="F19316" s="35" t="s">
        <v>61</v>
      </c>
      <c r="G19316" s="35" t="s">
        <v>62</v>
      </c>
      <c r="H19316" s="35" t="s">
        <v>52</v>
      </c>
      <c r="I19316" s="35" t="s">
        <v>20</v>
      </c>
      <c r="J19316" s="35">
        <v>2</v>
      </c>
      <c r="K19316" s="48">
        <v>1084.1612049949229</v>
      </c>
      <c r="L19316" s="48">
        <v>136.18670800454547</v>
      </c>
      <c r="M19316" s="48">
        <v>272.37341600909093</v>
      </c>
      <c r="N19316" s="35" t="s">
        <v>605</v>
      </c>
      <c r="O19316" s="35" t="s">
        <v>53</v>
      </c>
      <c r="P19316" s="35" t="s">
        <v>588</v>
      </c>
      <c r="Q19316" s="35" t="s">
        <v>22</v>
      </c>
      <c r="R19316" s="35" t="s">
        <v>22</v>
      </c>
      <c r="S19316" s="35" t="s">
        <v>22</v>
      </c>
      <c r="T19316" s="35" t="s">
        <v>657</v>
      </c>
    </row>
    <row r="19317" spans="1:20" x14ac:dyDescent="0.3">
      <c r="A19317" s="35" t="s">
        <v>565</v>
      </c>
      <c r="B19317" s="47">
        <v>43742</v>
      </c>
      <c r="C19317" s="35">
        <v>2019</v>
      </c>
      <c r="D19317" s="35" t="s">
        <v>16</v>
      </c>
      <c r="E19317" s="35" t="s">
        <v>46</v>
      </c>
      <c r="F19317" s="35" t="s">
        <v>157</v>
      </c>
      <c r="G19317" s="35" t="s">
        <v>158</v>
      </c>
      <c r="H19317" s="35" t="s">
        <v>27</v>
      </c>
      <c r="I19317" s="35" t="s">
        <v>28</v>
      </c>
      <c r="J19317" s="35">
        <v>2</v>
      </c>
      <c r="K19317" s="48">
        <v>1084.1393689182867</v>
      </c>
      <c r="L19317" s="48">
        <v>136.18648518743694</v>
      </c>
      <c r="M19317" s="48">
        <v>272.37297037487389</v>
      </c>
      <c r="N19317" s="35" t="s">
        <v>605</v>
      </c>
      <c r="O19317" s="35" t="s">
        <v>53</v>
      </c>
      <c r="P19317" s="35" t="s">
        <v>586</v>
      </c>
      <c r="Q19317" s="35" t="s">
        <v>22</v>
      </c>
      <c r="R19317" s="35" t="s">
        <v>22</v>
      </c>
      <c r="S19317" s="35" t="s">
        <v>22</v>
      </c>
      <c r="T19317" s="35" t="s">
        <v>657</v>
      </c>
    </row>
    <row r="19318" spans="1:20" x14ac:dyDescent="0.3">
      <c r="A19318" s="35" t="s">
        <v>566</v>
      </c>
      <c r="B19318" s="47">
        <v>44860</v>
      </c>
      <c r="C19318" s="35">
        <v>2022</v>
      </c>
      <c r="D19318" s="35" t="s">
        <v>16</v>
      </c>
      <c r="E19318" s="35" t="s">
        <v>46</v>
      </c>
      <c r="F19318" s="35" t="s">
        <v>18</v>
      </c>
      <c r="G19318" s="35" t="s">
        <v>19</v>
      </c>
      <c r="H19318" s="35" t="s">
        <v>19</v>
      </c>
      <c r="I19318" s="35" t="s">
        <v>20</v>
      </c>
      <c r="J19318" s="35">
        <v>3</v>
      </c>
      <c r="K19318" s="48">
        <v>1084.0538071486094</v>
      </c>
      <c r="L19318" s="48">
        <v>33.511693123545719</v>
      </c>
      <c r="M19318" s="48">
        <v>100.53507937063716</v>
      </c>
      <c r="N19318" s="35" t="s">
        <v>605</v>
      </c>
      <c r="O19318" s="35" t="s">
        <v>21</v>
      </c>
      <c r="P19318" s="35" t="s">
        <v>570</v>
      </c>
      <c r="Q19318" s="35" t="s">
        <v>22</v>
      </c>
      <c r="R19318" s="35" t="s">
        <v>22</v>
      </c>
      <c r="S19318" s="35" t="s">
        <v>22</v>
      </c>
      <c r="T19318" s="35" t="s">
        <v>657</v>
      </c>
    </row>
    <row r="19319" spans="1:20" x14ac:dyDescent="0.3">
      <c r="A19319" s="35" t="s">
        <v>565</v>
      </c>
      <c r="B19319" s="47">
        <v>43671</v>
      </c>
      <c r="C19319" s="35">
        <v>2019</v>
      </c>
      <c r="D19319" s="35" t="s">
        <v>23</v>
      </c>
      <c r="E19319" s="35" t="s">
        <v>47</v>
      </c>
      <c r="F19319" s="35" t="s">
        <v>39</v>
      </c>
      <c r="G19319" s="35" t="s">
        <v>40</v>
      </c>
      <c r="H19319" s="35" t="s">
        <v>41</v>
      </c>
      <c r="I19319" s="35" t="s">
        <v>41</v>
      </c>
      <c r="J19319" s="35">
        <v>4</v>
      </c>
      <c r="K19319" s="48">
        <v>1083.903851234566</v>
      </c>
      <c r="L19319" s="48">
        <v>73.852730623665096</v>
      </c>
      <c r="M19319" s="48">
        <v>295.41092249466038</v>
      </c>
      <c r="N19319" s="35" t="s">
        <v>605</v>
      </c>
      <c r="O19319" s="35" t="s">
        <v>21</v>
      </c>
      <c r="P19319" s="35" t="s">
        <v>571</v>
      </c>
      <c r="Q19319" s="35" t="s">
        <v>22</v>
      </c>
      <c r="R19319" s="35" t="s">
        <v>22</v>
      </c>
      <c r="S19319" s="35" t="s">
        <v>22</v>
      </c>
      <c r="T19319" s="35" t="s">
        <v>657</v>
      </c>
    </row>
    <row r="19320" spans="1:20" x14ac:dyDescent="0.3">
      <c r="A19320" s="35" t="s">
        <v>565</v>
      </c>
      <c r="B19320" s="47">
        <v>43818</v>
      </c>
      <c r="C19320" s="35">
        <v>2019</v>
      </c>
      <c r="D19320" s="35" t="s">
        <v>16</v>
      </c>
      <c r="E19320" s="35" t="s">
        <v>17</v>
      </c>
      <c r="F19320" s="35" t="s">
        <v>117</v>
      </c>
      <c r="G19320" s="35" t="s">
        <v>118</v>
      </c>
      <c r="H19320" s="35" t="s">
        <v>27</v>
      </c>
      <c r="I19320" s="35" t="s">
        <v>28</v>
      </c>
      <c r="J19320" s="35">
        <v>1</v>
      </c>
      <c r="K19320" s="48">
        <v>1083.7902145092137</v>
      </c>
      <c r="L19320" s="48">
        <v>635.16244958762934</v>
      </c>
      <c r="M19320" s="48">
        <v>635.16244958762934</v>
      </c>
      <c r="N19320" s="35" t="s">
        <v>605</v>
      </c>
      <c r="O19320" s="35" t="s">
        <v>53</v>
      </c>
      <c r="P19320" s="35" t="s">
        <v>595</v>
      </c>
      <c r="Q19320" s="35" t="s">
        <v>22</v>
      </c>
      <c r="R19320" s="35" t="s">
        <v>22</v>
      </c>
      <c r="S19320" s="35" t="s">
        <v>22</v>
      </c>
      <c r="T19320" s="35" t="s">
        <v>657</v>
      </c>
    </row>
    <row r="19321" spans="1:20" x14ac:dyDescent="0.3">
      <c r="A19321" s="35" t="s">
        <v>565</v>
      </c>
      <c r="B19321" s="47">
        <v>44343</v>
      </c>
      <c r="C19321" s="35">
        <v>2021</v>
      </c>
      <c r="D19321" s="35" t="s">
        <v>29</v>
      </c>
      <c r="E19321" s="35" t="s">
        <v>48</v>
      </c>
      <c r="F19321" s="35" t="s">
        <v>103</v>
      </c>
      <c r="G19321" s="35" t="s">
        <v>104</v>
      </c>
      <c r="H19321" s="35" t="s">
        <v>27</v>
      </c>
      <c r="I19321" s="35" t="s">
        <v>28</v>
      </c>
      <c r="J19321" s="35">
        <v>1</v>
      </c>
      <c r="K19321" s="48">
        <v>1083.7601341995614</v>
      </c>
      <c r="L19321" s="48" t="s">
        <v>22</v>
      </c>
      <c r="M19321" s="48" t="s">
        <v>22</v>
      </c>
      <c r="N19321" s="35" t="s">
        <v>605</v>
      </c>
      <c r="O19321" s="35" t="s">
        <v>53</v>
      </c>
      <c r="P19321" s="35" t="s">
        <v>22</v>
      </c>
      <c r="Q19321" s="35" t="s">
        <v>22</v>
      </c>
      <c r="R19321" s="35" t="s">
        <v>22</v>
      </c>
      <c r="S19321" s="35" t="s">
        <v>22</v>
      </c>
      <c r="T19321" s="35" t="s">
        <v>654</v>
      </c>
    </row>
    <row r="19322" spans="1:20" x14ac:dyDescent="0.3">
      <c r="A19322" s="35" t="s">
        <v>565</v>
      </c>
      <c r="B19322" s="47">
        <v>43555</v>
      </c>
      <c r="C19322" s="35">
        <v>2019</v>
      </c>
      <c r="D19322" s="35" t="s">
        <v>33</v>
      </c>
      <c r="E19322" s="35" t="s">
        <v>34</v>
      </c>
      <c r="F19322" s="35" t="s">
        <v>39</v>
      </c>
      <c r="G19322" s="35" t="s">
        <v>40</v>
      </c>
      <c r="H19322" s="35" t="s">
        <v>41</v>
      </c>
      <c r="I19322" s="35" t="s">
        <v>41</v>
      </c>
      <c r="J19322" s="35">
        <v>3</v>
      </c>
      <c r="K19322" s="48">
        <v>1083.5595988018806</v>
      </c>
      <c r="L19322" s="48">
        <v>16.889536826893387</v>
      </c>
      <c r="M19322" s="48">
        <v>50.668610480680158</v>
      </c>
      <c r="N19322" s="35" t="s">
        <v>605</v>
      </c>
      <c r="O19322" s="35" t="s">
        <v>21</v>
      </c>
      <c r="P19322" s="35" t="s">
        <v>573</v>
      </c>
      <c r="Q19322" s="35" t="s">
        <v>22</v>
      </c>
      <c r="R19322" s="35" t="s">
        <v>22</v>
      </c>
      <c r="S19322" s="35" t="s">
        <v>22</v>
      </c>
      <c r="T19322" s="35" t="s">
        <v>657</v>
      </c>
    </row>
    <row r="19323" spans="1:20" x14ac:dyDescent="0.3">
      <c r="A19323" s="35" t="s">
        <v>567</v>
      </c>
      <c r="B19323" s="47">
        <v>43595</v>
      </c>
      <c r="C19323" s="35">
        <v>2019</v>
      </c>
      <c r="D19323" s="35" t="s">
        <v>29</v>
      </c>
      <c r="E19323" s="35" t="s">
        <v>48</v>
      </c>
      <c r="F19323" s="35" t="s">
        <v>36</v>
      </c>
      <c r="G19323" s="35" t="s">
        <v>37</v>
      </c>
      <c r="H19323" s="35" t="s">
        <v>27</v>
      </c>
      <c r="I19323" s="35" t="s">
        <v>28</v>
      </c>
      <c r="J19323" s="35">
        <v>12</v>
      </c>
      <c r="K19323" s="48">
        <v>1083.4869604244984</v>
      </c>
      <c r="L19323" s="48">
        <v>22.795081471484185</v>
      </c>
      <c r="M19323" s="48">
        <v>273.54097765781023</v>
      </c>
      <c r="N19323" s="35" t="s">
        <v>605</v>
      </c>
      <c r="O19323" s="35" t="s">
        <v>21</v>
      </c>
      <c r="P19323" s="35" t="s">
        <v>576</v>
      </c>
      <c r="Q19323" s="35" t="s">
        <v>22</v>
      </c>
      <c r="R19323" s="35" t="s">
        <v>22</v>
      </c>
      <c r="S19323" s="35" t="s">
        <v>22</v>
      </c>
      <c r="T19323" s="35" t="s">
        <v>657</v>
      </c>
    </row>
    <row r="19324" spans="1:20" x14ac:dyDescent="0.3">
      <c r="A19324" s="35" t="s">
        <v>565</v>
      </c>
      <c r="B19324" s="47">
        <v>44480</v>
      </c>
      <c r="C19324" s="35">
        <v>2021</v>
      </c>
      <c r="D19324" s="35" t="s">
        <v>16</v>
      </c>
      <c r="E19324" s="35" t="s">
        <v>46</v>
      </c>
      <c r="F19324" s="35" t="s">
        <v>39</v>
      </c>
      <c r="G19324" s="35" t="s">
        <v>40</v>
      </c>
      <c r="H19324" s="35" t="s">
        <v>41</v>
      </c>
      <c r="I19324" s="35" t="s">
        <v>41</v>
      </c>
      <c r="J19324" s="35">
        <v>5</v>
      </c>
      <c r="K19324" s="48">
        <v>1083.4593311030401</v>
      </c>
      <c r="L19324" s="48">
        <v>16.889536826893387</v>
      </c>
      <c r="M19324" s="48">
        <v>84.44768413446694</v>
      </c>
      <c r="N19324" s="35" t="s">
        <v>605</v>
      </c>
      <c r="O19324" s="35" t="s">
        <v>21</v>
      </c>
      <c r="P19324" s="35" t="s">
        <v>571</v>
      </c>
      <c r="Q19324" s="35" t="s">
        <v>22</v>
      </c>
      <c r="R19324" s="35" t="s">
        <v>22</v>
      </c>
      <c r="S19324" s="35" t="s">
        <v>22</v>
      </c>
      <c r="T19324" s="35" t="s">
        <v>657</v>
      </c>
    </row>
    <row r="19325" spans="1:20" x14ac:dyDescent="0.3">
      <c r="A19325" s="35" t="s">
        <v>567</v>
      </c>
      <c r="B19325" s="47">
        <v>43496</v>
      </c>
      <c r="C19325" s="35">
        <v>2019</v>
      </c>
      <c r="D19325" s="35" t="s">
        <v>33</v>
      </c>
      <c r="E19325" s="35" t="s">
        <v>43</v>
      </c>
      <c r="F19325" s="35" t="s">
        <v>25</v>
      </c>
      <c r="G19325" s="35" t="s">
        <v>26</v>
      </c>
      <c r="H19325" s="35" t="s">
        <v>27</v>
      </c>
      <c r="I19325" s="35" t="s">
        <v>28</v>
      </c>
      <c r="J19325" s="35">
        <v>8</v>
      </c>
      <c r="K19325" s="48">
        <v>1083.4285823420626</v>
      </c>
      <c r="L19325" s="48">
        <v>16.889536826893387</v>
      </c>
      <c r="M19325" s="48">
        <v>135.1162946151471</v>
      </c>
      <c r="N19325" s="35" t="s">
        <v>605</v>
      </c>
      <c r="O19325" s="35" t="s">
        <v>21</v>
      </c>
      <c r="P19325" s="35" t="s">
        <v>576</v>
      </c>
      <c r="Q19325" s="35" t="s">
        <v>22</v>
      </c>
      <c r="R19325" s="35" t="s">
        <v>22</v>
      </c>
      <c r="S19325" s="35" t="s">
        <v>22</v>
      </c>
      <c r="T19325" s="35" t="s">
        <v>657</v>
      </c>
    </row>
    <row r="19326" spans="1:20" x14ac:dyDescent="0.3">
      <c r="A19326" s="35" t="s">
        <v>565</v>
      </c>
      <c r="B19326" s="47">
        <v>43816</v>
      </c>
      <c r="C19326" s="35">
        <v>2019</v>
      </c>
      <c r="D19326" s="35" t="s">
        <v>16</v>
      </c>
      <c r="E19326" s="35" t="s">
        <v>17</v>
      </c>
      <c r="F19326" s="35" t="s">
        <v>39</v>
      </c>
      <c r="G19326" s="35" t="s">
        <v>40</v>
      </c>
      <c r="H19326" s="35" t="s">
        <v>41</v>
      </c>
      <c r="I19326" s="35" t="s">
        <v>41</v>
      </c>
      <c r="J19326" s="35">
        <v>3</v>
      </c>
      <c r="K19326" s="48">
        <v>1083.4125395102481</v>
      </c>
      <c r="L19326" s="48">
        <v>57.465646376516354</v>
      </c>
      <c r="M19326" s="48">
        <v>172.39693912954905</v>
      </c>
      <c r="N19326" s="35" t="s">
        <v>605</v>
      </c>
      <c r="O19326" s="35" t="s">
        <v>21</v>
      </c>
      <c r="P19326" s="35" t="s">
        <v>571</v>
      </c>
      <c r="Q19326" s="35" t="s">
        <v>22</v>
      </c>
      <c r="R19326" s="35" t="s">
        <v>22</v>
      </c>
      <c r="S19326" s="35" t="s">
        <v>22</v>
      </c>
      <c r="T19326" s="35" t="s">
        <v>657</v>
      </c>
    </row>
    <row r="19327" spans="1:20" x14ac:dyDescent="0.3">
      <c r="A19327" s="35" t="s">
        <v>565</v>
      </c>
      <c r="B19327" s="47">
        <v>43798</v>
      </c>
      <c r="C19327" s="35">
        <v>2019</v>
      </c>
      <c r="D19327" s="35" t="s">
        <v>16</v>
      </c>
      <c r="E19327" s="35" t="s">
        <v>38</v>
      </c>
      <c r="F19327" s="35" t="s">
        <v>39</v>
      </c>
      <c r="G19327" s="35" t="s">
        <v>40</v>
      </c>
      <c r="H19327" s="35" t="s">
        <v>41</v>
      </c>
      <c r="I19327" s="35" t="s">
        <v>41</v>
      </c>
      <c r="J19327" s="35">
        <v>4</v>
      </c>
      <c r="K19327" s="48">
        <v>1083.4125395102481</v>
      </c>
      <c r="L19327" s="48">
        <v>57.465646376516354</v>
      </c>
      <c r="M19327" s="48">
        <v>229.86258550606541</v>
      </c>
      <c r="N19327" s="35" t="s">
        <v>605</v>
      </c>
      <c r="O19327" s="35" t="s">
        <v>21</v>
      </c>
      <c r="P19327" s="35" t="s">
        <v>571</v>
      </c>
      <c r="Q19327" s="35" t="s">
        <v>22</v>
      </c>
      <c r="R19327" s="35" t="s">
        <v>22</v>
      </c>
      <c r="S19327" s="35" t="s">
        <v>22</v>
      </c>
      <c r="T19327" s="35" t="s">
        <v>657</v>
      </c>
    </row>
    <row r="19328" spans="1:20" x14ac:dyDescent="0.3">
      <c r="A19328" s="35" t="s">
        <v>565</v>
      </c>
      <c r="B19328" s="47">
        <v>43531</v>
      </c>
      <c r="C19328" s="35">
        <v>2019</v>
      </c>
      <c r="D19328" s="35" t="s">
        <v>33</v>
      </c>
      <c r="E19328" s="35" t="s">
        <v>34</v>
      </c>
      <c r="F19328" s="35" t="s">
        <v>39</v>
      </c>
      <c r="G19328" s="35" t="s">
        <v>40</v>
      </c>
      <c r="H19328" s="35" t="s">
        <v>41</v>
      </c>
      <c r="I19328" s="35" t="s">
        <v>41</v>
      </c>
      <c r="J19328" s="35">
        <v>11</v>
      </c>
      <c r="K19328" s="48">
        <v>1083.4125395102481</v>
      </c>
      <c r="L19328" s="48">
        <v>57.465646376516354</v>
      </c>
      <c r="M19328" s="48">
        <v>632.12211014167985</v>
      </c>
      <c r="N19328" s="35" t="s">
        <v>605</v>
      </c>
      <c r="O19328" s="35" t="s">
        <v>21</v>
      </c>
      <c r="P19328" s="35" t="s">
        <v>582</v>
      </c>
      <c r="Q19328" s="35" t="s">
        <v>22</v>
      </c>
      <c r="R19328" s="35" t="s">
        <v>22</v>
      </c>
      <c r="S19328" s="35" t="s">
        <v>22</v>
      </c>
      <c r="T19328" s="35" t="s">
        <v>657</v>
      </c>
    </row>
    <row r="19329" spans="1:20" x14ac:dyDescent="0.3">
      <c r="A19329" s="35" t="s">
        <v>565</v>
      </c>
      <c r="B19329" s="47">
        <v>44396</v>
      </c>
      <c r="C19329" s="35">
        <v>2021</v>
      </c>
      <c r="D19329" s="35" t="s">
        <v>23</v>
      </c>
      <c r="E19329" s="35" t="s">
        <v>47</v>
      </c>
      <c r="F19329" s="35" t="s">
        <v>95</v>
      </c>
      <c r="G19329" s="35" t="s">
        <v>96</v>
      </c>
      <c r="H19329" s="35" t="s">
        <v>52</v>
      </c>
      <c r="I19329" s="35" t="s">
        <v>20</v>
      </c>
      <c r="J19329" s="35">
        <v>2</v>
      </c>
      <c r="K19329" s="48">
        <v>1083.3445802921451</v>
      </c>
      <c r="L19329" s="48">
        <v>157.01921638406031</v>
      </c>
      <c r="M19329" s="48">
        <v>314.03843276812063</v>
      </c>
      <c r="N19329" s="35" t="s">
        <v>605</v>
      </c>
      <c r="O19329" s="35" t="s">
        <v>53</v>
      </c>
      <c r="P19329" s="35" t="s">
        <v>591</v>
      </c>
      <c r="Q19329" s="35" t="s">
        <v>22</v>
      </c>
      <c r="R19329" s="35" t="s">
        <v>22</v>
      </c>
      <c r="S19329" s="35" t="s">
        <v>22</v>
      </c>
      <c r="T19329" s="35" t="s">
        <v>657</v>
      </c>
    </row>
    <row r="19330" spans="1:20" x14ac:dyDescent="0.3">
      <c r="A19330" s="35" t="s">
        <v>565</v>
      </c>
      <c r="B19330" s="47">
        <v>44542</v>
      </c>
      <c r="C19330" s="35">
        <v>2021</v>
      </c>
      <c r="D19330" s="35" t="s">
        <v>16</v>
      </c>
      <c r="E19330" s="35" t="s">
        <v>17</v>
      </c>
      <c r="F19330" s="35" t="s">
        <v>39</v>
      </c>
      <c r="G19330" s="35" t="s">
        <v>40</v>
      </c>
      <c r="H19330" s="35" t="s">
        <v>41</v>
      </c>
      <c r="I19330" s="35" t="s">
        <v>41</v>
      </c>
      <c r="J19330" s="35">
        <v>2</v>
      </c>
      <c r="K19330" s="48">
        <v>1083.3423521210598</v>
      </c>
      <c r="L19330" s="48">
        <v>668.49856282965004</v>
      </c>
      <c r="M19330" s="48">
        <v>1336.9971256593001</v>
      </c>
      <c r="N19330" s="35" t="s">
        <v>605</v>
      </c>
      <c r="O19330" s="35" t="s">
        <v>21</v>
      </c>
      <c r="P19330" s="35" t="s">
        <v>571</v>
      </c>
      <c r="Q19330" s="35" t="s">
        <v>22</v>
      </c>
      <c r="R19330" s="35" t="s">
        <v>22</v>
      </c>
      <c r="S19330" s="35" t="s">
        <v>22</v>
      </c>
      <c r="T19330" s="35" t="s">
        <v>657</v>
      </c>
    </row>
    <row r="19331" spans="1:20" x14ac:dyDescent="0.3">
      <c r="A19331" s="35" t="s">
        <v>567</v>
      </c>
      <c r="B19331" s="47">
        <v>43739</v>
      </c>
      <c r="C19331" s="35">
        <v>2019</v>
      </c>
      <c r="D19331" s="35" t="s">
        <v>16</v>
      </c>
      <c r="E19331" s="35" t="s">
        <v>46</v>
      </c>
      <c r="F19331" s="35" t="s">
        <v>25</v>
      </c>
      <c r="G19331" s="35" t="s">
        <v>26</v>
      </c>
      <c r="H19331" s="35" t="s">
        <v>27</v>
      </c>
      <c r="I19331" s="35" t="s">
        <v>28</v>
      </c>
      <c r="J19331" s="35">
        <v>1</v>
      </c>
      <c r="K19331" s="48">
        <v>1083.294892076942</v>
      </c>
      <c r="L19331" s="48">
        <v>169.7420732813639</v>
      </c>
      <c r="M19331" s="48">
        <v>169.7420732813639</v>
      </c>
      <c r="N19331" s="35" t="s">
        <v>605</v>
      </c>
      <c r="O19331" s="35" t="s">
        <v>21</v>
      </c>
      <c r="P19331" s="35" t="s">
        <v>576</v>
      </c>
      <c r="Q19331" s="35" t="s">
        <v>22</v>
      </c>
      <c r="R19331" s="35" t="s">
        <v>22</v>
      </c>
      <c r="S19331" s="35" t="s">
        <v>22</v>
      </c>
      <c r="T19331" s="35" t="s">
        <v>657</v>
      </c>
    </row>
    <row r="19332" spans="1:20" x14ac:dyDescent="0.3">
      <c r="A19332" s="35" t="s">
        <v>566</v>
      </c>
      <c r="B19332" s="47">
        <v>43668</v>
      </c>
      <c r="C19332" s="35">
        <v>2019</v>
      </c>
      <c r="D19332" s="35" t="s">
        <v>23</v>
      </c>
      <c r="E19332" s="35" t="s">
        <v>47</v>
      </c>
      <c r="F19332" s="35" t="s">
        <v>18</v>
      </c>
      <c r="G19332" s="35" t="s">
        <v>19</v>
      </c>
      <c r="H19332" s="35" t="s">
        <v>19</v>
      </c>
      <c r="I19332" s="35" t="s">
        <v>20</v>
      </c>
      <c r="J19332" s="35">
        <v>6</v>
      </c>
      <c r="K19332" s="48">
        <v>1083.0865580804625</v>
      </c>
      <c r="L19332" s="48">
        <v>6.6399498343195642</v>
      </c>
      <c r="M19332" s="48">
        <v>39.839699005917382</v>
      </c>
      <c r="N19332" s="35" t="s">
        <v>42</v>
      </c>
      <c r="O19332" s="35" t="s">
        <v>21</v>
      </c>
      <c r="P19332" s="35" t="s">
        <v>570</v>
      </c>
      <c r="Q19332" s="35" t="s">
        <v>22</v>
      </c>
      <c r="R19332" s="35" t="s">
        <v>22</v>
      </c>
      <c r="S19332" s="35" t="s">
        <v>22</v>
      </c>
      <c r="T19332" s="35" t="s">
        <v>42</v>
      </c>
    </row>
    <row r="19333" spans="1:20" x14ac:dyDescent="0.3">
      <c r="A19333" s="35" t="s">
        <v>566</v>
      </c>
      <c r="B19333" s="47">
        <v>44410</v>
      </c>
      <c r="C19333" s="35">
        <v>2021</v>
      </c>
      <c r="D19333" s="35" t="s">
        <v>23</v>
      </c>
      <c r="E19333" s="35" t="s">
        <v>44</v>
      </c>
      <c r="F19333" s="35" t="s">
        <v>18</v>
      </c>
      <c r="G19333" s="35" t="s">
        <v>19</v>
      </c>
      <c r="H19333" s="35" t="s">
        <v>19</v>
      </c>
      <c r="I19333" s="35" t="s">
        <v>20</v>
      </c>
      <c r="J19333" s="35">
        <v>14</v>
      </c>
      <c r="K19333" s="48">
        <v>1083.0662817235859</v>
      </c>
      <c r="L19333" s="48">
        <v>5.1916386288471763</v>
      </c>
      <c r="M19333" s="48">
        <v>72.682940803860475</v>
      </c>
      <c r="N19333" s="35" t="s">
        <v>605</v>
      </c>
      <c r="O19333" s="35" t="s">
        <v>21</v>
      </c>
      <c r="P19333" s="35" t="s">
        <v>570</v>
      </c>
      <c r="Q19333" s="35" t="s">
        <v>22</v>
      </c>
      <c r="R19333" s="35" t="s">
        <v>22</v>
      </c>
      <c r="S19333" s="35" t="s">
        <v>22</v>
      </c>
      <c r="T19333" s="35" t="s">
        <v>657</v>
      </c>
    </row>
    <row r="19334" spans="1:20" x14ac:dyDescent="0.3">
      <c r="A19334" s="35" t="s">
        <v>565</v>
      </c>
      <c r="B19334" s="47">
        <v>44089</v>
      </c>
      <c r="C19334" s="35">
        <v>2020</v>
      </c>
      <c r="D19334" s="35" t="s">
        <v>23</v>
      </c>
      <c r="E19334" s="35" t="s">
        <v>24</v>
      </c>
      <c r="F19334" s="35" t="s">
        <v>119</v>
      </c>
      <c r="G19334" s="35" t="s">
        <v>120</v>
      </c>
      <c r="H19334" s="35" t="s">
        <v>52</v>
      </c>
      <c r="I19334" s="35" t="s">
        <v>80</v>
      </c>
      <c r="J19334" s="35">
        <v>1</v>
      </c>
      <c r="K19334" s="48">
        <v>1082.5587043503449</v>
      </c>
      <c r="L19334" s="48">
        <v>462.94710640153556</v>
      </c>
      <c r="M19334" s="48">
        <v>462.94710640153556</v>
      </c>
      <c r="N19334" s="35" t="s">
        <v>605</v>
      </c>
      <c r="O19334" s="35" t="s">
        <v>53</v>
      </c>
      <c r="P19334" s="35" t="s">
        <v>599</v>
      </c>
      <c r="Q19334" s="35" t="s">
        <v>22</v>
      </c>
      <c r="R19334" s="35" t="s">
        <v>22</v>
      </c>
      <c r="S19334" s="35" t="s">
        <v>22</v>
      </c>
      <c r="T19334" s="35" t="s">
        <v>657</v>
      </c>
    </row>
    <row r="19335" spans="1:20" x14ac:dyDescent="0.3">
      <c r="A19335" s="35" t="s">
        <v>565</v>
      </c>
      <c r="B19335" s="47">
        <v>44087</v>
      </c>
      <c r="C19335" s="35">
        <v>2020</v>
      </c>
      <c r="D19335" s="35" t="s">
        <v>23</v>
      </c>
      <c r="E19335" s="35" t="s">
        <v>24</v>
      </c>
      <c r="F19335" s="35" t="s">
        <v>125</v>
      </c>
      <c r="G19335" s="35" t="s">
        <v>126</v>
      </c>
      <c r="H19335" s="35" t="s">
        <v>52</v>
      </c>
      <c r="I19335" s="35" t="s">
        <v>41</v>
      </c>
      <c r="J19335" s="35">
        <v>1</v>
      </c>
      <c r="K19335" s="48">
        <v>1082.5587043503449</v>
      </c>
      <c r="L19335" s="48">
        <v>462.94710640153556</v>
      </c>
      <c r="M19335" s="48">
        <v>462.94710640153556</v>
      </c>
      <c r="N19335" s="35" t="s">
        <v>605</v>
      </c>
      <c r="O19335" s="35" t="s">
        <v>53</v>
      </c>
      <c r="P19335" s="35" t="s">
        <v>574</v>
      </c>
      <c r="Q19335" s="35" t="s">
        <v>22</v>
      </c>
      <c r="R19335" s="35" t="s">
        <v>22</v>
      </c>
      <c r="S19335" s="35" t="s">
        <v>22</v>
      </c>
      <c r="T19335" s="35" t="s">
        <v>657</v>
      </c>
    </row>
    <row r="19336" spans="1:20" x14ac:dyDescent="0.3">
      <c r="A19336" s="35" t="s">
        <v>567</v>
      </c>
      <c r="B19336" s="47">
        <v>45103</v>
      </c>
      <c r="C19336" s="35">
        <v>2023</v>
      </c>
      <c r="D19336" s="35" t="s">
        <v>29</v>
      </c>
      <c r="E19336" s="35" t="s">
        <v>30</v>
      </c>
      <c r="F19336" s="35" t="s">
        <v>36</v>
      </c>
      <c r="G19336" s="35" t="s">
        <v>37</v>
      </c>
      <c r="H19336" s="35" t="s">
        <v>27</v>
      </c>
      <c r="I19336" s="35" t="s">
        <v>28</v>
      </c>
      <c r="J19336" s="35">
        <v>7</v>
      </c>
      <c r="K19336" s="48">
        <v>1082.5511285686548</v>
      </c>
      <c r="L19336" s="48" t="s">
        <v>22</v>
      </c>
      <c r="M19336" s="48" t="s">
        <v>22</v>
      </c>
      <c r="N19336" s="35" t="s">
        <v>42</v>
      </c>
      <c r="O19336" s="35" t="s">
        <v>21</v>
      </c>
      <c r="P19336" s="35" t="s">
        <v>576</v>
      </c>
      <c r="Q19336" s="35" t="s">
        <v>22</v>
      </c>
      <c r="R19336" s="35" t="s">
        <v>22</v>
      </c>
      <c r="S19336" s="35" t="s">
        <v>22</v>
      </c>
      <c r="T19336" s="35" t="s">
        <v>42</v>
      </c>
    </row>
    <row r="19337" spans="1:20" x14ac:dyDescent="0.3">
      <c r="A19337" s="35" t="s">
        <v>567</v>
      </c>
      <c r="B19337" s="47">
        <v>44983</v>
      </c>
      <c r="C19337" s="35">
        <v>2023</v>
      </c>
      <c r="D19337" s="35" t="s">
        <v>33</v>
      </c>
      <c r="E19337" s="35" t="s">
        <v>45</v>
      </c>
      <c r="F19337" s="35" t="s">
        <v>36</v>
      </c>
      <c r="G19337" s="35" t="s">
        <v>37</v>
      </c>
      <c r="H19337" s="35" t="s">
        <v>27</v>
      </c>
      <c r="I19337" s="35" t="s">
        <v>28</v>
      </c>
      <c r="J19337" s="35">
        <v>5</v>
      </c>
      <c r="K19337" s="48">
        <v>1082.5511285686548</v>
      </c>
      <c r="L19337" s="48" t="s">
        <v>22</v>
      </c>
      <c r="M19337" s="48" t="s">
        <v>22</v>
      </c>
      <c r="N19337" s="35" t="s">
        <v>42</v>
      </c>
      <c r="O19337" s="35" t="s">
        <v>21</v>
      </c>
      <c r="P19337" s="35" t="s">
        <v>576</v>
      </c>
      <c r="Q19337" s="35" t="s">
        <v>22</v>
      </c>
      <c r="R19337" s="35" t="s">
        <v>22</v>
      </c>
      <c r="S19337" s="35" t="s">
        <v>22</v>
      </c>
      <c r="T19337" s="35" t="s">
        <v>42</v>
      </c>
    </row>
    <row r="19338" spans="1:20" x14ac:dyDescent="0.3">
      <c r="A19338" s="35" t="s">
        <v>565</v>
      </c>
      <c r="B19338" s="47">
        <v>44520</v>
      </c>
      <c r="C19338" s="35">
        <v>2021</v>
      </c>
      <c r="D19338" s="35" t="s">
        <v>16</v>
      </c>
      <c r="E19338" s="35" t="s">
        <v>38</v>
      </c>
      <c r="F19338" s="35" t="s">
        <v>99</v>
      </c>
      <c r="G19338" s="35" t="s">
        <v>100</v>
      </c>
      <c r="H19338" s="35" t="s">
        <v>52</v>
      </c>
      <c r="I19338" s="35" t="s">
        <v>20</v>
      </c>
      <c r="J19338" s="35">
        <v>1</v>
      </c>
      <c r="K19338" s="48">
        <v>1082.5386666666666</v>
      </c>
      <c r="L19338" s="48">
        <v>756.48199999999997</v>
      </c>
      <c r="M19338" s="48">
        <v>756.48199999999997</v>
      </c>
      <c r="N19338" s="35" t="s">
        <v>605</v>
      </c>
      <c r="O19338" s="35" t="s">
        <v>53</v>
      </c>
      <c r="P19338" s="35" t="s">
        <v>580</v>
      </c>
      <c r="Q19338" s="35" t="s">
        <v>651</v>
      </c>
      <c r="R19338" s="35" t="s">
        <v>611</v>
      </c>
      <c r="S19338" s="35" t="s">
        <v>22</v>
      </c>
      <c r="T19338" s="35" t="s">
        <v>655</v>
      </c>
    </row>
    <row r="19339" spans="1:20" x14ac:dyDescent="0.3">
      <c r="A19339" s="35" t="s">
        <v>567</v>
      </c>
      <c r="B19339" s="47">
        <v>44364</v>
      </c>
      <c r="C19339" s="35">
        <v>2021</v>
      </c>
      <c r="D19339" s="35" t="s">
        <v>29</v>
      </c>
      <c r="E19339" s="35" t="s">
        <v>30</v>
      </c>
      <c r="F19339" s="35" t="s">
        <v>70</v>
      </c>
      <c r="G19339" s="35" t="s">
        <v>71</v>
      </c>
      <c r="H19339" s="35" t="s">
        <v>27</v>
      </c>
      <c r="I19339" s="35" t="s">
        <v>28</v>
      </c>
      <c r="J19339" s="35">
        <v>1</v>
      </c>
      <c r="K19339" s="48">
        <v>1082.3831244688199</v>
      </c>
      <c r="L19339" s="48">
        <v>25.205962585824377</v>
      </c>
      <c r="M19339" s="48">
        <v>25.205962585824377</v>
      </c>
      <c r="N19339" s="35" t="s">
        <v>605</v>
      </c>
      <c r="O19339" s="35" t="s">
        <v>21</v>
      </c>
      <c r="P19339" s="35" t="s">
        <v>576</v>
      </c>
      <c r="Q19339" s="35" t="s">
        <v>22</v>
      </c>
      <c r="R19339" s="35" t="s">
        <v>22</v>
      </c>
      <c r="S19339" s="35" t="s">
        <v>22</v>
      </c>
      <c r="T19339" s="35" t="s">
        <v>657</v>
      </c>
    </row>
    <row r="19340" spans="1:20" x14ac:dyDescent="0.3">
      <c r="A19340" s="35" t="s">
        <v>569</v>
      </c>
      <c r="B19340" s="47">
        <v>44105</v>
      </c>
      <c r="C19340" s="35">
        <v>2020</v>
      </c>
      <c r="D19340" s="35" t="s">
        <v>16</v>
      </c>
      <c r="E19340" s="35" t="s">
        <v>46</v>
      </c>
      <c r="F19340" s="35" t="s">
        <v>54</v>
      </c>
      <c r="G19340" s="35" t="s">
        <v>55</v>
      </c>
      <c r="H19340" s="35" t="s">
        <v>27</v>
      </c>
      <c r="I19340" s="35" t="s">
        <v>28</v>
      </c>
      <c r="J19340" s="35">
        <v>1</v>
      </c>
      <c r="K19340" s="48">
        <v>1081.9633370363415</v>
      </c>
      <c r="L19340" s="48" t="s">
        <v>22</v>
      </c>
      <c r="M19340" s="48" t="s">
        <v>22</v>
      </c>
      <c r="N19340" s="35" t="s">
        <v>42</v>
      </c>
      <c r="O19340" s="35" t="s">
        <v>21</v>
      </c>
      <c r="P19340" s="35" t="s">
        <v>22</v>
      </c>
      <c r="Q19340" s="35" t="s">
        <v>22</v>
      </c>
      <c r="R19340" s="35" t="s">
        <v>22</v>
      </c>
      <c r="S19340" s="35" t="s">
        <v>22</v>
      </c>
      <c r="T19340" s="35" t="s">
        <v>42</v>
      </c>
    </row>
    <row r="19341" spans="1:20" x14ac:dyDescent="0.3">
      <c r="A19341" s="35" t="s">
        <v>566</v>
      </c>
      <c r="B19341" s="47">
        <v>44113</v>
      </c>
      <c r="C19341" s="35">
        <v>2020</v>
      </c>
      <c r="D19341" s="35" t="s">
        <v>16</v>
      </c>
      <c r="E19341" s="35" t="s">
        <v>46</v>
      </c>
      <c r="F19341" s="35" t="s">
        <v>18</v>
      </c>
      <c r="G19341" s="35" t="s">
        <v>19</v>
      </c>
      <c r="H19341" s="35" t="s">
        <v>19</v>
      </c>
      <c r="I19341" s="35" t="s">
        <v>20</v>
      </c>
      <c r="J19341" s="35">
        <v>5</v>
      </c>
      <c r="K19341" s="48">
        <v>1081.7612419189011</v>
      </c>
      <c r="L19341" s="48">
        <v>4.2112433512966359</v>
      </c>
      <c r="M19341" s="48">
        <v>21.056216756483181</v>
      </c>
      <c r="N19341" s="35" t="s">
        <v>605</v>
      </c>
      <c r="O19341" s="35" t="s">
        <v>21</v>
      </c>
      <c r="P19341" s="35" t="s">
        <v>570</v>
      </c>
      <c r="Q19341" s="35" t="s">
        <v>22</v>
      </c>
      <c r="R19341" s="35" t="s">
        <v>22</v>
      </c>
      <c r="S19341" s="35" t="s">
        <v>22</v>
      </c>
      <c r="T19341" s="35" t="s">
        <v>657</v>
      </c>
    </row>
    <row r="19342" spans="1:20" x14ac:dyDescent="0.3">
      <c r="A19342" s="35" t="s">
        <v>567</v>
      </c>
      <c r="B19342" s="47">
        <v>44841</v>
      </c>
      <c r="C19342" s="35">
        <v>2022</v>
      </c>
      <c r="D19342" s="35" t="s">
        <v>16</v>
      </c>
      <c r="E19342" s="35" t="s">
        <v>46</v>
      </c>
      <c r="F19342" s="35" t="s">
        <v>70</v>
      </c>
      <c r="G19342" s="35" t="s">
        <v>71</v>
      </c>
      <c r="H19342" s="35" t="s">
        <v>27</v>
      </c>
      <c r="I19342" s="35" t="s">
        <v>28</v>
      </c>
      <c r="J19342" s="35">
        <v>1</v>
      </c>
      <c r="K19342" s="48">
        <v>1081.5299577602425</v>
      </c>
      <c r="L19342" s="48" t="s">
        <v>22</v>
      </c>
      <c r="M19342" s="48" t="s">
        <v>22</v>
      </c>
      <c r="N19342" s="35" t="s">
        <v>173</v>
      </c>
      <c r="O19342" s="35" t="s">
        <v>21</v>
      </c>
      <c r="P19342" s="35" t="s">
        <v>576</v>
      </c>
      <c r="Q19342" s="35" t="s">
        <v>22</v>
      </c>
      <c r="R19342" s="35" t="s">
        <v>22</v>
      </c>
      <c r="S19342" s="35" t="s">
        <v>22</v>
      </c>
      <c r="T19342" s="35" t="s">
        <v>173</v>
      </c>
    </row>
    <row r="19343" spans="1:20" x14ac:dyDescent="0.3">
      <c r="A19343" s="35" t="s">
        <v>567</v>
      </c>
      <c r="B19343" s="47">
        <v>44078</v>
      </c>
      <c r="C19343" s="35">
        <v>2020</v>
      </c>
      <c r="D19343" s="35" t="s">
        <v>23</v>
      </c>
      <c r="E19343" s="35" t="s">
        <v>24</v>
      </c>
      <c r="F19343" s="35" t="s">
        <v>25</v>
      </c>
      <c r="G19343" s="35" t="s">
        <v>26</v>
      </c>
      <c r="H19343" s="35" t="s">
        <v>27</v>
      </c>
      <c r="I19343" s="35" t="s">
        <v>28</v>
      </c>
      <c r="J19343" s="35">
        <v>1</v>
      </c>
      <c r="K19343" s="48">
        <v>1081.3136023478557</v>
      </c>
      <c r="L19343" s="48">
        <v>319.2594832552943</v>
      </c>
      <c r="M19343" s="48">
        <v>319.2594832552943</v>
      </c>
      <c r="N19343" s="35" t="s">
        <v>605</v>
      </c>
      <c r="O19343" s="35" t="s">
        <v>21</v>
      </c>
      <c r="P19343" s="35" t="s">
        <v>576</v>
      </c>
      <c r="Q19343" s="35" t="s">
        <v>22</v>
      </c>
      <c r="R19343" s="35" t="s">
        <v>22</v>
      </c>
      <c r="S19343" s="35" t="s">
        <v>22</v>
      </c>
      <c r="T19343" s="35" t="s">
        <v>657</v>
      </c>
    </row>
    <row r="19344" spans="1:20" x14ac:dyDescent="0.3">
      <c r="A19344" s="35" t="s">
        <v>566</v>
      </c>
      <c r="B19344" s="47">
        <v>44948</v>
      </c>
      <c r="C19344" s="35">
        <v>2023</v>
      </c>
      <c r="D19344" s="35" t="s">
        <v>33</v>
      </c>
      <c r="E19344" s="35" t="s">
        <v>43</v>
      </c>
      <c r="F19344" s="35" t="s">
        <v>18</v>
      </c>
      <c r="G19344" s="35" t="s">
        <v>19</v>
      </c>
      <c r="H19344" s="35" t="s">
        <v>19</v>
      </c>
      <c r="I19344" s="35" t="s">
        <v>20</v>
      </c>
      <c r="J19344" s="35">
        <v>6</v>
      </c>
      <c r="K19344" s="48">
        <v>1081.1669886904401</v>
      </c>
      <c r="L19344" s="48">
        <v>34.180144449148358</v>
      </c>
      <c r="M19344" s="48">
        <v>205.08086669489015</v>
      </c>
      <c r="N19344" s="35" t="s">
        <v>605</v>
      </c>
      <c r="O19344" s="35" t="s">
        <v>21</v>
      </c>
      <c r="P19344" s="35" t="s">
        <v>570</v>
      </c>
      <c r="Q19344" s="35" t="s">
        <v>22</v>
      </c>
      <c r="R19344" s="35" t="s">
        <v>22</v>
      </c>
      <c r="S19344" s="35" t="s">
        <v>22</v>
      </c>
      <c r="T19344" s="35" t="s">
        <v>657</v>
      </c>
    </row>
    <row r="19345" spans="1:20" x14ac:dyDescent="0.3">
      <c r="A19345" s="35" t="s">
        <v>565</v>
      </c>
      <c r="B19345" s="47">
        <v>43541</v>
      </c>
      <c r="C19345" s="35">
        <v>2019</v>
      </c>
      <c r="D19345" s="35" t="s">
        <v>33</v>
      </c>
      <c r="E19345" s="35" t="s">
        <v>34</v>
      </c>
      <c r="F19345" s="35" t="s">
        <v>39</v>
      </c>
      <c r="G19345" s="35" t="s">
        <v>40</v>
      </c>
      <c r="H19345" s="35" t="s">
        <v>41</v>
      </c>
      <c r="I19345" s="35" t="s">
        <v>41</v>
      </c>
      <c r="J19345" s="35">
        <v>7</v>
      </c>
      <c r="K19345" s="48">
        <v>1081.1665430562232</v>
      </c>
      <c r="L19345" s="48">
        <v>42.871125767525363</v>
      </c>
      <c r="M19345" s="48">
        <v>300.09788037267754</v>
      </c>
      <c r="N19345" s="35" t="s">
        <v>605</v>
      </c>
      <c r="O19345" s="35" t="s">
        <v>21</v>
      </c>
      <c r="P19345" s="35" t="s">
        <v>571</v>
      </c>
      <c r="Q19345" s="35" t="s">
        <v>22</v>
      </c>
      <c r="R19345" s="35" t="s">
        <v>22</v>
      </c>
      <c r="S19345" s="35" t="s">
        <v>22</v>
      </c>
      <c r="T19345" s="35" t="s">
        <v>657</v>
      </c>
    </row>
    <row r="19346" spans="1:20" x14ac:dyDescent="0.3">
      <c r="A19346" s="35" t="s">
        <v>565</v>
      </c>
      <c r="B19346" s="47">
        <v>44428</v>
      </c>
      <c r="C19346" s="35">
        <v>2021</v>
      </c>
      <c r="D19346" s="35" t="s">
        <v>23</v>
      </c>
      <c r="E19346" s="35" t="s">
        <v>44</v>
      </c>
      <c r="F19346" s="35" t="s">
        <v>56</v>
      </c>
      <c r="G19346" s="35" t="s">
        <v>57</v>
      </c>
      <c r="H19346" s="35" t="s">
        <v>52</v>
      </c>
      <c r="I19346" s="35" t="s">
        <v>20</v>
      </c>
      <c r="J19346" s="35">
        <v>1</v>
      </c>
      <c r="K19346" s="48">
        <v>1080.8476917739108</v>
      </c>
      <c r="L19346" s="48">
        <v>325.847739520434</v>
      </c>
      <c r="M19346" s="48">
        <v>325.847739520434</v>
      </c>
      <c r="N19346" s="35" t="s">
        <v>605</v>
      </c>
      <c r="O19346" s="35" t="s">
        <v>53</v>
      </c>
      <c r="P19346" s="35" t="s">
        <v>578</v>
      </c>
      <c r="Q19346" s="35" t="s">
        <v>22</v>
      </c>
      <c r="R19346" s="35" t="s">
        <v>22</v>
      </c>
      <c r="S19346" s="35" t="s">
        <v>22</v>
      </c>
      <c r="T19346" s="35" t="s">
        <v>657</v>
      </c>
    </row>
    <row r="19347" spans="1:20" x14ac:dyDescent="0.3">
      <c r="A19347" s="35" t="s">
        <v>566</v>
      </c>
      <c r="B19347" s="47">
        <v>44755</v>
      </c>
      <c r="C19347" s="35">
        <v>2022</v>
      </c>
      <c r="D19347" s="35" t="s">
        <v>23</v>
      </c>
      <c r="E19347" s="35" t="s">
        <v>47</v>
      </c>
      <c r="F19347" s="35" t="s">
        <v>18</v>
      </c>
      <c r="G19347" s="35" t="s">
        <v>19</v>
      </c>
      <c r="H19347" s="35" t="s">
        <v>19</v>
      </c>
      <c r="I19347" s="35" t="s">
        <v>20</v>
      </c>
      <c r="J19347" s="35">
        <v>9</v>
      </c>
      <c r="K19347" s="48">
        <v>1080.6629763909359</v>
      </c>
      <c r="L19347" s="48">
        <v>22.79419020305005</v>
      </c>
      <c r="M19347" s="48">
        <v>205.14771182745045</v>
      </c>
      <c r="N19347" s="35" t="s">
        <v>605</v>
      </c>
      <c r="O19347" s="35" t="s">
        <v>21</v>
      </c>
      <c r="P19347" s="35" t="s">
        <v>570</v>
      </c>
      <c r="Q19347" s="35" t="s">
        <v>22</v>
      </c>
      <c r="R19347" s="35" t="s">
        <v>22</v>
      </c>
      <c r="S19347" s="35" t="s">
        <v>22</v>
      </c>
      <c r="T19347" s="35" t="s">
        <v>657</v>
      </c>
    </row>
    <row r="19348" spans="1:20" x14ac:dyDescent="0.3">
      <c r="A19348" s="35" t="s">
        <v>565</v>
      </c>
      <c r="B19348" s="47">
        <v>43592</v>
      </c>
      <c r="C19348" s="35">
        <v>2019</v>
      </c>
      <c r="D19348" s="35" t="s">
        <v>29</v>
      </c>
      <c r="E19348" s="35" t="s">
        <v>48</v>
      </c>
      <c r="F19348" s="35" t="s">
        <v>39</v>
      </c>
      <c r="G19348" s="35" t="s">
        <v>40</v>
      </c>
      <c r="H19348" s="35" t="s">
        <v>41</v>
      </c>
      <c r="I19348" s="35" t="s">
        <v>41</v>
      </c>
      <c r="J19348" s="35">
        <v>1</v>
      </c>
      <c r="K19348" s="48">
        <v>1080.45</v>
      </c>
      <c r="L19348" s="48">
        <v>287.67533333333336</v>
      </c>
      <c r="M19348" s="48">
        <v>287.67533333333336</v>
      </c>
      <c r="N19348" s="35" t="s">
        <v>605</v>
      </c>
      <c r="O19348" s="35" t="s">
        <v>21</v>
      </c>
      <c r="P19348" s="35" t="s">
        <v>573</v>
      </c>
      <c r="Q19348" s="35" t="s">
        <v>616</v>
      </c>
      <c r="R19348" s="35" t="s">
        <v>606</v>
      </c>
      <c r="S19348" s="35" t="s">
        <v>616</v>
      </c>
      <c r="T19348" s="35" t="s">
        <v>656</v>
      </c>
    </row>
    <row r="19349" spans="1:20" x14ac:dyDescent="0.3">
      <c r="A19349" s="35" t="s">
        <v>565</v>
      </c>
      <c r="B19349" s="47">
        <v>44609</v>
      </c>
      <c r="C19349" s="35">
        <v>2022</v>
      </c>
      <c r="D19349" s="35" t="s">
        <v>33</v>
      </c>
      <c r="E19349" s="35" t="s">
        <v>45</v>
      </c>
      <c r="F19349" s="35" t="s">
        <v>125</v>
      </c>
      <c r="G19349" s="35" t="s">
        <v>126</v>
      </c>
      <c r="H19349" s="35" t="s">
        <v>52</v>
      </c>
      <c r="I19349" s="35" t="s">
        <v>41</v>
      </c>
      <c r="J19349" s="35">
        <v>6</v>
      </c>
      <c r="K19349" s="48">
        <v>1080.4401592824015</v>
      </c>
      <c r="L19349" s="48">
        <v>33.511693123545719</v>
      </c>
      <c r="M19349" s="48">
        <v>201.07015874127433</v>
      </c>
      <c r="N19349" s="35" t="s">
        <v>605</v>
      </c>
      <c r="O19349" s="35" t="s">
        <v>53</v>
      </c>
      <c r="P19349" s="35" t="s">
        <v>574</v>
      </c>
      <c r="Q19349" s="35" t="s">
        <v>22</v>
      </c>
      <c r="R19349" s="35" t="s">
        <v>22</v>
      </c>
      <c r="S19349" s="35" t="s">
        <v>22</v>
      </c>
      <c r="T19349" s="35" t="s">
        <v>657</v>
      </c>
    </row>
    <row r="19350" spans="1:20" x14ac:dyDescent="0.3">
      <c r="A19350" s="35" t="s">
        <v>567</v>
      </c>
      <c r="B19350" s="47">
        <v>44543</v>
      </c>
      <c r="C19350" s="35">
        <v>2021</v>
      </c>
      <c r="D19350" s="35" t="s">
        <v>16</v>
      </c>
      <c r="E19350" s="35" t="s">
        <v>17</v>
      </c>
      <c r="F19350" s="35" t="s">
        <v>36</v>
      </c>
      <c r="G19350" s="35" t="s">
        <v>37</v>
      </c>
      <c r="H19350" s="35" t="s">
        <v>27</v>
      </c>
      <c r="I19350" s="35" t="s">
        <v>28</v>
      </c>
      <c r="J19350" s="35">
        <v>2</v>
      </c>
      <c r="K19350" s="48">
        <v>1080.3926992382837</v>
      </c>
      <c r="L19350" s="48" t="s">
        <v>22</v>
      </c>
      <c r="M19350" s="48" t="s">
        <v>22</v>
      </c>
      <c r="N19350" s="35" t="s">
        <v>568</v>
      </c>
      <c r="O19350" s="35" t="s">
        <v>21</v>
      </c>
      <c r="P19350" s="35" t="s">
        <v>576</v>
      </c>
      <c r="Q19350" s="35" t="s">
        <v>22</v>
      </c>
      <c r="R19350" s="35" t="s">
        <v>22</v>
      </c>
      <c r="S19350" s="35" t="s">
        <v>22</v>
      </c>
      <c r="T19350" s="35" t="s">
        <v>568</v>
      </c>
    </row>
    <row r="19351" spans="1:20" x14ac:dyDescent="0.3">
      <c r="A19351" s="35" t="s">
        <v>565</v>
      </c>
      <c r="B19351" s="47">
        <v>45188</v>
      </c>
      <c r="C19351" s="35">
        <v>2023</v>
      </c>
      <c r="D19351" s="35" t="s">
        <v>23</v>
      </c>
      <c r="E19351" s="35" t="s">
        <v>24</v>
      </c>
      <c r="F19351" s="35" t="s">
        <v>39</v>
      </c>
      <c r="G19351" s="35" t="s">
        <v>40</v>
      </c>
      <c r="H19351" s="35" t="s">
        <v>41</v>
      </c>
      <c r="I19351" s="35" t="s">
        <v>41</v>
      </c>
      <c r="J19351" s="35">
        <v>9</v>
      </c>
      <c r="K19351" s="48">
        <v>1080.2173421738673</v>
      </c>
      <c r="L19351" s="48">
        <v>57.464532290973679</v>
      </c>
      <c r="M19351" s="48">
        <v>517.18079061876313</v>
      </c>
      <c r="N19351" s="35" t="s">
        <v>605</v>
      </c>
      <c r="O19351" s="35" t="s">
        <v>21</v>
      </c>
      <c r="P19351" s="35" t="s">
        <v>571</v>
      </c>
      <c r="Q19351" s="35" t="s">
        <v>22</v>
      </c>
      <c r="R19351" s="35" t="s">
        <v>22</v>
      </c>
      <c r="S19351" s="35" t="s">
        <v>22</v>
      </c>
      <c r="T19351" s="35" t="s">
        <v>657</v>
      </c>
    </row>
    <row r="19352" spans="1:20" x14ac:dyDescent="0.3">
      <c r="A19352" s="35" t="s">
        <v>565</v>
      </c>
      <c r="B19352" s="47">
        <v>44980</v>
      </c>
      <c r="C19352" s="35">
        <v>2023</v>
      </c>
      <c r="D19352" s="35" t="s">
        <v>33</v>
      </c>
      <c r="E19352" s="35" t="s">
        <v>45</v>
      </c>
      <c r="F19352" s="35" t="s">
        <v>39</v>
      </c>
      <c r="G19352" s="35" t="s">
        <v>40</v>
      </c>
      <c r="H19352" s="35" t="s">
        <v>41</v>
      </c>
      <c r="I19352" s="35" t="s">
        <v>41</v>
      </c>
      <c r="J19352" s="35">
        <v>7</v>
      </c>
      <c r="K19352" s="48">
        <v>1080.2173421738673</v>
      </c>
      <c r="L19352" s="48">
        <v>57.464532290973679</v>
      </c>
      <c r="M19352" s="48">
        <v>402.25172603681574</v>
      </c>
      <c r="N19352" s="35" t="s">
        <v>605</v>
      </c>
      <c r="O19352" s="35" t="s">
        <v>21</v>
      </c>
      <c r="P19352" s="35" t="s">
        <v>573</v>
      </c>
      <c r="Q19352" s="35" t="s">
        <v>22</v>
      </c>
      <c r="R19352" s="35" t="s">
        <v>22</v>
      </c>
      <c r="S19352" s="35" t="s">
        <v>22</v>
      </c>
      <c r="T19352" s="35" t="s">
        <v>657</v>
      </c>
    </row>
    <row r="19353" spans="1:20" x14ac:dyDescent="0.3">
      <c r="A19353" s="35" t="s">
        <v>565</v>
      </c>
      <c r="B19353" s="47">
        <v>44894</v>
      </c>
      <c r="C19353" s="35">
        <v>2022</v>
      </c>
      <c r="D19353" s="35" t="s">
        <v>16</v>
      </c>
      <c r="E19353" s="35" t="s">
        <v>38</v>
      </c>
      <c r="F19353" s="35" t="s">
        <v>18</v>
      </c>
      <c r="G19353" s="35" t="s">
        <v>19</v>
      </c>
      <c r="H19353" s="35" t="s">
        <v>19</v>
      </c>
      <c r="I19353" s="35" t="s">
        <v>20</v>
      </c>
      <c r="J19353" s="35">
        <v>17</v>
      </c>
      <c r="K19353" s="48">
        <v>1080.2173421738673</v>
      </c>
      <c r="L19353" s="48">
        <v>15.619479308248371</v>
      </c>
      <c r="M19353" s="48">
        <v>265.53114824022231</v>
      </c>
      <c r="N19353" s="35" t="s">
        <v>605</v>
      </c>
      <c r="O19353" s="35" t="s">
        <v>21</v>
      </c>
      <c r="P19353" s="35" t="s">
        <v>570</v>
      </c>
      <c r="Q19353" s="35" t="s">
        <v>22</v>
      </c>
      <c r="R19353" s="35" t="s">
        <v>22</v>
      </c>
      <c r="S19353" s="35" t="s">
        <v>22</v>
      </c>
      <c r="T19353" s="35" t="s">
        <v>657</v>
      </c>
    </row>
    <row r="19354" spans="1:20" x14ac:dyDescent="0.3">
      <c r="A19354" s="35" t="s">
        <v>565</v>
      </c>
      <c r="B19354" s="47">
        <v>43981</v>
      </c>
      <c r="C19354" s="35">
        <v>2020</v>
      </c>
      <c r="D19354" s="35" t="s">
        <v>29</v>
      </c>
      <c r="E19354" s="35" t="s">
        <v>48</v>
      </c>
      <c r="F19354" s="35" t="s">
        <v>95</v>
      </c>
      <c r="G19354" s="35" t="s">
        <v>96</v>
      </c>
      <c r="H19354" s="35" t="s">
        <v>52</v>
      </c>
      <c r="I19354" s="35" t="s">
        <v>20</v>
      </c>
      <c r="J19354" s="35">
        <v>4</v>
      </c>
      <c r="K19354" s="48">
        <v>1080.1736700205947</v>
      </c>
      <c r="L19354" s="48">
        <v>98.507889317192891</v>
      </c>
      <c r="M19354" s="48">
        <v>394.03155726877156</v>
      </c>
      <c r="N19354" s="35" t="s">
        <v>605</v>
      </c>
      <c r="O19354" s="35" t="s">
        <v>53</v>
      </c>
      <c r="P19354" s="35" t="s">
        <v>591</v>
      </c>
      <c r="Q19354" s="35" t="s">
        <v>22</v>
      </c>
      <c r="R19354" s="35" t="s">
        <v>22</v>
      </c>
      <c r="S19354" s="35" t="s">
        <v>22</v>
      </c>
      <c r="T19354" s="35" t="s">
        <v>657</v>
      </c>
    </row>
    <row r="19355" spans="1:20" x14ac:dyDescent="0.3">
      <c r="A19355" s="35" t="s">
        <v>565</v>
      </c>
      <c r="B19355" s="47">
        <v>44883</v>
      </c>
      <c r="C19355" s="35">
        <v>2022</v>
      </c>
      <c r="D19355" s="35" t="s">
        <v>16</v>
      </c>
      <c r="E19355" s="35" t="s">
        <v>38</v>
      </c>
      <c r="F19355" s="35" t="s">
        <v>39</v>
      </c>
      <c r="G19355" s="35" t="s">
        <v>40</v>
      </c>
      <c r="H19355" s="35" t="s">
        <v>41</v>
      </c>
      <c r="I19355" s="35" t="s">
        <v>41</v>
      </c>
      <c r="J19355" s="35">
        <v>5</v>
      </c>
      <c r="K19355" s="48">
        <v>1079.771707956799</v>
      </c>
      <c r="L19355" s="48">
        <v>34.180144449148358</v>
      </c>
      <c r="M19355" s="48">
        <v>170.9007222457418</v>
      </c>
      <c r="N19355" s="35" t="s">
        <v>605</v>
      </c>
      <c r="O19355" s="35" t="s">
        <v>21</v>
      </c>
      <c r="P19355" s="35" t="s">
        <v>571</v>
      </c>
      <c r="Q19355" s="35" t="s">
        <v>22</v>
      </c>
      <c r="R19355" s="35" t="s">
        <v>22</v>
      </c>
      <c r="S19355" s="35" t="s">
        <v>22</v>
      </c>
      <c r="T19355" s="35" t="s">
        <v>657</v>
      </c>
    </row>
    <row r="19356" spans="1:20" x14ac:dyDescent="0.3">
      <c r="A19356" s="35" t="s">
        <v>565</v>
      </c>
      <c r="B19356" s="47">
        <v>45064</v>
      </c>
      <c r="C19356" s="35">
        <v>2023</v>
      </c>
      <c r="D19356" s="35" t="s">
        <v>29</v>
      </c>
      <c r="E19356" s="35" t="s">
        <v>48</v>
      </c>
      <c r="F19356" s="35" t="s">
        <v>39</v>
      </c>
      <c r="G19356" s="35" t="s">
        <v>40</v>
      </c>
      <c r="H19356" s="35" t="s">
        <v>41</v>
      </c>
      <c r="I19356" s="35" t="s">
        <v>41</v>
      </c>
      <c r="J19356" s="35">
        <v>9</v>
      </c>
      <c r="K19356" s="48">
        <v>1079.6602994025318</v>
      </c>
      <c r="L19356" s="48">
        <v>41.065193102855559</v>
      </c>
      <c r="M19356" s="48">
        <v>369.58673792570005</v>
      </c>
      <c r="N19356" s="35" t="s">
        <v>605</v>
      </c>
      <c r="O19356" s="35" t="s">
        <v>21</v>
      </c>
      <c r="P19356" s="35" t="s">
        <v>571</v>
      </c>
      <c r="Q19356" s="35" t="s">
        <v>22</v>
      </c>
      <c r="R19356" s="35" t="s">
        <v>22</v>
      </c>
      <c r="S19356" s="35" t="s">
        <v>22</v>
      </c>
      <c r="T19356" s="35" t="s">
        <v>657</v>
      </c>
    </row>
    <row r="19357" spans="1:20" x14ac:dyDescent="0.3">
      <c r="A19357" s="35" t="s">
        <v>565</v>
      </c>
      <c r="B19357" s="47">
        <v>45113</v>
      </c>
      <c r="C19357" s="35">
        <v>2023</v>
      </c>
      <c r="D19357" s="35" t="s">
        <v>23</v>
      </c>
      <c r="E19357" s="35" t="s">
        <v>47</v>
      </c>
      <c r="F19357" s="35" t="s">
        <v>115</v>
      </c>
      <c r="G19357" s="35" t="s">
        <v>116</v>
      </c>
      <c r="H19357" s="35" t="s">
        <v>27</v>
      </c>
      <c r="I19357" s="35" t="s">
        <v>28</v>
      </c>
      <c r="J19357" s="35">
        <v>2</v>
      </c>
      <c r="K19357" s="48">
        <v>1079.4374822939976</v>
      </c>
      <c r="L19357" s="48">
        <v>40.216037102231674</v>
      </c>
      <c r="M19357" s="48">
        <v>80.432074204463348</v>
      </c>
      <c r="N19357" s="35" t="s">
        <v>605</v>
      </c>
      <c r="O19357" s="35" t="s">
        <v>53</v>
      </c>
      <c r="P19357" s="35" t="s">
        <v>579</v>
      </c>
      <c r="Q19357" s="35" t="s">
        <v>22</v>
      </c>
      <c r="R19357" s="35" t="s">
        <v>22</v>
      </c>
      <c r="S19357" s="35" t="s">
        <v>22</v>
      </c>
      <c r="T19357" s="35" t="s">
        <v>657</v>
      </c>
    </row>
    <row r="19358" spans="1:20" x14ac:dyDescent="0.3">
      <c r="A19358" s="35" t="s">
        <v>565</v>
      </c>
      <c r="B19358" s="47">
        <v>45229</v>
      </c>
      <c r="C19358" s="35">
        <v>2023</v>
      </c>
      <c r="D19358" s="35" t="s">
        <v>16</v>
      </c>
      <c r="E19358" s="35" t="s">
        <v>46</v>
      </c>
      <c r="F19358" s="35" t="s">
        <v>18</v>
      </c>
      <c r="G19358" s="35" t="s">
        <v>19</v>
      </c>
      <c r="H19358" s="35" t="s">
        <v>19</v>
      </c>
      <c r="I19358" s="35" t="s">
        <v>20</v>
      </c>
      <c r="J19358" s="35">
        <v>15</v>
      </c>
      <c r="K19358" s="48">
        <v>1079.3260737397304</v>
      </c>
      <c r="L19358" s="48">
        <v>9.4911175551233615</v>
      </c>
      <c r="M19358" s="48">
        <v>142.36676332685042</v>
      </c>
      <c r="N19358" s="35" t="s">
        <v>605</v>
      </c>
      <c r="O19358" s="35" t="s">
        <v>21</v>
      </c>
      <c r="P19358" s="35" t="s">
        <v>570</v>
      </c>
      <c r="Q19358" s="35" t="s">
        <v>22</v>
      </c>
      <c r="R19358" s="35" t="s">
        <v>22</v>
      </c>
      <c r="S19358" s="35" t="s">
        <v>22</v>
      </c>
      <c r="T19358" s="35" t="s">
        <v>657</v>
      </c>
    </row>
    <row r="19359" spans="1:20" x14ac:dyDescent="0.3">
      <c r="A19359" s="35" t="s">
        <v>565</v>
      </c>
      <c r="B19359" s="47">
        <v>45222</v>
      </c>
      <c r="C19359" s="35">
        <v>2023</v>
      </c>
      <c r="D19359" s="35" t="s">
        <v>16</v>
      </c>
      <c r="E19359" s="35" t="s">
        <v>46</v>
      </c>
      <c r="F19359" s="35" t="s">
        <v>125</v>
      </c>
      <c r="G19359" s="35" t="s">
        <v>126</v>
      </c>
      <c r="H19359" s="35" t="s">
        <v>52</v>
      </c>
      <c r="I19359" s="35" t="s">
        <v>41</v>
      </c>
      <c r="J19359" s="35">
        <v>7</v>
      </c>
      <c r="K19359" s="48">
        <v>1079.1478200529032</v>
      </c>
      <c r="L19359" s="48">
        <v>14.549957187284146</v>
      </c>
      <c r="M19359" s="48">
        <v>101.84970031098902</v>
      </c>
      <c r="N19359" s="35" t="s">
        <v>605</v>
      </c>
      <c r="O19359" s="35" t="s">
        <v>53</v>
      </c>
      <c r="P19359" s="35" t="s">
        <v>579</v>
      </c>
      <c r="Q19359" s="35" t="s">
        <v>22</v>
      </c>
      <c r="R19359" s="35" t="s">
        <v>22</v>
      </c>
      <c r="S19359" s="35" t="s">
        <v>22</v>
      </c>
      <c r="T19359" s="35" t="s">
        <v>657</v>
      </c>
    </row>
    <row r="19360" spans="1:20" x14ac:dyDescent="0.3">
      <c r="A19360" s="35" t="s">
        <v>567</v>
      </c>
      <c r="B19360" s="47">
        <v>44257</v>
      </c>
      <c r="C19360" s="35">
        <v>2021</v>
      </c>
      <c r="D19360" s="35" t="s">
        <v>33</v>
      </c>
      <c r="E19360" s="35" t="s">
        <v>34</v>
      </c>
      <c r="F19360" s="35" t="s">
        <v>25</v>
      </c>
      <c r="G19360" s="35" t="s">
        <v>26</v>
      </c>
      <c r="H19360" s="35" t="s">
        <v>27</v>
      </c>
      <c r="I19360" s="35" t="s">
        <v>28</v>
      </c>
      <c r="J19360" s="35">
        <v>5</v>
      </c>
      <c r="K19360" s="48">
        <v>1079.0515630620164</v>
      </c>
      <c r="L19360" s="48">
        <v>31.271935548559807</v>
      </c>
      <c r="M19360" s="48">
        <v>156.35967774279902</v>
      </c>
      <c r="N19360" s="35" t="s">
        <v>605</v>
      </c>
      <c r="O19360" s="35" t="s">
        <v>21</v>
      </c>
      <c r="P19360" s="35" t="s">
        <v>576</v>
      </c>
      <c r="Q19360" s="35" t="s">
        <v>22</v>
      </c>
      <c r="R19360" s="35" t="s">
        <v>22</v>
      </c>
      <c r="S19360" s="35" t="s">
        <v>22</v>
      </c>
      <c r="T19360" s="35" t="s">
        <v>657</v>
      </c>
    </row>
    <row r="19361" spans="1:20" x14ac:dyDescent="0.3">
      <c r="A19361" s="35" t="s">
        <v>567</v>
      </c>
      <c r="B19361" s="47">
        <v>43509</v>
      </c>
      <c r="C19361" s="35">
        <v>2019</v>
      </c>
      <c r="D19361" s="35" t="s">
        <v>33</v>
      </c>
      <c r="E19361" s="35" t="s">
        <v>45</v>
      </c>
      <c r="F19361" s="35" t="s">
        <v>81</v>
      </c>
      <c r="G19361" s="35" t="s">
        <v>82</v>
      </c>
      <c r="H19361" s="35" t="s">
        <v>27</v>
      </c>
      <c r="I19361" s="35" t="s">
        <v>28</v>
      </c>
      <c r="J19361" s="35">
        <v>1</v>
      </c>
      <c r="K19361" s="48">
        <v>1078.7889666666667</v>
      </c>
      <c r="L19361" s="48" t="s">
        <v>22</v>
      </c>
      <c r="M19361" s="48" t="s">
        <v>22</v>
      </c>
      <c r="N19361" s="35" t="s">
        <v>605</v>
      </c>
      <c r="O19361" s="35" t="s">
        <v>21</v>
      </c>
      <c r="P19361" s="35" t="s">
        <v>576</v>
      </c>
      <c r="Q19361" s="35" t="s">
        <v>22</v>
      </c>
      <c r="R19361" s="35" t="s">
        <v>22</v>
      </c>
      <c r="S19361" s="35" t="s">
        <v>22</v>
      </c>
      <c r="T19361" s="35" t="s">
        <v>654</v>
      </c>
    </row>
    <row r="19362" spans="1:20" x14ac:dyDescent="0.3">
      <c r="A19362" s="35" t="s">
        <v>566</v>
      </c>
      <c r="B19362" s="47">
        <v>44584</v>
      </c>
      <c r="C19362" s="35">
        <v>2022</v>
      </c>
      <c r="D19362" s="35" t="s">
        <v>33</v>
      </c>
      <c r="E19362" s="35" t="s">
        <v>43</v>
      </c>
      <c r="F19362" s="35" t="s">
        <v>18</v>
      </c>
      <c r="G19362" s="35" t="s">
        <v>19</v>
      </c>
      <c r="H19362" s="35" t="s">
        <v>19</v>
      </c>
      <c r="I19362" s="35" t="s">
        <v>20</v>
      </c>
      <c r="J19362" s="35">
        <v>1</v>
      </c>
      <c r="K19362" s="48">
        <v>1078.7654658946585</v>
      </c>
      <c r="L19362" s="48">
        <v>431.50618635786344</v>
      </c>
      <c r="M19362" s="48">
        <v>431.50618635786344</v>
      </c>
      <c r="N19362" s="35" t="s">
        <v>42</v>
      </c>
      <c r="O19362" s="35" t="s">
        <v>21</v>
      </c>
      <c r="P19362" s="35" t="s">
        <v>570</v>
      </c>
      <c r="Q19362" s="35" t="s">
        <v>22</v>
      </c>
      <c r="R19362" s="35" t="s">
        <v>22</v>
      </c>
      <c r="S19362" s="35" t="s">
        <v>22</v>
      </c>
      <c r="T19362" s="35" t="s">
        <v>42</v>
      </c>
    </row>
    <row r="19363" spans="1:20" x14ac:dyDescent="0.3">
      <c r="A19363" s="35" t="s">
        <v>566</v>
      </c>
      <c r="B19363" s="47">
        <v>45280</v>
      </c>
      <c r="C19363" s="35">
        <v>2023</v>
      </c>
      <c r="D19363" s="35" t="s">
        <v>16</v>
      </c>
      <c r="E19363" s="35" t="s">
        <v>17</v>
      </c>
      <c r="F19363" s="35" t="s">
        <v>18</v>
      </c>
      <c r="G19363" s="35" t="s">
        <v>19</v>
      </c>
      <c r="H19363" s="35" t="s">
        <v>19</v>
      </c>
      <c r="I19363" s="35" t="s">
        <v>20</v>
      </c>
      <c r="J19363" s="35">
        <v>1</v>
      </c>
      <c r="K19363" s="48">
        <v>1078.7082333333333</v>
      </c>
      <c r="L19363" s="48">
        <v>627.32935999999995</v>
      </c>
      <c r="M19363" s="48">
        <v>627.32935999999995</v>
      </c>
      <c r="N19363" s="35" t="s">
        <v>605</v>
      </c>
      <c r="O19363" s="35" t="s">
        <v>21</v>
      </c>
      <c r="P19363" s="35" t="s">
        <v>570</v>
      </c>
      <c r="Q19363" s="35" t="s">
        <v>618</v>
      </c>
      <c r="R19363" s="35" t="s">
        <v>606</v>
      </c>
      <c r="S19363" s="35" t="s">
        <v>618</v>
      </c>
      <c r="T19363" s="35" t="s">
        <v>656</v>
      </c>
    </row>
    <row r="19364" spans="1:20" x14ac:dyDescent="0.3">
      <c r="A19364" s="35" t="s">
        <v>567</v>
      </c>
      <c r="B19364" s="47">
        <v>44211</v>
      </c>
      <c r="C19364" s="35">
        <v>2021</v>
      </c>
      <c r="D19364" s="35" t="s">
        <v>33</v>
      </c>
      <c r="E19364" s="35" t="s">
        <v>43</v>
      </c>
      <c r="F19364" s="35" t="s">
        <v>36</v>
      </c>
      <c r="G19364" s="35" t="s">
        <v>37</v>
      </c>
      <c r="H19364" s="35" t="s">
        <v>27</v>
      </c>
      <c r="I19364" s="35" t="s">
        <v>28</v>
      </c>
      <c r="J19364" s="35">
        <v>9</v>
      </c>
      <c r="K19364" s="48">
        <v>1078.5564634468533</v>
      </c>
      <c r="L19364" s="48">
        <v>22.795081471484185</v>
      </c>
      <c r="M19364" s="48">
        <v>205.15573324335767</v>
      </c>
      <c r="N19364" s="35" t="s">
        <v>605</v>
      </c>
      <c r="O19364" s="35" t="s">
        <v>21</v>
      </c>
      <c r="P19364" s="35" t="s">
        <v>576</v>
      </c>
      <c r="Q19364" s="35" t="s">
        <v>22</v>
      </c>
      <c r="R19364" s="35" t="s">
        <v>22</v>
      </c>
      <c r="S19364" s="35" t="s">
        <v>22</v>
      </c>
      <c r="T19364" s="35" t="s">
        <v>657</v>
      </c>
    </row>
    <row r="19365" spans="1:20" x14ac:dyDescent="0.3">
      <c r="A19365" s="35" t="s">
        <v>567</v>
      </c>
      <c r="B19365" s="47">
        <v>44281</v>
      </c>
      <c r="C19365" s="35">
        <v>2021</v>
      </c>
      <c r="D19365" s="35" t="s">
        <v>33</v>
      </c>
      <c r="E19365" s="35" t="s">
        <v>34</v>
      </c>
      <c r="F19365" s="35" t="s">
        <v>25</v>
      </c>
      <c r="G19365" s="35" t="s">
        <v>26</v>
      </c>
      <c r="H19365" s="35" t="s">
        <v>27</v>
      </c>
      <c r="I19365" s="35" t="s">
        <v>28</v>
      </c>
      <c r="J19365" s="35">
        <v>1</v>
      </c>
      <c r="K19365" s="48">
        <v>1078.5326220162401</v>
      </c>
      <c r="L19365" s="48">
        <v>27.291085087487549</v>
      </c>
      <c r="M19365" s="48">
        <v>27.291085087487549</v>
      </c>
      <c r="N19365" s="35" t="s">
        <v>605</v>
      </c>
      <c r="O19365" s="35" t="s">
        <v>21</v>
      </c>
      <c r="P19365" s="35" t="s">
        <v>576</v>
      </c>
      <c r="Q19365" s="35" t="s">
        <v>22</v>
      </c>
      <c r="R19365" s="35" t="s">
        <v>22</v>
      </c>
      <c r="S19365" s="35" t="s">
        <v>22</v>
      </c>
      <c r="T19365" s="35" t="s">
        <v>657</v>
      </c>
    </row>
    <row r="19366" spans="1:20" x14ac:dyDescent="0.3">
      <c r="A19366" s="35" t="s">
        <v>567</v>
      </c>
      <c r="B19366" s="47">
        <v>44242</v>
      </c>
      <c r="C19366" s="35">
        <v>2021</v>
      </c>
      <c r="D19366" s="35" t="s">
        <v>33</v>
      </c>
      <c r="E19366" s="35" t="s">
        <v>45</v>
      </c>
      <c r="F19366" s="35" t="s">
        <v>25</v>
      </c>
      <c r="G19366" s="35" t="s">
        <v>26</v>
      </c>
      <c r="H19366" s="35" t="s">
        <v>27</v>
      </c>
      <c r="I19366" s="35" t="s">
        <v>28</v>
      </c>
      <c r="J19366" s="35">
        <v>1</v>
      </c>
      <c r="K19366" s="48">
        <v>1078.5326220162401</v>
      </c>
      <c r="L19366" s="48">
        <v>27.291085087487549</v>
      </c>
      <c r="M19366" s="48">
        <v>27.291085087487549</v>
      </c>
      <c r="N19366" s="35" t="s">
        <v>605</v>
      </c>
      <c r="O19366" s="35" t="s">
        <v>21</v>
      </c>
      <c r="P19366" s="35" t="s">
        <v>576</v>
      </c>
      <c r="Q19366" s="35" t="s">
        <v>22</v>
      </c>
      <c r="R19366" s="35" t="s">
        <v>22</v>
      </c>
      <c r="S19366" s="35" t="s">
        <v>22</v>
      </c>
      <c r="T19366" s="35" t="s">
        <v>657</v>
      </c>
    </row>
    <row r="19367" spans="1:20" x14ac:dyDescent="0.3">
      <c r="A19367" s="35" t="s">
        <v>567</v>
      </c>
      <c r="B19367" s="47">
        <v>44801</v>
      </c>
      <c r="C19367" s="35">
        <v>2022</v>
      </c>
      <c r="D19367" s="35" t="s">
        <v>23</v>
      </c>
      <c r="E19367" s="35" t="s">
        <v>44</v>
      </c>
      <c r="F19367" s="35" t="s">
        <v>25</v>
      </c>
      <c r="G19367" s="35" t="s">
        <v>26</v>
      </c>
      <c r="H19367" s="35" t="s">
        <v>27</v>
      </c>
      <c r="I19367" s="35" t="s">
        <v>28</v>
      </c>
      <c r="J19367" s="35">
        <v>1</v>
      </c>
      <c r="K19367" s="48">
        <v>1078.4106066666668</v>
      </c>
      <c r="L19367" s="48">
        <v>281.16848666666664</v>
      </c>
      <c r="M19367" s="48">
        <v>281.16848666666664</v>
      </c>
      <c r="N19367" s="35" t="s">
        <v>605</v>
      </c>
      <c r="O19367" s="35" t="s">
        <v>21</v>
      </c>
      <c r="P19367" s="35" t="s">
        <v>576</v>
      </c>
      <c r="Q19367" s="35" t="s">
        <v>616</v>
      </c>
      <c r="R19367" s="35" t="s">
        <v>606</v>
      </c>
      <c r="S19367" s="35" t="s">
        <v>616</v>
      </c>
      <c r="T19367" s="35" t="s">
        <v>656</v>
      </c>
    </row>
    <row r="19368" spans="1:20" x14ac:dyDescent="0.3">
      <c r="A19368" s="35" t="s">
        <v>566</v>
      </c>
      <c r="B19368" s="47">
        <v>44701</v>
      </c>
      <c r="C19368" s="35">
        <v>2022</v>
      </c>
      <c r="D19368" s="35" t="s">
        <v>29</v>
      </c>
      <c r="E19368" s="35" t="s">
        <v>48</v>
      </c>
      <c r="F19368" s="35" t="s">
        <v>18</v>
      </c>
      <c r="G19368" s="35" t="s">
        <v>19</v>
      </c>
      <c r="H19368" s="35" t="s">
        <v>19</v>
      </c>
      <c r="I19368" s="35" t="s">
        <v>20</v>
      </c>
      <c r="J19368" s="35">
        <v>3</v>
      </c>
      <c r="K19368" s="48">
        <v>1078.3269618250631</v>
      </c>
      <c r="L19368" s="48">
        <v>14.549957187284146</v>
      </c>
      <c r="M19368" s="48">
        <v>43.649871561852436</v>
      </c>
      <c r="N19368" s="35" t="s">
        <v>605</v>
      </c>
      <c r="O19368" s="35" t="s">
        <v>21</v>
      </c>
      <c r="P19368" s="35" t="s">
        <v>570</v>
      </c>
      <c r="Q19368" s="35" t="s">
        <v>22</v>
      </c>
      <c r="R19368" s="35" t="s">
        <v>22</v>
      </c>
      <c r="S19368" s="35" t="s">
        <v>22</v>
      </c>
      <c r="T19368" s="35" t="s">
        <v>657</v>
      </c>
    </row>
    <row r="19369" spans="1:20" x14ac:dyDescent="0.3">
      <c r="A19369" s="35" t="s">
        <v>566</v>
      </c>
      <c r="B19369" s="47">
        <v>44709</v>
      </c>
      <c r="C19369" s="35">
        <v>2022</v>
      </c>
      <c r="D19369" s="35" t="s">
        <v>29</v>
      </c>
      <c r="E19369" s="35" t="s">
        <v>48</v>
      </c>
      <c r="F19369" s="35" t="s">
        <v>18</v>
      </c>
      <c r="G19369" s="35" t="s">
        <v>19</v>
      </c>
      <c r="H19369" s="35" t="s">
        <v>19</v>
      </c>
      <c r="I19369" s="35" t="s">
        <v>20</v>
      </c>
      <c r="J19369" s="35">
        <v>8</v>
      </c>
      <c r="K19369" s="48">
        <v>1078.3238423855437</v>
      </c>
      <c r="L19369" s="48">
        <v>14.549957187284146</v>
      </c>
      <c r="M19369" s="48">
        <v>116.39965749827317</v>
      </c>
      <c r="N19369" s="35" t="s">
        <v>605</v>
      </c>
      <c r="O19369" s="35" t="s">
        <v>21</v>
      </c>
      <c r="P19369" s="35" t="s">
        <v>570</v>
      </c>
      <c r="Q19369" s="35" t="s">
        <v>22</v>
      </c>
      <c r="R19369" s="35" t="s">
        <v>22</v>
      </c>
      <c r="S19369" s="35" t="s">
        <v>22</v>
      </c>
      <c r="T19369" s="35" t="s">
        <v>657</v>
      </c>
    </row>
    <row r="19370" spans="1:20" x14ac:dyDescent="0.3">
      <c r="A19370" s="35" t="s">
        <v>565</v>
      </c>
      <c r="B19370" s="47">
        <v>43534</v>
      </c>
      <c r="C19370" s="35">
        <v>2019</v>
      </c>
      <c r="D19370" s="35" t="s">
        <v>33</v>
      </c>
      <c r="E19370" s="35" t="s">
        <v>34</v>
      </c>
      <c r="F19370" s="35" t="s">
        <v>39</v>
      </c>
      <c r="G19370" s="35" t="s">
        <v>40</v>
      </c>
      <c r="H19370" s="35" t="s">
        <v>41</v>
      </c>
      <c r="I19370" s="35" t="s">
        <v>41</v>
      </c>
      <c r="J19370" s="35">
        <v>2</v>
      </c>
      <c r="K19370" s="48">
        <v>1078.1718811175233</v>
      </c>
      <c r="L19370" s="48">
        <v>104.72404101108037</v>
      </c>
      <c r="M19370" s="48">
        <v>209.44808202216075</v>
      </c>
      <c r="N19370" s="35" t="s">
        <v>605</v>
      </c>
      <c r="O19370" s="35" t="s">
        <v>21</v>
      </c>
      <c r="P19370" s="35" t="s">
        <v>571</v>
      </c>
      <c r="Q19370" s="35" t="s">
        <v>22</v>
      </c>
      <c r="R19370" s="35" t="s">
        <v>22</v>
      </c>
      <c r="S19370" s="35" t="s">
        <v>22</v>
      </c>
      <c r="T19370" s="35" t="s">
        <v>657</v>
      </c>
    </row>
    <row r="19371" spans="1:20" x14ac:dyDescent="0.3">
      <c r="A19371" s="35" t="s">
        <v>565</v>
      </c>
      <c r="B19371" s="47">
        <v>44291</v>
      </c>
      <c r="C19371" s="35">
        <v>2021</v>
      </c>
      <c r="D19371" s="35" t="s">
        <v>29</v>
      </c>
      <c r="E19371" s="35" t="s">
        <v>49</v>
      </c>
      <c r="F19371" s="35" t="s">
        <v>39</v>
      </c>
      <c r="G19371" s="35" t="s">
        <v>40</v>
      </c>
      <c r="H19371" s="35" t="s">
        <v>41</v>
      </c>
      <c r="I19371" s="35" t="s">
        <v>41</v>
      </c>
      <c r="J19371" s="35">
        <v>1</v>
      </c>
      <c r="K19371" s="48">
        <v>1078</v>
      </c>
      <c r="L19371" s="48">
        <v>235.86167333333333</v>
      </c>
      <c r="M19371" s="48">
        <v>235.86167333333333</v>
      </c>
      <c r="N19371" s="35" t="s">
        <v>605</v>
      </c>
      <c r="O19371" s="35" t="s">
        <v>21</v>
      </c>
      <c r="P19371" s="35" t="s">
        <v>573</v>
      </c>
      <c r="Q19371" s="35" t="s">
        <v>616</v>
      </c>
      <c r="R19371" s="35" t="s">
        <v>606</v>
      </c>
      <c r="S19371" s="35" t="s">
        <v>616</v>
      </c>
      <c r="T19371" s="35" t="s">
        <v>656</v>
      </c>
    </row>
    <row r="19372" spans="1:20" x14ac:dyDescent="0.3">
      <c r="A19372" s="35" t="s">
        <v>565</v>
      </c>
      <c r="B19372" s="47">
        <v>44253</v>
      </c>
      <c r="C19372" s="35">
        <v>2021</v>
      </c>
      <c r="D19372" s="35" t="s">
        <v>33</v>
      </c>
      <c r="E19372" s="35" t="s">
        <v>45</v>
      </c>
      <c r="F19372" s="35" t="s">
        <v>39</v>
      </c>
      <c r="G19372" s="35" t="s">
        <v>40</v>
      </c>
      <c r="H19372" s="35" t="s">
        <v>41</v>
      </c>
      <c r="I19372" s="35" t="s">
        <v>41</v>
      </c>
      <c r="J19372" s="35">
        <v>1</v>
      </c>
      <c r="K19372" s="48">
        <v>1077.6995088474307</v>
      </c>
      <c r="L19372" s="48">
        <v>225.60232239089123</v>
      </c>
      <c r="M19372" s="48">
        <v>225.60232239089123</v>
      </c>
      <c r="N19372" s="35" t="s">
        <v>605</v>
      </c>
      <c r="O19372" s="35" t="s">
        <v>21</v>
      </c>
      <c r="P19372" s="35" t="s">
        <v>571</v>
      </c>
      <c r="Q19372" s="35" t="s">
        <v>22</v>
      </c>
      <c r="R19372" s="35" t="s">
        <v>22</v>
      </c>
      <c r="S19372" s="35" t="s">
        <v>22</v>
      </c>
      <c r="T19372" s="35" t="s">
        <v>657</v>
      </c>
    </row>
    <row r="19373" spans="1:20" x14ac:dyDescent="0.3">
      <c r="A19373" s="35" t="s">
        <v>567</v>
      </c>
      <c r="B19373" s="47">
        <v>44369</v>
      </c>
      <c r="C19373" s="35">
        <v>2021</v>
      </c>
      <c r="D19373" s="35" t="s">
        <v>29</v>
      </c>
      <c r="E19373" s="35" t="s">
        <v>30</v>
      </c>
      <c r="F19373" s="35" t="s">
        <v>25</v>
      </c>
      <c r="G19373" s="35" t="s">
        <v>26</v>
      </c>
      <c r="H19373" s="35" t="s">
        <v>27</v>
      </c>
      <c r="I19373" s="35" t="s">
        <v>28</v>
      </c>
      <c r="J19373" s="35">
        <v>1</v>
      </c>
      <c r="K19373" s="48">
        <v>1077.4608717241906</v>
      </c>
      <c r="L19373" s="48">
        <v>253.7441231987624</v>
      </c>
      <c r="M19373" s="48">
        <v>253.7441231987624</v>
      </c>
      <c r="N19373" s="35" t="s">
        <v>605</v>
      </c>
      <c r="O19373" s="35" t="s">
        <v>21</v>
      </c>
      <c r="P19373" s="35" t="s">
        <v>576</v>
      </c>
      <c r="Q19373" s="35" t="s">
        <v>22</v>
      </c>
      <c r="R19373" s="35" t="s">
        <v>22</v>
      </c>
      <c r="S19373" s="35" t="s">
        <v>22</v>
      </c>
      <c r="T19373" s="35" t="s">
        <v>657</v>
      </c>
    </row>
    <row r="19374" spans="1:20" x14ac:dyDescent="0.3">
      <c r="A19374" s="35" t="s">
        <v>565</v>
      </c>
      <c r="B19374" s="47">
        <v>44082</v>
      </c>
      <c r="C19374" s="35">
        <v>2020</v>
      </c>
      <c r="D19374" s="35" t="s">
        <v>23</v>
      </c>
      <c r="E19374" s="35" t="s">
        <v>24</v>
      </c>
      <c r="F19374" s="35" t="s">
        <v>39</v>
      </c>
      <c r="G19374" s="35" t="s">
        <v>40</v>
      </c>
      <c r="H19374" s="35" t="s">
        <v>41</v>
      </c>
      <c r="I19374" s="35" t="s">
        <v>41</v>
      </c>
      <c r="J19374" s="35">
        <v>7</v>
      </c>
      <c r="K19374" s="48">
        <v>1076.9642123892677</v>
      </c>
      <c r="L19374" s="48" t="s">
        <v>22</v>
      </c>
      <c r="M19374" s="48" t="s">
        <v>22</v>
      </c>
      <c r="N19374" s="35" t="s">
        <v>42</v>
      </c>
      <c r="O19374" s="35" t="s">
        <v>21</v>
      </c>
      <c r="P19374" s="35" t="s">
        <v>571</v>
      </c>
      <c r="Q19374" s="35" t="s">
        <v>22</v>
      </c>
      <c r="R19374" s="35" t="s">
        <v>22</v>
      </c>
      <c r="S19374" s="35" t="s">
        <v>22</v>
      </c>
      <c r="T19374" s="35" t="s">
        <v>42</v>
      </c>
    </row>
    <row r="19375" spans="1:20" x14ac:dyDescent="0.3">
      <c r="A19375" s="35" t="s">
        <v>565</v>
      </c>
      <c r="B19375" s="47">
        <v>44946</v>
      </c>
      <c r="C19375" s="35">
        <v>2023</v>
      </c>
      <c r="D19375" s="35" t="s">
        <v>33</v>
      </c>
      <c r="E19375" s="35" t="s">
        <v>43</v>
      </c>
      <c r="F19375" s="35" t="s">
        <v>39</v>
      </c>
      <c r="G19375" s="35" t="s">
        <v>40</v>
      </c>
      <c r="H19375" s="35" t="s">
        <v>41</v>
      </c>
      <c r="I19375" s="35" t="s">
        <v>41</v>
      </c>
      <c r="J19375" s="35">
        <v>1</v>
      </c>
      <c r="K19375" s="48">
        <v>1076.8528038350009</v>
      </c>
      <c r="L19375" s="48">
        <v>515.71019770243743</v>
      </c>
      <c r="M19375" s="48">
        <v>515.71019770243743</v>
      </c>
      <c r="N19375" s="35" t="s">
        <v>605</v>
      </c>
      <c r="O19375" s="35" t="s">
        <v>21</v>
      </c>
      <c r="P19375" s="35" t="s">
        <v>571</v>
      </c>
      <c r="Q19375" s="35" t="s">
        <v>22</v>
      </c>
      <c r="R19375" s="35" t="s">
        <v>22</v>
      </c>
      <c r="S19375" s="35" t="s">
        <v>22</v>
      </c>
      <c r="T19375" s="35" t="s">
        <v>657</v>
      </c>
    </row>
    <row r="19376" spans="1:20" x14ac:dyDescent="0.3">
      <c r="A19376" s="35" t="s">
        <v>567</v>
      </c>
      <c r="B19376" s="47">
        <v>43584</v>
      </c>
      <c r="C19376" s="35">
        <v>2019</v>
      </c>
      <c r="D19376" s="35" t="s">
        <v>29</v>
      </c>
      <c r="E19376" s="35" t="s">
        <v>49</v>
      </c>
      <c r="F19376" s="35" t="s">
        <v>83</v>
      </c>
      <c r="G19376" s="35" t="s">
        <v>84</v>
      </c>
      <c r="H19376" s="35" t="s">
        <v>27</v>
      </c>
      <c r="I19376" s="35" t="s">
        <v>28</v>
      </c>
      <c r="J19376" s="35">
        <v>8</v>
      </c>
      <c r="K19376" s="48">
        <v>1076.5390773461847</v>
      </c>
      <c r="L19376" s="48">
        <v>34.181481351799576</v>
      </c>
      <c r="M19376" s="48">
        <v>273.45185081439661</v>
      </c>
      <c r="N19376" s="35" t="s">
        <v>605</v>
      </c>
      <c r="O19376" s="35" t="s">
        <v>21</v>
      </c>
      <c r="P19376" s="35" t="s">
        <v>577</v>
      </c>
      <c r="Q19376" s="35" t="s">
        <v>22</v>
      </c>
      <c r="R19376" s="35" t="s">
        <v>22</v>
      </c>
      <c r="S19376" s="35" t="s">
        <v>22</v>
      </c>
      <c r="T19376" s="35" t="s">
        <v>657</v>
      </c>
    </row>
    <row r="19377" spans="1:20" x14ac:dyDescent="0.3">
      <c r="A19377" s="35" t="s">
        <v>565</v>
      </c>
      <c r="B19377" s="47">
        <v>43768</v>
      </c>
      <c r="C19377" s="35">
        <v>2019</v>
      </c>
      <c r="D19377" s="35" t="s">
        <v>16</v>
      </c>
      <c r="E19377" s="35" t="s">
        <v>46</v>
      </c>
      <c r="F19377" s="35" t="s">
        <v>39</v>
      </c>
      <c r="G19377" s="35" t="s">
        <v>40</v>
      </c>
      <c r="H19377" s="35" t="s">
        <v>41</v>
      </c>
      <c r="I19377" s="35" t="s">
        <v>41</v>
      </c>
      <c r="J19377" s="35">
        <v>1</v>
      </c>
      <c r="K19377" s="48">
        <v>1076.3499999999999</v>
      </c>
      <c r="L19377" s="48">
        <v>430.53999999999996</v>
      </c>
      <c r="M19377" s="48">
        <v>430.53999999999996</v>
      </c>
      <c r="N19377" s="35" t="s">
        <v>569</v>
      </c>
      <c r="O19377" s="35" t="s">
        <v>21</v>
      </c>
      <c r="P19377" s="35" t="s">
        <v>571</v>
      </c>
      <c r="Q19377" s="35" t="s">
        <v>22</v>
      </c>
      <c r="R19377" s="35" t="s">
        <v>22</v>
      </c>
      <c r="S19377" s="35" t="s">
        <v>22</v>
      </c>
      <c r="T19377" s="35" t="s">
        <v>569</v>
      </c>
    </row>
    <row r="19378" spans="1:20" x14ac:dyDescent="0.3">
      <c r="A19378" s="35" t="s">
        <v>566</v>
      </c>
      <c r="B19378" s="47">
        <v>44921</v>
      </c>
      <c r="C19378" s="35">
        <v>2022</v>
      </c>
      <c r="D19378" s="35" t="s">
        <v>16</v>
      </c>
      <c r="E19378" s="35" t="s">
        <v>17</v>
      </c>
      <c r="F19378" s="35" t="s">
        <v>18</v>
      </c>
      <c r="G19378" s="35" t="s">
        <v>19</v>
      </c>
      <c r="H19378" s="35" t="s">
        <v>19</v>
      </c>
      <c r="I19378" s="35" t="s">
        <v>20</v>
      </c>
      <c r="J19378" s="35">
        <v>8</v>
      </c>
      <c r="K19378" s="48">
        <v>1076.3302977154881</v>
      </c>
      <c r="L19378" s="48">
        <v>22.79419020305005</v>
      </c>
      <c r="M19378" s="48">
        <v>182.3535216244004</v>
      </c>
      <c r="N19378" s="35" t="s">
        <v>605</v>
      </c>
      <c r="O19378" s="35" t="s">
        <v>21</v>
      </c>
      <c r="P19378" s="35" t="s">
        <v>570</v>
      </c>
      <c r="Q19378" s="35" t="s">
        <v>22</v>
      </c>
      <c r="R19378" s="35" t="s">
        <v>22</v>
      </c>
      <c r="S19378" s="35" t="s">
        <v>22</v>
      </c>
      <c r="T19378" s="35" t="s">
        <v>657</v>
      </c>
    </row>
    <row r="19379" spans="1:20" x14ac:dyDescent="0.3">
      <c r="A19379" s="35" t="s">
        <v>567</v>
      </c>
      <c r="B19379" s="47">
        <v>43904</v>
      </c>
      <c r="C19379" s="35">
        <v>2020</v>
      </c>
      <c r="D19379" s="35" t="s">
        <v>33</v>
      </c>
      <c r="E19379" s="35" t="s">
        <v>34</v>
      </c>
      <c r="F19379" s="35" t="s">
        <v>36</v>
      </c>
      <c r="G19379" s="35" t="s">
        <v>37</v>
      </c>
      <c r="H19379" s="35" t="s">
        <v>27</v>
      </c>
      <c r="I19379" s="35" t="s">
        <v>28</v>
      </c>
      <c r="J19379" s="35">
        <v>1</v>
      </c>
      <c r="K19379" s="48">
        <v>1075.9606441324297</v>
      </c>
      <c r="L19379" s="48">
        <v>19.460177808052613</v>
      </c>
      <c r="M19379" s="48">
        <v>19.460177808052613</v>
      </c>
      <c r="N19379" s="35" t="s">
        <v>605</v>
      </c>
      <c r="O19379" s="35" t="s">
        <v>21</v>
      </c>
      <c r="P19379" s="35" t="s">
        <v>576</v>
      </c>
      <c r="Q19379" s="35" t="s">
        <v>22</v>
      </c>
      <c r="R19379" s="35" t="s">
        <v>22</v>
      </c>
      <c r="S19379" s="35" t="s">
        <v>22</v>
      </c>
      <c r="T19379" s="35" t="s">
        <v>657</v>
      </c>
    </row>
    <row r="19380" spans="1:20" x14ac:dyDescent="0.3">
      <c r="A19380" s="35" t="s">
        <v>566</v>
      </c>
      <c r="B19380" s="47">
        <v>44360</v>
      </c>
      <c r="C19380" s="35">
        <v>2021</v>
      </c>
      <c r="D19380" s="35" t="s">
        <v>29</v>
      </c>
      <c r="E19380" s="35" t="s">
        <v>30</v>
      </c>
      <c r="F19380" s="35" t="s">
        <v>18</v>
      </c>
      <c r="G19380" s="35" t="s">
        <v>19</v>
      </c>
      <c r="H19380" s="35" t="s">
        <v>19</v>
      </c>
      <c r="I19380" s="35" t="s">
        <v>20</v>
      </c>
      <c r="J19380" s="35">
        <v>9</v>
      </c>
      <c r="K19380" s="48">
        <v>1075.8040037051303</v>
      </c>
      <c r="L19380" s="48">
        <v>25.449724502560805</v>
      </c>
      <c r="M19380" s="48">
        <v>229.04752052304724</v>
      </c>
      <c r="N19380" s="35" t="s">
        <v>605</v>
      </c>
      <c r="O19380" s="35" t="s">
        <v>21</v>
      </c>
      <c r="P19380" s="35" t="s">
        <v>570</v>
      </c>
      <c r="Q19380" s="35" t="s">
        <v>22</v>
      </c>
      <c r="R19380" s="35" t="s">
        <v>22</v>
      </c>
      <c r="S19380" s="35" t="s">
        <v>22</v>
      </c>
      <c r="T19380" s="35" t="s">
        <v>657</v>
      </c>
    </row>
    <row r="19381" spans="1:20" x14ac:dyDescent="0.3">
      <c r="A19381" s="35" t="s">
        <v>566</v>
      </c>
      <c r="B19381" s="47">
        <v>43640</v>
      </c>
      <c r="C19381" s="35">
        <v>2019</v>
      </c>
      <c r="D19381" s="35" t="s">
        <v>29</v>
      </c>
      <c r="E19381" s="35" t="s">
        <v>30</v>
      </c>
      <c r="F19381" s="35" t="s">
        <v>18</v>
      </c>
      <c r="G19381" s="35" t="s">
        <v>19</v>
      </c>
      <c r="H19381" s="35" t="s">
        <v>19</v>
      </c>
      <c r="I19381" s="35" t="s">
        <v>20</v>
      </c>
      <c r="J19381" s="35">
        <v>5</v>
      </c>
      <c r="K19381" s="48">
        <v>1075.2732533526018</v>
      </c>
      <c r="L19381" s="48">
        <v>48.470296887881624</v>
      </c>
      <c r="M19381" s="48">
        <v>242.35148443940813</v>
      </c>
      <c r="N19381" s="35" t="s">
        <v>42</v>
      </c>
      <c r="O19381" s="35" t="s">
        <v>21</v>
      </c>
      <c r="P19381" s="35" t="s">
        <v>570</v>
      </c>
      <c r="Q19381" s="35" t="s">
        <v>22</v>
      </c>
      <c r="R19381" s="35" t="s">
        <v>22</v>
      </c>
      <c r="S19381" s="35" t="s">
        <v>22</v>
      </c>
      <c r="T19381" s="35" t="s">
        <v>42</v>
      </c>
    </row>
    <row r="19382" spans="1:20" x14ac:dyDescent="0.3">
      <c r="A19382" s="35" t="s">
        <v>567</v>
      </c>
      <c r="B19382" s="47">
        <v>44322</v>
      </c>
      <c r="C19382" s="35">
        <v>2021</v>
      </c>
      <c r="D19382" s="35" t="s">
        <v>29</v>
      </c>
      <c r="E19382" s="35" t="s">
        <v>48</v>
      </c>
      <c r="F19382" s="35" t="s">
        <v>25</v>
      </c>
      <c r="G19382" s="35" t="s">
        <v>26</v>
      </c>
      <c r="H19382" s="35" t="s">
        <v>27</v>
      </c>
      <c r="I19382" s="35" t="s">
        <v>28</v>
      </c>
      <c r="J19382" s="35">
        <v>1</v>
      </c>
      <c r="K19382" s="48">
        <v>1075.1763599999999</v>
      </c>
      <c r="L19382" s="48" t="s">
        <v>22</v>
      </c>
      <c r="M19382" s="48" t="s">
        <v>22</v>
      </c>
      <c r="N19382" s="35" t="s">
        <v>42</v>
      </c>
      <c r="O19382" s="35" t="s">
        <v>21</v>
      </c>
      <c r="P19382" s="35" t="s">
        <v>576</v>
      </c>
      <c r="Q19382" s="35" t="s">
        <v>22</v>
      </c>
      <c r="R19382" s="35" t="s">
        <v>22</v>
      </c>
      <c r="S19382" s="35" t="s">
        <v>22</v>
      </c>
      <c r="T19382" s="35" t="s">
        <v>42</v>
      </c>
    </row>
    <row r="19383" spans="1:20" x14ac:dyDescent="0.3">
      <c r="A19383" s="35" t="s">
        <v>567</v>
      </c>
      <c r="B19383" s="47">
        <v>44107</v>
      </c>
      <c r="C19383" s="35">
        <v>2020</v>
      </c>
      <c r="D19383" s="35" t="s">
        <v>16</v>
      </c>
      <c r="E19383" s="35" t="s">
        <v>46</v>
      </c>
      <c r="F19383" s="35" t="s">
        <v>70</v>
      </c>
      <c r="G19383" s="35" t="s">
        <v>71</v>
      </c>
      <c r="H19383" s="35" t="s">
        <v>27</v>
      </c>
      <c r="I19383" s="35" t="s">
        <v>28</v>
      </c>
      <c r="J19383" s="35">
        <v>6</v>
      </c>
      <c r="K19383" s="48">
        <v>1075.1304275860314</v>
      </c>
      <c r="L19383" s="48" t="s">
        <v>22</v>
      </c>
      <c r="M19383" s="48" t="s">
        <v>22</v>
      </c>
      <c r="N19383" s="35" t="s">
        <v>42</v>
      </c>
      <c r="O19383" s="35" t="s">
        <v>21</v>
      </c>
      <c r="P19383" s="35" t="s">
        <v>576</v>
      </c>
      <c r="Q19383" s="35" t="s">
        <v>22</v>
      </c>
      <c r="R19383" s="35" t="s">
        <v>22</v>
      </c>
      <c r="S19383" s="35" t="s">
        <v>22</v>
      </c>
      <c r="T19383" s="35" t="s">
        <v>42</v>
      </c>
    </row>
    <row r="19384" spans="1:20" x14ac:dyDescent="0.3">
      <c r="A19384" s="35" t="s">
        <v>565</v>
      </c>
      <c r="B19384" s="47">
        <v>44171</v>
      </c>
      <c r="C19384" s="35">
        <v>2020</v>
      </c>
      <c r="D19384" s="35" t="s">
        <v>16</v>
      </c>
      <c r="E19384" s="35" t="s">
        <v>17</v>
      </c>
      <c r="F19384" s="35" t="s">
        <v>65</v>
      </c>
      <c r="G19384" s="35" t="s">
        <v>66</v>
      </c>
      <c r="H19384" s="35" t="s">
        <v>52</v>
      </c>
      <c r="I19384" s="35" t="s">
        <v>28</v>
      </c>
      <c r="J19384" s="35">
        <v>7</v>
      </c>
      <c r="K19384" s="48">
        <v>1074.7799362743069</v>
      </c>
      <c r="L19384" s="48">
        <v>77.401093077072431</v>
      </c>
      <c r="M19384" s="48">
        <v>541.80765153950699</v>
      </c>
      <c r="N19384" s="35" t="s">
        <v>605</v>
      </c>
      <c r="O19384" s="35" t="s">
        <v>53</v>
      </c>
      <c r="P19384" s="35" t="s">
        <v>579</v>
      </c>
      <c r="Q19384" s="35" t="s">
        <v>22</v>
      </c>
      <c r="R19384" s="35" t="s">
        <v>22</v>
      </c>
      <c r="S19384" s="35" t="s">
        <v>22</v>
      </c>
      <c r="T19384" s="35" t="s">
        <v>657</v>
      </c>
    </row>
    <row r="19385" spans="1:20" x14ac:dyDescent="0.3">
      <c r="A19385" s="35" t="s">
        <v>566</v>
      </c>
      <c r="B19385" s="47">
        <v>44302</v>
      </c>
      <c r="C19385" s="35">
        <v>2021</v>
      </c>
      <c r="D19385" s="35" t="s">
        <v>29</v>
      </c>
      <c r="E19385" s="35" t="s">
        <v>49</v>
      </c>
      <c r="F19385" s="35" t="s">
        <v>18</v>
      </c>
      <c r="G19385" s="35" t="s">
        <v>19</v>
      </c>
      <c r="H19385" s="35" t="s">
        <v>19</v>
      </c>
      <c r="I19385" s="35" t="s">
        <v>20</v>
      </c>
      <c r="J19385" s="35">
        <v>4</v>
      </c>
      <c r="K19385" s="48">
        <v>1074.7215581918711</v>
      </c>
      <c r="L19385" s="48">
        <v>47.677959249933949</v>
      </c>
      <c r="M19385" s="48">
        <v>190.71183699973579</v>
      </c>
      <c r="N19385" s="35" t="s">
        <v>605</v>
      </c>
      <c r="O19385" s="35" t="s">
        <v>21</v>
      </c>
      <c r="P19385" s="35" t="s">
        <v>570</v>
      </c>
      <c r="Q19385" s="35" t="s">
        <v>22</v>
      </c>
      <c r="R19385" s="35" t="s">
        <v>22</v>
      </c>
      <c r="S19385" s="35" t="s">
        <v>22</v>
      </c>
      <c r="T19385" s="35" t="s">
        <v>657</v>
      </c>
    </row>
    <row r="19386" spans="1:20" x14ac:dyDescent="0.3">
      <c r="A19386" s="35" t="s">
        <v>566</v>
      </c>
      <c r="B19386" s="47">
        <v>45024</v>
      </c>
      <c r="C19386" s="35">
        <v>2023</v>
      </c>
      <c r="D19386" s="35" t="s">
        <v>29</v>
      </c>
      <c r="E19386" s="35" t="s">
        <v>49</v>
      </c>
      <c r="F19386" s="35" t="s">
        <v>18</v>
      </c>
      <c r="G19386" s="35" t="s">
        <v>19</v>
      </c>
      <c r="H19386" s="35" t="s">
        <v>19</v>
      </c>
      <c r="I19386" s="35" t="s">
        <v>20</v>
      </c>
      <c r="J19386" s="35">
        <v>10</v>
      </c>
      <c r="K19386" s="48">
        <v>1074.4753452869409</v>
      </c>
      <c r="L19386" s="48">
        <v>37.076766860093144</v>
      </c>
      <c r="M19386" s="48">
        <v>370.76766860093142</v>
      </c>
      <c r="N19386" s="35" t="s">
        <v>605</v>
      </c>
      <c r="O19386" s="35" t="s">
        <v>21</v>
      </c>
      <c r="P19386" s="35" t="s">
        <v>570</v>
      </c>
      <c r="Q19386" s="35" t="s">
        <v>22</v>
      </c>
      <c r="R19386" s="35" t="s">
        <v>22</v>
      </c>
      <c r="S19386" s="35" t="s">
        <v>22</v>
      </c>
      <c r="T19386" s="35" t="s">
        <v>657</v>
      </c>
    </row>
    <row r="19387" spans="1:20" x14ac:dyDescent="0.3">
      <c r="A19387" s="35" t="s">
        <v>567</v>
      </c>
      <c r="B19387" s="47">
        <v>43767</v>
      </c>
      <c r="C19387" s="35">
        <v>2019</v>
      </c>
      <c r="D19387" s="35" t="s">
        <v>16</v>
      </c>
      <c r="E19387" s="35" t="s">
        <v>46</v>
      </c>
      <c r="F19387" s="35" t="s">
        <v>25</v>
      </c>
      <c r="G19387" s="35" t="s">
        <v>26</v>
      </c>
      <c r="H19387" s="35" t="s">
        <v>27</v>
      </c>
      <c r="I19387" s="35" t="s">
        <v>28</v>
      </c>
      <c r="J19387" s="35">
        <v>2</v>
      </c>
      <c r="K19387" s="48">
        <v>1074.3447744613397</v>
      </c>
      <c r="L19387" s="48">
        <v>88.68120919661699</v>
      </c>
      <c r="M19387" s="48">
        <v>177.36241839323398</v>
      </c>
      <c r="N19387" s="35" t="s">
        <v>605</v>
      </c>
      <c r="O19387" s="35" t="s">
        <v>21</v>
      </c>
      <c r="P19387" s="35" t="s">
        <v>576</v>
      </c>
      <c r="Q19387" s="35" t="s">
        <v>22</v>
      </c>
      <c r="R19387" s="35" t="s">
        <v>22</v>
      </c>
      <c r="S19387" s="35" t="s">
        <v>22</v>
      </c>
      <c r="T19387" s="35" t="s">
        <v>657</v>
      </c>
    </row>
    <row r="19388" spans="1:20" x14ac:dyDescent="0.3">
      <c r="A19388" s="35" t="s">
        <v>565</v>
      </c>
      <c r="B19388" s="47">
        <v>44255</v>
      </c>
      <c r="C19388" s="35">
        <v>2021</v>
      </c>
      <c r="D19388" s="35" t="s">
        <v>33</v>
      </c>
      <c r="E19388" s="35" t="s">
        <v>45</v>
      </c>
      <c r="F19388" s="35" t="s">
        <v>18</v>
      </c>
      <c r="G19388" s="35" t="s">
        <v>19</v>
      </c>
      <c r="H19388" s="35" t="s">
        <v>19</v>
      </c>
      <c r="I19388" s="35" t="s">
        <v>20</v>
      </c>
      <c r="J19388" s="35">
        <v>8</v>
      </c>
      <c r="K19388" s="48">
        <v>1074.1344351108833</v>
      </c>
      <c r="L19388" s="48">
        <v>80.414694469997684</v>
      </c>
      <c r="M19388" s="48">
        <v>643.31755575998147</v>
      </c>
      <c r="N19388" s="35" t="s">
        <v>605</v>
      </c>
      <c r="O19388" s="35" t="s">
        <v>21</v>
      </c>
      <c r="P19388" s="35" t="s">
        <v>570</v>
      </c>
      <c r="Q19388" s="35" t="s">
        <v>22</v>
      </c>
      <c r="R19388" s="35" t="s">
        <v>22</v>
      </c>
      <c r="S19388" s="35" t="s">
        <v>22</v>
      </c>
      <c r="T19388" s="35" t="s">
        <v>657</v>
      </c>
    </row>
    <row r="19389" spans="1:20" x14ac:dyDescent="0.3">
      <c r="A19389" s="35" t="s">
        <v>565</v>
      </c>
      <c r="B19389" s="47">
        <v>43644</v>
      </c>
      <c r="C19389" s="35">
        <v>2019</v>
      </c>
      <c r="D19389" s="35" t="s">
        <v>29</v>
      </c>
      <c r="E19389" s="35" t="s">
        <v>30</v>
      </c>
      <c r="F19389" s="35" t="s">
        <v>140</v>
      </c>
      <c r="G19389" s="35" t="s">
        <v>141</v>
      </c>
      <c r="H19389" s="35" t="s">
        <v>52</v>
      </c>
      <c r="I19389" s="35" t="s">
        <v>80</v>
      </c>
      <c r="J19389" s="35">
        <v>1</v>
      </c>
      <c r="K19389" s="48">
        <v>1074.0658074414548</v>
      </c>
      <c r="L19389" s="48">
        <v>445.2999914056258</v>
      </c>
      <c r="M19389" s="48">
        <v>445.2999914056258</v>
      </c>
      <c r="N19389" s="35" t="s">
        <v>605</v>
      </c>
      <c r="O19389" s="35" t="s">
        <v>53</v>
      </c>
      <c r="P19389" s="35" t="s">
        <v>574</v>
      </c>
      <c r="Q19389" s="35" t="s">
        <v>22</v>
      </c>
      <c r="R19389" s="35" t="s">
        <v>22</v>
      </c>
      <c r="S19389" s="35" t="s">
        <v>22</v>
      </c>
      <c r="T19389" s="35" t="s">
        <v>657</v>
      </c>
    </row>
    <row r="19390" spans="1:20" x14ac:dyDescent="0.3">
      <c r="A19390" s="35" t="s">
        <v>567</v>
      </c>
      <c r="B19390" s="47">
        <v>44297</v>
      </c>
      <c r="C19390" s="35">
        <v>2021</v>
      </c>
      <c r="D19390" s="35" t="s">
        <v>29</v>
      </c>
      <c r="E19390" s="35" t="s">
        <v>49</v>
      </c>
      <c r="F19390" s="35" t="s">
        <v>36</v>
      </c>
      <c r="G19390" s="35" t="s">
        <v>37</v>
      </c>
      <c r="H19390" s="35" t="s">
        <v>27</v>
      </c>
      <c r="I19390" s="35" t="s">
        <v>28</v>
      </c>
      <c r="J19390" s="35">
        <v>1</v>
      </c>
      <c r="K19390" s="48">
        <v>1073.7857263360272</v>
      </c>
      <c r="L19390" s="48">
        <v>25.205962585824377</v>
      </c>
      <c r="M19390" s="48">
        <v>25.205962585824377</v>
      </c>
      <c r="N19390" s="35" t="s">
        <v>605</v>
      </c>
      <c r="O19390" s="35" t="s">
        <v>21</v>
      </c>
      <c r="P19390" s="35" t="s">
        <v>576</v>
      </c>
      <c r="Q19390" s="35" t="s">
        <v>22</v>
      </c>
      <c r="R19390" s="35" t="s">
        <v>22</v>
      </c>
      <c r="S19390" s="35" t="s">
        <v>22</v>
      </c>
      <c r="T19390" s="35" t="s">
        <v>657</v>
      </c>
    </row>
    <row r="19391" spans="1:20" x14ac:dyDescent="0.3">
      <c r="A19391" s="35" t="s">
        <v>567</v>
      </c>
      <c r="B19391" s="47">
        <v>44267</v>
      </c>
      <c r="C19391" s="35">
        <v>2021</v>
      </c>
      <c r="D19391" s="35" t="s">
        <v>33</v>
      </c>
      <c r="E19391" s="35" t="s">
        <v>34</v>
      </c>
      <c r="F19391" s="35" t="s">
        <v>83</v>
      </c>
      <c r="G19391" s="35" t="s">
        <v>84</v>
      </c>
      <c r="H19391" s="35" t="s">
        <v>27</v>
      </c>
      <c r="I19391" s="35" t="s">
        <v>28</v>
      </c>
      <c r="J19391" s="35">
        <v>1</v>
      </c>
      <c r="K19391" s="48">
        <v>1073.7857263360272</v>
      </c>
      <c r="L19391" s="48">
        <v>19.885535668244422</v>
      </c>
      <c r="M19391" s="48">
        <v>19.885535668244422</v>
      </c>
      <c r="N19391" s="35" t="s">
        <v>605</v>
      </c>
      <c r="O19391" s="35" t="s">
        <v>21</v>
      </c>
      <c r="P19391" s="35" t="s">
        <v>576</v>
      </c>
      <c r="Q19391" s="35" t="s">
        <v>22</v>
      </c>
      <c r="R19391" s="35" t="s">
        <v>22</v>
      </c>
      <c r="S19391" s="35" t="s">
        <v>22</v>
      </c>
      <c r="T19391" s="35" t="s">
        <v>657</v>
      </c>
    </row>
    <row r="19392" spans="1:20" x14ac:dyDescent="0.3">
      <c r="A19392" s="35" t="s">
        <v>565</v>
      </c>
      <c r="B19392" s="47">
        <v>44542</v>
      </c>
      <c r="C19392" s="35">
        <v>2021</v>
      </c>
      <c r="D19392" s="35" t="s">
        <v>16</v>
      </c>
      <c r="E19392" s="35" t="s">
        <v>17</v>
      </c>
      <c r="F19392" s="35" t="s">
        <v>39</v>
      </c>
      <c r="G19392" s="35" t="s">
        <v>40</v>
      </c>
      <c r="H19392" s="35" t="s">
        <v>41</v>
      </c>
      <c r="I19392" s="35" t="s">
        <v>41</v>
      </c>
      <c r="J19392" s="35">
        <v>1</v>
      </c>
      <c r="K19392" s="48">
        <v>1073.5996740504013</v>
      </c>
      <c r="L19392" s="48">
        <v>268.33864380775344</v>
      </c>
      <c r="M19392" s="48">
        <v>268.33864380775344</v>
      </c>
      <c r="N19392" s="35" t="s">
        <v>605</v>
      </c>
      <c r="O19392" s="35" t="s">
        <v>21</v>
      </c>
      <c r="P19392" s="35" t="s">
        <v>573</v>
      </c>
      <c r="Q19392" s="35" t="s">
        <v>22</v>
      </c>
      <c r="R19392" s="35" t="s">
        <v>22</v>
      </c>
      <c r="S19392" s="35" t="s">
        <v>22</v>
      </c>
      <c r="T19392" s="35" t="s">
        <v>657</v>
      </c>
    </row>
    <row r="19393" spans="1:20" x14ac:dyDescent="0.3">
      <c r="A19393" s="35" t="s">
        <v>565</v>
      </c>
      <c r="B19393" s="47">
        <v>44925</v>
      </c>
      <c r="C19393" s="35">
        <v>2022</v>
      </c>
      <c r="D19393" s="35" t="s">
        <v>16</v>
      </c>
      <c r="E19393" s="35" t="s">
        <v>17</v>
      </c>
      <c r="F19393" s="35" t="s">
        <v>92</v>
      </c>
      <c r="G19393" s="35" t="s">
        <v>93</v>
      </c>
      <c r="H19393" s="35" t="s">
        <v>52</v>
      </c>
      <c r="I19393" s="35" t="s">
        <v>28</v>
      </c>
      <c r="J19393" s="35">
        <v>14</v>
      </c>
      <c r="K19393" s="48">
        <v>1073.532828917841</v>
      </c>
      <c r="L19393" s="48">
        <v>33.511693123545719</v>
      </c>
      <c r="M19393" s="48">
        <v>469.16370372964008</v>
      </c>
      <c r="N19393" s="35" t="s">
        <v>605</v>
      </c>
      <c r="O19393" s="35" t="s">
        <v>53</v>
      </c>
      <c r="P19393" s="35" t="s">
        <v>583</v>
      </c>
      <c r="Q19393" s="35" t="s">
        <v>22</v>
      </c>
      <c r="R19393" s="35" t="s">
        <v>22</v>
      </c>
      <c r="S19393" s="35" t="s">
        <v>22</v>
      </c>
      <c r="T19393" s="35" t="s">
        <v>657</v>
      </c>
    </row>
    <row r="19394" spans="1:20" x14ac:dyDescent="0.3">
      <c r="A19394" s="35" t="s">
        <v>567</v>
      </c>
      <c r="B19394" s="47">
        <v>44915</v>
      </c>
      <c r="C19394" s="35">
        <v>2022</v>
      </c>
      <c r="D19394" s="35" t="s">
        <v>16</v>
      </c>
      <c r="E19394" s="35" t="s">
        <v>17</v>
      </c>
      <c r="F19394" s="35" t="s">
        <v>70</v>
      </c>
      <c r="G19394" s="35" t="s">
        <v>71</v>
      </c>
      <c r="H19394" s="35" t="s">
        <v>27</v>
      </c>
      <c r="I19394" s="35" t="s">
        <v>28</v>
      </c>
      <c r="J19394" s="35">
        <v>1</v>
      </c>
      <c r="K19394" s="48">
        <v>1073.1339862935647</v>
      </c>
      <c r="L19394" s="48" t="s">
        <v>22</v>
      </c>
      <c r="M19394" s="48" t="s">
        <v>22</v>
      </c>
      <c r="N19394" s="35" t="s">
        <v>173</v>
      </c>
      <c r="O19394" s="35" t="s">
        <v>21</v>
      </c>
      <c r="P19394" s="35" t="s">
        <v>576</v>
      </c>
      <c r="Q19394" s="35" t="s">
        <v>22</v>
      </c>
      <c r="R19394" s="35" t="s">
        <v>22</v>
      </c>
      <c r="S19394" s="35" t="s">
        <v>22</v>
      </c>
      <c r="T19394" s="35" t="s">
        <v>173</v>
      </c>
    </row>
    <row r="19395" spans="1:20" x14ac:dyDescent="0.3">
      <c r="A19395" s="35" t="s">
        <v>566</v>
      </c>
      <c r="B19395" s="47">
        <v>45209</v>
      </c>
      <c r="C19395" s="35">
        <v>2023</v>
      </c>
      <c r="D19395" s="35" t="s">
        <v>16</v>
      </c>
      <c r="E19395" s="35" t="s">
        <v>46</v>
      </c>
      <c r="F19395" s="35" t="s">
        <v>18</v>
      </c>
      <c r="G19395" s="35" t="s">
        <v>19</v>
      </c>
      <c r="H19395" s="35" t="s">
        <v>19</v>
      </c>
      <c r="I19395" s="35" t="s">
        <v>20</v>
      </c>
      <c r="J19395" s="35">
        <v>11</v>
      </c>
      <c r="K19395" s="48">
        <v>1073.0038611021807</v>
      </c>
      <c r="L19395" s="48">
        <v>27.005433554346684</v>
      </c>
      <c r="M19395" s="48">
        <v>297.0597690978135</v>
      </c>
      <c r="N19395" s="35" t="s">
        <v>605</v>
      </c>
      <c r="O19395" s="35" t="s">
        <v>21</v>
      </c>
      <c r="P19395" s="35" t="s">
        <v>570</v>
      </c>
      <c r="Q19395" s="35" t="s">
        <v>22</v>
      </c>
      <c r="R19395" s="35" t="s">
        <v>22</v>
      </c>
      <c r="S19395" s="35" t="s">
        <v>22</v>
      </c>
      <c r="T19395" s="35" t="s">
        <v>657</v>
      </c>
    </row>
    <row r="19396" spans="1:20" x14ac:dyDescent="0.3">
      <c r="A19396" s="35" t="s">
        <v>565</v>
      </c>
      <c r="B19396" s="47">
        <v>44870</v>
      </c>
      <c r="C19396" s="35">
        <v>2022</v>
      </c>
      <c r="D19396" s="35" t="s">
        <v>16</v>
      </c>
      <c r="E19396" s="35" t="s">
        <v>38</v>
      </c>
      <c r="F19396" s="35" t="s">
        <v>190</v>
      </c>
      <c r="G19396" s="35" t="s">
        <v>191</v>
      </c>
      <c r="H19396" s="35" t="s">
        <v>52</v>
      </c>
      <c r="I19396" s="35" t="s">
        <v>28</v>
      </c>
      <c r="J19396" s="35">
        <v>17</v>
      </c>
      <c r="K19396" s="48">
        <v>1072.9980678573588</v>
      </c>
      <c r="L19396" s="48">
        <v>22.79419020305005</v>
      </c>
      <c r="M19396" s="48">
        <v>387.50123345185085</v>
      </c>
      <c r="N19396" s="35" t="s">
        <v>605</v>
      </c>
      <c r="O19396" s="35" t="s">
        <v>53</v>
      </c>
      <c r="P19396" s="35" t="s">
        <v>579</v>
      </c>
      <c r="Q19396" s="35" t="s">
        <v>22</v>
      </c>
      <c r="R19396" s="35" t="s">
        <v>22</v>
      </c>
      <c r="S19396" s="35" t="s">
        <v>22</v>
      </c>
      <c r="T19396" s="35" t="s">
        <v>657</v>
      </c>
    </row>
    <row r="19397" spans="1:20" x14ac:dyDescent="0.3">
      <c r="A19397" s="35" t="s">
        <v>565</v>
      </c>
      <c r="B19397" s="47">
        <v>44848</v>
      </c>
      <c r="C19397" s="35">
        <v>2022</v>
      </c>
      <c r="D19397" s="35" t="s">
        <v>16</v>
      </c>
      <c r="E19397" s="35" t="s">
        <v>46</v>
      </c>
      <c r="F19397" s="35" t="s">
        <v>117</v>
      </c>
      <c r="G19397" s="35" t="s">
        <v>118</v>
      </c>
      <c r="H19397" s="35" t="s">
        <v>27</v>
      </c>
      <c r="I19397" s="35" t="s">
        <v>28</v>
      </c>
      <c r="J19397" s="35">
        <v>8</v>
      </c>
      <c r="K19397" s="48">
        <v>1072.9980678573588</v>
      </c>
      <c r="L19397" s="48">
        <v>69.719473260355429</v>
      </c>
      <c r="M19397" s="48">
        <v>557.75578608284343</v>
      </c>
      <c r="N19397" s="35" t="s">
        <v>605</v>
      </c>
      <c r="O19397" s="35" t="s">
        <v>53</v>
      </c>
      <c r="P19397" s="35" t="s">
        <v>595</v>
      </c>
      <c r="Q19397" s="35" t="s">
        <v>22</v>
      </c>
      <c r="R19397" s="35" t="s">
        <v>22</v>
      </c>
      <c r="S19397" s="35" t="s">
        <v>22</v>
      </c>
      <c r="T19397" s="35" t="s">
        <v>657</v>
      </c>
    </row>
    <row r="19398" spans="1:20" x14ac:dyDescent="0.3">
      <c r="A19398" s="35" t="s">
        <v>565</v>
      </c>
      <c r="B19398" s="47">
        <v>44738</v>
      </c>
      <c r="C19398" s="35">
        <v>2022</v>
      </c>
      <c r="D19398" s="35" t="s">
        <v>29</v>
      </c>
      <c r="E19398" s="35" t="s">
        <v>30</v>
      </c>
      <c r="F19398" s="35" t="s">
        <v>54</v>
      </c>
      <c r="G19398" s="35" t="s">
        <v>55</v>
      </c>
      <c r="H19398" s="35" t="s">
        <v>27</v>
      </c>
      <c r="I19398" s="35" t="s">
        <v>28</v>
      </c>
      <c r="J19398" s="35">
        <v>7</v>
      </c>
      <c r="K19398" s="48">
        <v>1072.9766774149396</v>
      </c>
      <c r="L19398" s="48">
        <v>47.93286202209709</v>
      </c>
      <c r="M19398" s="48">
        <v>335.53003415467964</v>
      </c>
      <c r="N19398" s="35" t="s">
        <v>605</v>
      </c>
      <c r="O19398" s="35" t="s">
        <v>53</v>
      </c>
      <c r="P19398" s="35" t="s">
        <v>575</v>
      </c>
      <c r="Q19398" s="35" t="s">
        <v>22</v>
      </c>
      <c r="R19398" s="35" t="s">
        <v>22</v>
      </c>
      <c r="S19398" s="35" t="s">
        <v>22</v>
      </c>
      <c r="T19398" s="35" t="s">
        <v>657</v>
      </c>
    </row>
    <row r="19399" spans="1:20" x14ac:dyDescent="0.3">
      <c r="A19399" s="35" t="s">
        <v>565</v>
      </c>
      <c r="B19399" s="47">
        <v>43730</v>
      </c>
      <c r="C19399" s="35">
        <v>2019</v>
      </c>
      <c r="D19399" s="35" t="s">
        <v>23</v>
      </c>
      <c r="E19399" s="35" t="s">
        <v>24</v>
      </c>
      <c r="F19399" s="35" t="s">
        <v>39</v>
      </c>
      <c r="G19399" s="35" t="s">
        <v>40</v>
      </c>
      <c r="H19399" s="35" t="s">
        <v>41</v>
      </c>
      <c r="I19399" s="35" t="s">
        <v>41</v>
      </c>
      <c r="J19399" s="35">
        <v>2</v>
      </c>
      <c r="K19399" s="48">
        <v>1072.8376395392143</v>
      </c>
      <c r="L19399" s="48">
        <v>211.6762531075029</v>
      </c>
      <c r="M19399" s="48">
        <v>423.3525062150058</v>
      </c>
      <c r="N19399" s="35" t="s">
        <v>605</v>
      </c>
      <c r="O19399" s="35" t="s">
        <v>21</v>
      </c>
      <c r="P19399" s="35" t="s">
        <v>582</v>
      </c>
      <c r="Q19399" s="35" t="s">
        <v>22</v>
      </c>
      <c r="R19399" s="35" t="s">
        <v>22</v>
      </c>
      <c r="S19399" s="35" t="s">
        <v>22</v>
      </c>
      <c r="T19399" s="35" t="s">
        <v>657</v>
      </c>
    </row>
    <row r="19400" spans="1:20" x14ac:dyDescent="0.3">
      <c r="A19400" s="35" t="s">
        <v>565</v>
      </c>
      <c r="B19400" s="47">
        <v>44230</v>
      </c>
      <c r="C19400" s="35">
        <v>2021</v>
      </c>
      <c r="D19400" s="35" t="s">
        <v>33</v>
      </c>
      <c r="E19400" s="35" t="s">
        <v>45</v>
      </c>
      <c r="F19400" s="35" t="s">
        <v>39</v>
      </c>
      <c r="G19400" s="35" t="s">
        <v>40</v>
      </c>
      <c r="H19400" s="35" t="s">
        <v>41</v>
      </c>
      <c r="I19400" s="35" t="s">
        <v>41</v>
      </c>
      <c r="J19400" s="35">
        <v>5</v>
      </c>
      <c r="K19400" s="48">
        <v>1072.5301519294371</v>
      </c>
      <c r="L19400" s="48">
        <v>57.465646376516354</v>
      </c>
      <c r="M19400" s="48">
        <v>287.32823188258175</v>
      </c>
      <c r="N19400" s="35" t="s">
        <v>605</v>
      </c>
      <c r="O19400" s="35" t="s">
        <v>21</v>
      </c>
      <c r="P19400" s="35" t="s">
        <v>571</v>
      </c>
      <c r="Q19400" s="35" t="s">
        <v>22</v>
      </c>
      <c r="R19400" s="35" t="s">
        <v>22</v>
      </c>
      <c r="S19400" s="35" t="s">
        <v>22</v>
      </c>
      <c r="T19400" s="35" t="s">
        <v>657</v>
      </c>
    </row>
    <row r="19401" spans="1:20" x14ac:dyDescent="0.3">
      <c r="A19401" s="35" t="s">
        <v>567</v>
      </c>
      <c r="B19401" s="47">
        <v>44368</v>
      </c>
      <c r="C19401" s="35">
        <v>2021</v>
      </c>
      <c r="D19401" s="35" t="s">
        <v>29</v>
      </c>
      <c r="E19401" s="35" t="s">
        <v>30</v>
      </c>
      <c r="F19401" s="35" t="s">
        <v>70</v>
      </c>
      <c r="G19401" s="35" t="s">
        <v>71</v>
      </c>
      <c r="H19401" s="35" t="s">
        <v>27</v>
      </c>
      <c r="I19401" s="35" t="s">
        <v>28</v>
      </c>
      <c r="J19401" s="35">
        <v>2</v>
      </c>
      <c r="K19401" s="48">
        <v>1072.3550176821293</v>
      </c>
      <c r="L19401" s="48" t="s">
        <v>22</v>
      </c>
      <c r="M19401" s="48" t="s">
        <v>22</v>
      </c>
      <c r="N19401" s="35" t="s">
        <v>42</v>
      </c>
      <c r="O19401" s="35" t="s">
        <v>21</v>
      </c>
      <c r="P19401" s="35" t="s">
        <v>576</v>
      </c>
      <c r="Q19401" s="35" t="s">
        <v>22</v>
      </c>
      <c r="R19401" s="35" t="s">
        <v>22</v>
      </c>
      <c r="S19401" s="35" t="s">
        <v>22</v>
      </c>
      <c r="T19401" s="35" t="s">
        <v>42</v>
      </c>
    </row>
    <row r="19402" spans="1:20" x14ac:dyDescent="0.3">
      <c r="A19402" s="35" t="s">
        <v>567</v>
      </c>
      <c r="B19402" s="47">
        <v>44335</v>
      </c>
      <c r="C19402" s="35">
        <v>2021</v>
      </c>
      <c r="D19402" s="35" t="s">
        <v>29</v>
      </c>
      <c r="E19402" s="35" t="s">
        <v>48</v>
      </c>
      <c r="F19402" s="35" t="s">
        <v>36</v>
      </c>
      <c r="G19402" s="35" t="s">
        <v>37</v>
      </c>
      <c r="H19402" s="35" t="s">
        <v>27</v>
      </c>
      <c r="I19402" s="35" t="s">
        <v>28</v>
      </c>
      <c r="J19402" s="35">
        <v>3</v>
      </c>
      <c r="K19402" s="48">
        <v>1072.3550176821293</v>
      </c>
      <c r="L19402" s="48" t="s">
        <v>22</v>
      </c>
      <c r="M19402" s="48" t="s">
        <v>22</v>
      </c>
      <c r="N19402" s="35" t="s">
        <v>42</v>
      </c>
      <c r="O19402" s="35" t="s">
        <v>21</v>
      </c>
      <c r="P19402" s="35" t="s">
        <v>576</v>
      </c>
      <c r="Q19402" s="35" t="s">
        <v>22</v>
      </c>
      <c r="R19402" s="35" t="s">
        <v>22</v>
      </c>
      <c r="S19402" s="35" t="s">
        <v>22</v>
      </c>
      <c r="T19402" s="35" t="s">
        <v>42</v>
      </c>
    </row>
    <row r="19403" spans="1:20" x14ac:dyDescent="0.3">
      <c r="A19403" s="35" t="s">
        <v>567</v>
      </c>
      <c r="B19403" s="47">
        <v>44735</v>
      </c>
      <c r="C19403" s="35">
        <v>2022</v>
      </c>
      <c r="D19403" s="35" t="s">
        <v>29</v>
      </c>
      <c r="E19403" s="35" t="s">
        <v>30</v>
      </c>
      <c r="F19403" s="35" t="s">
        <v>70</v>
      </c>
      <c r="G19403" s="35" t="s">
        <v>71</v>
      </c>
      <c r="H19403" s="35" t="s">
        <v>27</v>
      </c>
      <c r="I19403" s="35" t="s">
        <v>28</v>
      </c>
      <c r="J19403" s="35">
        <v>4</v>
      </c>
      <c r="K19403" s="48">
        <v>1072.2596519596764</v>
      </c>
      <c r="L19403" s="48">
        <v>14.549957187284146</v>
      </c>
      <c r="M19403" s="48">
        <v>58.199828749136586</v>
      </c>
      <c r="N19403" s="35" t="s">
        <v>605</v>
      </c>
      <c r="O19403" s="35" t="s">
        <v>21</v>
      </c>
      <c r="P19403" s="35" t="s">
        <v>576</v>
      </c>
      <c r="Q19403" s="35" t="s">
        <v>22</v>
      </c>
      <c r="R19403" s="35" t="s">
        <v>22</v>
      </c>
      <c r="S19403" s="35" t="s">
        <v>22</v>
      </c>
      <c r="T19403" s="35" t="s">
        <v>657</v>
      </c>
    </row>
    <row r="19404" spans="1:20" x14ac:dyDescent="0.3">
      <c r="A19404" s="35" t="s">
        <v>566</v>
      </c>
      <c r="B19404" s="47">
        <v>44225</v>
      </c>
      <c r="C19404" s="35">
        <v>2021</v>
      </c>
      <c r="D19404" s="35" t="s">
        <v>33</v>
      </c>
      <c r="E19404" s="35" t="s">
        <v>43</v>
      </c>
      <c r="F19404" s="35" t="s">
        <v>18</v>
      </c>
      <c r="G19404" s="35" t="s">
        <v>19</v>
      </c>
      <c r="H19404" s="35" t="s">
        <v>19</v>
      </c>
      <c r="I19404" s="35" t="s">
        <v>20</v>
      </c>
      <c r="J19404" s="35">
        <v>1</v>
      </c>
      <c r="K19404" s="48">
        <v>1072.2162066666667</v>
      </c>
      <c r="L19404" s="48">
        <v>447.73534666666666</v>
      </c>
      <c r="M19404" s="48">
        <v>447.73534666666666</v>
      </c>
      <c r="N19404" s="35" t="s">
        <v>605</v>
      </c>
      <c r="O19404" s="35" t="s">
        <v>21</v>
      </c>
      <c r="P19404" s="35" t="s">
        <v>570</v>
      </c>
      <c r="Q19404" s="35" t="s">
        <v>618</v>
      </c>
      <c r="R19404" s="35" t="s">
        <v>606</v>
      </c>
      <c r="S19404" s="35" t="s">
        <v>618</v>
      </c>
      <c r="T19404" s="35" t="s">
        <v>656</v>
      </c>
    </row>
    <row r="19405" spans="1:20" x14ac:dyDescent="0.3">
      <c r="A19405" s="35" t="s">
        <v>565</v>
      </c>
      <c r="B19405" s="47">
        <v>44923</v>
      </c>
      <c r="C19405" s="35">
        <v>2022</v>
      </c>
      <c r="D19405" s="35" t="s">
        <v>16</v>
      </c>
      <c r="E19405" s="35" t="s">
        <v>17</v>
      </c>
      <c r="F19405" s="35" t="s">
        <v>39</v>
      </c>
      <c r="G19405" s="35" t="s">
        <v>40</v>
      </c>
      <c r="H19405" s="35" t="s">
        <v>41</v>
      </c>
      <c r="I19405" s="35" t="s">
        <v>41</v>
      </c>
      <c r="J19405" s="35">
        <v>1</v>
      </c>
      <c r="K19405" s="48">
        <v>1072.1736445557822</v>
      </c>
      <c r="L19405" s="48">
        <v>650.34832680267004</v>
      </c>
      <c r="M19405" s="48">
        <v>650.34832680267004</v>
      </c>
      <c r="N19405" s="35" t="s">
        <v>605</v>
      </c>
      <c r="O19405" s="35" t="s">
        <v>21</v>
      </c>
      <c r="P19405" s="35" t="s">
        <v>571</v>
      </c>
      <c r="Q19405" s="35" t="s">
        <v>22</v>
      </c>
      <c r="R19405" s="35" t="s">
        <v>22</v>
      </c>
      <c r="S19405" s="35" t="s">
        <v>22</v>
      </c>
      <c r="T19405" s="35" t="s">
        <v>657</v>
      </c>
    </row>
    <row r="19406" spans="1:20" x14ac:dyDescent="0.3">
      <c r="A19406" s="35" t="s">
        <v>566</v>
      </c>
      <c r="B19406" s="47">
        <v>43770</v>
      </c>
      <c r="C19406" s="35">
        <v>2019</v>
      </c>
      <c r="D19406" s="35" t="s">
        <v>16</v>
      </c>
      <c r="E19406" s="35" t="s">
        <v>38</v>
      </c>
      <c r="F19406" s="35" t="s">
        <v>18</v>
      </c>
      <c r="G19406" s="35" t="s">
        <v>19</v>
      </c>
      <c r="H19406" s="35" t="s">
        <v>19</v>
      </c>
      <c r="I19406" s="35" t="s">
        <v>20</v>
      </c>
      <c r="J19406" s="35">
        <v>1</v>
      </c>
      <c r="K19406" s="48">
        <v>1072.0036351019708</v>
      </c>
      <c r="L19406" s="48" t="s">
        <v>22</v>
      </c>
      <c r="M19406" s="48" t="s">
        <v>22</v>
      </c>
      <c r="N19406" s="35" t="s">
        <v>173</v>
      </c>
      <c r="O19406" s="35" t="s">
        <v>21</v>
      </c>
      <c r="P19406" s="35" t="s">
        <v>570</v>
      </c>
      <c r="Q19406" s="35" t="s">
        <v>22</v>
      </c>
      <c r="R19406" s="35" t="s">
        <v>22</v>
      </c>
      <c r="S19406" s="35" t="s">
        <v>22</v>
      </c>
      <c r="T19406" s="35" t="s">
        <v>173</v>
      </c>
    </row>
    <row r="19407" spans="1:20" x14ac:dyDescent="0.3">
      <c r="A19407" s="35" t="s">
        <v>565</v>
      </c>
      <c r="B19407" s="47">
        <v>44424</v>
      </c>
      <c r="C19407" s="35">
        <v>2021</v>
      </c>
      <c r="D19407" s="35" t="s">
        <v>23</v>
      </c>
      <c r="E19407" s="35" t="s">
        <v>44</v>
      </c>
      <c r="F19407" s="35" t="s">
        <v>54</v>
      </c>
      <c r="G19407" s="35" t="s">
        <v>55</v>
      </c>
      <c r="H19407" s="35" t="s">
        <v>27</v>
      </c>
      <c r="I19407" s="35" t="s">
        <v>28</v>
      </c>
      <c r="J19407" s="35">
        <v>1</v>
      </c>
      <c r="K19407" s="48">
        <v>1071.7502920495674</v>
      </c>
      <c r="L19407" s="48" t="s">
        <v>22</v>
      </c>
      <c r="M19407" s="48" t="s">
        <v>22</v>
      </c>
      <c r="N19407" s="35" t="s">
        <v>605</v>
      </c>
      <c r="O19407" s="35" t="s">
        <v>53</v>
      </c>
      <c r="P19407" s="35" t="s">
        <v>22</v>
      </c>
      <c r="Q19407" s="35" t="s">
        <v>22</v>
      </c>
      <c r="R19407" s="35" t="s">
        <v>22</v>
      </c>
      <c r="S19407" s="35" t="s">
        <v>22</v>
      </c>
      <c r="T19407" s="35" t="s">
        <v>654</v>
      </c>
    </row>
    <row r="19408" spans="1:20" x14ac:dyDescent="0.3">
      <c r="A19408" s="35" t="s">
        <v>565</v>
      </c>
      <c r="B19408" s="47">
        <v>45250</v>
      </c>
      <c r="C19408" s="35">
        <v>2023</v>
      </c>
      <c r="D19408" s="35" t="s">
        <v>16</v>
      </c>
      <c r="E19408" s="35" t="s">
        <v>38</v>
      </c>
      <c r="F19408" s="35" t="s">
        <v>39</v>
      </c>
      <c r="G19408" s="35" t="s">
        <v>40</v>
      </c>
      <c r="H19408" s="35" t="s">
        <v>41</v>
      </c>
      <c r="I19408" s="35" t="s">
        <v>41</v>
      </c>
      <c r="J19408" s="35">
        <v>6</v>
      </c>
      <c r="K19408" s="48">
        <v>1071.7057286278605</v>
      </c>
      <c r="L19408" s="48">
        <v>118.85064569214953</v>
      </c>
      <c r="M19408" s="48">
        <v>713.10387415289711</v>
      </c>
      <c r="N19408" s="35" t="s">
        <v>605</v>
      </c>
      <c r="O19408" s="35" t="s">
        <v>21</v>
      </c>
      <c r="P19408" s="35" t="s">
        <v>571</v>
      </c>
      <c r="Q19408" s="35" t="s">
        <v>22</v>
      </c>
      <c r="R19408" s="35" t="s">
        <v>22</v>
      </c>
      <c r="S19408" s="35" t="s">
        <v>22</v>
      </c>
      <c r="T19408" s="35" t="s">
        <v>657</v>
      </c>
    </row>
    <row r="19409" spans="1:20" x14ac:dyDescent="0.3">
      <c r="A19409" s="35" t="s">
        <v>566</v>
      </c>
      <c r="B19409" s="47">
        <v>45153</v>
      </c>
      <c r="C19409" s="35">
        <v>2023</v>
      </c>
      <c r="D19409" s="35" t="s">
        <v>23</v>
      </c>
      <c r="E19409" s="35" t="s">
        <v>44</v>
      </c>
      <c r="F19409" s="35" t="s">
        <v>18</v>
      </c>
      <c r="G19409" s="35" t="s">
        <v>19</v>
      </c>
      <c r="H19409" s="35" t="s">
        <v>19</v>
      </c>
      <c r="I19409" s="35" t="s">
        <v>20</v>
      </c>
      <c r="J19409" s="35">
        <v>1</v>
      </c>
      <c r="K19409" s="48">
        <v>1071.4802377140238</v>
      </c>
      <c r="L19409" s="48">
        <v>428.59209508560957</v>
      </c>
      <c r="M19409" s="48">
        <v>428.59209508560957</v>
      </c>
      <c r="N19409" s="35" t="s">
        <v>42</v>
      </c>
      <c r="O19409" s="35" t="s">
        <v>21</v>
      </c>
      <c r="P19409" s="35" t="s">
        <v>570</v>
      </c>
      <c r="Q19409" s="35" t="s">
        <v>22</v>
      </c>
      <c r="R19409" s="35" t="s">
        <v>22</v>
      </c>
      <c r="S19409" s="35" t="s">
        <v>22</v>
      </c>
      <c r="T19409" s="35" t="s">
        <v>42</v>
      </c>
    </row>
    <row r="19410" spans="1:20" x14ac:dyDescent="0.3">
      <c r="A19410" s="35" t="s">
        <v>565</v>
      </c>
      <c r="B19410" s="47">
        <v>43552</v>
      </c>
      <c r="C19410" s="35">
        <v>2019</v>
      </c>
      <c r="D19410" s="35" t="s">
        <v>33</v>
      </c>
      <c r="E19410" s="35" t="s">
        <v>34</v>
      </c>
      <c r="F19410" s="35" t="s">
        <v>39</v>
      </c>
      <c r="G19410" s="35" t="s">
        <v>40</v>
      </c>
      <c r="H19410" s="35" t="s">
        <v>41</v>
      </c>
      <c r="I19410" s="35" t="s">
        <v>41</v>
      </c>
      <c r="J19410" s="35">
        <v>1</v>
      </c>
      <c r="K19410" s="48">
        <v>1071.1709675673785</v>
      </c>
      <c r="L19410" s="48">
        <v>577.43009113219762</v>
      </c>
      <c r="M19410" s="48">
        <v>577.43009113219762</v>
      </c>
      <c r="N19410" s="35" t="s">
        <v>605</v>
      </c>
      <c r="O19410" s="35" t="s">
        <v>21</v>
      </c>
      <c r="P19410" s="35" t="s">
        <v>571</v>
      </c>
      <c r="Q19410" s="35" t="s">
        <v>22</v>
      </c>
      <c r="R19410" s="35" t="s">
        <v>22</v>
      </c>
      <c r="S19410" s="35" t="s">
        <v>22</v>
      </c>
      <c r="T19410" s="35" t="s">
        <v>657</v>
      </c>
    </row>
    <row r="19411" spans="1:20" x14ac:dyDescent="0.3">
      <c r="A19411" s="35" t="s">
        <v>567</v>
      </c>
      <c r="B19411" s="47">
        <v>44005</v>
      </c>
      <c r="C19411" s="35">
        <v>2020</v>
      </c>
      <c r="D19411" s="35" t="s">
        <v>29</v>
      </c>
      <c r="E19411" s="35" t="s">
        <v>30</v>
      </c>
      <c r="F19411" s="35" t="s">
        <v>25</v>
      </c>
      <c r="G19411" s="35" t="s">
        <v>26</v>
      </c>
      <c r="H19411" s="35" t="s">
        <v>27</v>
      </c>
      <c r="I19411" s="35" t="s">
        <v>28</v>
      </c>
      <c r="J19411" s="35">
        <v>1</v>
      </c>
      <c r="K19411" s="48">
        <v>1070.9550577892087</v>
      </c>
      <c r="L19411" s="48" t="s">
        <v>22</v>
      </c>
      <c r="M19411" s="48" t="s">
        <v>22</v>
      </c>
      <c r="N19411" s="35" t="s">
        <v>605</v>
      </c>
      <c r="O19411" s="35" t="s">
        <v>21</v>
      </c>
      <c r="P19411" s="35" t="s">
        <v>576</v>
      </c>
      <c r="Q19411" s="35" t="s">
        <v>22</v>
      </c>
      <c r="R19411" s="35" t="s">
        <v>22</v>
      </c>
      <c r="S19411" s="35" t="s">
        <v>22</v>
      </c>
      <c r="T19411" s="35" t="s">
        <v>654</v>
      </c>
    </row>
    <row r="19412" spans="1:20" x14ac:dyDescent="0.3">
      <c r="A19412" s="35" t="s">
        <v>565</v>
      </c>
      <c r="B19412" s="47">
        <v>44599</v>
      </c>
      <c r="C19412" s="35">
        <v>2022</v>
      </c>
      <c r="D19412" s="35" t="s">
        <v>33</v>
      </c>
      <c r="E19412" s="35" t="s">
        <v>45</v>
      </c>
      <c r="F19412" s="35" t="s">
        <v>95</v>
      </c>
      <c r="G19412" s="35" t="s">
        <v>96</v>
      </c>
      <c r="H19412" s="35" t="s">
        <v>52</v>
      </c>
      <c r="I19412" s="35" t="s">
        <v>20</v>
      </c>
      <c r="J19412" s="35">
        <v>4</v>
      </c>
      <c r="K19412" s="48">
        <v>1070.8590236154305</v>
      </c>
      <c r="L19412" s="48">
        <v>14.064215890679561</v>
      </c>
      <c r="M19412" s="48">
        <v>56.256863562718245</v>
      </c>
      <c r="N19412" s="35" t="s">
        <v>605</v>
      </c>
      <c r="O19412" s="35" t="s">
        <v>53</v>
      </c>
      <c r="P19412" s="35" t="s">
        <v>591</v>
      </c>
      <c r="Q19412" s="35" t="s">
        <v>22</v>
      </c>
      <c r="R19412" s="35" t="s">
        <v>22</v>
      </c>
      <c r="S19412" s="35" t="s">
        <v>22</v>
      </c>
      <c r="T19412" s="35" t="s">
        <v>657</v>
      </c>
    </row>
    <row r="19413" spans="1:20" x14ac:dyDescent="0.3">
      <c r="A19413" s="35" t="s">
        <v>565</v>
      </c>
      <c r="B19413" s="47">
        <v>44864</v>
      </c>
      <c r="C19413" s="35">
        <v>2022</v>
      </c>
      <c r="D19413" s="35" t="s">
        <v>16</v>
      </c>
      <c r="E19413" s="35" t="s">
        <v>46</v>
      </c>
      <c r="F19413" s="35" t="s">
        <v>39</v>
      </c>
      <c r="G19413" s="35" t="s">
        <v>40</v>
      </c>
      <c r="H19413" s="35" t="s">
        <v>41</v>
      </c>
      <c r="I19413" s="35" t="s">
        <v>41</v>
      </c>
      <c r="J19413" s="35">
        <v>1</v>
      </c>
      <c r="K19413" s="48">
        <v>1070.680769928603</v>
      </c>
      <c r="L19413" s="48">
        <v>650.34832680267004</v>
      </c>
      <c r="M19413" s="48">
        <v>650.34832680267004</v>
      </c>
      <c r="N19413" s="35" t="s">
        <v>605</v>
      </c>
      <c r="O19413" s="35" t="s">
        <v>21</v>
      </c>
      <c r="P19413" s="35" t="s">
        <v>573</v>
      </c>
      <c r="Q19413" s="35" t="s">
        <v>22</v>
      </c>
      <c r="R19413" s="35" t="s">
        <v>22</v>
      </c>
      <c r="S19413" s="35" t="s">
        <v>22</v>
      </c>
      <c r="T19413" s="35" t="s">
        <v>657</v>
      </c>
    </row>
    <row r="19414" spans="1:20" x14ac:dyDescent="0.3">
      <c r="A19414" s="35" t="s">
        <v>567</v>
      </c>
      <c r="B19414" s="47">
        <v>44587</v>
      </c>
      <c r="C19414" s="35">
        <v>2022</v>
      </c>
      <c r="D19414" s="35" t="s">
        <v>33</v>
      </c>
      <c r="E19414" s="35" t="s">
        <v>43</v>
      </c>
      <c r="F19414" s="35" t="s">
        <v>31</v>
      </c>
      <c r="G19414" s="35" t="s">
        <v>32</v>
      </c>
      <c r="H19414" s="35" t="s">
        <v>27</v>
      </c>
      <c r="I19414" s="35" t="s">
        <v>28</v>
      </c>
      <c r="J19414" s="35">
        <v>2</v>
      </c>
      <c r="K19414" s="48">
        <v>1070.549753468785</v>
      </c>
      <c r="L19414" s="48" t="s">
        <v>22</v>
      </c>
      <c r="M19414" s="48" t="s">
        <v>22</v>
      </c>
      <c r="N19414" s="35" t="s">
        <v>569</v>
      </c>
      <c r="O19414" s="35" t="s">
        <v>21</v>
      </c>
      <c r="P19414" s="35" t="s">
        <v>576</v>
      </c>
      <c r="Q19414" s="35" t="s">
        <v>22</v>
      </c>
      <c r="R19414" s="35" t="s">
        <v>22</v>
      </c>
      <c r="S19414" s="35" t="s">
        <v>22</v>
      </c>
      <c r="T19414" s="35" t="s">
        <v>569</v>
      </c>
    </row>
    <row r="19415" spans="1:20" x14ac:dyDescent="0.3">
      <c r="A19415" s="35" t="s">
        <v>565</v>
      </c>
      <c r="B19415" s="47">
        <v>44400</v>
      </c>
      <c r="C19415" s="35">
        <v>2021</v>
      </c>
      <c r="D19415" s="35" t="s">
        <v>23</v>
      </c>
      <c r="E19415" s="35" t="s">
        <v>47</v>
      </c>
      <c r="F19415" s="35" t="s">
        <v>50</v>
      </c>
      <c r="G19415" s="35" t="s">
        <v>51</v>
      </c>
      <c r="H19415" s="35" t="s">
        <v>52</v>
      </c>
      <c r="I19415" s="35" t="s">
        <v>20</v>
      </c>
      <c r="J19415" s="35">
        <v>9</v>
      </c>
      <c r="K19415" s="48">
        <v>1070.3242625549483</v>
      </c>
      <c r="L19415" s="48">
        <v>42.870902950416827</v>
      </c>
      <c r="M19415" s="48">
        <v>385.83812655375147</v>
      </c>
      <c r="N19415" s="35" t="s">
        <v>605</v>
      </c>
      <c r="O19415" s="35" t="s">
        <v>53</v>
      </c>
      <c r="P19415" s="35" t="s">
        <v>580</v>
      </c>
      <c r="Q19415" s="35" t="s">
        <v>22</v>
      </c>
      <c r="R19415" s="35" t="s">
        <v>22</v>
      </c>
      <c r="S19415" s="35" t="s">
        <v>22</v>
      </c>
      <c r="T19415" s="35" t="s">
        <v>657</v>
      </c>
    </row>
    <row r="19416" spans="1:20" x14ac:dyDescent="0.3">
      <c r="A19416" s="35" t="s">
        <v>565</v>
      </c>
      <c r="B19416" s="47">
        <v>43703</v>
      </c>
      <c r="C19416" s="35">
        <v>2019</v>
      </c>
      <c r="D19416" s="35" t="s">
        <v>23</v>
      </c>
      <c r="E19416" s="35" t="s">
        <v>44</v>
      </c>
      <c r="F19416" s="35" t="s">
        <v>95</v>
      </c>
      <c r="G19416" s="35" t="s">
        <v>96</v>
      </c>
      <c r="H19416" s="35" t="s">
        <v>52</v>
      </c>
      <c r="I19416" s="35" t="s">
        <v>20</v>
      </c>
      <c r="J19416" s="35">
        <v>10</v>
      </c>
      <c r="K19416" s="48">
        <v>1070.2623193987758</v>
      </c>
      <c r="L19416" s="48">
        <v>25.449724502560805</v>
      </c>
      <c r="M19416" s="48">
        <v>254.49724502560804</v>
      </c>
      <c r="N19416" s="35" t="s">
        <v>605</v>
      </c>
      <c r="O19416" s="35" t="s">
        <v>53</v>
      </c>
      <c r="P19416" s="35" t="s">
        <v>591</v>
      </c>
      <c r="Q19416" s="35" t="s">
        <v>22</v>
      </c>
      <c r="R19416" s="35" t="s">
        <v>22</v>
      </c>
      <c r="S19416" s="35" t="s">
        <v>22</v>
      </c>
      <c r="T19416" s="35" t="s">
        <v>657</v>
      </c>
    </row>
    <row r="19417" spans="1:20" x14ac:dyDescent="0.3">
      <c r="A19417" s="35" t="s">
        <v>565</v>
      </c>
      <c r="B19417" s="47">
        <v>44028</v>
      </c>
      <c r="C19417" s="35">
        <v>2020</v>
      </c>
      <c r="D19417" s="35" t="s">
        <v>23</v>
      </c>
      <c r="E19417" s="35" t="s">
        <v>47</v>
      </c>
      <c r="F19417" s="35" t="s">
        <v>61</v>
      </c>
      <c r="G19417" s="35" t="s">
        <v>62</v>
      </c>
      <c r="H19417" s="35" t="s">
        <v>52</v>
      </c>
      <c r="I19417" s="35" t="s">
        <v>20</v>
      </c>
      <c r="J19417" s="35">
        <v>2</v>
      </c>
      <c r="K19417" s="48">
        <v>1070.1321942073919</v>
      </c>
      <c r="L19417" s="48">
        <v>56.339974344201501</v>
      </c>
      <c r="M19417" s="48">
        <v>112.679948688403</v>
      </c>
      <c r="N19417" s="35" t="s">
        <v>605</v>
      </c>
      <c r="O19417" s="35" t="s">
        <v>53</v>
      </c>
      <c r="P19417" s="35" t="s">
        <v>588</v>
      </c>
      <c r="Q19417" s="35" t="s">
        <v>22</v>
      </c>
      <c r="R19417" s="35" t="s">
        <v>22</v>
      </c>
      <c r="S19417" s="35" t="s">
        <v>22</v>
      </c>
      <c r="T19417" s="35" t="s">
        <v>657</v>
      </c>
    </row>
    <row r="19418" spans="1:20" x14ac:dyDescent="0.3">
      <c r="A19418" s="35" t="s">
        <v>565</v>
      </c>
      <c r="B19418" s="47">
        <v>44489</v>
      </c>
      <c r="C19418" s="35">
        <v>2021</v>
      </c>
      <c r="D19418" s="35" t="s">
        <v>16</v>
      </c>
      <c r="E19418" s="35" t="s">
        <v>46</v>
      </c>
      <c r="F19418" s="35" t="s">
        <v>92</v>
      </c>
      <c r="G19418" s="35" t="s">
        <v>93</v>
      </c>
      <c r="H19418" s="35" t="s">
        <v>52</v>
      </c>
      <c r="I19418" s="35" t="s">
        <v>28</v>
      </c>
      <c r="J19418" s="35">
        <v>1</v>
      </c>
      <c r="K19418" s="48">
        <v>1070.0791637355608</v>
      </c>
      <c r="L19418" s="48">
        <v>105.10283009558854</v>
      </c>
      <c r="M19418" s="48">
        <v>105.10283009558854</v>
      </c>
      <c r="N19418" s="35" t="s">
        <v>605</v>
      </c>
      <c r="O19418" s="35" t="s">
        <v>53</v>
      </c>
      <c r="P19418" s="35" t="s">
        <v>583</v>
      </c>
      <c r="Q19418" s="35" t="s">
        <v>22</v>
      </c>
      <c r="R19418" s="35" t="s">
        <v>22</v>
      </c>
      <c r="S19418" s="35" t="s">
        <v>22</v>
      </c>
      <c r="T19418" s="35" t="s">
        <v>657</v>
      </c>
    </row>
    <row r="19419" spans="1:20" x14ac:dyDescent="0.3">
      <c r="A19419" s="35" t="s">
        <v>565</v>
      </c>
      <c r="B19419" s="47">
        <v>43734</v>
      </c>
      <c r="C19419" s="35">
        <v>2019</v>
      </c>
      <c r="D19419" s="35" t="s">
        <v>23</v>
      </c>
      <c r="E19419" s="35" t="s">
        <v>24</v>
      </c>
      <c r="F19419" s="35" t="s">
        <v>117</v>
      </c>
      <c r="G19419" s="35" t="s">
        <v>118</v>
      </c>
      <c r="H19419" s="35" t="s">
        <v>27</v>
      </c>
      <c r="I19419" s="35" t="s">
        <v>28</v>
      </c>
      <c r="J19419" s="35">
        <v>1</v>
      </c>
      <c r="K19419" s="48">
        <v>1070.0769355644754</v>
      </c>
      <c r="L19419" s="48">
        <v>105.10283009558854</v>
      </c>
      <c r="M19419" s="48">
        <v>105.10283009558854</v>
      </c>
      <c r="N19419" s="35" t="s">
        <v>605</v>
      </c>
      <c r="O19419" s="35" t="s">
        <v>53</v>
      </c>
      <c r="P19419" s="35" t="s">
        <v>595</v>
      </c>
      <c r="Q19419" s="35" t="s">
        <v>22</v>
      </c>
      <c r="R19419" s="35" t="s">
        <v>22</v>
      </c>
      <c r="S19419" s="35" t="s">
        <v>22</v>
      </c>
      <c r="T19419" s="35" t="s">
        <v>657</v>
      </c>
    </row>
    <row r="19420" spans="1:20" x14ac:dyDescent="0.3">
      <c r="A19420" s="35" t="s">
        <v>565</v>
      </c>
      <c r="B19420" s="47">
        <v>43544</v>
      </c>
      <c r="C19420" s="35">
        <v>2019</v>
      </c>
      <c r="D19420" s="35" t="s">
        <v>33</v>
      </c>
      <c r="E19420" s="35" t="s">
        <v>34</v>
      </c>
      <c r="F19420" s="35" t="s">
        <v>39</v>
      </c>
      <c r="G19420" s="35" t="s">
        <v>40</v>
      </c>
      <c r="H19420" s="35" t="s">
        <v>41</v>
      </c>
      <c r="I19420" s="35" t="s">
        <v>41</v>
      </c>
      <c r="J19420" s="35">
        <v>1</v>
      </c>
      <c r="K19420" s="48">
        <v>1069.9009100487333</v>
      </c>
      <c r="L19420" s="48">
        <v>954.14407990858138</v>
      </c>
      <c r="M19420" s="48">
        <v>954.14407990858138</v>
      </c>
      <c r="N19420" s="35" t="s">
        <v>605</v>
      </c>
      <c r="O19420" s="35" t="s">
        <v>21</v>
      </c>
      <c r="P19420" s="35" t="s">
        <v>571</v>
      </c>
      <c r="Q19420" s="35" t="s">
        <v>22</v>
      </c>
      <c r="R19420" s="35" t="s">
        <v>22</v>
      </c>
      <c r="S19420" s="35" t="s">
        <v>22</v>
      </c>
      <c r="T19420" s="35" t="s">
        <v>657</v>
      </c>
    </row>
    <row r="19421" spans="1:20" x14ac:dyDescent="0.3">
      <c r="A19421" s="35" t="s">
        <v>565</v>
      </c>
      <c r="B19421" s="47">
        <v>44300</v>
      </c>
      <c r="C19421" s="35">
        <v>2021</v>
      </c>
      <c r="D19421" s="35" t="s">
        <v>29</v>
      </c>
      <c r="E19421" s="35" t="s">
        <v>49</v>
      </c>
      <c r="F19421" s="35" t="s">
        <v>39</v>
      </c>
      <c r="G19421" s="35" t="s">
        <v>40</v>
      </c>
      <c r="H19421" s="35" t="s">
        <v>41</v>
      </c>
      <c r="I19421" s="35" t="s">
        <v>41</v>
      </c>
      <c r="J19421" s="35">
        <v>1</v>
      </c>
      <c r="K19421" s="48">
        <v>1069.7860000000001</v>
      </c>
      <c r="L19421" s="48">
        <v>244.14116666666666</v>
      </c>
      <c r="M19421" s="48">
        <v>244.14116666666666</v>
      </c>
      <c r="N19421" s="35" t="s">
        <v>605</v>
      </c>
      <c r="O19421" s="35" t="s">
        <v>21</v>
      </c>
      <c r="P19421" s="35" t="s">
        <v>571</v>
      </c>
      <c r="Q19421" s="35" t="s">
        <v>616</v>
      </c>
      <c r="R19421" s="35" t="s">
        <v>606</v>
      </c>
      <c r="S19421" s="35" t="s">
        <v>616</v>
      </c>
      <c r="T19421" s="35" t="s">
        <v>656</v>
      </c>
    </row>
    <row r="19422" spans="1:20" x14ac:dyDescent="0.3">
      <c r="A19422" s="35" t="s">
        <v>565</v>
      </c>
      <c r="B19422" s="47">
        <v>45282</v>
      </c>
      <c r="C19422" s="35">
        <v>2023</v>
      </c>
      <c r="D19422" s="35" t="s">
        <v>16</v>
      </c>
      <c r="E19422" s="35" t="s">
        <v>17</v>
      </c>
      <c r="F19422" s="35" t="s">
        <v>50</v>
      </c>
      <c r="G19422" s="35" t="s">
        <v>51</v>
      </c>
      <c r="H19422" s="35" t="s">
        <v>52</v>
      </c>
      <c r="I19422" s="35" t="s">
        <v>20</v>
      </c>
      <c r="J19422" s="35">
        <v>4</v>
      </c>
      <c r="K19422" s="48">
        <v>1069.5221209642252</v>
      </c>
      <c r="L19422" s="48">
        <v>27.005433554346684</v>
      </c>
      <c r="M19422" s="48">
        <v>108.02173421738674</v>
      </c>
      <c r="N19422" s="35" t="s">
        <v>605</v>
      </c>
      <c r="O19422" s="35" t="s">
        <v>53</v>
      </c>
      <c r="P19422" s="35" t="s">
        <v>580</v>
      </c>
      <c r="Q19422" s="35" t="s">
        <v>22</v>
      </c>
      <c r="R19422" s="35" t="s">
        <v>22</v>
      </c>
      <c r="S19422" s="35" t="s">
        <v>22</v>
      </c>
      <c r="T19422" s="35" t="s">
        <v>657</v>
      </c>
    </row>
    <row r="19423" spans="1:20" x14ac:dyDescent="0.3">
      <c r="A19423" s="35" t="s">
        <v>565</v>
      </c>
      <c r="B19423" s="47">
        <v>44909</v>
      </c>
      <c r="C19423" s="35">
        <v>2022</v>
      </c>
      <c r="D19423" s="35" t="s">
        <v>16</v>
      </c>
      <c r="E19423" s="35" t="s">
        <v>17</v>
      </c>
      <c r="F19423" s="35" t="s">
        <v>39</v>
      </c>
      <c r="G19423" s="35" t="s">
        <v>40</v>
      </c>
      <c r="H19423" s="35" t="s">
        <v>41</v>
      </c>
      <c r="I19423" s="35" t="s">
        <v>41</v>
      </c>
      <c r="J19423" s="35">
        <v>1</v>
      </c>
      <c r="K19423" s="48">
        <v>1069.5221209642252</v>
      </c>
      <c r="L19423" s="48">
        <v>427.80884838569011</v>
      </c>
      <c r="M19423" s="48">
        <v>427.80884838569011</v>
      </c>
      <c r="N19423" s="35" t="s">
        <v>173</v>
      </c>
      <c r="O19423" s="35" t="s">
        <v>21</v>
      </c>
      <c r="P19423" s="35" t="s">
        <v>573</v>
      </c>
      <c r="Q19423" s="35" t="s">
        <v>22</v>
      </c>
      <c r="R19423" s="35" t="s">
        <v>22</v>
      </c>
      <c r="S19423" s="35" t="s">
        <v>22</v>
      </c>
      <c r="T19423" s="35" t="s">
        <v>173</v>
      </c>
    </row>
    <row r="19424" spans="1:20" x14ac:dyDescent="0.3">
      <c r="A19424" s="35" t="s">
        <v>565</v>
      </c>
      <c r="B19424" s="47">
        <v>44903</v>
      </c>
      <c r="C19424" s="35">
        <v>2022</v>
      </c>
      <c r="D19424" s="35" t="s">
        <v>16</v>
      </c>
      <c r="E19424" s="35" t="s">
        <v>17</v>
      </c>
      <c r="F19424" s="35" t="s">
        <v>39</v>
      </c>
      <c r="G19424" s="35" t="s">
        <v>40</v>
      </c>
      <c r="H19424" s="35" t="s">
        <v>41</v>
      </c>
      <c r="I19424" s="35" t="s">
        <v>41</v>
      </c>
      <c r="J19424" s="35">
        <v>1</v>
      </c>
      <c r="K19424" s="48">
        <v>1069.5221209642252</v>
      </c>
      <c r="L19424" s="48">
        <v>427.80884838569011</v>
      </c>
      <c r="M19424" s="48">
        <v>427.80884838569011</v>
      </c>
      <c r="N19424" s="35" t="s">
        <v>173</v>
      </c>
      <c r="O19424" s="35" t="s">
        <v>21</v>
      </c>
      <c r="P19424" s="35" t="s">
        <v>571</v>
      </c>
      <c r="Q19424" s="35" t="s">
        <v>22</v>
      </c>
      <c r="R19424" s="35" t="s">
        <v>22</v>
      </c>
      <c r="S19424" s="35" t="s">
        <v>22</v>
      </c>
      <c r="T19424" s="35" t="s">
        <v>173</v>
      </c>
    </row>
    <row r="19425" spans="1:20" x14ac:dyDescent="0.3">
      <c r="A19425" s="35" t="s">
        <v>565</v>
      </c>
      <c r="B19425" s="47">
        <v>44705</v>
      </c>
      <c r="C19425" s="35">
        <v>2022</v>
      </c>
      <c r="D19425" s="35" t="s">
        <v>29</v>
      </c>
      <c r="E19425" s="35" t="s">
        <v>48</v>
      </c>
      <c r="F19425" s="35" t="s">
        <v>39</v>
      </c>
      <c r="G19425" s="35" t="s">
        <v>40</v>
      </c>
      <c r="H19425" s="35" t="s">
        <v>41</v>
      </c>
      <c r="I19425" s="35" t="s">
        <v>41</v>
      </c>
      <c r="J19425" s="35">
        <v>13</v>
      </c>
      <c r="K19425" s="48">
        <v>1069.5221209642252</v>
      </c>
      <c r="L19425" s="48">
        <v>22.795081471484185</v>
      </c>
      <c r="M19425" s="48">
        <v>296.33605912929443</v>
      </c>
      <c r="N19425" s="35" t="s">
        <v>605</v>
      </c>
      <c r="O19425" s="35" t="s">
        <v>21</v>
      </c>
      <c r="P19425" s="35" t="s">
        <v>571</v>
      </c>
      <c r="Q19425" s="35" t="s">
        <v>22</v>
      </c>
      <c r="R19425" s="35" t="s">
        <v>22</v>
      </c>
      <c r="S19425" s="35" t="s">
        <v>22</v>
      </c>
      <c r="T19425" s="35" t="s">
        <v>657</v>
      </c>
    </row>
    <row r="19426" spans="1:20" x14ac:dyDescent="0.3">
      <c r="A19426" s="35" t="s">
        <v>565</v>
      </c>
      <c r="B19426" s="47">
        <v>44705</v>
      </c>
      <c r="C19426" s="35">
        <v>2022</v>
      </c>
      <c r="D19426" s="35" t="s">
        <v>29</v>
      </c>
      <c r="E19426" s="35" t="s">
        <v>48</v>
      </c>
      <c r="F19426" s="35" t="s">
        <v>39</v>
      </c>
      <c r="G19426" s="35" t="s">
        <v>40</v>
      </c>
      <c r="H19426" s="35" t="s">
        <v>41</v>
      </c>
      <c r="I19426" s="35" t="s">
        <v>41</v>
      </c>
      <c r="J19426" s="35">
        <v>5</v>
      </c>
      <c r="K19426" s="48">
        <v>1069.5221209642252</v>
      </c>
      <c r="L19426" s="48">
        <v>22.795081471484185</v>
      </c>
      <c r="M19426" s="48">
        <v>113.97540735742092</v>
      </c>
      <c r="N19426" s="35" t="s">
        <v>605</v>
      </c>
      <c r="O19426" s="35" t="s">
        <v>21</v>
      </c>
      <c r="P19426" s="35" t="s">
        <v>582</v>
      </c>
      <c r="Q19426" s="35" t="s">
        <v>22</v>
      </c>
      <c r="R19426" s="35" t="s">
        <v>22</v>
      </c>
      <c r="S19426" s="35" t="s">
        <v>22</v>
      </c>
      <c r="T19426" s="35" t="s">
        <v>657</v>
      </c>
    </row>
    <row r="19427" spans="1:20" x14ac:dyDescent="0.3">
      <c r="A19427" s="35" t="s">
        <v>565</v>
      </c>
      <c r="B19427" s="47">
        <v>44659</v>
      </c>
      <c r="C19427" s="35">
        <v>2022</v>
      </c>
      <c r="D19427" s="35" t="s">
        <v>29</v>
      </c>
      <c r="E19427" s="35" t="s">
        <v>49</v>
      </c>
      <c r="F19427" s="35" t="s">
        <v>39</v>
      </c>
      <c r="G19427" s="35" t="s">
        <v>40</v>
      </c>
      <c r="H19427" s="35" t="s">
        <v>41</v>
      </c>
      <c r="I19427" s="35" t="s">
        <v>41</v>
      </c>
      <c r="J19427" s="35">
        <v>1</v>
      </c>
      <c r="K19427" s="48">
        <v>1069.5221209642252</v>
      </c>
      <c r="L19427" s="48">
        <v>427.80884838569011</v>
      </c>
      <c r="M19427" s="48">
        <v>427.80884838569011</v>
      </c>
      <c r="N19427" s="35" t="s">
        <v>173</v>
      </c>
      <c r="O19427" s="35" t="s">
        <v>21</v>
      </c>
      <c r="P19427" s="35" t="s">
        <v>571</v>
      </c>
      <c r="Q19427" s="35" t="s">
        <v>22</v>
      </c>
      <c r="R19427" s="35" t="s">
        <v>22</v>
      </c>
      <c r="S19427" s="35" t="s">
        <v>22</v>
      </c>
      <c r="T19427" s="35" t="s">
        <v>173</v>
      </c>
    </row>
    <row r="19428" spans="1:20" x14ac:dyDescent="0.3">
      <c r="A19428" s="35" t="s">
        <v>565</v>
      </c>
      <c r="B19428" s="47">
        <v>44616</v>
      </c>
      <c r="C19428" s="35">
        <v>2022</v>
      </c>
      <c r="D19428" s="35" t="s">
        <v>33</v>
      </c>
      <c r="E19428" s="35" t="s">
        <v>45</v>
      </c>
      <c r="F19428" s="35" t="s">
        <v>39</v>
      </c>
      <c r="G19428" s="35" t="s">
        <v>40</v>
      </c>
      <c r="H19428" s="35" t="s">
        <v>41</v>
      </c>
      <c r="I19428" s="35" t="s">
        <v>41</v>
      </c>
      <c r="J19428" s="35">
        <v>2</v>
      </c>
      <c r="K19428" s="48">
        <v>1069.5221209642252</v>
      </c>
      <c r="L19428" s="48">
        <v>22.795081471484185</v>
      </c>
      <c r="M19428" s="48">
        <v>45.590162942968369</v>
      </c>
      <c r="N19428" s="35" t="s">
        <v>605</v>
      </c>
      <c r="O19428" s="35" t="s">
        <v>21</v>
      </c>
      <c r="P19428" s="35" t="s">
        <v>571</v>
      </c>
      <c r="Q19428" s="35" t="s">
        <v>22</v>
      </c>
      <c r="R19428" s="35" t="s">
        <v>22</v>
      </c>
      <c r="S19428" s="35" t="s">
        <v>22</v>
      </c>
      <c r="T19428" s="35" t="s">
        <v>657</v>
      </c>
    </row>
    <row r="19429" spans="1:20" x14ac:dyDescent="0.3">
      <c r="A19429" s="35" t="s">
        <v>565</v>
      </c>
      <c r="B19429" s="47">
        <v>44534</v>
      </c>
      <c r="C19429" s="35">
        <v>2021</v>
      </c>
      <c r="D19429" s="35" t="s">
        <v>16</v>
      </c>
      <c r="E19429" s="35" t="s">
        <v>17</v>
      </c>
      <c r="F19429" s="35" t="s">
        <v>39</v>
      </c>
      <c r="G19429" s="35" t="s">
        <v>40</v>
      </c>
      <c r="H19429" s="35" t="s">
        <v>41</v>
      </c>
      <c r="I19429" s="35" t="s">
        <v>41</v>
      </c>
      <c r="J19429" s="35">
        <v>16</v>
      </c>
      <c r="K19429" s="48">
        <v>1069.5221209642252</v>
      </c>
      <c r="L19429" s="48">
        <v>19.467307955525705</v>
      </c>
      <c r="M19429" s="48">
        <v>311.47692728841128</v>
      </c>
      <c r="N19429" s="35" t="s">
        <v>605</v>
      </c>
      <c r="O19429" s="35" t="s">
        <v>21</v>
      </c>
      <c r="P19429" s="35" t="s">
        <v>571</v>
      </c>
      <c r="Q19429" s="35" t="s">
        <v>22</v>
      </c>
      <c r="R19429" s="35" t="s">
        <v>22</v>
      </c>
      <c r="S19429" s="35" t="s">
        <v>22</v>
      </c>
      <c r="T19429" s="35" t="s">
        <v>657</v>
      </c>
    </row>
    <row r="19430" spans="1:20" x14ac:dyDescent="0.3">
      <c r="A19430" s="35" t="s">
        <v>565</v>
      </c>
      <c r="B19430" s="47">
        <v>44512</v>
      </c>
      <c r="C19430" s="35">
        <v>2021</v>
      </c>
      <c r="D19430" s="35" t="s">
        <v>16</v>
      </c>
      <c r="E19430" s="35" t="s">
        <v>38</v>
      </c>
      <c r="F19430" s="35" t="s">
        <v>39</v>
      </c>
      <c r="G19430" s="35" t="s">
        <v>40</v>
      </c>
      <c r="H19430" s="35" t="s">
        <v>41</v>
      </c>
      <c r="I19430" s="35" t="s">
        <v>41</v>
      </c>
      <c r="J19430" s="35">
        <v>3</v>
      </c>
      <c r="K19430" s="48">
        <v>1069.5221209642252</v>
      </c>
      <c r="L19430" s="48">
        <v>22.795081471484185</v>
      </c>
      <c r="M19430" s="48">
        <v>68.385244414452558</v>
      </c>
      <c r="N19430" s="35" t="s">
        <v>605</v>
      </c>
      <c r="O19430" s="35" t="s">
        <v>21</v>
      </c>
      <c r="P19430" s="35" t="s">
        <v>571</v>
      </c>
      <c r="Q19430" s="35" t="s">
        <v>22</v>
      </c>
      <c r="R19430" s="35" t="s">
        <v>22</v>
      </c>
      <c r="S19430" s="35" t="s">
        <v>22</v>
      </c>
      <c r="T19430" s="35" t="s">
        <v>657</v>
      </c>
    </row>
    <row r="19431" spans="1:20" x14ac:dyDescent="0.3">
      <c r="A19431" s="35" t="s">
        <v>565</v>
      </c>
      <c r="B19431" s="47">
        <v>44480</v>
      </c>
      <c r="C19431" s="35">
        <v>2021</v>
      </c>
      <c r="D19431" s="35" t="s">
        <v>16</v>
      </c>
      <c r="E19431" s="35" t="s">
        <v>46</v>
      </c>
      <c r="F19431" s="35" t="s">
        <v>39</v>
      </c>
      <c r="G19431" s="35" t="s">
        <v>40</v>
      </c>
      <c r="H19431" s="35" t="s">
        <v>41</v>
      </c>
      <c r="I19431" s="35" t="s">
        <v>41</v>
      </c>
      <c r="J19431" s="35">
        <v>2</v>
      </c>
      <c r="K19431" s="48">
        <v>1069.5221209642252</v>
      </c>
      <c r="L19431" s="48">
        <v>22.795081471484185</v>
      </c>
      <c r="M19431" s="48">
        <v>45.590162942968369</v>
      </c>
      <c r="N19431" s="35" t="s">
        <v>605</v>
      </c>
      <c r="O19431" s="35" t="s">
        <v>21</v>
      </c>
      <c r="P19431" s="35" t="s">
        <v>582</v>
      </c>
      <c r="Q19431" s="35" t="s">
        <v>22</v>
      </c>
      <c r="R19431" s="35" t="s">
        <v>22</v>
      </c>
      <c r="S19431" s="35" t="s">
        <v>22</v>
      </c>
      <c r="T19431" s="35" t="s">
        <v>657</v>
      </c>
    </row>
    <row r="19432" spans="1:20" x14ac:dyDescent="0.3">
      <c r="A19432" s="35" t="s">
        <v>565</v>
      </c>
      <c r="B19432" s="47">
        <v>44443</v>
      </c>
      <c r="C19432" s="35">
        <v>2021</v>
      </c>
      <c r="D19432" s="35" t="s">
        <v>23</v>
      </c>
      <c r="E19432" s="35" t="s">
        <v>24</v>
      </c>
      <c r="F19432" s="35" t="s">
        <v>39</v>
      </c>
      <c r="G19432" s="35" t="s">
        <v>40</v>
      </c>
      <c r="H19432" s="35" t="s">
        <v>41</v>
      </c>
      <c r="I19432" s="35" t="s">
        <v>41</v>
      </c>
      <c r="J19432" s="35">
        <v>3</v>
      </c>
      <c r="K19432" s="48">
        <v>1069.5221209642252</v>
      </c>
      <c r="L19432" s="48">
        <v>22.795081471484185</v>
      </c>
      <c r="M19432" s="48">
        <v>68.385244414452558</v>
      </c>
      <c r="N19432" s="35" t="s">
        <v>605</v>
      </c>
      <c r="O19432" s="35" t="s">
        <v>21</v>
      </c>
      <c r="P19432" s="35" t="s">
        <v>571</v>
      </c>
      <c r="Q19432" s="35" t="s">
        <v>22</v>
      </c>
      <c r="R19432" s="35" t="s">
        <v>22</v>
      </c>
      <c r="S19432" s="35" t="s">
        <v>22</v>
      </c>
      <c r="T19432" s="35" t="s">
        <v>657</v>
      </c>
    </row>
    <row r="19433" spans="1:20" x14ac:dyDescent="0.3">
      <c r="A19433" s="35" t="s">
        <v>565</v>
      </c>
      <c r="B19433" s="47">
        <v>44432</v>
      </c>
      <c r="C19433" s="35">
        <v>2021</v>
      </c>
      <c r="D19433" s="35" t="s">
        <v>23</v>
      </c>
      <c r="E19433" s="35" t="s">
        <v>44</v>
      </c>
      <c r="F19433" s="35" t="s">
        <v>78</v>
      </c>
      <c r="G19433" s="35" t="s">
        <v>79</v>
      </c>
      <c r="H19433" s="35" t="s">
        <v>52</v>
      </c>
      <c r="I19433" s="35" t="s">
        <v>80</v>
      </c>
      <c r="J19433" s="35">
        <v>8</v>
      </c>
      <c r="K19433" s="48">
        <v>1069.5221209642252</v>
      </c>
      <c r="L19433" s="48">
        <v>22.795081471484185</v>
      </c>
      <c r="M19433" s="48">
        <v>182.36065177187348</v>
      </c>
      <c r="N19433" s="35" t="s">
        <v>605</v>
      </c>
      <c r="O19433" s="35" t="s">
        <v>53</v>
      </c>
      <c r="P19433" s="35" t="s">
        <v>574</v>
      </c>
      <c r="Q19433" s="35" t="s">
        <v>22</v>
      </c>
      <c r="R19433" s="35" t="s">
        <v>22</v>
      </c>
      <c r="S19433" s="35" t="s">
        <v>22</v>
      </c>
      <c r="T19433" s="35" t="s">
        <v>657</v>
      </c>
    </row>
    <row r="19434" spans="1:20" x14ac:dyDescent="0.3">
      <c r="A19434" s="35" t="s">
        <v>565</v>
      </c>
      <c r="B19434" s="47">
        <v>44372</v>
      </c>
      <c r="C19434" s="35">
        <v>2021</v>
      </c>
      <c r="D19434" s="35" t="s">
        <v>29</v>
      </c>
      <c r="E19434" s="35" t="s">
        <v>30</v>
      </c>
      <c r="F19434" s="35" t="s">
        <v>105</v>
      </c>
      <c r="G19434" s="35" t="s">
        <v>106</v>
      </c>
      <c r="H19434" s="35" t="s">
        <v>52</v>
      </c>
      <c r="I19434" s="35" t="s">
        <v>80</v>
      </c>
      <c r="J19434" s="35">
        <v>3</v>
      </c>
      <c r="K19434" s="48">
        <v>1069.5221209642252</v>
      </c>
      <c r="L19434" s="48">
        <v>249.55516155831918</v>
      </c>
      <c r="M19434" s="48">
        <v>748.6654846749575</v>
      </c>
      <c r="N19434" s="35" t="s">
        <v>568</v>
      </c>
      <c r="O19434" s="35" t="s">
        <v>53</v>
      </c>
      <c r="P19434" s="35" t="s">
        <v>592</v>
      </c>
      <c r="Q19434" s="35" t="s">
        <v>22</v>
      </c>
      <c r="R19434" s="35" t="s">
        <v>22</v>
      </c>
      <c r="S19434" s="35" t="s">
        <v>22</v>
      </c>
      <c r="T19434" s="35" t="s">
        <v>568</v>
      </c>
    </row>
    <row r="19435" spans="1:20" x14ac:dyDescent="0.3">
      <c r="A19435" s="35" t="s">
        <v>565</v>
      </c>
      <c r="B19435" s="47">
        <v>44533</v>
      </c>
      <c r="C19435" s="35">
        <v>2021</v>
      </c>
      <c r="D19435" s="35" t="s">
        <v>16</v>
      </c>
      <c r="E19435" s="35" t="s">
        <v>17</v>
      </c>
      <c r="F19435" s="35" t="s">
        <v>39</v>
      </c>
      <c r="G19435" s="35" t="s">
        <v>40</v>
      </c>
      <c r="H19435" s="35" t="s">
        <v>41</v>
      </c>
      <c r="I19435" s="35" t="s">
        <v>41</v>
      </c>
      <c r="J19435" s="35">
        <v>1</v>
      </c>
      <c r="K19435" s="48">
        <v>1069.468644858177</v>
      </c>
      <c r="L19435" s="48">
        <v>318.60061306535863</v>
      </c>
      <c r="M19435" s="48">
        <v>318.60061306535863</v>
      </c>
      <c r="N19435" s="35" t="s">
        <v>605</v>
      </c>
      <c r="O19435" s="35" t="s">
        <v>21</v>
      </c>
      <c r="P19435" s="35" t="s">
        <v>571</v>
      </c>
      <c r="Q19435" s="35" t="s">
        <v>22</v>
      </c>
      <c r="R19435" s="35" t="s">
        <v>22</v>
      </c>
      <c r="S19435" s="35" t="s">
        <v>22</v>
      </c>
      <c r="T19435" s="35" t="s">
        <v>657</v>
      </c>
    </row>
    <row r="19436" spans="1:20" x14ac:dyDescent="0.3">
      <c r="A19436" s="35" t="s">
        <v>567</v>
      </c>
      <c r="B19436" s="47">
        <v>43911</v>
      </c>
      <c r="C19436" s="35">
        <v>2020</v>
      </c>
      <c r="D19436" s="35" t="s">
        <v>33</v>
      </c>
      <c r="E19436" s="35" t="s">
        <v>34</v>
      </c>
      <c r="F19436" s="35" t="s">
        <v>70</v>
      </c>
      <c r="G19436" s="35" t="s">
        <v>71</v>
      </c>
      <c r="H19436" s="35" t="s">
        <v>27</v>
      </c>
      <c r="I19436" s="35" t="s">
        <v>28</v>
      </c>
      <c r="J19436" s="35">
        <v>5</v>
      </c>
      <c r="K19436" s="48">
        <v>1069.3189117612419</v>
      </c>
      <c r="L19436" s="48" t="s">
        <v>22</v>
      </c>
      <c r="M19436" s="48" t="s">
        <v>22</v>
      </c>
      <c r="N19436" s="35" t="s">
        <v>42</v>
      </c>
      <c r="O19436" s="35" t="s">
        <v>21</v>
      </c>
      <c r="P19436" s="35" t="s">
        <v>576</v>
      </c>
      <c r="Q19436" s="35" t="s">
        <v>22</v>
      </c>
      <c r="R19436" s="35" t="s">
        <v>22</v>
      </c>
      <c r="S19436" s="35" t="s">
        <v>22</v>
      </c>
      <c r="T19436" s="35" t="s">
        <v>42</v>
      </c>
    </row>
    <row r="19437" spans="1:20" x14ac:dyDescent="0.3">
      <c r="A19437" s="35" t="s">
        <v>565</v>
      </c>
      <c r="B19437" s="47">
        <v>45108</v>
      </c>
      <c r="C19437" s="35">
        <v>2023</v>
      </c>
      <c r="D19437" s="35" t="s">
        <v>23</v>
      </c>
      <c r="E19437" s="35" t="s">
        <v>47</v>
      </c>
      <c r="F19437" s="35" t="s">
        <v>18</v>
      </c>
      <c r="G19437" s="35" t="s">
        <v>19</v>
      </c>
      <c r="H19437" s="35" t="s">
        <v>19</v>
      </c>
      <c r="I19437" s="35" t="s">
        <v>20</v>
      </c>
      <c r="J19437" s="35">
        <v>21</v>
      </c>
      <c r="K19437" s="48">
        <v>1069.0764867471567</v>
      </c>
      <c r="L19437" s="48">
        <v>15.619479308248371</v>
      </c>
      <c r="M19437" s="48">
        <v>328.0090654732158</v>
      </c>
      <c r="N19437" s="35" t="s">
        <v>605</v>
      </c>
      <c r="O19437" s="35" t="s">
        <v>21</v>
      </c>
      <c r="P19437" s="35" t="s">
        <v>570</v>
      </c>
      <c r="Q19437" s="35" t="s">
        <v>22</v>
      </c>
      <c r="R19437" s="35" t="s">
        <v>22</v>
      </c>
      <c r="S19437" s="35" t="s">
        <v>22</v>
      </c>
      <c r="T19437" s="35" t="s">
        <v>657</v>
      </c>
    </row>
    <row r="19438" spans="1:20" x14ac:dyDescent="0.3">
      <c r="A19438" s="35" t="s">
        <v>565</v>
      </c>
      <c r="B19438" s="47">
        <v>45160</v>
      </c>
      <c r="C19438" s="35">
        <v>2023</v>
      </c>
      <c r="D19438" s="35" t="s">
        <v>23</v>
      </c>
      <c r="E19438" s="35" t="s">
        <v>44</v>
      </c>
      <c r="F19438" s="35" t="s">
        <v>18</v>
      </c>
      <c r="G19438" s="35" t="s">
        <v>19</v>
      </c>
      <c r="H19438" s="35" t="s">
        <v>19</v>
      </c>
      <c r="I19438" s="35" t="s">
        <v>20</v>
      </c>
      <c r="J19438" s="35">
        <v>1</v>
      </c>
      <c r="K19438" s="48">
        <v>1068.8746666666668</v>
      </c>
      <c r="L19438" s="48">
        <v>315.25310666666672</v>
      </c>
      <c r="M19438" s="48">
        <v>315.25310666666672</v>
      </c>
      <c r="N19438" s="35" t="s">
        <v>605</v>
      </c>
      <c r="O19438" s="35" t="s">
        <v>21</v>
      </c>
      <c r="P19438" s="35" t="s">
        <v>570</v>
      </c>
      <c r="Q19438" s="35" t="s">
        <v>616</v>
      </c>
      <c r="R19438" s="35" t="s">
        <v>606</v>
      </c>
      <c r="S19438" s="35" t="s">
        <v>616</v>
      </c>
      <c r="T19438" s="35" t="s">
        <v>656</v>
      </c>
    </row>
    <row r="19439" spans="1:20" x14ac:dyDescent="0.3">
      <c r="A19439" s="35" t="s">
        <v>565</v>
      </c>
      <c r="B19439" s="47">
        <v>44495</v>
      </c>
      <c r="C19439" s="35">
        <v>2021</v>
      </c>
      <c r="D19439" s="35" t="s">
        <v>16</v>
      </c>
      <c r="E19439" s="35" t="s">
        <v>46</v>
      </c>
      <c r="F19439" s="35" t="s">
        <v>39</v>
      </c>
      <c r="G19439" s="35" t="s">
        <v>40</v>
      </c>
      <c r="H19439" s="35" t="s">
        <v>41</v>
      </c>
      <c r="I19439" s="35" t="s">
        <v>41</v>
      </c>
      <c r="J19439" s="35">
        <v>2</v>
      </c>
      <c r="K19439" s="48">
        <v>1068.6731877807099</v>
      </c>
      <c r="L19439" s="48" t="s">
        <v>22</v>
      </c>
      <c r="M19439" s="48" t="s">
        <v>22</v>
      </c>
      <c r="N19439" s="35" t="s">
        <v>42</v>
      </c>
      <c r="O19439" s="35" t="s">
        <v>21</v>
      </c>
      <c r="P19439" s="35" t="s">
        <v>571</v>
      </c>
      <c r="Q19439" s="35" t="s">
        <v>22</v>
      </c>
      <c r="R19439" s="35" t="s">
        <v>22</v>
      </c>
      <c r="S19439" s="35" t="s">
        <v>22</v>
      </c>
      <c r="T19439" s="35" t="s">
        <v>42</v>
      </c>
    </row>
    <row r="19440" spans="1:20" x14ac:dyDescent="0.3">
      <c r="A19440" s="35" t="s">
        <v>565</v>
      </c>
      <c r="B19440" s="47">
        <v>43742</v>
      </c>
      <c r="C19440" s="35">
        <v>2019</v>
      </c>
      <c r="D19440" s="35" t="s">
        <v>16</v>
      </c>
      <c r="E19440" s="35" t="s">
        <v>46</v>
      </c>
      <c r="F19440" s="35" t="s">
        <v>39</v>
      </c>
      <c r="G19440" s="35" t="s">
        <v>40</v>
      </c>
      <c r="H19440" s="35" t="s">
        <v>41</v>
      </c>
      <c r="I19440" s="35" t="s">
        <v>41</v>
      </c>
      <c r="J19440" s="35">
        <v>3</v>
      </c>
      <c r="K19440" s="48">
        <v>1068.6731877807099</v>
      </c>
      <c r="L19440" s="48">
        <v>77.400870259963909</v>
      </c>
      <c r="M19440" s="48">
        <v>232.20261077989173</v>
      </c>
      <c r="N19440" s="35" t="s">
        <v>605</v>
      </c>
      <c r="O19440" s="35" t="s">
        <v>21</v>
      </c>
      <c r="P19440" s="35" t="s">
        <v>571</v>
      </c>
      <c r="Q19440" s="35" t="s">
        <v>22</v>
      </c>
      <c r="R19440" s="35" t="s">
        <v>22</v>
      </c>
      <c r="S19440" s="35" t="s">
        <v>22</v>
      </c>
      <c r="T19440" s="35" t="s">
        <v>657</v>
      </c>
    </row>
    <row r="19441" spans="1:20" x14ac:dyDescent="0.3">
      <c r="A19441" s="35" t="s">
        <v>565</v>
      </c>
      <c r="B19441" s="47">
        <v>45047</v>
      </c>
      <c r="C19441" s="35">
        <v>2023</v>
      </c>
      <c r="D19441" s="35" t="s">
        <v>29</v>
      </c>
      <c r="E19441" s="35" t="s">
        <v>48</v>
      </c>
      <c r="F19441" s="35" t="s">
        <v>18</v>
      </c>
      <c r="G19441" s="35" t="s">
        <v>19</v>
      </c>
      <c r="H19441" s="35" t="s">
        <v>19</v>
      </c>
      <c r="I19441" s="35" t="s">
        <v>20</v>
      </c>
      <c r="J19441" s="35">
        <v>1</v>
      </c>
      <c r="K19441" s="48">
        <v>1068.5862891083814</v>
      </c>
      <c r="L19441" s="48">
        <v>427.4345156433526</v>
      </c>
      <c r="M19441" s="48">
        <v>427.4345156433526</v>
      </c>
      <c r="N19441" s="35" t="s">
        <v>42</v>
      </c>
      <c r="O19441" s="35" t="s">
        <v>21</v>
      </c>
      <c r="P19441" s="35" t="s">
        <v>570</v>
      </c>
      <c r="Q19441" s="35" t="s">
        <v>22</v>
      </c>
      <c r="R19441" s="35" t="s">
        <v>22</v>
      </c>
      <c r="S19441" s="35" t="s">
        <v>22</v>
      </c>
      <c r="T19441" s="35" t="s">
        <v>42</v>
      </c>
    </row>
    <row r="19442" spans="1:20" x14ac:dyDescent="0.3">
      <c r="A19442" s="35" t="s">
        <v>566</v>
      </c>
      <c r="B19442" s="47">
        <v>44526</v>
      </c>
      <c r="C19442" s="35">
        <v>2021</v>
      </c>
      <c r="D19442" s="35" t="s">
        <v>16</v>
      </c>
      <c r="E19442" s="35" t="s">
        <v>38</v>
      </c>
      <c r="F19442" s="35" t="s">
        <v>18</v>
      </c>
      <c r="G19442" s="35" t="s">
        <v>19</v>
      </c>
      <c r="H19442" s="35" t="s">
        <v>19</v>
      </c>
      <c r="I19442" s="35" t="s">
        <v>20</v>
      </c>
      <c r="J19442" s="35">
        <v>1</v>
      </c>
      <c r="K19442" s="48">
        <v>1068.5292479285968</v>
      </c>
      <c r="L19442" s="48">
        <v>96.795317020998951</v>
      </c>
      <c r="M19442" s="48">
        <v>96.795317020998951</v>
      </c>
      <c r="N19442" s="35" t="s">
        <v>605</v>
      </c>
      <c r="O19442" s="35" t="s">
        <v>21</v>
      </c>
      <c r="P19442" s="35" t="s">
        <v>570</v>
      </c>
      <c r="Q19442" s="35" t="s">
        <v>22</v>
      </c>
      <c r="R19442" s="35" t="s">
        <v>22</v>
      </c>
      <c r="S19442" s="35" t="s">
        <v>22</v>
      </c>
      <c r="T19442" s="35" t="s">
        <v>657</v>
      </c>
    </row>
    <row r="19443" spans="1:20" x14ac:dyDescent="0.3">
      <c r="A19443" s="35" t="s">
        <v>567</v>
      </c>
      <c r="B19443" s="47">
        <v>44191</v>
      </c>
      <c r="C19443" s="35">
        <v>2020</v>
      </c>
      <c r="D19443" s="35" t="s">
        <v>16</v>
      </c>
      <c r="E19443" s="35" t="s">
        <v>17</v>
      </c>
      <c r="F19443" s="35" t="s">
        <v>36</v>
      </c>
      <c r="G19443" s="35" t="s">
        <v>37</v>
      </c>
      <c r="H19443" s="35" t="s">
        <v>27</v>
      </c>
      <c r="I19443" s="35" t="s">
        <v>28</v>
      </c>
      <c r="J19443" s="35">
        <v>1</v>
      </c>
      <c r="K19443" s="48">
        <v>1068.3173488583807</v>
      </c>
      <c r="L19443" s="48">
        <v>25.206408220041443</v>
      </c>
      <c r="M19443" s="48">
        <v>25.206408220041443</v>
      </c>
      <c r="N19443" s="35" t="s">
        <v>605</v>
      </c>
      <c r="O19443" s="35" t="s">
        <v>21</v>
      </c>
      <c r="P19443" s="35" t="s">
        <v>576</v>
      </c>
      <c r="Q19443" s="35" t="s">
        <v>22</v>
      </c>
      <c r="R19443" s="35" t="s">
        <v>22</v>
      </c>
      <c r="S19443" s="35" t="s">
        <v>22</v>
      </c>
      <c r="T19443" s="35" t="s">
        <v>657</v>
      </c>
    </row>
    <row r="19444" spans="1:20" x14ac:dyDescent="0.3">
      <c r="A19444" s="35" t="s">
        <v>567</v>
      </c>
      <c r="B19444" s="47">
        <v>44947</v>
      </c>
      <c r="C19444" s="35">
        <v>2023</v>
      </c>
      <c r="D19444" s="35" t="s">
        <v>33</v>
      </c>
      <c r="E19444" s="35" t="s">
        <v>43</v>
      </c>
      <c r="F19444" s="35" t="s">
        <v>83</v>
      </c>
      <c r="G19444" s="35" t="s">
        <v>84</v>
      </c>
      <c r="H19444" s="35" t="s">
        <v>27</v>
      </c>
      <c r="I19444" s="35" t="s">
        <v>28</v>
      </c>
      <c r="J19444" s="35">
        <v>1</v>
      </c>
      <c r="K19444" s="48">
        <v>1068.2732310708909</v>
      </c>
      <c r="L19444" s="48">
        <v>436.69501749114301</v>
      </c>
      <c r="M19444" s="48">
        <v>436.69501749114301</v>
      </c>
      <c r="N19444" s="35" t="s">
        <v>605</v>
      </c>
      <c r="O19444" s="35" t="s">
        <v>21</v>
      </c>
      <c r="P19444" s="35" t="s">
        <v>576</v>
      </c>
      <c r="Q19444" s="35" t="s">
        <v>22</v>
      </c>
      <c r="R19444" s="35" t="s">
        <v>22</v>
      </c>
      <c r="S19444" s="35" t="s">
        <v>22</v>
      </c>
      <c r="T19444" s="35" t="s">
        <v>657</v>
      </c>
    </row>
    <row r="19445" spans="1:20" x14ac:dyDescent="0.3">
      <c r="A19445" s="35" t="s">
        <v>565</v>
      </c>
      <c r="B19445" s="47">
        <v>44892</v>
      </c>
      <c r="C19445" s="35">
        <v>2022</v>
      </c>
      <c r="D19445" s="35" t="s">
        <v>16</v>
      </c>
      <c r="E19445" s="35" t="s">
        <v>38</v>
      </c>
      <c r="F19445" s="35" t="s">
        <v>39</v>
      </c>
      <c r="G19445" s="35" t="s">
        <v>40</v>
      </c>
      <c r="H19445" s="35" t="s">
        <v>41</v>
      </c>
      <c r="I19445" s="35" t="s">
        <v>41</v>
      </c>
      <c r="J19445" s="35">
        <v>1</v>
      </c>
      <c r="K19445" s="48">
        <v>1068.2339999999999</v>
      </c>
      <c r="L19445" s="48">
        <v>242.12137333333334</v>
      </c>
      <c r="M19445" s="48">
        <v>242.12137333333334</v>
      </c>
      <c r="N19445" s="35" t="s">
        <v>605</v>
      </c>
      <c r="O19445" s="35" t="s">
        <v>21</v>
      </c>
      <c r="P19445" s="35" t="s">
        <v>571</v>
      </c>
      <c r="Q19445" s="35" t="s">
        <v>616</v>
      </c>
      <c r="R19445" s="35" t="s">
        <v>606</v>
      </c>
      <c r="S19445" s="35" t="s">
        <v>616</v>
      </c>
      <c r="T19445" s="35" t="s">
        <v>656</v>
      </c>
    </row>
    <row r="19446" spans="1:20" x14ac:dyDescent="0.3">
      <c r="A19446" s="35" t="s">
        <v>565</v>
      </c>
      <c r="B19446" s="47">
        <v>44679</v>
      </c>
      <c r="C19446" s="35">
        <v>2022</v>
      </c>
      <c r="D19446" s="35" t="s">
        <v>29</v>
      </c>
      <c r="E19446" s="35" t="s">
        <v>49</v>
      </c>
      <c r="F19446" s="35" t="s">
        <v>117</v>
      </c>
      <c r="G19446" s="35" t="s">
        <v>118</v>
      </c>
      <c r="H19446" s="35" t="s">
        <v>27</v>
      </c>
      <c r="I19446" s="35" t="s">
        <v>28</v>
      </c>
      <c r="J19446" s="35">
        <v>1</v>
      </c>
      <c r="K19446" s="48">
        <v>1068.2339999999999</v>
      </c>
      <c r="L19446" s="48">
        <v>242.12137333333334</v>
      </c>
      <c r="M19446" s="48">
        <v>242.12137333333334</v>
      </c>
      <c r="N19446" s="35" t="s">
        <v>605</v>
      </c>
      <c r="O19446" s="35" t="s">
        <v>53</v>
      </c>
      <c r="P19446" s="35" t="s">
        <v>595</v>
      </c>
      <c r="Q19446" s="35" t="s">
        <v>616</v>
      </c>
      <c r="R19446" s="35" t="s">
        <v>606</v>
      </c>
      <c r="S19446" s="35" t="s">
        <v>616</v>
      </c>
      <c r="T19446" s="35" t="s">
        <v>656</v>
      </c>
    </row>
    <row r="19447" spans="1:20" x14ac:dyDescent="0.3">
      <c r="A19447" s="35" t="s">
        <v>565</v>
      </c>
      <c r="B19447" s="47">
        <v>44666</v>
      </c>
      <c r="C19447" s="35">
        <v>2022</v>
      </c>
      <c r="D19447" s="35" t="s">
        <v>29</v>
      </c>
      <c r="E19447" s="35" t="s">
        <v>49</v>
      </c>
      <c r="F19447" s="35" t="s">
        <v>76</v>
      </c>
      <c r="G19447" s="35" t="s">
        <v>77</v>
      </c>
      <c r="H19447" s="35" t="s">
        <v>52</v>
      </c>
      <c r="I19447" s="35" t="s">
        <v>20</v>
      </c>
      <c r="J19447" s="35">
        <v>1</v>
      </c>
      <c r="K19447" s="48">
        <v>1068.2339999999999</v>
      </c>
      <c r="L19447" s="48">
        <v>256.50855333333334</v>
      </c>
      <c r="M19447" s="48">
        <v>256.50855333333334</v>
      </c>
      <c r="N19447" s="35" t="s">
        <v>605</v>
      </c>
      <c r="O19447" s="35" t="s">
        <v>53</v>
      </c>
      <c r="P19447" s="35" t="s">
        <v>591</v>
      </c>
      <c r="Q19447" s="35" t="s">
        <v>616</v>
      </c>
      <c r="R19447" s="35" t="s">
        <v>606</v>
      </c>
      <c r="S19447" s="35" t="s">
        <v>616</v>
      </c>
      <c r="T19447" s="35" t="s">
        <v>656</v>
      </c>
    </row>
    <row r="19448" spans="1:20" x14ac:dyDescent="0.3">
      <c r="A19448" s="35" t="s">
        <v>566</v>
      </c>
      <c r="B19448" s="47">
        <v>44485</v>
      </c>
      <c r="C19448" s="35">
        <v>2021</v>
      </c>
      <c r="D19448" s="35" t="s">
        <v>16</v>
      </c>
      <c r="E19448" s="35" t="s">
        <v>46</v>
      </c>
      <c r="F19448" s="35" t="s">
        <v>18</v>
      </c>
      <c r="G19448" s="35" t="s">
        <v>19</v>
      </c>
      <c r="H19448" s="35" t="s">
        <v>19</v>
      </c>
      <c r="I19448" s="35" t="s">
        <v>20</v>
      </c>
      <c r="J19448" s="35">
        <v>1</v>
      </c>
      <c r="K19448" s="48">
        <v>1068.1963591684466</v>
      </c>
      <c r="L19448" s="48" t="s">
        <v>22</v>
      </c>
      <c r="M19448" s="48" t="s">
        <v>22</v>
      </c>
      <c r="N19448" s="35" t="s">
        <v>42</v>
      </c>
      <c r="O19448" s="35" t="s">
        <v>21</v>
      </c>
      <c r="P19448" s="35" t="s">
        <v>570</v>
      </c>
      <c r="Q19448" s="35" t="s">
        <v>22</v>
      </c>
      <c r="R19448" s="35" t="s">
        <v>22</v>
      </c>
      <c r="S19448" s="35" t="s">
        <v>22</v>
      </c>
      <c r="T19448" s="35" t="s">
        <v>42</v>
      </c>
    </row>
    <row r="19449" spans="1:20" x14ac:dyDescent="0.3">
      <c r="A19449" s="35" t="s">
        <v>567</v>
      </c>
      <c r="B19449" s="47">
        <v>44028</v>
      </c>
      <c r="C19449" s="35">
        <v>2020</v>
      </c>
      <c r="D19449" s="35" t="s">
        <v>23</v>
      </c>
      <c r="E19449" s="35" t="s">
        <v>47</v>
      </c>
      <c r="F19449" s="35" t="s">
        <v>81</v>
      </c>
      <c r="G19449" s="35" t="s">
        <v>82</v>
      </c>
      <c r="H19449" s="35" t="s">
        <v>27</v>
      </c>
      <c r="I19449" s="35" t="s">
        <v>28</v>
      </c>
      <c r="J19449" s="35">
        <v>1</v>
      </c>
      <c r="K19449" s="48">
        <v>1068.1927940947098</v>
      </c>
      <c r="L19449" s="48">
        <v>19.46017780805261</v>
      </c>
      <c r="M19449" s="48">
        <v>19.46017780805261</v>
      </c>
      <c r="N19449" s="35" t="s">
        <v>605</v>
      </c>
      <c r="O19449" s="35" t="s">
        <v>21</v>
      </c>
      <c r="P19449" s="35" t="s">
        <v>576</v>
      </c>
      <c r="Q19449" s="35" t="s">
        <v>22</v>
      </c>
      <c r="R19449" s="35" t="s">
        <v>22</v>
      </c>
      <c r="S19449" s="35" t="s">
        <v>22</v>
      </c>
      <c r="T19449" s="35" t="s">
        <v>657</v>
      </c>
    </row>
    <row r="19450" spans="1:20" x14ac:dyDescent="0.3">
      <c r="A19450" s="35" t="s">
        <v>565</v>
      </c>
      <c r="B19450" s="47">
        <v>44204</v>
      </c>
      <c r="C19450" s="35">
        <v>2021</v>
      </c>
      <c r="D19450" s="35" t="s">
        <v>33</v>
      </c>
      <c r="E19450" s="35" t="s">
        <v>43</v>
      </c>
      <c r="F19450" s="35" t="s">
        <v>101</v>
      </c>
      <c r="G19450" s="35" t="s">
        <v>102</v>
      </c>
      <c r="H19450" s="35" t="s">
        <v>52</v>
      </c>
      <c r="I19450" s="35" t="s">
        <v>28</v>
      </c>
      <c r="J19450" s="35">
        <v>9</v>
      </c>
      <c r="K19450" s="48">
        <v>1068.0033995524559</v>
      </c>
      <c r="L19450" s="48">
        <v>23.373514685239005</v>
      </c>
      <c r="M19450" s="48">
        <v>210.36163216715104</v>
      </c>
      <c r="N19450" s="35" t="s">
        <v>605</v>
      </c>
      <c r="O19450" s="35" t="s">
        <v>53</v>
      </c>
      <c r="P19450" s="35" t="s">
        <v>572</v>
      </c>
      <c r="Q19450" s="35" t="s">
        <v>22</v>
      </c>
      <c r="R19450" s="35" t="s">
        <v>22</v>
      </c>
      <c r="S19450" s="35" t="s">
        <v>22</v>
      </c>
      <c r="T19450" s="35" t="s">
        <v>657</v>
      </c>
    </row>
    <row r="19451" spans="1:20" x14ac:dyDescent="0.3">
      <c r="A19451" s="35" t="s">
        <v>565</v>
      </c>
      <c r="B19451" s="47">
        <v>44884</v>
      </c>
      <c r="C19451" s="35">
        <v>2022</v>
      </c>
      <c r="D19451" s="35" t="s">
        <v>16</v>
      </c>
      <c r="E19451" s="35" t="s">
        <v>38</v>
      </c>
      <c r="F19451" s="35" t="s">
        <v>39</v>
      </c>
      <c r="G19451" s="35" t="s">
        <v>40</v>
      </c>
      <c r="H19451" s="35" t="s">
        <v>41</v>
      </c>
      <c r="I19451" s="35" t="s">
        <v>41</v>
      </c>
      <c r="J19451" s="35">
        <v>6</v>
      </c>
      <c r="K19451" s="48">
        <v>1067.8509926502186</v>
      </c>
      <c r="L19451" s="48">
        <v>14.95838094722736</v>
      </c>
      <c r="M19451" s="48">
        <v>89.750285683364154</v>
      </c>
      <c r="N19451" s="35" t="s">
        <v>605</v>
      </c>
      <c r="O19451" s="35" t="s">
        <v>21</v>
      </c>
      <c r="P19451" s="35" t="s">
        <v>571</v>
      </c>
      <c r="Q19451" s="35" t="s">
        <v>22</v>
      </c>
      <c r="R19451" s="35" t="s">
        <v>22</v>
      </c>
      <c r="S19451" s="35" t="s">
        <v>22</v>
      </c>
      <c r="T19451" s="35" t="s">
        <v>657</v>
      </c>
    </row>
    <row r="19452" spans="1:20" x14ac:dyDescent="0.3">
      <c r="A19452" s="35" t="s">
        <v>565</v>
      </c>
      <c r="B19452" s="47">
        <v>44813</v>
      </c>
      <c r="C19452" s="35">
        <v>2022</v>
      </c>
      <c r="D19452" s="35" t="s">
        <v>23</v>
      </c>
      <c r="E19452" s="35" t="s">
        <v>24</v>
      </c>
      <c r="F19452" s="35" t="s">
        <v>39</v>
      </c>
      <c r="G19452" s="35" t="s">
        <v>40</v>
      </c>
      <c r="H19452" s="35" t="s">
        <v>41</v>
      </c>
      <c r="I19452" s="35" t="s">
        <v>41</v>
      </c>
      <c r="J19452" s="35">
        <v>2</v>
      </c>
      <c r="K19452" s="48">
        <v>1067.8509926502186</v>
      </c>
      <c r="L19452" s="48">
        <v>14.549957187284146</v>
      </c>
      <c r="M19452" s="48">
        <v>29.099914374568293</v>
      </c>
      <c r="N19452" s="35" t="s">
        <v>605</v>
      </c>
      <c r="O19452" s="35" t="s">
        <v>21</v>
      </c>
      <c r="P19452" s="35" t="s">
        <v>573</v>
      </c>
      <c r="Q19452" s="35" t="s">
        <v>22</v>
      </c>
      <c r="R19452" s="35" t="s">
        <v>22</v>
      </c>
      <c r="S19452" s="35" t="s">
        <v>22</v>
      </c>
      <c r="T19452" s="35" t="s">
        <v>657</v>
      </c>
    </row>
    <row r="19453" spans="1:20" x14ac:dyDescent="0.3">
      <c r="A19453" s="35" t="s">
        <v>565</v>
      </c>
      <c r="B19453" s="47">
        <v>44909</v>
      </c>
      <c r="C19453" s="35">
        <v>2022</v>
      </c>
      <c r="D19453" s="35" t="s">
        <v>16</v>
      </c>
      <c r="E19453" s="35" t="s">
        <v>17</v>
      </c>
      <c r="F19453" s="35" t="s">
        <v>39</v>
      </c>
      <c r="G19453" s="35" t="s">
        <v>40</v>
      </c>
      <c r="H19453" s="35" t="s">
        <v>41</v>
      </c>
      <c r="I19453" s="35" t="s">
        <v>41</v>
      </c>
      <c r="J19453" s="35">
        <v>17</v>
      </c>
      <c r="K19453" s="48">
        <v>1067.650457252538</v>
      </c>
      <c r="L19453" s="48">
        <v>10.31643212513409</v>
      </c>
      <c r="M19453" s="48">
        <v>175.37934612727955</v>
      </c>
      <c r="N19453" s="35" t="s">
        <v>605</v>
      </c>
      <c r="O19453" s="35" t="s">
        <v>21</v>
      </c>
      <c r="P19453" s="35" t="s">
        <v>571</v>
      </c>
      <c r="Q19453" s="35" t="s">
        <v>22</v>
      </c>
      <c r="R19453" s="35" t="s">
        <v>22</v>
      </c>
      <c r="S19453" s="35" t="s">
        <v>22</v>
      </c>
      <c r="T19453" s="35" t="s">
        <v>657</v>
      </c>
    </row>
    <row r="19454" spans="1:20" x14ac:dyDescent="0.3">
      <c r="A19454" s="35" t="s">
        <v>567</v>
      </c>
      <c r="B19454" s="47">
        <v>45106</v>
      </c>
      <c r="C19454" s="35">
        <v>2023</v>
      </c>
      <c r="D19454" s="35" t="s">
        <v>29</v>
      </c>
      <c r="E19454" s="35" t="s">
        <v>30</v>
      </c>
      <c r="F19454" s="35" t="s">
        <v>25</v>
      </c>
      <c r="G19454" s="35" t="s">
        <v>26</v>
      </c>
      <c r="H19454" s="35" t="s">
        <v>27</v>
      </c>
      <c r="I19454" s="35" t="s">
        <v>28</v>
      </c>
      <c r="J19454" s="35">
        <v>6</v>
      </c>
      <c r="K19454" s="48">
        <v>1067.4236294360499</v>
      </c>
      <c r="L19454" s="48">
        <v>37.901190161669732</v>
      </c>
      <c r="M19454" s="48">
        <v>227.40714097001839</v>
      </c>
      <c r="N19454" s="35" t="s">
        <v>605</v>
      </c>
      <c r="O19454" s="35" t="s">
        <v>21</v>
      </c>
      <c r="P19454" s="35" t="s">
        <v>576</v>
      </c>
      <c r="Q19454" s="35" t="s">
        <v>22</v>
      </c>
      <c r="R19454" s="35" t="s">
        <v>22</v>
      </c>
      <c r="S19454" s="35" t="s">
        <v>22</v>
      </c>
      <c r="T19454" s="35" t="s">
        <v>657</v>
      </c>
    </row>
    <row r="19455" spans="1:20" x14ac:dyDescent="0.3">
      <c r="A19455" s="35" t="s">
        <v>566</v>
      </c>
      <c r="B19455" s="47">
        <v>44739</v>
      </c>
      <c r="C19455" s="35">
        <v>2022</v>
      </c>
      <c r="D19455" s="35" t="s">
        <v>29</v>
      </c>
      <c r="E19455" s="35" t="s">
        <v>30</v>
      </c>
      <c r="F19455" s="35" t="s">
        <v>18</v>
      </c>
      <c r="G19455" s="35" t="s">
        <v>19</v>
      </c>
      <c r="H19455" s="35" t="s">
        <v>19</v>
      </c>
      <c r="I19455" s="35" t="s">
        <v>20</v>
      </c>
      <c r="J19455" s="35">
        <v>10</v>
      </c>
      <c r="K19455" s="48">
        <v>1067.293949878883</v>
      </c>
      <c r="L19455" s="48">
        <v>15.619479308248371</v>
      </c>
      <c r="M19455" s="48">
        <v>156.1947930824837</v>
      </c>
      <c r="N19455" s="35" t="s">
        <v>605</v>
      </c>
      <c r="O19455" s="35" t="s">
        <v>21</v>
      </c>
      <c r="P19455" s="35" t="s">
        <v>570</v>
      </c>
      <c r="Q19455" s="35" t="s">
        <v>22</v>
      </c>
      <c r="R19455" s="35" t="s">
        <v>22</v>
      </c>
      <c r="S19455" s="35" t="s">
        <v>22</v>
      </c>
      <c r="T19455" s="35" t="s">
        <v>657</v>
      </c>
    </row>
    <row r="19456" spans="1:20" x14ac:dyDescent="0.3">
      <c r="A19456" s="35" t="s">
        <v>567</v>
      </c>
      <c r="B19456" s="47">
        <v>44539</v>
      </c>
      <c r="C19456" s="35">
        <v>2021</v>
      </c>
      <c r="D19456" s="35" t="s">
        <v>16</v>
      </c>
      <c r="E19456" s="35" t="s">
        <v>17</v>
      </c>
      <c r="F19456" s="35" t="s">
        <v>25</v>
      </c>
      <c r="G19456" s="35" t="s">
        <v>26</v>
      </c>
      <c r="H19456" s="35" t="s">
        <v>27</v>
      </c>
      <c r="I19456" s="35" t="s">
        <v>28</v>
      </c>
      <c r="J19456" s="35">
        <v>1</v>
      </c>
      <c r="K19456" s="48">
        <v>1067.1803131535305</v>
      </c>
      <c r="L19456" s="48">
        <v>18.449256586632881</v>
      </c>
      <c r="M19456" s="48">
        <v>18.449256586632881</v>
      </c>
      <c r="N19456" s="35" t="s">
        <v>605</v>
      </c>
      <c r="O19456" s="35" t="s">
        <v>21</v>
      </c>
      <c r="P19456" s="35" t="s">
        <v>576</v>
      </c>
      <c r="Q19456" s="35" t="s">
        <v>22</v>
      </c>
      <c r="R19456" s="35" t="s">
        <v>22</v>
      </c>
      <c r="S19456" s="35" t="s">
        <v>22</v>
      </c>
      <c r="T19456" s="35" t="s">
        <v>657</v>
      </c>
    </row>
    <row r="19457" spans="1:20" x14ac:dyDescent="0.3">
      <c r="A19457" s="35" t="s">
        <v>566</v>
      </c>
      <c r="B19457" s="47">
        <v>44925</v>
      </c>
      <c r="C19457" s="35">
        <v>2022</v>
      </c>
      <c r="D19457" s="35" t="s">
        <v>16</v>
      </c>
      <c r="E19457" s="35" t="s">
        <v>17</v>
      </c>
      <c r="F19457" s="35" t="s">
        <v>18</v>
      </c>
      <c r="G19457" s="35" t="s">
        <v>19</v>
      </c>
      <c r="H19457" s="35" t="s">
        <v>19</v>
      </c>
      <c r="I19457" s="35" t="s">
        <v>20</v>
      </c>
      <c r="J19457" s="35">
        <v>3</v>
      </c>
      <c r="K19457" s="48">
        <v>1066.8</v>
      </c>
      <c r="L19457" s="48">
        <v>217.94783999999999</v>
      </c>
      <c r="M19457" s="48">
        <v>653.8435199999999</v>
      </c>
      <c r="N19457" s="35" t="s">
        <v>605</v>
      </c>
      <c r="O19457" s="35" t="s">
        <v>21</v>
      </c>
      <c r="P19457" s="35" t="s">
        <v>570</v>
      </c>
      <c r="Q19457" s="35" t="s">
        <v>652</v>
      </c>
      <c r="R19457" s="35" t="s">
        <v>611</v>
      </c>
      <c r="S19457" s="35" t="s">
        <v>22</v>
      </c>
      <c r="T19457" s="35" t="s">
        <v>655</v>
      </c>
    </row>
    <row r="19458" spans="1:20" x14ac:dyDescent="0.3">
      <c r="A19458" s="35" t="s">
        <v>567</v>
      </c>
      <c r="B19458" s="47">
        <v>44416</v>
      </c>
      <c r="C19458" s="35">
        <v>2021</v>
      </c>
      <c r="D19458" s="35" t="s">
        <v>23</v>
      </c>
      <c r="E19458" s="35" t="s">
        <v>44</v>
      </c>
      <c r="F19458" s="35" t="s">
        <v>36</v>
      </c>
      <c r="G19458" s="35" t="s">
        <v>37</v>
      </c>
      <c r="H19458" s="35" t="s">
        <v>27</v>
      </c>
      <c r="I19458" s="35" t="s">
        <v>28</v>
      </c>
      <c r="J19458" s="35">
        <v>1</v>
      </c>
      <c r="K19458" s="48">
        <v>1066.6847679041505</v>
      </c>
      <c r="L19458" s="48" t="s">
        <v>22</v>
      </c>
      <c r="M19458" s="48" t="s">
        <v>22</v>
      </c>
      <c r="N19458" s="35" t="s">
        <v>605</v>
      </c>
      <c r="O19458" s="35" t="s">
        <v>21</v>
      </c>
      <c r="P19458" s="35" t="s">
        <v>576</v>
      </c>
      <c r="Q19458" s="35" t="s">
        <v>22</v>
      </c>
      <c r="R19458" s="35" t="s">
        <v>22</v>
      </c>
      <c r="S19458" s="35" t="s">
        <v>22</v>
      </c>
      <c r="T19458" s="35" t="s">
        <v>654</v>
      </c>
    </row>
    <row r="19459" spans="1:20" x14ac:dyDescent="0.3">
      <c r="A19459" s="35" t="s">
        <v>565</v>
      </c>
      <c r="B19459" s="47">
        <v>44902</v>
      </c>
      <c r="C19459" s="35">
        <v>2022</v>
      </c>
      <c r="D19459" s="35" t="s">
        <v>16</v>
      </c>
      <c r="E19459" s="35" t="s">
        <v>17</v>
      </c>
      <c r="F19459" s="35" t="s">
        <v>39</v>
      </c>
      <c r="G19459" s="35" t="s">
        <v>40</v>
      </c>
      <c r="H19459" s="35" t="s">
        <v>41</v>
      </c>
      <c r="I19459" s="35" t="s">
        <v>41</v>
      </c>
      <c r="J19459" s="35">
        <v>1</v>
      </c>
      <c r="K19459" s="48">
        <v>1066.6700619749872</v>
      </c>
      <c r="L19459" s="48">
        <v>305.28172040272597</v>
      </c>
      <c r="M19459" s="48">
        <v>305.28172040272597</v>
      </c>
      <c r="N19459" s="35" t="s">
        <v>605</v>
      </c>
      <c r="O19459" s="35" t="s">
        <v>21</v>
      </c>
      <c r="P19459" s="35" t="s">
        <v>571</v>
      </c>
      <c r="Q19459" s="35" t="s">
        <v>22</v>
      </c>
      <c r="R19459" s="35" t="s">
        <v>22</v>
      </c>
      <c r="S19459" s="35" t="s">
        <v>22</v>
      </c>
      <c r="T19459" s="35" t="s">
        <v>657</v>
      </c>
    </row>
    <row r="19460" spans="1:20" x14ac:dyDescent="0.3">
      <c r="A19460" s="35" t="s">
        <v>565</v>
      </c>
      <c r="B19460" s="47">
        <v>44957</v>
      </c>
      <c r="C19460" s="35">
        <v>2023</v>
      </c>
      <c r="D19460" s="35" t="s">
        <v>33</v>
      </c>
      <c r="E19460" s="35" t="s">
        <v>43</v>
      </c>
      <c r="F19460" s="35" t="s">
        <v>90</v>
      </c>
      <c r="G19460" s="35" t="s">
        <v>91</v>
      </c>
      <c r="H19460" s="35" t="s">
        <v>52</v>
      </c>
      <c r="I19460" s="35" t="s">
        <v>28</v>
      </c>
      <c r="J19460" s="35">
        <v>1</v>
      </c>
      <c r="K19460" s="48">
        <v>1066.4695265773064</v>
      </c>
      <c r="L19460" s="48" t="s">
        <v>22</v>
      </c>
      <c r="M19460" s="48" t="s">
        <v>22</v>
      </c>
      <c r="N19460" s="35" t="s">
        <v>605</v>
      </c>
      <c r="O19460" s="35" t="s">
        <v>53</v>
      </c>
      <c r="P19460" s="35" t="s">
        <v>572</v>
      </c>
      <c r="Q19460" s="35" t="s">
        <v>22</v>
      </c>
      <c r="R19460" s="35" t="s">
        <v>22</v>
      </c>
      <c r="S19460" s="35" t="s">
        <v>22</v>
      </c>
      <c r="T19460" s="35" t="s">
        <v>654</v>
      </c>
    </row>
    <row r="19461" spans="1:20" x14ac:dyDescent="0.3">
      <c r="A19461" s="35" t="s">
        <v>567</v>
      </c>
      <c r="B19461" s="47">
        <v>45047</v>
      </c>
      <c r="C19461" s="35">
        <v>2023</v>
      </c>
      <c r="D19461" s="35" t="s">
        <v>29</v>
      </c>
      <c r="E19461" s="35" t="s">
        <v>48</v>
      </c>
      <c r="F19461" s="35" t="s">
        <v>178</v>
      </c>
      <c r="G19461" s="35" t="s">
        <v>179</v>
      </c>
      <c r="H19461" s="35" t="s">
        <v>27</v>
      </c>
      <c r="I19461" s="35" t="s">
        <v>28</v>
      </c>
      <c r="J19461" s="35">
        <v>7</v>
      </c>
      <c r="K19461" s="48">
        <v>1066.3228533333333</v>
      </c>
      <c r="L19461" s="48">
        <v>60.932734476190483</v>
      </c>
      <c r="M19461" s="48">
        <v>426.52914133333337</v>
      </c>
      <c r="N19461" s="35" t="s">
        <v>173</v>
      </c>
      <c r="O19461" s="35" t="s">
        <v>21</v>
      </c>
      <c r="P19461" s="35" t="s">
        <v>576</v>
      </c>
      <c r="Q19461" s="35" t="s">
        <v>22</v>
      </c>
      <c r="R19461" s="35" t="s">
        <v>22</v>
      </c>
      <c r="S19461" s="35" t="s">
        <v>22</v>
      </c>
      <c r="T19461" s="35" t="s">
        <v>173</v>
      </c>
    </row>
    <row r="19462" spans="1:20" x14ac:dyDescent="0.3">
      <c r="A19462" s="35" t="s">
        <v>567</v>
      </c>
      <c r="B19462" s="47">
        <v>44279</v>
      </c>
      <c r="C19462" s="35">
        <v>2021</v>
      </c>
      <c r="D19462" s="35" t="s">
        <v>33</v>
      </c>
      <c r="E19462" s="35" t="s">
        <v>34</v>
      </c>
      <c r="F19462" s="35" t="s">
        <v>83</v>
      </c>
      <c r="G19462" s="35" t="s">
        <v>84</v>
      </c>
      <c r="H19462" s="35" t="s">
        <v>27</v>
      </c>
      <c r="I19462" s="35" t="s">
        <v>28</v>
      </c>
      <c r="J19462" s="35">
        <v>1</v>
      </c>
      <c r="K19462" s="48">
        <v>1066.2892675365022</v>
      </c>
      <c r="L19462" s="48">
        <v>19.460177808052613</v>
      </c>
      <c r="M19462" s="48">
        <v>19.460177808052613</v>
      </c>
      <c r="N19462" s="35" t="s">
        <v>605</v>
      </c>
      <c r="O19462" s="35" t="s">
        <v>21</v>
      </c>
      <c r="P19462" s="35" t="s">
        <v>577</v>
      </c>
      <c r="Q19462" s="35" t="s">
        <v>22</v>
      </c>
      <c r="R19462" s="35" t="s">
        <v>22</v>
      </c>
      <c r="S19462" s="35" t="s">
        <v>22</v>
      </c>
      <c r="T19462" s="35" t="s">
        <v>657</v>
      </c>
    </row>
    <row r="19463" spans="1:20" x14ac:dyDescent="0.3">
      <c r="A19463" s="35" t="s">
        <v>566</v>
      </c>
      <c r="B19463" s="47">
        <v>43646</v>
      </c>
      <c r="C19463" s="35">
        <v>2019</v>
      </c>
      <c r="D19463" s="35" t="s">
        <v>29</v>
      </c>
      <c r="E19463" s="35" t="s">
        <v>30</v>
      </c>
      <c r="F19463" s="35" t="s">
        <v>18</v>
      </c>
      <c r="G19463" s="35" t="s">
        <v>19</v>
      </c>
      <c r="H19463" s="35" t="s">
        <v>19</v>
      </c>
      <c r="I19463" s="35" t="s">
        <v>20</v>
      </c>
      <c r="J19463" s="35">
        <v>9</v>
      </c>
      <c r="K19463" s="48">
        <v>1066.1488927581258</v>
      </c>
      <c r="L19463" s="48">
        <v>16.868146384474109</v>
      </c>
      <c r="M19463" s="48">
        <v>151.81331746026697</v>
      </c>
      <c r="N19463" s="35" t="s">
        <v>42</v>
      </c>
      <c r="O19463" s="35" t="s">
        <v>21</v>
      </c>
      <c r="P19463" s="35" t="s">
        <v>570</v>
      </c>
      <c r="Q19463" s="35" t="s">
        <v>22</v>
      </c>
      <c r="R19463" s="35" t="s">
        <v>22</v>
      </c>
      <c r="S19463" s="35" t="s">
        <v>22</v>
      </c>
      <c r="T19463" s="35" t="s">
        <v>42</v>
      </c>
    </row>
    <row r="19464" spans="1:20" x14ac:dyDescent="0.3">
      <c r="A19464" s="35" t="s">
        <v>565</v>
      </c>
      <c r="B19464" s="47">
        <v>44131</v>
      </c>
      <c r="C19464" s="35">
        <v>2020</v>
      </c>
      <c r="D19464" s="35" t="s">
        <v>16</v>
      </c>
      <c r="E19464" s="35" t="s">
        <v>46</v>
      </c>
      <c r="F19464" s="35" t="s">
        <v>39</v>
      </c>
      <c r="G19464" s="35" t="s">
        <v>40</v>
      </c>
      <c r="H19464" s="35" t="s">
        <v>41</v>
      </c>
      <c r="I19464" s="35" t="s">
        <v>41</v>
      </c>
      <c r="J19464" s="35">
        <v>1</v>
      </c>
      <c r="K19464" s="48">
        <v>1065.75</v>
      </c>
      <c r="L19464" s="48">
        <v>223.08590666666666</v>
      </c>
      <c r="M19464" s="48">
        <v>223.08590666666666</v>
      </c>
      <c r="N19464" s="35" t="s">
        <v>605</v>
      </c>
      <c r="O19464" s="35" t="s">
        <v>21</v>
      </c>
      <c r="P19464" s="35" t="s">
        <v>571</v>
      </c>
      <c r="Q19464" s="35" t="s">
        <v>616</v>
      </c>
      <c r="R19464" s="35" t="s">
        <v>606</v>
      </c>
      <c r="S19464" s="35" t="s">
        <v>616</v>
      </c>
      <c r="T19464" s="35" t="s">
        <v>656</v>
      </c>
    </row>
    <row r="19465" spans="1:20" x14ac:dyDescent="0.3">
      <c r="A19465" s="35" t="s">
        <v>565</v>
      </c>
      <c r="B19465" s="47">
        <v>44132</v>
      </c>
      <c r="C19465" s="35">
        <v>2020</v>
      </c>
      <c r="D19465" s="35" t="s">
        <v>16</v>
      </c>
      <c r="E19465" s="35" t="s">
        <v>46</v>
      </c>
      <c r="F19465" s="35" t="s">
        <v>39</v>
      </c>
      <c r="G19465" s="35" t="s">
        <v>40</v>
      </c>
      <c r="H19465" s="35" t="s">
        <v>41</v>
      </c>
      <c r="I19465" s="35" t="s">
        <v>41</v>
      </c>
      <c r="J19465" s="35">
        <v>1</v>
      </c>
      <c r="K19465" s="48">
        <v>1065.5559764323161</v>
      </c>
      <c r="L19465" s="48">
        <v>378.03150633914674</v>
      </c>
      <c r="M19465" s="48">
        <v>378.03150633914674</v>
      </c>
      <c r="N19465" s="35" t="s">
        <v>605</v>
      </c>
      <c r="O19465" s="35" t="s">
        <v>21</v>
      </c>
      <c r="P19465" s="35" t="s">
        <v>571</v>
      </c>
      <c r="Q19465" s="35" t="s">
        <v>22</v>
      </c>
      <c r="R19465" s="35" t="s">
        <v>22</v>
      </c>
      <c r="S19465" s="35" t="s">
        <v>22</v>
      </c>
      <c r="T19465" s="35" t="s">
        <v>657</v>
      </c>
    </row>
    <row r="19466" spans="1:20" x14ac:dyDescent="0.3">
      <c r="A19466" s="35" t="s">
        <v>565</v>
      </c>
      <c r="B19466" s="47">
        <v>43776</v>
      </c>
      <c r="C19466" s="35">
        <v>2019</v>
      </c>
      <c r="D19466" s="35" t="s">
        <v>16</v>
      </c>
      <c r="E19466" s="35" t="s">
        <v>38</v>
      </c>
      <c r="F19466" s="35" t="s">
        <v>92</v>
      </c>
      <c r="G19466" s="35" t="s">
        <v>93</v>
      </c>
      <c r="H19466" s="35" t="s">
        <v>52</v>
      </c>
      <c r="I19466" s="35" t="s">
        <v>28</v>
      </c>
      <c r="J19466" s="35">
        <v>1</v>
      </c>
      <c r="K19466" s="48">
        <v>1065.4445678780492</v>
      </c>
      <c r="L19466" s="48">
        <v>545.9019159088233</v>
      </c>
      <c r="M19466" s="48">
        <v>545.9019159088233</v>
      </c>
      <c r="N19466" s="35" t="s">
        <v>605</v>
      </c>
      <c r="O19466" s="35" t="s">
        <v>53</v>
      </c>
      <c r="P19466" s="35" t="s">
        <v>583</v>
      </c>
      <c r="Q19466" s="35" t="s">
        <v>22</v>
      </c>
      <c r="R19466" s="35" t="s">
        <v>22</v>
      </c>
      <c r="S19466" s="35" t="s">
        <v>22</v>
      </c>
      <c r="T19466" s="35" t="s">
        <v>657</v>
      </c>
    </row>
    <row r="19467" spans="1:20" x14ac:dyDescent="0.3">
      <c r="A19467" s="35" t="s">
        <v>565</v>
      </c>
      <c r="B19467" s="47">
        <v>44085</v>
      </c>
      <c r="C19467" s="35">
        <v>2020</v>
      </c>
      <c r="D19467" s="35" t="s">
        <v>23</v>
      </c>
      <c r="E19467" s="35" t="s">
        <v>24</v>
      </c>
      <c r="F19467" s="35" t="s">
        <v>39</v>
      </c>
      <c r="G19467" s="35" t="s">
        <v>40</v>
      </c>
      <c r="H19467" s="35" t="s">
        <v>41</v>
      </c>
      <c r="I19467" s="35" t="s">
        <v>41</v>
      </c>
      <c r="J19467" s="35">
        <v>7</v>
      </c>
      <c r="K19467" s="48">
        <v>1065.3443001792086</v>
      </c>
      <c r="L19467" s="48" t="s">
        <v>22</v>
      </c>
      <c r="M19467" s="48" t="s">
        <v>22</v>
      </c>
      <c r="N19467" s="35" t="s">
        <v>42</v>
      </c>
      <c r="O19467" s="35" t="s">
        <v>21</v>
      </c>
      <c r="P19467" s="35" t="s">
        <v>571</v>
      </c>
      <c r="Q19467" s="35" t="s">
        <v>22</v>
      </c>
      <c r="R19467" s="35" t="s">
        <v>22</v>
      </c>
      <c r="S19467" s="35" t="s">
        <v>22</v>
      </c>
      <c r="T19467" s="35" t="s">
        <v>42</v>
      </c>
    </row>
    <row r="19468" spans="1:20" x14ac:dyDescent="0.3">
      <c r="A19468" s="35" t="s">
        <v>565</v>
      </c>
      <c r="B19468" s="47">
        <v>44054</v>
      </c>
      <c r="C19468" s="35">
        <v>2020</v>
      </c>
      <c r="D19468" s="35" t="s">
        <v>23</v>
      </c>
      <c r="E19468" s="35" t="s">
        <v>44</v>
      </c>
      <c r="F19468" s="35" t="s">
        <v>39</v>
      </c>
      <c r="G19468" s="35" t="s">
        <v>40</v>
      </c>
      <c r="H19468" s="35" t="s">
        <v>41</v>
      </c>
      <c r="I19468" s="35" t="s">
        <v>41</v>
      </c>
      <c r="J19468" s="35">
        <v>7</v>
      </c>
      <c r="K19468" s="48">
        <v>1065.3443001792086</v>
      </c>
      <c r="L19468" s="48" t="s">
        <v>22</v>
      </c>
      <c r="M19468" s="48" t="s">
        <v>22</v>
      </c>
      <c r="N19468" s="35" t="s">
        <v>42</v>
      </c>
      <c r="O19468" s="35" t="s">
        <v>21</v>
      </c>
      <c r="P19468" s="35" t="s">
        <v>571</v>
      </c>
      <c r="Q19468" s="35" t="s">
        <v>22</v>
      </c>
      <c r="R19468" s="35" t="s">
        <v>22</v>
      </c>
      <c r="S19468" s="35" t="s">
        <v>22</v>
      </c>
      <c r="T19468" s="35" t="s">
        <v>42</v>
      </c>
    </row>
    <row r="19469" spans="1:20" x14ac:dyDescent="0.3">
      <c r="A19469" s="35" t="s">
        <v>565</v>
      </c>
      <c r="B19469" s="47">
        <v>43734</v>
      </c>
      <c r="C19469" s="35">
        <v>2019</v>
      </c>
      <c r="D19469" s="35" t="s">
        <v>23</v>
      </c>
      <c r="E19469" s="35" t="s">
        <v>24</v>
      </c>
      <c r="F19469" s="35" t="s">
        <v>39</v>
      </c>
      <c r="G19469" s="35" t="s">
        <v>40</v>
      </c>
      <c r="H19469" s="35" t="s">
        <v>41</v>
      </c>
      <c r="I19469" s="35" t="s">
        <v>41</v>
      </c>
      <c r="J19469" s="35">
        <v>5</v>
      </c>
      <c r="K19469" s="48">
        <v>1065.3443001792086</v>
      </c>
      <c r="L19469" s="48" t="s">
        <v>22</v>
      </c>
      <c r="M19469" s="48" t="s">
        <v>22</v>
      </c>
      <c r="N19469" s="35" t="s">
        <v>605</v>
      </c>
      <c r="O19469" s="35" t="s">
        <v>21</v>
      </c>
      <c r="P19469" s="35" t="s">
        <v>571</v>
      </c>
      <c r="Q19469" s="35" t="s">
        <v>22</v>
      </c>
      <c r="R19469" s="35" t="s">
        <v>22</v>
      </c>
      <c r="S19469" s="35" t="s">
        <v>22</v>
      </c>
      <c r="T19469" s="35" t="s">
        <v>654</v>
      </c>
    </row>
    <row r="19470" spans="1:20" x14ac:dyDescent="0.3">
      <c r="A19470" s="35" t="s">
        <v>567</v>
      </c>
      <c r="B19470" s="47">
        <v>44553</v>
      </c>
      <c r="C19470" s="35">
        <v>2021</v>
      </c>
      <c r="D19470" s="35" t="s">
        <v>16</v>
      </c>
      <c r="E19470" s="35" t="s">
        <v>17</v>
      </c>
      <c r="F19470" s="35" t="s">
        <v>70</v>
      </c>
      <c r="G19470" s="35" t="s">
        <v>71</v>
      </c>
      <c r="H19470" s="35" t="s">
        <v>27</v>
      </c>
      <c r="I19470" s="35" t="s">
        <v>28</v>
      </c>
      <c r="J19470" s="35">
        <v>1</v>
      </c>
      <c r="K19470" s="48">
        <v>1065.2172944273441</v>
      </c>
      <c r="L19470" s="48" t="s">
        <v>22</v>
      </c>
      <c r="M19470" s="48" t="s">
        <v>22</v>
      </c>
      <c r="N19470" s="35" t="s">
        <v>173</v>
      </c>
      <c r="O19470" s="35" t="s">
        <v>21</v>
      </c>
      <c r="P19470" s="35" t="s">
        <v>576</v>
      </c>
      <c r="Q19470" s="35" t="s">
        <v>22</v>
      </c>
      <c r="R19470" s="35" t="s">
        <v>22</v>
      </c>
      <c r="S19470" s="35" t="s">
        <v>22</v>
      </c>
      <c r="T19470" s="35" t="s">
        <v>173</v>
      </c>
    </row>
    <row r="19471" spans="1:20" x14ac:dyDescent="0.3">
      <c r="A19471" s="35" t="s">
        <v>567</v>
      </c>
      <c r="B19471" s="47">
        <v>43827</v>
      </c>
      <c r="C19471" s="35">
        <v>2019</v>
      </c>
      <c r="D19471" s="35" t="s">
        <v>16</v>
      </c>
      <c r="E19471" s="35" t="s">
        <v>17</v>
      </c>
      <c r="F19471" s="35" t="s">
        <v>83</v>
      </c>
      <c r="G19471" s="35" t="s">
        <v>84</v>
      </c>
      <c r="H19471" s="35" t="s">
        <v>27</v>
      </c>
      <c r="I19471" s="35" t="s">
        <v>28</v>
      </c>
      <c r="J19471" s="35">
        <v>1</v>
      </c>
      <c r="K19471" s="48">
        <v>1065.0350300325633</v>
      </c>
      <c r="L19471" s="48">
        <v>946.66076731845999</v>
      </c>
      <c r="M19471" s="48">
        <v>946.66076731845999</v>
      </c>
      <c r="N19471" s="35" t="s">
        <v>605</v>
      </c>
      <c r="O19471" s="35" t="s">
        <v>21</v>
      </c>
      <c r="P19471" s="35" t="s">
        <v>577</v>
      </c>
      <c r="Q19471" s="35" t="s">
        <v>22</v>
      </c>
      <c r="R19471" s="35" t="s">
        <v>22</v>
      </c>
      <c r="S19471" s="35" t="s">
        <v>22</v>
      </c>
      <c r="T19471" s="35" t="s">
        <v>657</v>
      </c>
    </row>
    <row r="19472" spans="1:20" x14ac:dyDescent="0.3">
      <c r="A19472" s="35" t="s">
        <v>565</v>
      </c>
      <c r="B19472" s="47">
        <v>43518</v>
      </c>
      <c r="C19472" s="35">
        <v>2019</v>
      </c>
      <c r="D19472" s="35" t="s">
        <v>33</v>
      </c>
      <c r="E19472" s="35" t="s">
        <v>45</v>
      </c>
      <c r="F19472" s="35" t="s">
        <v>56</v>
      </c>
      <c r="G19472" s="35" t="s">
        <v>57</v>
      </c>
      <c r="H19472" s="35" t="s">
        <v>52</v>
      </c>
      <c r="I19472" s="35" t="s">
        <v>20</v>
      </c>
      <c r="J19472" s="35">
        <v>8</v>
      </c>
      <c r="K19472" s="48">
        <v>1065.0033900031513</v>
      </c>
      <c r="L19472" s="48">
        <v>96.795317020998922</v>
      </c>
      <c r="M19472" s="48">
        <v>774.36253616799138</v>
      </c>
      <c r="N19472" s="35" t="s">
        <v>605</v>
      </c>
      <c r="O19472" s="35" t="s">
        <v>53</v>
      </c>
      <c r="P19472" s="35" t="s">
        <v>578</v>
      </c>
      <c r="Q19472" s="35" t="s">
        <v>22</v>
      </c>
      <c r="R19472" s="35" t="s">
        <v>22</v>
      </c>
      <c r="S19472" s="35" t="s">
        <v>22</v>
      </c>
      <c r="T19472" s="35" t="s">
        <v>657</v>
      </c>
    </row>
    <row r="19473" spans="1:20" x14ac:dyDescent="0.3">
      <c r="A19473" s="35" t="s">
        <v>566</v>
      </c>
      <c r="B19473" s="47">
        <v>44054</v>
      </c>
      <c r="C19473" s="35">
        <v>2020</v>
      </c>
      <c r="D19473" s="35" t="s">
        <v>23</v>
      </c>
      <c r="E19473" s="35" t="s">
        <v>44</v>
      </c>
      <c r="F19473" s="35" t="s">
        <v>18</v>
      </c>
      <c r="G19473" s="35" t="s">
        <v>19</v>
      </c>
      <c r="H19473" s="35" t="s">
        <v>19</v>
      </c>
      <c r="I19473" s="35" t="s">
        <v>20</v>
      </c>
      <c r="J19473" s="35">
        <v>1</v>
      </c>
      <c r="K19473" s="48">
        <v>1064.8986659621403</v>
      </c>
      <c r="L19473" s="48" t="s">
        <v>22</v>
      </c>
      <c r="M19473" s="48" t="s">
        <v>22</v>
      </c>
      <c r="N19473" s="35" t="s">
        <v>42</v>
      </c>
      <c r="O19473" s="35" t="s">
        <v>21</v>
      </c>
      <c r="P19473" s="35" t="s">
        <v>570</v>
      </c>
      <c r="Q19473" s="35" t="s">
        <v>22</v>
      </c>
      <c r="R19473" s="35" t="s">
        <v>22</v>
      </c>
      <c r="S19473" s="35" t="s">
        <v>22</v>
      </c>
      <c r="T19473" s="35" t="s">
        <v>42</v>
      </c>
    </row>
    <row r="19474" spans="1:20" x14ac:dyDescent="0.3">
      <c r="A19474" s="35" t="s">
        <v>566</v>
      </c>
      <c r="B19474" s="47">
        <v>45072</v>
      </c>
      <c r="C19474" s="35">
        <v>2023</v>
      </c>
      <c r="D19474" s="35" t="s">
        <v>29</v>
      </c>
      <c r="E19474" s="35" t="s">
        <v>48</v>
      </c>
      <c r="F19474" s="35" t="s">
        <v>18</v>
      </c>
      <c r="G19474" s="35" t="s">
        <v>19</v>
      </c>
      <c r="H19474" s="35" t="s">
        <v>19</v>
      </c>
      <c r="I19474" s="35" t="s">
        <v>20</v>
      </c>
      <c r="J19474" s="35">
        <v>4</v>
      </c>
      <c r="K19474" s="48">
        <v>1064.8422932336812</v>
      </c>
      <c r="L19474" s="48" t="s">
        <v>22</v>
      </c>
      <c r="M19474" s="48" t="s">
        <v>22</v>
      </c>
      <c r="N19474" s="35" t="s">
        <v>42</v>
      </c>
      <c r="O19474" s="35" t="s">
        <v>21</v>
      </c>
      <c r="P19474" s="35" t="s">
        <v>570</v>
      </c>
      <c r="Q19474" s="35" t="s">
        <v>22</v>
      </c>
      <c r="R19474" s="35" t="s">
        <v>22</v>
      </c>
      <c r="S19474" s="35" t="s">
        <v>22</v>
      </c>
      <c r="T19474" s="35" t="s">
        <v>42</v>
      </c>
    </row>
    <row r="19475" spans="1:20" x14ac:dyDescent="0.3">
      <c r="A19475" s="35" t="s">
        <v>566</v>
      </c>
      <c r="B19475" s="47">
        <v>43739</v>
      </c>
      <c r="C19475" s="35">
        <v>2019</v>
      </c>
      <c r="D19475" s="35" t="s">
        <v>16</v>
      </c>
      <c r="E19475" s="35" t="s">
        <v>46</v>
      </c>
      <c r="F19475" s="35" t="s">
        <v>18</v>
      </c>
      <c r="G19475" s="35" t="s">
        <v>19</v>
      </c>
      <c r="H19475" s="35" t="s">
        <v>19</v>
      </c>
      <c r="I19475" s="35" t="s">
        <v>20</v>
      </c>
      <c r="J19475" s="35">
        <v>6</v>
      </c>
      <c r="K19475" s="48">
        <v>1064.6368558596125</v>
      </c>
      <c r="L19475" s="48">
        <v>21.14645768543954</v>
      </c>
      <c r="M19475" s="48">
        <v>126.87874611263723</v>
      </c>
      <c r="N19475" s="35" t="s">
        <v>42</v>
      </c>
      <c r="O19475" s="35" t="s">
        <v>21</v>
      </c>
      <c r="P19475" s="35" t="s">
        <v>570</v>
      </c>
      <c r="Q19475" s="35" t="s">
        <v>22</v>
      </c>
      <c r="R19475" s="35" t="s">
        <v>22</v>
      </c>
      <c r="S19475" s="35" t="s">
        <v>22</v>
      </c>
      <c r="T19475" s="35" t="s">
        <v>42</v>
      </c>
    </row>
    <row r="19476" spans="1:20" x14ac:dyDescent="0.3">
      <c r="A19476" s="35" t="s">
        <v>566</v>
      </c>
      <c r="B19476" s="47">
        <v>43681</v>
      </c>
      <c r="C19476" s="35">
        <v>2019</v>
      </c>
      <c r="D19476" s="35" t="s">
        <v>23</v>
      </c>
      <c r="E19476" s="35" t="s">
        <v>44</v>
      </c>
      <c r="F19476" s="35" t="s">
        <v>18</v>
      </c>
      <c r="G19476" s="35" t="s">
        <v>19</v>
      </c>
      <c r="H19476" s="35" t="s">
        <v>19</v>
      </c>
      <c r="I19476" s="35" t="s">
        <v>20</v>
      </c>
      <c r="J19476" s="35">
        <v>10</v>
      </c>
      <c r="K19476" s="48">
        <v>1064.6239324673174</v>
      </c>
      <c r="L19476" s="48">
        <v>16.868146384474105</v>
      </c>
      <c r="M19476" s="48">
        <v>168.68146384474105</v>
      </c>
      <c r="N19476" s="35" t="s">
        <v>42</v>
      </c>
      <c r="O19476" s="35" t="s">
        <v>21</v>
      </c>
      <c r="P19476" s="35" t="s">
        <v>570</v>
      </c>
      <c r="Q19476" s="35" t="s">
        <v>22</v>
      </c>
      <c r="R19476" s="35" t="s">
        <v>22</v>
      </c>
      <c r="S19476" s="35" t="s">
        <v>22</v>
      </c>
      <c r="T19476" s="35" t="s">
        <v>42</v>
      </c>
    </row>
    <row r="19477" spans="1:20" x14ac:dyDescent="0.3">
      <c r="A19477" s="35" t="s">
        <v>565</v>
      </c>
      <c r="B19477" s="47">
        <v>44205</v>
      </c>
      <c r="C19477" s="35">
        <v>2021</v>
      </c>
      <c r="D19477" s="35" t="s">
        <v>33</v>
      </c>
      <c r="E19477" s="35" t="s">
        <v>43</v>
      </c>
      <c r="F19477" s="35" t="s">
        <v>140</v>
      </c>
      <c r="G19477" s="35" t="s">
        <v>141</v>
      </c>
      <c r="H19477" s="35" t="s">
        <v>52</v>
      </c>
      <c r="I19477" s="35" t="s">
        <v>80</v>
      </c>
      <c r="J19477" s="35">
        <v>1</v>
      </c>
      <c r="K19477" s="48">
        <v>1064.5087360222053</v>
      </c>
      <c r="L19477" s="48">
        <v>851.16135460069586</v>
      </c>
      <c r="M19477" s="48">
        <v>851.16135460069586</v>
      </c>
      <c r="N19477" s="35" t="s">
        <v>568</v>
      </c>
      <c r="O19477" s="35" t="s">
        <v>53</v>
      </c>
      <c r="P19477" s="35" t="s">
        <v>574</v>
      </c>
      <c r="Q19477" s="35" t="s">
        <v>22</v>
      </c>
      <c r="R19477" s="35" t="s">
        <v>22</v>
      </c>
      <c r="S19477" s="35" t="s">
        <v>22</v>
      </c>
      <c r="T19477" s="35" t="s">
        <v>568</v>
      </c>
    </row>
    <row r="19478" spans="1:20" x14ac:dyDescent="0.3">
      <c r="A19478" s="35" t="s">
        <v>565</v>
      </c>
      <c r="B19478" s="47">
        <v>45083</v>
      </c>
      <c r="C19478" s="35">
        <v>2023</v>
      </c>
      <c r="D19478" s="35" t="s">
        <v>29</v>
      </c>
      <c r="E19478" s="35" t="s">
        <v>30</v>
      </c>
      <c r="F19478" s="35" t="s">
        <v>18</v>
      </c>
      <c r="G19478" s="35" t="s">
        <v>19</v>
      </c>
      <c r="H19478" s="35" t="s">
        <v>19</v>
      </c>
      <c r="I19478" s="35" t="s">
        <v>20</v>
      </c>
      <c r="J19478" s="35">
        <v>2</v>
      </c>
      <c r="K19478" s="48">
        <v>1064.3973274679383</v>
      </c>
      <c r="L19478" s="48">
        <v>33.957327340614157</v>
      </c>
      <c r="M19478" s="48">
        <v>67.914654681228313</v>
      </c>
      <c r="N19478" s="35" t="s">
        <v>605</v>
      </c>
      <c r="O19478" s="35" t="s">
        <v>21</v>
      </c>
      <c r="P19478" s="35" t="s">
        <v>570</v>
      </c>
      <c r="Q19478" s="35" t="s">
        <v>22</v>
      </c>
      <c r="R19478" s="35" t="s">
        <v>22</v>
      </c>
      <c r="S19478" s="35" t="s">
        <v>22</v>
      </c>
      <c r="T19478" s="35" t="s">
        <v>657</v>
      </c>
    </row>
    <row r="19479" spans="1:20" x14ac:dyDescent="0.3">
      <c r="A19479" s="35" t="s">
        <v>565</v>
      </c>
      <c r="B19479" s="47">
        <v>43794</v>
      </c>
      <c r="C19479" s="35">
        <v>2019</v>
      </c>
      <c r="D19479" s="35" t="s">
        <v>16</v>
      </c>
      <c r="E19479" s="35" t="s">
        <v>38</v>
      </c>
      <c r="F19479" s="35" t="s">
        <v>39</v>
      </c>
      <c r="G19479" s="35" t="s">
        <v>40</v>
      </c>
      <c r="H19479" s="35" t="s">
        <v>41</v>
      </c>
      <c r="I19479" s="35" t="s">
        <v>41</v>
      </c>
      <c r="J19479" s="35">
        <v>3</v>
      </c>
      <c r="K19479" s="48">
        <v>1064.1811948726602</v>
      </c>
      <c r="L19479" s="48">
        <v>25.449724502560809</v>
      </c>
      <c r="M19479" s="48">
        <v>76.349173507682423</v>
      </c>
      <c r="N19479" s="35" t="s">
        <v>605</v>
      </c>
      <c r="O19479" s="35" t="s">
        <v>21</v>
      </c>
      <c r="P19479" s="35" t="s">
        <v>571</v>
      </c>
      <c r="Q19479" s="35" t="s">
        <v>22</v>
      </c>
      <c r="R19479" s="35" t="s">
        <v>22</v>
      </c>
      <c r="S19479" s="35" t="s">
        <v>22</v>
      </c>
      <c r="T19479" s="35" t="s">
        <v>657</v>
      </c>
    </row>
    <row r="19480" spans="1:20" x14ac:dyDescent="0.3">
      <c r="A19480" s="35" t="s">
        <v>566</v>
      </c>
      <c r="B19480" s="47">
        <v>44546</v>
      </c>
      <c r="C19480" s="35">
        <v>2021</v>
      </c>
      <c r="D19480" s="35" t="s">
        <v>16</v>
      </c>
      <c r="E19480" s="35" t="s">
        <v>17</v>
      </c>
      <c r="F19480" s="35" t="s">
        <v>18</v>
      </c>
      <c r="G19480" s="35" t="s">
        <v>19</v>
      </c>
      <c r="H19480" s="35" t="s">
        <v>19</v>
      </c>
      <c r="I19480" s="35" t="s">
        <v>20</v>
      </c>
      <c r="J19480" s="35">
        <v>3</v>
      </c>
      <c r="K19480" s="48">
        <v>1064.0720144894783</v>
      </c>
      <c r="L19480" s="48">
        <v>35.05804385677316</v>
      </c>
      <c r="M19480" s="48">
        <v>105.17413157031947</v>
      </c>
      <c r="N19480" s="35" t="s">
        <v>42</v>
      </c>
      <c r="O19480" s="35" t="s">
        <v>21</v>
      </c>
      <c r="P19480" s="35" t="s">
        <v>570</v>
      </c>
      <c r="Q19480" s="35" t="s">
        <v>22</v>
      </c>
      <c r="R19480" s="35" t="s">
        <v>22</v>
      </c>
      <c r="S19480" s="35" t="s">
        <v>22</v>
      </c>
      <c r="T19480" s="35" t="s">
        <v>42</v>
      </c>
    </row>
    <row r="19481" spans="1:20" x14ac:dyDescent="0.3">
      <c r="A19481" s="35" t="s">
        <v>565</v>
      </c>
      <c r="B19481" s="47">
        <v>43766</v>
      </c>
      <c r="C19481" s="35">
        <v>2019</v>
      </c>
      <c r="D19481" s="35" t="s">
        <v>16</v>
      </c>
      <c r="E19481" s="35" t="s">
        <v>46</v>
      </c>
      <c r="F19481" s="35" t="s">
        <v>39</v>
      </c>
      <c r="G19481" s="35" t="s">
        <v>40</v>
      </c>
      <c r="H19481" s="35" t="s">
        <v>41</v>
      </c>
      <c r="I19481" s="35" t="s">
        <v>41</v>
      </c>
      <c r="J19481" s="35">
        <v>39</v>
      </c>
      <c r="K19481" s="48">
        <v>1064</v>
      </c>
      <c r="L19481" s="48">
        <v>10.912820512820513</v>
      </c>
      <c r="M19481" s="48">
        <v>425.6</v>
      </c>
      <c r="N19481" s="35" t="s">
        <v>173</v>
      </c>
      <c r="O19481" s="35" t="s">
        <v>21</v>
      </c>
      <c r="P19481" s="35" t="s">
        <v>571</v>
      </c>
      <c r="Q19481" s="35" t="s">
        <v>22</v>
      </c>
      <c r="R19481" s="35" t="s">
        <v>22</v>
      </c>
      <c r="S19481" s="35" t="s">
        <v>22</v>
      </c>
      <c r="T19481" s="35" t="s">
        <v>173</v>
      </c>
    </row>
    <row r="19482" spans="1:20" x14ac:dyDescent="0.3">
      <c r="A19482" s="35" t="s">
        <v>565</v>
      </c>
      <c r="B19482" s="47">
        <v>45127</v>
      </c>
      <c r="C19482" s="35">
        <v>2023</v>
      </c>
      <c r="D19482" s="35" t="s">
        <v>23</v>
      </c>
      <c r="E19482" s="35" t="s">
        <v>47</v>
      </c>
      <c r="F19482" s="35" t="s">
        <v>61</v>
      </c>
      <c r="G19482" s="35" t="s">
        <v>62</v>
      </c>
      <c r="H19482" s="35" t="s">
        <v>52</v>
      </c>
      <c r="I19482" s="35" t="s">
        <v>20</v>
      </c>
      <c r="J19482" s="35">
        <v>6</v>
      </c>
      <c r="K19482" s="48">
        <v>1063.9516932508698</v>
      </c>
      <c r="L19482" s="48">
        <v>31.594351904608814</v>
      </c>
      <c r="M19482" s="48">
        <v>189.56611142765288</v>
      </c>
      <c r="N19482" s="35" t="s">
        <v>605</v>
      </c>
      <c r="O19482" s="35" t="s">
        <v>53</v>
      </c>
      <c r="P19482" s="35" t="s">
        <v>588</v>
      </c>
      <c r="Q19482" s="35" t="s">
        <v>22</v>
      </c>
      <c r="R19482" s="35" t="s">
        <v>22</v>
      </c>
      <c r="S19482" s="35" t="s">
        <v>22</v>
      </c>
      <c r="T19482" s="35" t="s">
        <v>657</v>
      </c>
    </row>
    <row r="19483" spans="1:20" x14ac:dyDescent="0.3">
      <c r="A19483" s="35" t="s">
        <v>565</v>
      </c>
      <c r="B19483" s="47">
        <v>44972</v>
      </c>
      <c r="C19483" s="35">
        <v>2023</v>
      </c>
      <c r="D19483" s="35" t="s">
        <v>33</v>
      </c>
      <c r="E19483" s="35" t="s">
        <v>45</v>
      </c>
      <c r="F19483" s="35" t="s">
        <v>50</v>
      </c>
      <c r="G19483" s="35" t="s">
        <v>51</v>
      </c>
      <c r="H19483" s="35" t="s">
        <v>52</v>
      </c>
      <c r="I19483" s="35" t="s">
        <v>20</v>
      </c>
      <c r="J19483" s="35">
        <v>5</v>
      </c>
      <c r="K19483" s="48">
        <v>1063.9516932508698</v>
      </c>
      <c r="L19483" s="48">
        <v>31.594351904608814</v>
      </c>
      <c r="M19483" s="48">
        <v>157.97175952304406</v>
      </c>
      <c r="N19483" s="35" t="s">
        <v>605</v>
      </c>
      <c r="O19483" s="35" t="s">
        <v>53</v>
      </c>
      <c r="P19483" s="35" t="s">
        <v>580</v>
      </c>
      <c r="Q19483" s="35" t="s">
        <v>22</v>
      </c>
      <c r="R19483" s="35" t="s">
        <v>22</v>
      </c>
      <c r="S19483" s="35" t="s">
        <v>22</v>
      </c>
      <c r="T19483" s="35" t="s">
        <v>657</v>
      </c>
    </row>
    <row r="19484" spans="1:20" x14ac:dyDescent="0.3">
      <c r="A19484" s="35" t="s">
        <v>565</v>
      </c>
      <c r="B19484" s="47">
        <v>44812</v>
      </c>
      <c r="C19484" s="35">
        <v>2022</v>
      </c>
      <c r="D19484" s="35" t="s">
        <v>23</v>
      </c>
      <c r="E19484" s="35" t="s">
        <v>24</v>
      </c>
      <c r="F19484" s="35" t="s">
        <v>61</v>
      </c>
      <c r="G19484" s="35" t="s">
        <v>62</v>
      </c>
      <c r="H19484" s="35" t="s">
        <v>52</v>
      </c>
      <c r="I19484" s="35" t="s">
        <v>20</v>
      </c>
      <c r="J19484" s="35">
        <v>1</v>
      </c>
      <c r="K19484" s="48">
        <v>1063.8402846966028</v>
      </c>
      <c r="L19484" s="48">
        <v>174.28754229546189</v>
      </c>
      <c r="M19484" s="48">
        <v>174.28754229546189</v>
      </c>
      <c r="N19484" s="35" t="s">
        <v>42</v>
      </c>
      <c r="O19484" s="35" t="s">
        <v>53</v>
      </c>
      <c r="P19484" s="35" t="s">
        <v>588</v>
      </c>
      <c r="Q19484" s="35" t="s">
        <v>22</v>
      </c>
      <c r="R19484" s="35" t="s">
        <v>22</v>
      </c>
      <c r="S19484" s="35" t="s">
        <v>22</v>
      </c>
      <c r="T19484" s="35" t="s">
        <v>42</v>
      </c>
    </row>
    <row r="19485" spans="1:20" x14ac:dyDescent="0.3">
      <c r="A19485" s="35" t="s">
        <v>567</v>
      </c>
      <c r="B19485" s="47">
        <v>43961</v>
      </c>
      <c r="C19485" s="35">
        <v>2020</v>
      </c>
      <c r="D19485" s="35" t="s">
        <v>29</v>
      </c>
      <c r="E19485" s="35" t="s">
        <v>48</v>
      </c>
      <c r="F19485" s="35" t="s">
        <v>25</v>
      </c>
      <c r="G19485" s="35" t="s">
        <v>26</v>
      </c>
      <c r="H19485" s="35" t="s">
        <v>27</v>
      </c>
      <c r="I19485" s="35" t="s">
        <v>28</v>
      </c>
      <c r="J19485" s="35">
        <v>1</v>
      </c>
      <c r="K19485" s="48">
        <v>1063.7872542247717</v>
      </c>
      <c r="L19485" s="48">
        <v>19.460177808052617</v>
      </c>
      <c r="M19485" s="48">
        <v>19.460177808052617</v>
      </c>
      <c r="N19485" s="35" t="s">
        <v>605</v>
      </c>
      <c r="O19485" s="35" t="s">
        <v>21</v>
      </c>
      <c r="P19485" s="35" t="s">
        <v>576</v>
      </c>
      <c r="Q19485" s="35" t="s">
        <v>22</v>
      </c>
      <c r="R19485" s="35" t="s">
        <v>22</v>
      </c>
      <c r="S19485" s="35" t="s">
        <v>22</v>
      </c>
      <c r="T19485" s="35" t="s">
        <v>657</v>
      </c>
    </row>
    <row r="19486" spans="1:20" x14ac:dyDescent="0.3">
      <c r="A19486" s="35" t="s">
        <v>566</v>
      </c>
      <c r="B19486" s="47">
        <v>44590</v>
      </c>
      <c r="C19486" s="35">
        <v>2022</v>
      </c>
      <c r="D19486" s="35" t="s">
        <v>33</v>
      </c>
      <c r="E19486" s="35" t="s">
        <v>43</v>
      </c>
      <c r="F19486" s="35" t="s">
        <v>18</v>
      </c>
      <c r="G19486" s="35" t="s">
        <v>19</v>
      </c>
      <c r="H19486" s="35" t="s">
        <v>19</v>
      </c>
      <c r="I19486" s="35" t="s">
        <v>20</v>
      </c>
      <c r="J19486" s="35">
        <v>1</v>
      </c>
      <c r="K19486" s="48">
        <v>1063.7241969830563</v>
      </c>
      <c r="L19486" s="48">
        <v>425.48967879322254</v>
      </c>
      <c r="M19486" s="48">
        <v>425.48967879322254</v>
      </c>
      <c r="N19486" s="35" t="s">
        <v>42</v>
      </c>
      <c r="O19486" s="35" t="s">
        <v>21</v>
      </c>
      <c r="P19486" s="35" t="s">
        <v>570</v>
      </c>
      <c r="Q19486" s="35" t="s">
        <v>22</v>
      </c>
      <c r="R19486" s="35" t="s">
        <v>22</v>
      </c>
      <c r="S19486" s="35" t="s">
        <v>22</v>
      </c>
      <c r="T19486" s="35" t="s">
        <v>42</v>
      </c>
    </row>
    <row r="19487" spans="1:20" x14ac:dyDescent="0.3">
      <c r="A19487" s="35" t="s">
        <v>566</v>
      </c>
      <c r="B19487" s="47">
        <v>44004</v>
      </c>
      <c r="C19487" s="35">
        <v>2020</v>
      </c>
      <c r="D19487" s="35" t="s">
        <v>29</v>
      </c>
      <c r="E19487" s="35" t="s">
        <v>30</v>
      </c>
      <c r="F19487" s="35" t="s">
        <v>18</v>
      </c>
      <c r="G19487" s="35" t="s">
        <v>19</v>
      </c>
      <c r="H19487" s="35" t="s">
        <v>19</v>
      </c>
      <c r="I19487" s="35" t="s">
        <v>20</v>
      </c>
      <c r="J19487" s="35">
        <v>3</v>
      </c>
      <c r="K19487" s="48">
        <v>1063.6087777208356</v>
      </c>
      <c r="L19487" s="48">
        <v>55.815685687820498</v>
      </c>
      <c r="M19487" s="48">
        <v>167.4470570634615</v>
      </c>
      <c r="N19487" s="35" t="s">
        <v>605</v>
      </c>
      <c r="O19487" s="35" t="s">
        <v>21</v>
      </c>
      <c r="P19487" s="35" t="s">
        <v>570</v>
      </c>
      <c r="Q19487" s="35" t="s">
        <v>22</v>
      </c>
      <c r="R19487" s="35" t="s">
        <v>22</v>
      </c>
      <c r="S19487" s="35" t="s">
        <v>22</v>
      </c>
      <c r="T19487" s="35" t="s">
        <v>657</v>
      </c>
    </row>
    <row r="19488" spans="1:20" x14ac:dyDescent="0.3">
      <c r="A19488" s="35" t="s">
        <v>566</v>
      </c>
      <c r="B19488" s="47">
        <v>43556</v>
      </c>
      <c r="C19488" s="35">
        <v>2019</v>
      </c>
      <c r="D19488" s="35" t="s">
        <v>29</v>
      </c>
      <c r="E19488" s="35" t="s">
        <v>49</v>
      </c>
      <c r="F19488" s="35" t="s">
        <v>18</v>
      </c>
      <c r="G19488" s="35" t="s">
        <v>19</v>
      </c>
      <c r="H19488" s="35" t="s">
        <v>19</v>
      </c>
      <c r="I19488" s="35" t="s">
        <v>20</v>
      </c>
      <c r="J19488" s="35">
        <v>1</v>
      </c>
      <c r="K19488" s="48">
        <v>1063.3870746978441</v>
      </c>
      <c r="L19488" s="48" t="s">
        <v>22</v>
      </c>
      <c r="M19488" s="48" t="s">
        <v>22</v>
      </c>
      <c r="N19488" s="35" t="s">
        <v>173</v>
      </c>
      <c r="O19488" s="35" t="s">
        <v>21</v>
      </c>
      <c r="P19488" s="35" t="s">
        <v>570</v>
      </c>
      <c r="Q19488" s="35" t="s">
        <v>22</v>
      </c>
      <c r="R19488" s="35" t="s">
        <v>22</v>
      </c>
      <c r="S19488" s="35" t="s">
        <v>22</v>
      </c>
      <c r="T19488" s="35" t="s">
        <v>173</v>
      </c>
    </row>
    <row r="19489" spans="1:20" x14ac:dyDescent="0.3">
      <c r="A19489" s="35" t="s">
        <v>565</v>
      </c>
      <c r="B19489" s="47">
        <v>43679</v>
      </c>
      <c r="C19489" s="35">
        <v>2019</v>
      </c>
      <c r="D19489" s="35" t="s">
        <v>23</v>
      </c>
      <c r="E19489" s="35" t="s">
        <v>44</v>
      </c>
      <c r="F19489" s="35" t="s">
        <v>39</v>
      </c>
      <c r="G19489" s="35" t="s">
        <v>40</v>
      </c>
      <c r="H19489" s="35" t="s">
        <v>41</v>
      </c>
      <c r="I19489" s="35" t="s">
        <v>41</v>
      </c>
      <c r="J19489" s="35">
        <v>1</v>
      </c>
      <c r="K19489" s="48">
        <v>1063.0581966456475</v>
      </c>
      <c r="L19489" s="48">
        <v>355.83892232913905</v>
      </c>
      <c r="M19489" s="48">
        <v>355.83892232913905</v>
      </c>
      <c r="N19489" s="35" t="s">
        <v>605</v>
      </c>
      <c r="O19489" s="35" t="s">
        <v>21</v>
      </c>
      <c r="P19489" s="35" t="s">
        <v>571</v>
      </c>
      <c r="Q19489" s="35" t="s">
        <v>22</v>
      </c>
      <c r="R19489" s="35" t="s">
        <v>22</v>
      </c>
      <c r="S19489" s="35" t="s">
        <v>22</v>
      </c>
      <c r="T19489" s="35" t="s">
        <v>657</v>
      </c>
    </row>
    <row r="19490" spans="1:20" x14ac:dyDescent="0.3">
      <c r="A19490" s="35" t="s">
        <v>565</v>
      </c>
      <c r="B19490" s="47">
        <v>43857</v>
      </c>
      <c r="C19490" s="35">
        <v>2020</v>
      </c>
      <c r="D19490" s="35" t="s">
        <v>33</v>
      </c>
      <c r="E19490" s="35" t="s">
        <v>43</v>
      </c>
      <c r="F19490" s="35" t="s">
        <v>39</v>
      </c>
      <c r="G19490" s="35" t="s">
        <v>40</v>
      </c>
      <c r="H19490" s="35" t="s">
        <v>41</v>
      </c>
      <c r="I19490" s="35" t="s">
        <v>41</v>
      </c>
      <c r="J19490" s="35">
        <v>2</v>
      </c>
      <c r="K19490" s="48">
        <v>1062.8376077081987</v>
      </c>
      <c r="L19490" s="48">
        <v>212.56752154163974</v>
      </c>
      <c r="M19490" s="48">
        <v>425.13504308327947</v>
      </c>
      <c r="N19490" s="35" t="s">
        <v>173</v>
      </c>
      <c r="O19490" s="35" t="s">
        <v>21</v>
      </c>
      <c r="P19490" s="35" t="s">
        <v>573</v>
      </c>
      <c r="Q19490" s="35" t="s">
        <v>22</v>
      </c>
      <c r="R19490" s="35" t="s">
        <v>22</v>
      </c>
      <c r="S19490" s="35" t="s">
        <v>22</v>
      </c>
      <c r="T19490" s="35" t="s">
        <v>173</v>
      </c>
    </row>
    <row r="19491" spans="1:20" x14ac:dyDescent="0.3">
      <c r="A19491" s="35" t="s">
        <v>566</v>
      </c>
      <c r="B19491" s="47">
        <v>43658</v>
      </c>
      <c r="C19491" s="35">
        <v>2019</v>
      </c>
      <c r="D19491" s="35" t="s">
        <v>23</v>
      </c>
      <c r="E19491" s="35" t="s">
        <v>47</v>
      </c>
      <c r="F19491" s="35" t="s">
        <v>18</v>
      </c>
      <c r="G19491" s="35" t="s">
        <v>19</v>
      </c>
      <c r="H19491" s="35" t="s">
        <v>19</v>
      </c>
      <c r="I19491" s="35" t="s">
        <v>20</v>
      </c>
      <c r="J19491" s="35">
        <v>4</v>
      </c>
      <c r="K19491" s="48">
        <v>1062.6992382837991</v>
      </c>
      <c r="L19491" s="48">
        <v>16.868146384474105</v>
      </c>
      <c r="M19491" s="48">
        <v>67.472585537896421</v>
      </c>
      <c r="N19491" s="35" t="s">
        <v>42</v>
      </c>
      <c r="O19491" s="35" t="s">
        <v>21</v>
      </c>
      <c r="P19491" s="35" t="s">
        <v>570</v>
      </c>
      <c r="Q19491" s="35" t="s">
        <v>22</v>
      </c>
      <c r="R19491" s="35" t="s">
        <v>22</v>
      </c>
      <c r="S19491" s="35" t="s">
        <v>22</v>
      </c>
      <c r="T19491" s="35" t="s">
        <v>42</v>
      </c>
    </row>
    <row r="19492" spans="1:20" x14ac:dyDescent="0.3">
      <c r="A19492" s="35" t="s">
        <v>567</v>
      </c>
      <c r="B19492" s="47">
        <v>44366</v>
      </c>
      <c r="C19492" s="35">
        <v>2021</v>
      </c>
      <c r="D19492" s="35" t="s">
        <v>29</v>
      </c>
      <c r="E19492" s="35" t="s">
        <v>30</v>
      </c>
      <c r="F19492" s="35" t="s">
        <v>83</v>
      </c>
      <c r="G19492" s="35" t="s">
        <v>84</v>
      </c>
      <c r="H19492" s="35" t="s">
        <v>27</v>
      </c>
      <c r="I19492" s="35" t="s">
        <v>28</v>
      </c>
      <c r="J19492" s="35">
        <v>6</v>
      </c>
      <c r="K19492" s="48">
        <v>1062.620806661595</v>
      </c>
      <c r="L19492" s="48" t="s">
        <v>22</v>
      </c>
      <c r="M19492" s="48" t="s">
        <v>22</v>
      </c>
      <c r="N19492" s="35" t="s">
        <v>42</v>
      </c>
      <c r="O19492" s="35" t="s">
        <v>21</v>
      </c>
      <c r="P19492" s="35" t="s">
        <v>577</v>
      </c>
      <c r="Q19492" s="35" t="s">
        <v>22</v>
      </c>
      <c r="R19492" s="35" t="s">
        <v>22</v>
      </c>
      <c r="S19492" s="35" t="s">
        <v>22</v>
      </c>
      <c r="T19492" s="35" t="s">
        <v>42</v>
      </c>
    </row>
    <row r="19493" spans="1:20" x14ac:dyDescent="0.3">
      <c r="A19493" s="35" t="s">
        <v>566</v>
      </c>
      <c r="B19493" s="47">
        <v>44105</v>
      </c>
      <c r="C19493" s="35">
        <v>2020</v>
      </c>
      <c r="D19493" s="35" t="s">
        <v>16</v>
      </c>
      <c r="E19493" s="35" t="s">
        <v>46</v>
      </c>
      <c r="F19493" s="35" t="s">
        <v>18</v>
      </c>
      <c r="G19493" s="35" t="s">
        <v>19</v>
      </c>
      <c r="H19493" s="35" t="s">
        <v>19</v>
      </c>
      <c r="I19493" s="35" t="s">
        <v>20</v>
      </c>
      <c r="J19493" s="35">
        <v>7</v>
      </c>
      <c r="K19493" s="48">
        <v>1062.2948252318092</v>
      </c>
      <c r="L19493" s="48">
        <v>58.132983616576311</v>
      </c>
      <c r="M19493" s="48">
        <v>406.93088531603416</v>
      </c>
      <c r="N19493" s="35" t="s">
        <v>605</v>
      </c>
      <c r="O19493" s="35" t="s">
        <v>21</v>
      </c>
      <c r="P19493" s="35" t="s">
        <v>570</v>
      </c>
      <c r="Q19493" s="35" t="s">
        <v>22</v>
      </c>
      <c r="R19493" s="35" t="s">
        <v>22</v>
      </c>
      <c r="S19493" s="35" t="s">
        <v>22</v>
      </c>
      <c r="T19493" s="35" t="s">
        <v>657</v>
      </c>
    </row>
    <row r="19494" spans="1:20" x14ac:dyDescent="0.3">
      <c r="A19494" s="35" t="s">
        <v>565</v>
      </c>
      <c r="B19494" s="47">
        <v>45129</v>
      </c>
      <c r="C19494" s="35">
        <v>2023</v>
      </c>
      <c r="D19494" s="35" t="s">
        <v>23</v>
      </c>
      <c r="E19494" s="35" t="s">
        <v>47</v>
      </c>
      <c r="F19494" s="35" t="s">
        <v>103</v>
      </c>
      <c r="G19494" s="35" t="s">
        <v>104</v>
      </c>
      <c r="H19494" s="35" t="s">
        <v>27</v>
      </c>
      <c r="I19494" s="35" t="s">
        <v>28</v>
      </c>
      <c r="J19494" s="35">
        <v>11</v>
      </c>
      <c r="K19494" s="48">
        <v>1062.2933333333333</v>
      </c>
      <c r="L19494" s="48" t="s">
        <v>22</v>
      </c>
      <c r="M19494" s="48" t="s">
        <v>22</v>
      </c>
      <c r="N19494" s="35" t="s">
        <v>605</v>
      </c>
      <c r="O19494" s="35" t="s">
        <v>53</v>
      </c>
      <c r="P19494" s="35" t="s">
        <v>586</v>
      </c>
      <c r="Q19494" s="35" t="s">
        <v>22</v>
      </c>
      <c r="R19494" s="35" t="s">
        <v>22</v>
      </c>
      <c r="S19494" s="35" t="s">
        <v>22</v>
      </c>
      <c r="T19494" s="35" t="s">
        <v>654</v>
      </c>
    </row>
    <row r="19495" spans="1:20" x14ac:dyDescent="0.3">
      <c r="A19495" s="35" t="s">
        <v>567</v>
      </c>
      <c r="B19495" s="47">
        <v>44559</v>
      </c>
      <c r="C19495" s="35">
        <v>2021</v>
      </c>
      <c r="D19495" s="35" t="s">
        <v>16</v>
      </c>
      <c r="E19495" s="35" t="s">
        <v>17</v>
      </c>
      <c r="F19495" s="35" t="s">
        <v>83</v>
      </c>
      <c r="G19495" s="35" t="s">
        <v>84</v>
      </c>
      <c r="H19495" s="35" t="s">
        <v>27</v>
      </c>
      <c r="I19495" s="35" t="s">
        <v>28</v>
      </c>
      <c r="J19495" s="35">
        <v>1</v>
      </c>
      <c r="K19495" s="48">
        <v>1062.25672350625</v>
      </c>
      <c r="L19495" s="48">
        <v>52.771112716808993</v>
      </c>
      <c r="M19495" s="48">
        <v>52.771112716808993</v>
      </c>
      <c r="N19495" s="35" t="s">
        <v>605</v>
      </c>
      <c r="O19495" s="35" t="s">
        <v>21</v>
      </c>
      <c r="P19495" s="35" t="s">
        <v>577</v>
      </c>
      <c r="Q19495" s="35" t="s">
        <v>22</v>
      </c>
      <c r="R19495" s="35" t="s">
        <v>22</v>
      </c>
      <c r="S19495" s="35" t="s">
        <v>22</v>
      </c>
      <c r="T19495" s="35" t="s">
        <v>657</v>
      </c>
    </row>
    <row r="19496" spans="1:20" x14ac:dyDescent="0.3">
      <c r="A19496" s="35" t="s">
        <v>567</v>
      </c>
      <c r="B19496" s="47">
        <v>44468</v>
      </c>
      <c r="C19496" s="35">
        <v>2021</v>
      </c>
      <c r="D19496" s="35" t="s">
        <v>23</v>
      </c>
      <c r="E19496" s="35" t="s">
        <v>24</v>
      </c>
      <c r="F19496" s="35" t="s">
        <v>83</v>
      </c>
      <c r="G19496" s="35" t="s">
        <v>84</v>
      </c>
      <c r="H19496" s="35" t="s">
        <v>27</v>
      </c>
      <c r="I19496" s="35" t="s">
        <v>28</v>
      </c>
      <c r="J19496" s="35">
        <v>1</v>
      </c>
      <c r="K19496" s="48">
        <v>1062.25672350625</v>
      </c>
      <c r="L19496" s="48">
        <v>19.46017780805261</v>
      </c>
      <c r="M19496" s="48">
        <v>19.46017780805261</v>
      </c>
      <c r="N19496" s="35" t="s">
        <v>605</v>
      </c>
      <c r="O19496" s="35" t="s">
        <v>21</v>
      </c>
      <c r="P19496" s="35" t="s">
        <v>577</v>
      </c>
      <c r="Q19496" s="35" t="s">
        <v>22</v>
      </c>
      <c r="R19496" s="35" t="s">
        <v>22</v>
      </c>
      <c r="S19496" s="35" t="s">
        <v>22</v>
      </c>
      <c r="T19496" s="35" t="s">
        <v>657</v>
      </c>
    </row>
    <row r="19497" spans="1:20" x14ac:dyDescent="0.3">
      <c r="A19497" s="35" t="s">
        <v>565</v>
      </c>
      <c r="B19497" s="47">
        <v>43591</v>
      </c>
      <c r="C19497" s="35">
        <v>2019</v>
      </c>
      <c r="D19497" s="35" t="s">
        <v>29</v>
      </c>
      <c r="E19497" s="35" t="s">
        <v>48</v>
      </c>
      <c r="F19497" s="35" t="s">
        <v>50</v>
      </c>
      <c r="G19497" s="35" t="s">
        <v>51</v>
      </c>
      <c r="H19497" s="35" t="s">
        <v>52</v>
      </c>
      <c r="I19497" s="35" t="s">
        <v>20</v>
      </c>
      <c r="J19497" s="35">
        <v>6</v>
      </c>
      <c r="K19497" s="48">
        <v>1062.0800295391825</v>
      </c>
      <c r="L19497" s="48">
        <v>211.6762531075029</v>
      </c>
      <c r="M19497" s="48">
        <v>1270.0575186450174</v>
      </c>
      <c r="N19497" s="35" t="s">
        <v>605</v>
      </c>
      <c r="O19497" s="35" t="s">
        <v>53</v>
      </c>
      <c r="P19497" s="35" t="s">
        <v>580</v>
      </c>
      <c r="Q19497" s="35" t="s">
        <v>22</v>
      </c>
      <c r="R19497" s="35" t="s">
        <v>22</v>
      </c>
      <c r="S19497" s="35" t="s">
        <v>22</v>
      </c>
      <c r="T19497" s="35" t="s">
        <v>657</v>
      </c>
    </row>
    <row r="19498" spans="1:20" x14ac:dyDescent="0.3">
      <c r="A19498" s="35" t="s">
        <v>565</v>
      </c>
      <c r="B19498" s="47">
        <v>44171</v>
      </c>
      <c r="C19498" s="35">
        <v>2020</v>
      </c>
      <c r="D19498" s="35" t="s">
        <v>16</v>
      </c>
      <c r="E19498" s="35" t="s">
        <v>17</v>
      </c>
      <c r="F19498" s="35" t="s">
        <v>39</v>
      </c>
      <c r="G19498" s="35" t="s">
        <v>40</v>
      </c>
      <c r="H19498" s="35" t="s">
        <v>41</v>
      </c>
      <c r="I19498" s="35" t="s">
        <v>41</v>
      </c>
      <c r="J19498" s="35">
        <v>14</v>
      </c>
      <c r="K19498" s="48">
        <v>1061.9351984186351</v>
      </c>
      <c r="L19498" s="48">
        <v>23.373514685238998</v>
      </c>
      <c r="M19498" s="48">
        <v>327.22920559334597</v>
      </c>
      <c r="N19498" s="35" t="s">
        <v>605</v>
      </c>
      <c r="O19498" s="35" t="s">
        <v>21</v>
      </c>
      <c r="P19498" s="35" t="s">
        <v>571</v>
      </c>
      <c r="Q19498" s="35" t="s">
        <v>22</v>
      </c>
      <c r="R19498" s="35" t="s">
        <v>22</v>
      </c>
      <c r="S19498" s="35" t="s">
        <v>22</v>
      </c>
      <c r="T19498" s="35" t="s">
        <v>657</v>
      </c>
    </row>
    <row r="19499" spans="1:20" x14ac:dyDescent="0.3">
      <c r="A19499" s="35" t="s">
        <v>565</v>
      </c>
      <c r="B19499" s="47">
        <v>44634</v>
      </c>
      <c r="C19499" s="35">
        <v>2022</v>
      </c>
      <c r="D19499" s="35" t="s">
        <v>33</v>
      </c>
      <c r="E19499" s="35" t="s">
        <v>34</v>
      </c>
      <c r="F19499" s="35" t="s">
        <v>117</v>
      </c>
      <c r="G19499" s="35" t="s">
        <v>118</v>
      </c>
      <c r="H19499" s="35" t="s">
        <v>27</v>
      </c>
      <c r="I19499" s="35" t="s">
        <v>28</v>
      </c>
      <c r="J19499" s="35">
        <v>1</v>
      </c>
      <c r="K19499" s="48">
        <v>1061.7866666666666</v>
      </c>
      <c r="L19499" s="48">
        <v>507.62389333333334</v>
      </c>
      <c r="M19499" s="48">
        <v>507.62389333333334</v>
      </c>
      <c r="N19499" s="35" t="s">
        <v>605</v>
      </c>
      <c r="O19499" s="35" t="s">
        <v>53</v>
      </c>
      <c r="P19499" s="35" t="s">
        <v>595</v>
      </c>
      <c r="Q19499" s="35" t="s">
        <v>648</v>
      </c>
      <c r="R19499" s="35" t="s">
        <v>611</v>
      </c>
      <c r="S19499" s="35" t="s">
        <v>22</v>
      </c>
      <c r="T19499" s="35" t="s">
        <v>655</v>
      </c>
    </row>
    <row r="19500" spans="1:20" x14ac:dyDescent="0.3">
      <c r="A19500" s="35" t="s">
        <v>567</v>
      </c>
      <c r="B19500" s="47">
        <v>43951</v>
      </c>
      <c r="C19500" s="35">
        <v>2020</v>
      </c>
      <c r="D19500" s="35" t="s">
        <v>29</v>
      </c>
      <c r="E19500" s="35" t="s">
        <v>49</v>
      </c>
      <c r="F19500" s="35" t="s">
        <v>81</v>
      </c>
      <c r="G19500" s="35" t="s">
        <v>82</v>
      </c>
      <c r="H19500" s="35" t="s">
        <v>27</v>
      </c>
      <c r="I19500" s="35" t="s">
        <v>28</v>
      </c>
      <c r="J19500" s="35">
        <v>2</v>
      </c>
      <c r="K19500" s="48">
        <v>1061.7226308970935</v>
      </c>
      <c r="L19500" s="48" t="s">
        <v>22</v>
      </c>
      <c r="M19500" s="48" t="s">
        <v>22</v>
      </c>
      <c r="N19500" s="35" t="s">
        <v>42</v>
      </c>
      <c r="O19500" s="35" t="s">
        <v>21</v>
      </c>
      <c r="P19500" s="35" t="s">
        <v>576</v>
      </c>
      <c r="Q19500" s="35" t="s">
        <v>22</v>
      </c>
      <c r="R19500" s="35" t="s">
        <v>22</v>
      </c>
      <c r="S19500" s="35" t="s">
        <v>22</v>
      </c>
      <c r="T19500" s="35" t="s">
        <v>42</v>
      </c>
    </row>
    <row r="19501" spans="1:20" x14ac:dyDescent="0.3">
      <c r="A19501" s="35" t="s">
        <v>567</v>
      </c>
      <c r="B19501" s="47">
        <v>44046</v>
      </c>
      <c r="C19501" s="35">
        <v>2020</v>
      </c>
      <c r="D19501" s="35" t="s">
        <v>23</v>
      </c>
      <c r="E19501" s="35" t="s">
        <v>44</v>
      </c>
      <c r="F19501" s="35" t="s">
        <v>36</v>
      </c>
      <c r="G19501" s="35" t="s">
        <v>37</v>
      </c>
      <c r="H19501" s="35" t="s">
        <v>27</v>
      </c>
      <c r="I19501" s="35" t="s">
        <v>28</v>
      </c>
      <c r="J19501" s="35">
        <v>4</v>
      </c>
      <c r="K19501" s="48">
        <v>1061.598967401857</v>
      </c>
      <c r="L19501" s="48" t="s">
        <v>22</v>
      </c>
      <c r="M19501" s="48" t="s">
        <v>22</v>
      </c>
      <c r="N19501" s="35" t="s">
        <v>42</v>
      </c>
      <c r="O19501" s="35" t="s">
        <v>21</v>
      </c>
      <c r="P19501" s="35" t="s">
        <v>576</v>
      </c>
      <c r="Q19501" s="35" t="s">
        <v>22</v>
      </c>
      <c r="R19501" s="35" t="s">
        <v>22</v>
      </c>
      <c r="S19501" s="35" t="s">
        <v>22</v>
      </c>
      <c r="T19501" s="35" t="s">
        <v>42</v>
      </c>
    </row>
    <row r="19502" spans="1:20" x14ac:dyDescent="0.3">
      <c r="A19502" s="35" t="s">
        <v>567</v>
      </c>
      <c r="B19502" s="47">
        <v>44043</v>
      </c>
      <c r="C19502" s="35">
        <v>2020</v>
      </c>
      <c r="D19502" s="35" t="s">
        <v>23</v>
      </c>
      <c r="E19502" s="35" t="s">
        <v>47</v>
      </c>
      <c r="F19502" s="35" t="s">
        <v>83</v>
      </c>
      <c r="G19502" s="35" t="s">
        <v>84</v>
      </c>
      <c r="H19502" s="35" t="s">
        <v>27</v>
      </c>
      <c r="I19502" s="35" t="s">
        <v>28</v>
      </c>
      <c r="J19502" s="35">
        <v>6</v>
      </c>
      <c r="K19502" s="48">
        <v>1061.598967401857</v>
      </c>
      <c r="L19502" s="48" t="s">
        <v>22</v>
      </c>
      <c r="M19502" s="48" t="s">
        <v>22</v>
      </c>
      <c r="N19502" s="35" t="s">
        <v>42</v>
      </c>
      <c r="O19502" s="35" t="s">
        <v>21</v>
      </c>
      <c r="P19502" s="35" t="s">
        <v>576</v>
      </c>
      <c r="Q19502" s="35" t="s">
        <v>22</v>
      </c>
      <c r="R19502" s="35" t="s">
        <v>22</v>
      </c>
      <c r="S19502" s="35" t="s">
        <v>22</v>
      </c>
      <c r="T19502" s="35" t="s">
        <v>42</v>
      </c>
    </row>
    <row r="19503" spans="1:20" x14ac:dyDescent="0.3">
      <c r="A19503" s="35" t="s">
        <v>565</v>
      </c>
      <c r="B19503" s="47">
        <v>43808</v>
      </c>
      <c r="C19503" s="35">
        <v>2019</v>
      </c>
      <c r="D19503" s="35" t="s">
        <v>16</v>
      </c>
      <c r="E19503" s="35" t="s">
        <v>17</v>
      </c>
      <c r="F19503" s="35" t="s">
        <v>113</v>
      </c>
      <c r="G19503" s="35" t="s">
        <v>114</v>
      </c>
      <c r="H19503" s="35" t="s">
        <v>27</v>
      </c>
      <c r="I19503" s="35" t="s">
        <v>28</v>
      </c>
      <c r="J19503" s="35">
        <v>6</v>
      </c>
      <c r="K19503" s="48">
        <v>1061.5842614726937</v>
      </c>
      <c r="L19503" s="48">
        <v>27.290862270379016</v>
      </c>
      <c r="M19503" s="48">
        <v>163.74517362227408</v>
      </c>
      <c r="N19503" s="35" t="s">
        <v>605</v>
      </c>
      <c r="O19503" s="35" t="s">
        <v>53</v>
      </c>
      <c r="P19503" s="35" t="s">
        <v>596</v>
      </c>
      <c r="Q19503" s="35" t="s">
        <v>22</v>
      </c>
      <c r="R19503" s="35" t="s">
        <v>22</v>
      </c>
      <c r="S19503" s="35" t="s">
        <v>22</v>
      </c>
      <c r="T19503" s="35" t="s">
        <v>657</v>
      </c>
    </row>
    <row r="19504" spans="1:20" x14ac:dyDescent="0.3">
      <c r="A19504" s="35" t="s">
        <v>565</v>
      </c>
      <c r="B19504" s="47">
        <v>43775</v>
      </c>
      <c r="C19504" s="35">
        <v>2019</v>
      </c>
      <c r="D19504" s="35" t="s">
        <v>16</v>
      </c>
      <c r="E19504" s="35" t="s">
        <v>38</v>
      </c>
      <c r="F19504" s="35" t="s">
        <v>56</v>
      </c>
      <c r="G19504" s="35" t="s">
        <v>57</v>
      </c>
      <c r="H19504" s="35" t="s">
        <v>52</v>
      </c>
      <c r="I19504" s="35" t="s">
        <v>20</v>
      </c>
      <c r="J19504" s="35">
        <v>2</v>
      </c>
      <c r="K19504" s="48">
        <v>1061.5842614726937</v>
      </c>
      <c r="L19504" s="48">
        <v>25.207299488475584</v>
      </c>
      <c r="M19504" s="48">
        <v>50.414598976951169</v>
      </c>
      <c r="N19504" s="35" t="s">
        <v>605</v>
      </c>
      <c r="O19504" s="35" t="s">
        <v>53</v>
      </c>
      <c r="P19504" s="35" t="s">
        <v>578</v>
      </c>
      <c r="Q19504" s="35" t="s">
        <v>22</v>
      </c>
      <c r="R19504" s="35" t="s">
        <v>22</v>
      </c>
      <c r="S19504" s="35" t="s">
        <v>22</v>
      </c>
      <c r="T19504" s="35" t="s">
        <v>657</v>
      </c>
    </row>
    <row r="19505" spans="1:20" x14ac:dyDescent="0.3">
      <c r="A19505" s="35" t="s">
        <v>565</v>
      </c>
      <c r="B19505" s="47">
        <v>43657</v>
      </c>
      <c r="C19505" s="35">
        <v>2019</v>
      </c>
      <c r="D19505" s="35" t="s">
        <v>23</v>
      </c>
      <c r="E19505" s="35" t="s">
        <v>47</v>
      </c>
      <c r="F19505" s="35" t="s">
        <v>105</v>
      </c>
      <c r="G19505" s="35" t="s">
        <v>106</v>
      </c>
      <c r="H19505" s="35" t="s">
        <v>52</v>
      </c>
      <c r="I19505" s="35" t="s">
        <v>80</v>
      </c>
      <c r="J19505" s="35">
        <v>3</v>
      </c>
      <c r="K19505" s="48">
        <v>1061.5842614726937</v>
      </c>
      <c r="L19505" s="48">
        <v>20.181436788377859</v>
      </c>
      <c r="M19505" s="48">
        <v>60.544310365133576</v>
      </c>
      <c r="N19505" s="35" t="s">
        <v>605</v>
      </c>
      <c r="O19505" s="35" t="s">
        <v>53</v>
      </c>
      <c r="P19505" s="35" t="s">
        <v>592</v>
      </c>
      <c r="Q19505" s="35" t="s">
        <v>22</v>
      </c>
      <c r="R19505" s="35" t="s">
        <v>22</v>
      </c>
      <c r="S19505" s="35" t="s">
        <v>22</v>
      </c>
      <c r="T19505" s="35" t="s">
        <v>657</v>
      </c>
    </row>
    <row r="19506" spans="1:20" x14ac:dyDescent="0.3">
      <c r="A19506" s="35" t="s">
        <v>565</v>
      </c>
      <c r="B19506" s="47">
        <v>43490</v>
      </c>
      <c r="C19506" s="35">
        <v>2019</v>
      </c>
      <c r="D19506" s="35" t="s">
        <v>33</v>
      </c>
      <c r="E19506" s="35" t="s">
        <v>43</v>
      </c>
      <c r="F19506" s="35" t="s">
        <v>76</v>
      </c>
      <c r="G19506" s="35" t="s">
        <v>77</v>
      </c>
      <c r="H19506" s="35" t="s">
        <v>52</v>
      </c>
      <c r="I19506" s="35" t="s">
        <v>20</v>
      </c>
      <c r="J19506" s="35">
        <v>7</v>
      </c>
      <c r="K19506" s="48">
        <v>1061.5842614726937</v>
      </c>
      <c r="L19506" s="48">
        <v>19.887095388004163</v>
      </c>
      <c r="M19506" s="48">
        <v>139.20966771602914</v>
      </c>
      <c r="N19506" s="35" t="s">
        <v>605</v>
      </c>
      <c r="O19506" s="35" t="s">
        <v>53</v>
      </c>
      <c r="P19506" s="35" t="s">
        <v>570</v>
      </c>
      <c r="Q19506" s="35" t="s">
        <v>22</v>
      </c>
      <c r="R19506" s="35" t="s">
        <v>22</v>
      </c>
      <c r="S19506" s="35" t="s">
        <v>22</v>
      </c>
      <c r="T19506" s="35" t="s">
        <v>657</v>
      </c>
    </row>
    <row r="19507" spans="1:20" x14ac:dyDescent="0.3">
      <c r="A19507" s="35" t="s">
        <v>566</v>
      </c>
      <c r="B19507" s="47">
        <v>45103</v>
      </c>
      <c r="C19507" s="35">
        <v>2023</v>
      </c>
      <c r="D19507" s="35" t="s">
        <v>29</v>
      </c>
      <c r="E19507" s="35" t="s">
        <v>30</v>
      </c>
      <c r="F19507" s="35" t="s">
        <v>18</v>
      </c>
      <c r="G19507" s="35" t="s">
        <v>19</v>
      </c>
      <c r="H19507" s="35" t="s">
        <v>19</v>
      </c>
      <c r="I19507" s="35" t="s">
        <v>20</v>
      </c>
      <c r="J19507" s="35">
        <v>1</v>
      </c>
      <c r="K19507" s="48">
        <v>1061.5720065317246</v>
      </c>
      <c r="L19507" s="48">
        <v>58.280488542425978</v>
      </c>
      <c r="M19507" s="48">
        <v>58.280488542425978</v>
      </c>
      <c r="N19507" s="35" t="s">
        <v>605</v>
      </c>
      <c r="O19507" s="35" t="s">
        <v>21</v>
      </c>
      <c r="P19507" s="35" t="s">
        <v>570</v>
      </c>
      <c r="Q19507" s="35" t="s">
        <v>22</v>
      </c>
      <c r="R19507" s="35" t="s">
        <v>22</v>
      </c>
      <c r="S19507" s="35" t="s">
        <v>22</v>
      </c>
      <c r="T19507" s="35" t="s">
        <v>657</v>
      </c>
    </row>
    <row r="19508" spans="1:20" x14ac:dyDescent="0.3">
      <c r="A19508" s="35" t="s">
        <v>565</v>
      </c>
      <c r="B19508" s="47">
        <v>44025</v>
      </c>
      <c r="C19508" s="35">
        <v>2020</v>
      </c>
      <c r="D19508" s="35" t="s">
        <v>23</v>
      </c>
      <c r="E19508" s="35" t="s">
        <v>47</v>
      </c>
      <c r="F19508" s="35" t="s">
        <v>39</v>
      </c>
      <c r="G19508" s="35" t="s">
        <v>40</v>
      </c>
      <c r="H19508" s="35" t="s">
        <v>41</v>
      </c>
      <c r="I19508" s="35" t="s">
        <v>41</v>
      </c>
      <c r="J19508" s="35">
        <v>1</v>
      </c>
      <c r="K19508" s="48">
        <v>1061.116345544772</v>
      </c>
      <c r="L19508" s="48">
        <v>310.65161271840054</v>
      </c>
      <c r="M19508" s="48">
        <v>310.65161271840054</v>
      </c>
      <c r="N19508" s="35" t="s">
        <v>605</v>
      </c>
      <c r="O19508" s="35" t="s">
        <v>21</v>
      </c>
      <c r="P19508" s="35" t="s">
        <v>571</v>
      </c>
      <c r="Q19508" s="35" t="s">
        <v>22</v>
      </c>
      <c r="R19508" s="35" t="s">
        <v>22</v>
      </c>
      <c r="S19508" s="35" t="s">
        <v>22</v>
      </c>
      <c r="T19508" s="35" t="s">
        <v>657</v>
      </c>
    </row>
    <row r="19509" spans="1:20" x14ac:dyDescent="0.3">
      <c r="A19509" s="35" t="s">
        <v>567</v>
      </c>
      <c r="B19509" s="47">
        <v>44078</v>
      </c>
      <c r="C19509" s="35">
        <v>2020</v>
      </c>
      <c r="D19509" s="35" t="s">
        <v>23</v>
      </c>
      <c r="E19509" s="35" t="s">
        <v>24</v>
      </c>
      <c r="F19509" s="35" t="s">
        <v>36</v>
      </c>
      <c r="G19509" s="35" t="s">
        <v>37</v>
      </c>
      <c r="H19509" s="35" t="s">
        <v>27</v>
      </c>
      <c r="I19509" s="35" t="s">
        <v>28</v>
      </c>
      <c r="J19509" s="35">
        <v>6</v>
      </c>
      <c r="K19509" s="48">
        <v>1061.0367998370252</v>
      </c>
      <c r="L19509" s="48">
        <v>31.272381182776876</v>
      </c>
      <c r="M19509" s="48">
        <v>187.63428709666124</v>
      </c>
      <c r="N19509" s="35" t="s">
        <v>605</v>
      </c>
      <c r="O19509" s="35" t="s">
        <v>21</v>
      </c>
      <c r="P19509" s="35" t="s">
        <v>576</v>
      </c>
      <c r="Q19509" s="35" t="s">
        <v>22</v>
      </c>
      <c r="R19509" s="35" t="s">
        <v>22</v>
      </c>
      <c r="S19509" s="35" t="s">
        <v>22</v>
      </c>
      <c r="T19509" s="35" t="s">
        <v>657</v>
      </c>
    </row>
    <row r="19510" spans="1:20" x14ac:dyDescent="0.3">
      <c r="A19510" s="35" t="s">
        <v>566</v>
      </c>
      <c r="B19510" s="47">
        <v>44158</v>
      </c>
      <c r="C19510" s="35">
        <v>2020</v>
      </c>
      <c r="D19510" s="35" t="s">
        <v>16</v>
      </c>
      <c r="E19510" s="35" t="s">
        <v>38</v>
      </c>
      <c r="F19510" s="35" t="s">
        <v>18</v>
      </c>
      <c r="G19510" s="35" t="s">
        <v>19</v>
      </c>
      <c r="H19510" s="35" t="s">
        <v>19</v>
      </c>
      <c r="I19510" s="35" t="s">
        <v>20</v>
      </c>
      <c r="J19510" s="35">
        <v>4</v>
      </c>
      <c r="K19510" s="48">
        <v>1060.7723159291952</v>
      </c>
      <c r="L19510" s="48">
        <v>15.620370576682507</v>
      </c>
      <c r="M19510" s="48">
        <v>62.48148230673003</v>
      </c>
      <c r="N19510" s="35" t="s">
        <v>605</v>
      </c>
      <c r="O19510" s="35" t="s">
        <v>21</v>
      </c>
      <c r="P19510" s="35" t="s">
        <v>570</v>
      </c>
      <c r="Q19510" s="35" t="s">
        <v>22</v>
      </c>
      <c r="R19510" s="35" t="s">
        <v>22</v>
      </c>
      <c r="S19510" s="35" t="s">
        <v>22</v>
      </c>
      <c r="T19510" s="35" t="s">
        <v>657</v>
      </c>
    </row>
    <row r="19511" spans="1:20" x14ac:dyDescent="0.3">
      <c r="A19511" s="35" t="s">
        <v>566</v>
      </c>
      <c r="B19511" s="47">
        <v>43518</v>
      </c>
      <c r="C19511" s="35">
        <v>2019</v>
      </c>
      <c r="D19511" s="35" t="s">
        <v>33</v>
      </c>
      <c r="E19511" s="35" t="s">
        <v>45</v>
      </c>
      <c r="F19511" s="35" t="s">
        <v>18</v>
      </c>
      <c r="G19511" s="35" t="s">
        <v>19</v>
      </c>
      <c r="H19511" s="35" t="s">
        <v>19</v>
      </c>
      <c r="I19511" s="35" t="s">
        <v>20</v>
      </c>
      <c r="J19511" s="35">
        <v>2</v>
      </c>
      <c r="K19511" s="48">
        <v>1060.6185721243064</v>
      </c>
      <c r="L19511" s="48">
        <v>22.125738877447407</v>
      </c>
      <c r="M19511" s="48">
        <v>44.251477754894815</v>
      </c>
      <c r="N19511" s="35" t="s">
        <v>42</v>
      </c>
      <c r="O19511" s="35" t="s">
        <v>21</v>
      </c>
      <c r="P19511" s="35" t="s">
        <v>570</v>
      </c>
      <c r="Q19511" s="35" t="s">
        <v>22</v>
      </c>
      <c r="R19511" s="35" t="s">
        <v>22</v>
      </c>
      <c r="S19511" s="35" t="s">
        <v>22</v>
      </c>
      <c r="T19511" s="35" t="s">
        <v>42</v>
      </c>
    </row>
    <row r="19512" spans="1:20" x14ac:dyDescent="0.3">
      <c r="A19512" s="35" t="s">
        <v>565</v>
      </c>
      <c r="B19512" s="47">
        <v>45002</v>
      </c>
      <c r="C19512" s="35">
        <v>2023</v>
      </c>
      <c r="D19512" s="35" t="s">
        <v>33</v>
      </c>
      <c r="E19512" s="35" t="s">
        <v>34</v>
      </c>
      <c r="F19512" s="35" t="s">
        <v>39</v>
      </c>
      <c r="G19512" s="35" t="s">
        <v>40</v>
      </c>
      <c r="H19512" s="35" t="s">
        <v>41</v>
      </c>
      <c r="I19512" s="35" t="s">
        <v>41</v>
      </c>
      <c r="J19512" s="35">
        <v>5</v>
      </c>
      <c r="K19512" s="48">
        <v>1060.6094366228567</v>
      </c>
      <c r="L19512" s="48" t="s">
        <v>22</v>
      </c>
      <c r="M19512" s="48" t="s">
        <v>22</v>
      </c>
      <c r="N19512" s="35" t="s">
        <v>42</v>
      </c>
      <c r="O19512" s="35" t="s">
        <v>21</v>
      </c>
      <c r="P19512" s="35" t="s">
        <v>22</v>
      </c>
      <c r="Q19512" s="35" t="s">
        <v>22</v>
      </c>
      <c r="R19512" s="35" t="s">
        <v>22</v>
      </c>
      <c r="S19512" s="35" t="s">
        <v>22</v>
      </c>
      <c r="T19512" s="35" t="s">
        <v>42</v>
      </c>
    </row>
    <row r="19513" spans="1:20" x14ac:dyDescent="0.3">
      <c r="A19513" s="35" t="s">
        <v>565</v>
      </c>
      <c r="B19513" s="47">
        <v>43701</v>
      </c>
      <c r="C19513" s="35">
        <v>2019</v>
      </c>
      <c r="D19513" s="35" t="s">
        <v>23</v>
      </c>
      <c r="E19513" s="35" t="s">
        <v>44</v>
      </c>
      <c r="F19513" s="35" t="s">
        <v>99</v>
      </c>
      <c r="G19513" s="35" t="s">
        <v>100</v>
      </c>
      <c r="H19513" s="35" t="s">
        <v>52</v>
      </c>
      <c r="I19513" s="35" t="s">
        <v>20</v>
      </c>
      <c r="J19513" s="35">
        <v>1</v>
      </c>
      <c r="K19513" s="48">
        <v>1060.5209782307686</v>
      </c>
      <c r="L19513" s="48">
        <v>163.69971893213309</v>
      </c>
      <c r="M19513" s="48">
        <v>163.69971893213309</v>
      </c>
      <c r="N19513" s="35" t="s">
        <v>605</v>
      </c>
      <c r="O19513" s="35" t="s">
        <v>53</v>
      </c>
      <c r="P19513" s="35" t="s">
        <v>580</v>
      </c>
      <c r="Q19513" s="35" t="s">
        <v>22</v>
      </c>
      <c r="R19513" s="35" t="s">
        <v>22</v>
      </c>
      <c r="S19513" s="35" t="s">
        <v>22</v>
      </c>
      <c r="T19513" s="35" t="s">
        <v>657</v>
      </c>
    </row>
    <row r="19514" spans="1:20" x14ac:dyDescent="0.3">
      <c r="A19514" s="35" t="s">
        <v>565</v>
      </c>
      <c r="B19514" s="47">
        <v>44804</v>
      </c>
      <c r="C19514" s="35">
        <v>2022</v>
      </c>
      <c r="D19514" s="35" t="s">
        <v>23</v>
      </c>
      <c r="E19514" s="35" t="s">
        <v>44</v>
      </c>
      <c r="F19514" s="35" t="s">
        <v>78</v>
      </c>
      <c r="G19514" s="35" t="s">
        <v>79</v>
      </c>
      <c r="H19514" s="35" t="s">
        <v>52</v>
      </c>
      <c r="I19514" s="35" t="s">
        <v>80</v>
      </c>
      <c r="J19514" s="35">
        <v>1</v>
      </c>
      <c r="K19514" s="48">
        <v>1060.364337803469</v>
      </c>
      <c r="L19514" s="48">
        <v>28.899378976887501</v>
      </c>
      <c r="M19514" s="48">
        <v>28.899378976887501</v>
      </c>
      <c r="N19514" s="35" t="s">
        <v>605</v>
      </c>
      <c r="O19514" s="35" t="s">
        <v>53</v>
      </c>
      <c r="P19514" s="35" t="s">
        <v>574</v>
      </c>
      <c r="Q19514" s="35" t="s">
        <v>22</v>
      </c>
      <c r="R19514" s="35" t="s">
        <v>22</v>
      </c>
      <c r="S19514" s="35" t="s">
        <v>22</v>
      </c>
      <c r="T19514" s="35" t="s">
        <v>657</v>
      </c>
    </row>
    <row r="19515" spans="1:20" x14ac:dyDescent="0.3">
      <c r="A19515" s="35" t="s">
        <v>567</v>
      </c>
      <c r="B19515" s="47">
        <v>44629</v>
      </c>
      <c r="C19515" s="35">
        <v>2022</v>
      </c>
      <c r="D19515" s="35" t="s">
        <v>33</v>
      </c>
      <c r="E19515" s="35" t="s">
        <v>34</v>
      </c>
      <c r="F19515" s="35" t="s">
        <v>25</v>
      </c>
      <c r="G19515" s="35" t="s">
        <v>26</v>
      </c>
      <c r="H19515" s="35" t="s">
        <v>27</v>
      </c>
      <c r="I19515" s="35" t="s">
        <v>28</v>
      </c>
      <c r="J19515" s="35">
        <v>1</v>
      </c>
      <c r="K19515" s="48">
        <v>1059.973070960883</v>
      </c>
      <c r="L19515" s="48">
        <v>408.11092472283144</v>
      </c>
      <c r="M19515" s="48">
        <v>408.11092472283144</v>
      </c>
      <c r="N19515" s="35" t="s">
        <v>605</v>
      </c>
      <c r="O19515" s="35" t="s">
        <v>21</v>
      </c>
      <c r="P19515" s="35" t="s">
        <v>576</v>
      </c>
      <c r="Q19515" s="35" t="s">
        <v>22</v>
      </c>
      <c r="R19515" s="35" t="s">
        <v>22</v>
      </c>
      <c r="S19515" s="35" t="s">
        <v>22</v>
      </c>
      <c r="T19515" s="35" t="s">
        <v>657</v>
      </c>
    </row>
    <row r="19516" spans="1:20" x14ac:dyDescent="0.3">
      <c r="A19516" s="35" t="s">
        <v>565</v>
      </c>
      <c r="B19516" s="47">
        <v>44754</v>
      </c>
      <c r="C19516" s="35">
        <v>2022</v>
      </c>
      <c r="D19516" s="35" t="s">
        <v>23</v>
      </c>
      <c r="E19516" s="35" t="s">
        <v>47</v>
      </c>
      <c r="F19516" s="35" t="s">
        <v>39</v>
      </c>
      <c r="G19516" s="35" t="s">
        <v>40</v>
      </c>
      <c r="H19516" s="35" t="s">
        <v>41</v>
      </c>
      <c r="I19516" s="35" t="s">
        <v>41</v>
      </c>
      <c r="J19516" s="35">
        <v>7</v>
      </c>
      <c r="K19516" s="48">
        <v>1059.8295767429868</v>
      </c>
      <c r="L19516" s="48">
        <v>73.039448177515212</v>
      </c>
      <c r="M19516" s="48">
        <v>511.27613724260647</v>
      </c>
      <c r="N19516" s="35" t="s">
        <v>42</v>
      </c>
      <c r="O19516" s="35" t="s">
        <v>21</v>
      </c>
      <c r="P19516" s="35" t="s">
        <v>571</v>
      </c>
      <c r="Q19516" s="35" t="s">
        <v>22</v>
      </c>
      <c r="R19516" s="35" t="s">
        <v>22</v>
      </c>
      <c r="S19516" s="35" t="s">
        <v>22</v>
      </c>
      <c r="T19516" s="35" t="s">
        <v>42</v>
      </c>
    </row>
    <row r="19517" spans="1:20" x14ac:dyDescent="0.3">
      <c r="A19517" s="35" t="s">
        <v>565</v>
      </c>
      <c r="B19517" s="47">
        <v>44407</v>
      </c>
      <c r="C19517" s="35">
        <v>2021</v>
      </c>
      <c r="D19517" s="35" t="s">
        <v>23</v>
      </c>
      <c r="E19517" s="35" t="s">
        <v>47</v>
      </c>
      <c r="F19517" s="35" t="s">
        <v>107</v>
      </c>
      <c r="G19517" s="35" t="s">
        <v>108</v>
      </c>
      <c r="H19517" s="35" t="s">
        <v>52</v>
      </c>
      <c r="I19517" s="35" t="s">
        <v>28</v>
      </c>
      <c r="J19517" s="35">
        <v>1</v>
      </c>
      <c r="K19517" s="48">
        <v>1059.7404498995732</v>
      </c>
      <c r="L19517" s="48">
        <v>454.21267574699436</v>
      </c>
      <c r="M19517" s="48">
        <v>454.21267574699436</v>
      </c>
      <c r="N19517" s="35" t="s">
        <v>605</v>
      </c>
      <c r="O19517" s="35" t="s">
        <v>53</v>
      </c>
      <c r="P19517" s="35" t="s">
        <v>572</v>
      </c>
      <c r="Q19517" s="35" t="s">
        <v>22</v>
      </c>
      <c r="R19517" s="35" t="s">
        <v>22</v>
      </c>
      <c r="S19517" s="35" t="s">
        <v>22</v>
      </c>
      <c r="T19517" s="35" t="s">
        <v>657</v>
      </c>
    </row>
    <row r="19518" spans="1:20" x14ac:dyDescent="0.3">
      <c r="A19518" s="35" t="s">
        <v>565</v>
      </c>
      <c r="B19518" s="47">
        <v>44588</v>
      </c>
      <c r="C19518" s="35">
        <v>2022</v>
      </c>
      <c r="D19518" s="35" t="s">
        <v>33</v>
      </c>
      <c r="E19518" s="35" t="s">
        <v>43</v>
      </c>
      <c r="F19518" s="35" t="s">
        <v>39</v>
      </c>
      <c r="G19518" s="35" t="s">
        <v>40</v>
      </c>
      <c r="H19518" s="35" t="s">
        <v>41</v>
      </c>
      <c r="I19518" s="35" t="s">
        <v>41</v>
      </c>
      <c r="J19518" s="35">
        <v>1</v>
      </c>
      <c r="K19518" s="48">
        <v>1059.5646666666667</v>
      </c>
      <c r="L19518" s="48">
        <v>522.82853999999998</v>
      </c>
      <c r="M19518" s="48">
        <v>522.82853999999998</v>
      </c>
      <c r="N19518" s="35" t="s">
        <v>605</v>
      </c>
      <c r="O19518" s="35" t="s">
        <v>21</v>
      </c>
      <c r="P19518" s="35" t="s">
        <v>571</v>
      </c>
      <c r="Q19518" s="35" t="s">
        <v>621</v>
      </c>
      <c r="R19518" s="35" t="s">
        <v>606</v>
      </c>
      <c r="S19518" s="35" t="s">
        <v>621</v>
      </c>
      <c r="T19518" s="35" t="s">
        <v>656</v>
      </c>
    </row>
    <row r="19519" spans="1:20" x14ac:dyDescent="0.3">
      <c r="A19519" s="35" t="s">
        <v>565</v>
      </c>
      <c r="B19519" s="47">
        <v>44392</v>
      </c>
      <c r="C19519" s="35">
        <v>2021</v>
      </c>
      <c r="D19519" s="35" t="s">
        <v>23</v>
      </c>
      <c r="E19519" s="35" t="s">
        <v>47</v>
      </c>
      <c r="F19519" s="35" t="s">
        <v>180</v>
      </c>
      <c r="G19519" s="35" t="s">
        <v>181</v>
      </c>
      <c r="H19519" s="35" t="s">
        <v>27</v>
      </c>
      <c r="I19519" s="35" t="s">
        <v>28</v>
      </c>
      <c r="J19519" s="35">
        <v>14</v>
      </c>
      <c r="K19519" s="48">
        <v>1059.2948156825048</v>
      </c>
      <c r="L19519" s="48">
        <v>16.868146384474105</v>
      </c>
      <c r="M19519" s="48">
        <v>236.15404938263748</v>
      </c>
      <c r="N19519" s="35" t="s">
        <v>605</v>
      </c>
      <c r="O19519" s="35" t="s">
        <v>53</v>
      </c>
      <c r="P19519" s="35" t="s">
        <v>576</v>
      </c>
      <c r="Q19519" s="35" t="s">
        <v>22</v>
      </c>
      <c r="R19519" s="35" t="s">
        <v>22</v>
      </c>
      <c r="S19519" s="35" t="s">
        <v>22</v>
      </c>
      <c r="T19519" s="35" t="s">
        <v>657</v>
      </c>
    </row>
    <row r="19520" spans="1:20" x14ac:dyDescent="0.3">
      <c r="A19520" s="35" t="s">
        <v>565</v>
      </c>
      <c r="B19520" s="47">
        <v>43769</v>
      </c>
      <c r="C19520" s="35">
        <v>2019</v>
      </c>
      <c r="D19520" s="35" t="s">
        <v>16</v>
      </c>
      <c r="E19520" s="35" t="s">
        <v>46</v>
      </c>
      <c r="F19520" s="35" t="s">
        <v>138</v>
      </c>
      <c r="G19520" s="35" t="s">
        <v>139</v>
      </c>
      <c r="H19520" s="35" t="s">
        <v>19</v>
      </c>
      <c r="I19520" s="35" t="s">
        <v>20</v>
      </c>
      <c r="J19520" s="35">
        <v>1</v>
      </c>
      <c r="K19520" s="48">
        <v>1059.1333333333334</v>
      </c>
      <c r="L19520" s="48">
        <v>443.11200000000008</v>
      </c>
      <c r="M19520" s="48">
        <v>443.11200000000008</v>
      </c>
      <c r="N19520" s="35" t="s">
        <v>605</v>
      </c>
      <c r="O19520" s="35" t="s">
        <v>53</v>
      </c>
      <c r="P19520" s="35" t="s">
        <v>570</v>
      </c>
      <c r="Q19520" s="35" t="s">
        <v>621</v>
      </c>
      <c r="R19520" s="35" t="s">
        <v>606</v>
      </c>
      <c r="S19520" s="35" t="s">
        <v>621</v>
      </c>
      <c r="T19520" s="35" t="s">
        <v>656</v>
      </c>
    </row>
    <row r="19521" spans="1:20" x14ac:dyDescent="0.3">
      <c r="A19521" s="35" t="s">
        <v>565</v>
      </c>
      <c r="B19521" s="47">
        <v>45054</v>
      </c>
      <c r="C19521" s="35">
        <v>2023</v>
      </c>
      <c r="D19521" s="35" t="s">
        <v>29</v>
      </c>
      <c r="E19521" s="35" t="s">
        <v>48</v>
      </c>
      <c r="F19521" s="35" t="s">
        <v>167</v>
      </c>
      <c r="G19521" s="35" t="s">
        <v>168</v>
      </c>
      <c r="H19521" s="35" t="s">
        <v>27</v>
      </c>
      <c r="I19521" s="35" t="s">
        <v>28</v>
      </c>
      <c r="J19521" s="35">
        <v>7</v>
      </c>
      <c r="K19521" s="48">
        <v>1058.9160265979967</v>
      </c>
      <c r="L19521" s="48">
        <v>20.410047141733969</v>
      </c>
      <c r="M19521" s="48">
        <v>142.87032999213778</v>
      </c>
      <c r="N19521" s="35" t="s">
        <v>605</v>
      </c>
      <c r="O19521" s="35" t="s">
        <v>53</v>
      </c>
      <c r="P19521" s="35" t="s">
        <v>572</v>
      </c>
      <c r="Q19521" s="35" t="s">
        <v>22</v>
      </c>
      <c r="R19521" s="35" t="s">
        <v>22</v>
      </c>
      <c r="S19521" s="35" t="s">
        <v>22</v>
      </c>
      <c r="T19521" s="35" t="s">
        <v>657</v>
      </c>
    </row>
    <row r="19522" spans="1:20" x14ac:dyDescent="0.3">
      <c r="A19522" s="35" t="s">
        <v>565</v>
      </c>
      <c r="B19522" s="47">
        <v>45211</v>
      </c>
      <c r="C19522" s="35">
        <v>2023</v>
      </c>
      <c r="D19522" s="35" t="s">
        <v>16</v>
      </c>
      <c r="E19522" s="35" t="s">
        <v>46</v>
      </c>
      <c r="F19522" s="35" t="s">
        <v>132</v>
      </c>
      <c r="G19522" s="35" t="s">
        <v>133</v>
      </c>
      <c r="H19522" s="35" t="s">
        <v>52</v>
      </c>
      <c r="I19522" s="35" t="s">
        <v>20</v>
      </c>
      <c r="J19522" s="35">
        <v>2</v>
      </c>
      <c r="K19522" s="48">
        <v>1058.8268997545829</v>
      </c>
      <c r="L19522" s="48">
        <v>18.805763960287624</v>
      </c>
      <c r="M19522" s="48">
        <v>37.611527920575249</v>
      </c>
      <c r="N19522" s="35" t="s">
        <v>605</v>
      </c>
      <c r="O19522" s="35" t="s">
        <v>53</v>
      </c>
      <c r="P19522" s="35" t="s">
        <v>580</v>
      </c>
      <c r="Q19522" s="35" t="s">
        <v>22</v>
      </c>
      <c r="R19522" s="35" t="s">
        <v>22</v>
      </c>
      <c r="S19522" s="35" t="s">
        <v>22</v>
      </c>
      <c r="T19522" s="35" t="s">
        <v>657</v>
      </c>
    </row>
    <row r="19523" spans="1:20" x14ac:dyDescent="0.3">
      <c r="A19523" s="35" t="s">
        <v>565</v>
      </c>
      <c r="B19523" s="47">
        <v>45066</v>
      </c>
      <c r="C19523" s="35">
        <v>2023</v>
      </c>
      <c r="D19523" s="35" t="s">
        <v>29</v>
      </c>
      <c r="E19523" s="35" t="s">
        <v>48</v>
      </c>
      <c r="F19523" s="35" t="s">
        <v>140</v>
      </c>
      <c r="G19523" s="35" t="s">
        <v>141</v>
      </c>
      <c r="H19523" s="35" t="s">
        <v>52</v>
      </c>
      <c r="I19523" s="35" t="s">
        <v>80</v>
      </c>
      <c r="J19523" s="35">
        <v>7</v>
      </c>
      <c r="K19523" s="48">
        <v>1058.8268997545829</v>
      </c>
      <c r="L19523" s="48">
        <v>18.805763960287624</v>
      </c>
      <c r="M19523" s="48">
        <v>131.64034772201336</v>
      </c>
      <c r="N19523" s="35" t="s">
        <v>605</v>
      </c>
      <c r="O19523" s="35" t="s">
        <v>53</v>
      </c>
      <c r="P19523" s="35" t="s">
        <v>574</v>
      </c>
      <c r="Q19523" s="35" t="s">
        <v>22</v>
      </c>
      <c r="R19523" s="35" t="s">
        <v>22</v>
      </c>
      <c r="S19523" s="35" t="s">
        <v>22</v>
      </c>
      <c r="T19523" s="35" t="s">
        <v>657</v>
      </c>
    </row>
    <row r="19524" spans="1:20" x14ac:dyDescent="0.3">
      <c r="A19524" s="35" t="s">
        <v>565</v>
      </c>
      <c r="B19524" s="47">
        <v>44979</v>
      </c>
      <c r="C19524" s="35">
        <v>2023</v>
      </c>
      <c r="D19524" s="35" t="s">
        <v>33</v>
      </c>
      <c r="E19524" s="35" t="s">
        <v>45</v>
      </c>
      <c r="F19524" s="35" t="s">
        <v>132</v>
      </c>
      <c r="G19524" s="35" t="s">
        <v>133</v>
      </c>
      <c r="H19524" s="35" t="s">
        <v>52</v>
      </c>
      <c r="I19524" s="35" t="s">
        <v>20</v>
      </c>
      <c r="J19524" s="35">
        <v>11</v>
      </c>
      <c r="K19524" s="48">
        <v>1058.8268997545829</v>
      </c>
      <c r="L19524" s="48">
        <v>19.986694635518958</v>
      </c>
      <c r="M19524" s="48">
        <v>219.85364099070853</v>
      </c>
      <c r="N19524" s="35" t="s">
        <v>605</v>
      </c>
      <c r="O19524" s="35" t="s">
        <v>53</v>
      </c>
      <c r="P19524" s="35" t="s">
        <v>580</v>
      </c>
      <c r="Q19524" s="35" t="s">
        <v>22</v>
      </c>
      <c r="R19524" s="35" t="s">
        <v>22</v>
      </c>
      <c r="S19524" s="35" t="s">
        <v>22</v>
      </c>
      <c r="T19524" s="35" t="s">
        <v>657</v>
      </c>
    </row>
    <row r="19525" spans="1:20" x14ac:dyDescent="0.3">
      <c r="A19525" s="35" t="s">
        <v>565</v>
      </c>
      <c r="B19525" s="47">
        <v>45266</v>
      </c>
      <c r="C19525" s="35">
        <v>2023</v>
      </c>
      <c r="D19525" s="35" t="s">
        <v>16</v>
      </c>
      <c r="E19525" s="35" t="s">
        <v>17</v>
      </c>
      <c r="F19525" s="35" t="s">
        <v>39</v>
      </c>
      <c r="G19525" s="35" t="s">
        <v>40</v>
      </c>
      <c r="H19525" s="35" t="s">
        <v>41</v>
      </c>
      <c r="I19525" s="35" t="s">
        <v>41</v>
      </c>
      <c r="J19525" s="35">
        <v>1</v>
      </c>
      <c r="K19525" s="48">
        <v>1058.4113333333332</v>
      </c>
      <c r="L19525" s="48">
        <v>315.15266666666668</v>
      </c>
      <c r="M19525" s="48">
        <v>315.15266666666668</v>
      </c>
      <c r="N19525" s="35" t="s">
        <v>605</v>
      </c>
      <c r="O19525" s="35" t="s">
        <v>21</v>
      </c>
      <c r="P19525" s="35" t="s">
        <v>573</v>
      </c>
      <c r="Q19525" s="35" t="s">
        <v>653</v>
      </c>
      <c r="R19525" s="35" t="s">
        <v>611</v>
      </c>
      <c r="S19525" s="35" t="s">
        <v>22</v>
      </c>
      <c r="T19525" s="35" t="s">
        <v>655</v>
      </c>
    </row>
    <row r="19526" spans="1:20" x14ac:dyDescent="0.3">
      <c r="A19526" s="35" t="s">
        <v>565</v>
      </c>
      <c r="B19526" s="47">
        <v>44503</v>
      </c>
      <c r="C19526" s="35">
        <v>2021</v>
      </c>
      <c r="D19526" s="35" t="s">
        <v>16</v>
      </c>
      <c r="E19526" s="35" t="s">
        <v>38</v>
      </c>
      <c r="F19526" s="35" t="s">
        <v>39</v>
      </c>
      <c r="G19526" s="35" t="s">
        <v>40</v>
      </c>
      <c r="H19526" s="35" t="s">
        <v>41</v>
      </c>
      <c r="I19526" s="35" t="s">
        <v>41</v>
      </c>
      <c r="J19526" s="35">
        <v>1</v>
      </c>
      <c r="K19526" s="48">
        <v>1058.3812655375145</v>
      </c>
      <c r="L19526" s="48" t="s">
        <v>22</v>
      </c>
      <c r="M19526" s="48" t="s">
        <v>22</v>
      </c>
      <c r="N19526" s="35" t="s">
        <v>605</v>
      </c>
      <c r="O19526" s="35" t="s">
        <v>21</v>
      </c>
      <c r="P19526" s="35" t="s">
        <v>22</v>
      </c>
      <c r="Q19526" s="35" t="s">
        <v>22</v>
      </c>
      <c r="R19526" s="35" t="s">
        <v>22</v>
      </c>
      <c r="S19526" s="35" t="s">
        <v>22</v>
      </c>
      <c r="T19526" s="35" t="s">
        <v>654</v>
      </c>
    </row>
    <row r="19527" spans="1:20" x14ac:dyDescent="0.3">
      <c r="A19527" s="35" t="s">
        <v>565</v>
      </c>
      <c r="B19527" s="47">
        <v>44277</v>
      </c>
      <c r="C19527" s="35">
        <v>2021</v>
      </c>
      <c r="D19527" s="35" t="s">
        <v>33</v>
      </c>
      <c r="E19527" s="35" t="s">
        <v>34</v>
      </c>
      <c r="F19527" s="35" t="s">
        <v>39</v>
      </c>
      <c r="G19527" s="35" t="s">
        <v>40</v>
      </c>
      <c r="H19527" s="35" t="s">
        <v>41</v>
      </c>
      <c r="I19527" s="35" t="s">
        <v>41</v>
      </c>
      <c r="J19527" s="35">
        <v>1</v>
      </c>
      <c r="K19527" s="48">
        <v>1058.3812655375145</v>
      </c>
      <c r="L19527" s="48" t="s">
        <v>22</v>
      </c>
      <c r="M19527" s="48" t="s">
        <v>22</v>
      </c>
      <c r="N19527" s="35" t="s">
        <v>605</v>
      </c>
      <c r="O19527" s="35" t="s">
        <v>21</v>
      </c>
      <c r="P19527" s="35" t="s">
        <v>22</v>
      </c>
      <c r="Q19527" s="35" t="s">
        <v>22</v>
      </c>
      <c r="R19527" s="35" t="s">
        <v>22</v>
      </c>
      <c r="S19527" s="35" t="s">
        <v>22</v>
      </c>
      <c r="T19527" s="35" t="s">
        <v>654</v>
      </c>
    </row>
    <row r="19528" spans="1:20" x14ac:dyDescent="0.3">
      <c r="A19528" s="35" t="s">
        <v>565</v>
      </c>
      <c r="B19528" s="47">
        <v>43502</v>
      </c>
      <c r="C19528" s="35">
        <v>2019</v>
      </c>
      <c r="D19528" s="35" t="s">
        <v>33</v>
      </c>
      <c r="E19528" s="35" t="s">
        <v>45</v>
      </c>
      <c r="F19528" s="35" t="s">
        <v>39</v>
      </c>
      <c r="G19528" s="35" t="s">
        <v>40</v>
      </c>
      <c r="H19528" s="35" t="s">
        <v>41</v>
      </c>
      <c r="I19528" s="35" t="s">
        <v>41</v>
      </c>
      <c r="J19528" s="35">
        <v>1</v>
      </c>
      <c r="K19528" s="48">
        <v>1058.3812655375145</v>
      </c>
      <c r="L19528" s="48">
        <v>423.35250621500586</v>
      </c>
      <c r="M19528" s="48">
        <v>423.35250621500586</v>
      </c>
      <c r="N19528" s="35" t="s">
        <v>173</v>
      </c>
      <c r="O19528" s="35" t="s">
        <v>21</v>
      </c>
      <c r="P19528" s="35" t="s">
        <v>582</v>
      </c>
      <c r="Q19528" s="35" t="s">
        <v>22</v>
      </c>
      <c r="R19528" s="35" t="s">
        <v>22</v>
      </c>
      <c r="S19528" s="35" t="s">
        <v>22</v>
      </c>
      <c r="T19528" s="35" t="s">
        <v>173</v>
      </c>
    </row>
    <row r="19529" spans="1:20" x14ac:dyDescent="0.3">
      <c r="A19529" s="35" t="s">
        <v>565</v>
      </c>
      <c r="B19529" s="47">
        <v>44740</v>
      </c>
      <c r="C19529" s="35">
        <v>2022</v>
      </c>
      <c r="D19529" s="35" t="s">
        <v>29</v>
      </c>
      <c r="E19529" s="35" t="s">
        <v>30</v>
      </c>
      <c r="F19529" s="35" t="s">
        <v>54</v>
      </c>
      <c r="G19529" s="35" t="s">
        <v>55</v>
      </c>
      <c r="H19529" s="35" t="s">
        <v>27</v>
      </c>
      <c r="I19529" s="35" t="s">
        <v>28</v>
      </c>
      <c r="J19529" s="35">
        <v>5</v>
      </c>
      <c r="K19529" s="48">
        <v>1057.7573776336187</v>
      </c>
      <c r="L19529" s="48">
        <v>34.180144449148358</v>
      </c>
      <c r="M19529" s="48">
        <v>170.9007222457418</v>
      </c>
      <c r="N19529" s="35" t="s">
        <v>605</v>
      </c>
      <c r="O19529" s="35" t="s">
        <v>53</v>
      </c>
      <c r="P19529" s="35" t="s">
        <v>590</v>
      </c>
      <c r="Q19529" s="35" t="s">
        <v>22</v>
      </c>
      <c r="R19529" s="35" t="s">
        <v>22</v>
      </c>
      <c r="S19529" s="35" t="s">
        <v>22</v>
      </c>
      <c r="T19529" s="35" t="s">
        <v>657</v>
      </c>
    </row>
    <row r="19530" spans="1:20" x14ac:dyDescent="0.3">
      <c r="A19530" s="35" t="s">
        <v>565</v>
      </c>
      <c r="B19530" s="47">
        <v>44085</v>
      </c>
      <c r="C19530" s="35">
        <v>2020</v>
      </c>
      <c r="D19530" s="35" t="s">
        <v>23</v>
      </c>
      <c r="E19530" s="35" t="s">
        <v>24</v>
      </c>
      <c r="F19530" s="35" t="s">
        <v>95</v>
      </c>
      <c r="G19530" s="35" t="s">
        <v>96</v>
      </c>
      <c r="H19530" s="35" t="s">
        <v>52</v>
      </c>
      <c r="I19530" s="35" t="s">
        <v>20</v>
      </c>
      <c r="J19530" s="35">
        <v>2</v>
      </c>
      <c r="K19530" s="48">
        <v>1057.4151305549101</v>
      </c>
      <c r="L19530" s="48">
        <v>72.319748916949706</v>
      </c>
      <c r="M19530" s="48">
        <v>144.63949783389941</v>
      </c>
      <c r="N19530" s="35" t="s">
        <v>605</v>
      </c>
      <c r="O19530" s="35" t="s">
        <v>53</v>
      </c>
      <c r="P19530" s="35" t="s">
        <v>591</v>
      </c>
      <c r="Q19530" s="35" t="s">
        <v>22</v>
      </c>
      <c r="R19530" s="35" t="s">
        <v>22</v>
      </c>
      <c r="S19530" s="35" t="s">
        <v>22</v>
      </c>
      <c r="T19530" s="35" t="s">
        <v>657</v>
      </c>
    </row>
    <row r="19531" spans="1:20" x14ac:dyDescent="0.3">
      <c r="A19531" s="35" t="s">
        <v>566</v>
      </c>
      <c r="B19531" s="47">
        <v>43820</v>
      </c>
      <c r="C19531" s="35">
        <v>2019</v>
      </c>
      <c r="D19531" s="35" t="s">
        <v>16</v>
      </c>
      <c r="E19531" s="35" t="s">
        <v>17</v>
      </c>
      <c r="F19531" s="35" t="s">
        <v>18</v>
      </c>
      <c r="G19531" s="35" t="s">
        <v>19</v>
      </c>
      <c r="H19531" s="35" t="s">
        <v>19</v>
      </c>
      <c r="I19531" s="35" t="s">
        <v>20</v>
      </c>
      <c r="J19531" s="35">
        <v>1</v>
      </c>
      <c r="K19531" s="48">
        <v>1057.3302372365586</v>
      </c>
      <c r="L19531" s="48" t="s">
        <v>22</v>
      </c>
      <c r="M19531" s="48" t="s">
        <v>22</v>
      </c>
      <c r="N19531" s="35" t="s">
        <v>42</v>
      </c>
      <c r="O19531" s="35" t="s">
        <v>21</v>
      </c>
      <c r="P19531" s="35" t="s">
        <v>570</v>
      </c>
      <c r="Q19531" s="35" t="s">
        <v>22</v>
      </c>
      <c r="R19531" s="35" t="s">
        <v>22</v>
      </c>
      <c r="S19531" s="35" t="s">
        <v>22</v>
      </c>
      <c r="T19531" s="35" t="s">
        <v>42</v>
      </c>
    </row>
    <row r="19532" spans="1:20" x14ac:dyDescent="0.3">
      <c r="A19532" s="35" t="s">
        <v>565</v>
      </c>
      <c r="B19532" s="47">
        <v>44734</v>
      </c>
      <c r="C19532" s="35">
        <v>2022</v>
      </c>
      <c r="D19532" s="35" t="s">
        <v>29</v>
      </c>
      <c r="E19532" s="35" t="s">
        <v>30</v>
      </c>
      <c r="F19532" s="35" t="s">
        <v>39</v>
      </c>
      <c r="G19532" s="35" t="s">
        <v>40</v>
      </c>
      <c r="H19532" s="35" t="s">
        <v>41</v>
      </c>
      <c r="I19532" s="35" t="s">
        <v>41</v>
      </c>
      <c r="J19532" s="35">
        <v>1</v>
      </c>
      <c r="K19532" s="48">
        <v>1057.2226165731365</v>
      </c>
      <c r="L19532" s="48">
        <v>721.92743165085199</v>
      </c>
      <c r="M19532" s="48">
        <v>721.92743165085199</v>
      </c>
      <c r="N19532" s="35" t="s">
        <v>568</v>
      </c>
      <c r="O19532" s="35" t="s">
        <v>21</v>
      </c>
      <c r="P19532" s="35" t="s">
        <v>571</v>
      </c>
      <c r="Q19532" s="35" t="s">
        <v>22</v>
      </c>
      <c r="R19532" s="35" t="s">
        <v>22</v>
      </c>
      <c r="S19532" s="35" t="s">
        <v>22</v>
      </c>
      <c r="T19532" s="35" t="s">
        <v>568</v>
      </c>
    </row>
    <row r="19533" spans="1:20" x14ac:dyDescent="0.3">
      <c r="A19533" s="35" t="s">
        <v>567</v>
      </c>
      <c r="B19533" s="47">
        <v>43969</v>
      </c>
      <c r="C19533" s="35">
        <v>2020</v>
      </c>
      <c r="D19533" s="35" t="s">
        <v>29</v>
      </c>
      <c r="E19533" s="35" t="s">
        <v>48</v>
      </c>
      <c r="F19533" s="35" t="s">
        <v>36</v>
      </c>
      <c r="G19533" s="35" t="s">
        <v>37</v>
      </c>
      <c r="H19533" s="35" t="s">
        <v>27</v>
      </c>
      <c r="I19533" s="35" t="s">
        <v>28</v>
      </c>
      <c r="J19533" s="35">
        <v>7</v>
      </c>
      <c r="K19533" s="48">
        <v>1057.2206112191598</v>
      </c>
      <c r="L19533" s="48" t="s">
        <v>22</v>
      </c>
      <c r="M19533" s="48" t="s">
        <v>22</v>
      </c>
      <c r="N19533" s="35" t="s">
        <v>42</v>
      </c>
      <c r="O19533" s="35" t="s">
        <v>21</v>
      </c>
      <c r="P19533" s="35" t="s">
        <v>576</v>
      </c>
      <c r="Q19533" s="35" t="s">
        <v>22</v>
      </c>
      <c r="R19533" s="35" t="s">
        <v>22</v>
      </c>
      <c r="S19533" s="35" t="s">
        <v>22</v>
      </c>
      <c r="T19533" s="35" t="s">
        <v>42</v>
      </c>
    </row>
    <row r="19534" spans="1:20" x14ac:dyDescent="0.3">
      <c r="A19534" s="35" t="s">
        <v>565</v>
      </c>
      <c r="B19534" s="47">
        <v>45059</v>
      </c>
      <c r="C19534" s="35">
        <v>2023</v>
      </c>
      <c r="D19534" s="35" t="s">
        <v>29</v>
      </c>
      <c r="E19534" s="35" t="s">
        <v>48</v>
      </c>
      <c r="F19534" s="35" t="s">
        <v>39</v>
      </c>
      <c r="G19534" s="35" t="s">
        <v>40</v>
      </c>
      <c r="H19534" s="35" t="s">
        <v>41</v>
      </c>
      <c r="I19534" s="35" t="s">
        <v>41</v>
      </c>
      <c r="J19534" s="35">
        <v>1</v>
      </c>
      <c r="K19534" s="48">
        <v>1057.088926308016</v>
      </c>
      <c r="L19534" s="48">
        <v>650.34832680267004</v>
      </c>
      <c r="M19534" s="48">
        <v>650.34832680267004</v>
      </c>
      <c r="N19534" s="35" t="s">
        <v>605</v>
      </c>
      <c r="O19534" s="35" t="s">
        <v>21</v>
      </c>
      <c r="P19534" s="35" t="s">
        <v>571</v>
      </c>
      <c r="Q19534" s="35" t="s">
        <v>22</v>
      </c>
      <c r="R19534" s="35" t="s">
        <v>22</v>
      </c>
      <c r="S19534" s="35" t="s">
        <v>22</v>
      </c>
      <c r="T19534" s="35" t="s">
        <v>657</v>
      </c>
    </row>
    <row r="19535" spans="1:20" x14ac:dyDescent="0.3">
      <c r="A19535" s="35" t="s">
        <v>565</v>
      </c>
      <c r="B19535" s="47">
        <v>44637</v>
      </c>
      <c r="C19535" s="35">
        <v>2022</v>
      </c>
      <c r="D19535" s="35" t="s">
        <v>33</v>
      </c>
      <c r="E19535" s="35" t="s">
        <v>34</v>
      </c>
      <c r="F19535" s="35" t="s">
        <v>101</v>
      </c>
      <c r="G19535" s="35" t="s">
        <v>102</v>
      </c>
      <c r="H19535" s="35" t="s">
        <v>52</v>
      </c>
      <c r="I19535" s="35" t="s">
        <v>28</v>
      </c>
      <c r="J19535" s="35">
        <v>1</v>
      </c>
      <c r="K19535" s="48">
        <v>1056.4427566932668</v>
      </c>
      <c r="L19535" s="48" t="s">
        <v>22</v>
      </c>
      <c r="M19535" s="48" t="s">
        <v>22</v>
      </c>
      <c r="N19535" s="35" t="s">
        <v>605</v>
      </c>
      <c r="O19535" s="35" t="s">
        <v>53</v>
      </c>
      <c r="P19535" s="35" t="s">
        <v>572</v>
      </c>
      <c r="Q19535" s="35" t="s">
        <v>22</v>
      </c>
      <c r="R19535" s="35" t="s">
        <v>22</v>
      </c>
      <c r="S19535" s="35" t="s">
        <v>22</v>
      </c>
      <c r="T19535" s="35" t="s">
        <v>654</v>
      </c>
    </row>
    <row r="19536" spans="1:20" x14ac:dyDescent="0.3">
      <c r="A19536" s="35" t="s">
        <v>566</v>
      </c>
      <c r="B19536" s="47">
        <v>43550</v>
      </c>
      <c r="C19536" s="35">
        <v>2019</v>
      </c>
      <c r="D19536" s="35" t="s">
        <v>33</v>
      </c>
      <c r="E19536" s="35" t="s">
        <v>34</v>
      </c>
      <c r="F19536" s="35" t="s">
        <v>18</v>
      </c>
      <c r="G19536" s="35" t="s">
        <v>19</v>
      </c>
      <c r="H19536" s="35" t="s">
        <v>19</v>
      </c>
      <c r="I19536" s="35" t="s">
        <v>20</v>
      </c>
      <c r="J19536" s="35">
        <v>2</v>
      </c>
      <c r="K19536" s="48">
        <v>1056.2928007792234</v>
      </c>
      <c r="L19536" s="48">
        <v>47.677959249933963</v>
      </c>
      <c r="M19536" s="48">
        <v>95.355918499867926</v>
      </c>
      <c r="N19536" s="35" t="s">
        <v>42</v>
      </c>
      <c r="O19536" s="35" t="s">
        <v>21</v>
      </c>
      <c r="P19536" s="35" t="s">
        <v>570</v>
      </c>
      <c r="Q19536" s="35" t="s">
        <v>22</v>
      </c>
      <c r="R19536" s="35" t="s">
        <v>22</v>
      </c>
      <c r="S19536" s="35" t="s">
        <v>22</v>
      </c>
      <c r="T19536" s="35" t="s">
        <v>42</v>
      </c>
    </row>
    <row r="19537" spans="1:20" x14ac:dyDescent="0.3">
      <c r="A19537" s="35" t="s">
        <v>565</v>
      </c>
      <c r="B19537" s="47">
        <v>43942</v>
      </c>
      <c r="C19537" s="35">
        <v>2020</v>
      </c>
      <c r="D19537" s="35" t="s">
        <v>29</v>
      </c>
      <c r="E19537" s="35" t="s">
        <v>49</v>
      </c>
      <c r="F19537" s="35" t="s">
        <v>39</v>
      </c>
      <c r="G19537" s="35" t="s">
        <v>40</v>
      </c>
      <c r="H19537" s="35" t="s">
        <v>41</v>
      </c>
      <c r="I19537" s="35" t="s">
        <v>41</v>
      </c>
      <c r="J19537" s="35">
        <v>10</v>
      </c>
      <c r="K19537" s="48">
        <v>1056.2234000000001</v>
      </c>
      <c r="L19537" s="48">
        <v>118.73333333333333</v>
      </c>
      <c r="M19537" s="48">
        <v>1187.3333333333333</v>
      </c>
      <c r="N19537" s="35" t="s">
        <v>569</v>
      </c>
      <c r="O19537" s="35" t="s">
        <v>21</v>
      </c>
      <c r="P19537" s="35" t="s">
        <v>571</v>
      </c>
      <c r="Q19537" s="35" t="s">
        <v>22</v>
      </c>
      <c r="R19537" s="35" t="s">
        <v>22</v>
      </c>
      <c r="S19537" s="35" t="s">
        <v>22</v>
      </c>
      <c r="T19537" s="35" t="s">
        <v>569</v>
      </c>
    </row>
    <row r="19538" spans="1:20" x14ac:dyDescent="0.3">
      <c r="A19538" s="35" t="s">
        <v>565</v>
      </c>
      <c r="B19538" s="47">
        <v>45248</v>
      </c>
      <c r="C19538" s="35">
        <v>2023</v>
      </c>
      <c r="D19538" s="35" t="s">
        <v>16</v>
      </c>
      <c r="E19538" s="35" t="s">
        <v>38</v>
      </c>
      <c r="F19538" s="35" t="s">
        <v>39</v>
      </c>
      <c r="G19538" s="35" t="s">
        <v>40</v>
      </c>
      <c r="H19538" s="35" t="s">
        <v>41</v>
      </c>
      <c r="I19538" s="35" t="s">
        <v>41</v>
      </c>
      <c r="J19538" s="35">
        <v>4</v>
      </c>
      <c r="K19538" s="48">
        <v>1056.1530944521724</v>
      </c>
      <c r="L19538" s="48">
        <v>105.61530944521724</v>
      </c>
      <c r="M19538" s="48">
        <v>422.46123778086894</v>
      </c>
      <c r="N19538" s="35" t="s">
        <v>173</v>
      </c>
      <c r="O19538" s="35" t="s">
        <v>21</v>
      </c>
      <c r="P19538" s="35" t="s">
        <v>571</v>
      </c>
      <c r="Q19538" s="35" t="s">
        <v>22</v>
      </c>
      <c r="R19538" s="35" t="s">
        <v>22</v>
      </c>
      <c r="S19538" s="35" t="s">
        <v>22</v>
      </c>
      <c r="T19538" s="35" t="s">
        <v>173</v>
      </c>
    </row>
    <row r="19539" spans="1:20" x14ac:dyDescent="0.3">
      <c r="A19539" s="35" t="s">
        <v>565</v>
      </c>
      <c r="B19539" s="47">
        <v>45227</v>
      </c>
      <c r="C19539" s="35">
        <v>2023</v>
      </c>
      <c r="D19539" s="35" t="s">
        <v>16</v>
      </c>
      <c r="E19539" s="35" t="s">
        <v>46</v>
      </c>
      <c r="F19539" s="35" t="s">
        <v>39</v>
      </c>
      <c r="G19539" s="35" t="s">
        <v>40</v>
      </c>
      <c r="H19539" s="35" t="s">
        <v>41</v>
      </c>
      <c r="I19539" s="35" t="s">
        <v>41</v>
      </c>
      <c r="J19539" s="35">
        <v>5</v>
      </c>
      <c r="K19539" s="48">
        <v>1056.1530944521724</v>
      </c>
      <c r="L19539" s="48">
        <v>84.492247556173794</v>
      </c>
      <c r="M19539" s="48">
        <v>422.46123778086894</v>
      </c>
      <c r="N19539" s="35" t="s">
        <v>173</v>
      </c>
      <c r="O19539" s="35" t="s">
        <v>21</v>
      </c>
      <c r="P19539" s="35" t="s">
        <v>571</v>
      </c>
      <c r="Q19539" s="35" t="s">
        <v>22</v>
      </c>
      <c r="R19539" s="35" t="s">
        <v>22</v>
      </c>
      <c r="S19539" s="35" t="s">
        <v>22</v>
      </c>
      <c r="T19539" s="35" t="s">
        <v>173</v>
      </c>
    </row>
    <row r="19540" spans="1:20" x14ac:dyDescent="0.3">
      <c r="A19540" s="35" t="s">
        <v>565</v>
      </c>
      <c r="B19540" s="47">
        <v>45211</v>
      </c>
      <c r="C19540" s="35">
        <v>2023</v>
      </c>
      <c r="D19540" s="35" t="s">
        <v>16</v>
      </c>
      <c r="E19540" s="35" t="s">
        <v>46</v>
      </c>
      <c r="F19540" s="35" t="s">
        <v>39</v>
      </c>
      <c r="G19540" s="35" t="s">
        <v>40</v>
      </c>
      <c r="H19540" s="35" t="s">
        <v>41</v>
      </c>
      <c r="I19540" s="35" t="s">
        <v>41</v>
      </c>
      <c r="J19540" s="35">
        <v>1</v>
      </c>
      <c r="K19540" s="48">
        <v>1056.1530944521724</v>
      </c>
      <c r="L19540" s="48">
        <v>422.46123778086894</v>
      </c>
      <c r="M19540" s="48">
        <v>422.46123778086894</v>
      </c>
      <c r="N19540" s="35" t="s">
        <v>173</v>
      </c>
      <c r="O19540" s="35" t="s">
        <v>21</v>
      </c>
      <c r="P19540" s="35" t="s">
        <v>571</v>
      </c>
      <c r="Q19540" s="35" t="s">
        <v>22</v>
      </c>
      <c r="R19540" s="35" t="s">
        <v>22</v>
      </c>
      <c r="S19540" s="35" t="s">
        <v>22</v>
      </c>
      <c r="T19540" s="35" t="s">
        <v>173</v>
      </c>
    </row>
    <row r="19541" spans="1:20" x14ac:dyDescent="0.3">
      <c r="A19541" s="35" t="s">
        <v>565</v>
      </c>
      <c r="B19541" s="47">
        <v>45189</v>
      </c>
      <c r="C19541" s="35">
        <v>2023</v>
      </c>
      <c r="D19541" s="35" t="s">
        <v>23</v>
      </c>
      <c r="E19541" s="35" t="s">
        <v>24</v>
      </c>
      <c r="F19541" s="35" t="s">
        <v>39</v>
      </c>
      <c r="G19541" s="35" t="s">
        <v>40</v>
      </c>
      <c r="H19541" s="35" t="s">
        <v>41</v>
      </c>
      <c r="I19541" s="35" t="s">
        <v>41</v>
      </c>
      <c r="J19541" s="35">
        <v>7</v>
      </c>
      <c r="K19541" s="48">
        <v>1056.1530944521724</v>
      </c>
      <c r="L19541" s="48">
        <v>60.351605397266994</v>
      </c>
      <c r="M19541" s="48">
        <v>422.46123778086894</v>
      </c>
      <c r="N19541" s="35" t="s">
        <v>173</v>
      </c>
      <c r="O19541" s="35" t="s">
        <v>21</v>
      </c>
      <c r="P19541" s="35" t="s">
        <v>571</v>
      </c>
      <c r="Q19541" s="35" t="s">
        <v>22</v>
      </c>
      <c r="R19541" s="35" t="s">
        <v>22</v>
      </c>
      <c r="S19541" s="35" t="s">
        <v>22</v>
      </c>
      <c r="T19541" s="35" t="s">
        <v>173</v>
      </c>
    </row>
    <row r="19542" spans="1:20" x14ac:dyDescent="0.3">
      <c r="A19542" s="35" t="s">
        <v>565</v>
      </c>
      <c r="B19542" s="47">
        <v>45038</v>
      </c>
      <c r="C19542" s="35">
        <v>2023</v>
      </c>
      <c r="D19542" s="35" t="s">
        <v>29</v>
      </c>
      <c r="E19542" s="35" t="s">
        <v>49</v>
      </c>
      <c r="F19542" s="35" t="s">
        <v>39</v>
      </c>
      <c r="G19542" s="35" t="s">
        <v>40</v>
      </c>
      <c r="H19542" s="35" t="s">
        <v>41</v>
      </c>
      <c r="I19542" s="35" t="s">
        <v>41</v>
      </c>
      <c r="J19542" s="35">
        <v>5</v>
      </c>
      <c r="K19542" s="48">
        <v>1056.1530944521724</v>
      </c>
      <c r="L19542" s="48">
        <v>84.492247556173794</v>
      </c>
      <c r="M19542" s="48">
        <v>422.46123778086894</v>
      </c>
      <c r="N19542" s="35" t="s">
        <v>173</v>
      </c>
      <c r="O19542" s="35" t="s">
        <v>21</v>
      </c>
      <c r="P19542" s="35" t="s">
        <v>571</v>
      </c>
      <c r="Q19542" s="35" t="s">
        <v>22</v>
      </c>
      <c r="R19542" s="35" t="s">
        <v>22</v>
      </c>
      <c r="S19542" s="35" t="s">
        <v>22</v>
      </c>
      <c r="T19542" s="35" t="s">
        <v>173</v>
      </c>
    </row>
    <row r="19543" spans="1:20" x14ac:dyDescent="0.3">
      <c r="A19543" s="35" t="s">
        <v>565</v>
      </c>
      <c r="B19543" s="47">
        <v>44988</v>
      </c>
      <c r="C19543" s="35">
        <v>2023</v>
      </c>
      <c r="D19543" s="35" t="s">
        <v>33</v>
      </c>
      <c r="E19543" s="35" t="s">
        <v>34</v>
      </c>
      <c r="F19543" s="35" t="s">
        <v>39</v>
      </c>
      <c r="G19543" s="35" t="s">
        <v>40</v>
      </c>
      <c r="H19543" s="35" t="s">
        <v>41</v>
      </c>
      <c r="I19543" s="35" t="s">
        <v>41</v>
      </c>
      <c r="J19543" s="35">
        <v>2</v>
      </c>
      <c r="K19543" s="48">
        <v>1056.1530944521724</v>
      </c>
      <c r="L19543" s="48">
        <v>211.23061889043447</v>
      </c>
      <c r="M19543" s="48">
        <v>422.46123778086894</v>
      </c>
      <c r="N19543" s="35" t="s">
        <v>173</v>
      </c>
      <c r="O19543" s="35" t="s">
        <v>21</v>
      </c>
      <c r="P19543" s="35" t="s">
        <v>571</v>
      </c>
      <c r="Q19543" s="35" t="s">
        <v>22</v>
      </c>
      <c r="R19543" s="35" t="s">
        <v>22</v>
      </c>
      <c r="S19543" s="35" t="s">
        <v>22</v>
      </c>
      <c r="T19543" s="35" t="s">
        <v>173</v>
      </c>
    </row>
    <row r="19544" spans="1:20" x14ac:dyDescent="0.3">
      <c r="A19544" s="35" t="s">
        <v>565</v>
      </c>
      <c r="B19544" s="47">
        <v>44979</v>
      </c>
      <c r="C19544" s="35">
        <v>2023</v>
      </c>
      <c r="D19544" s="35" t="s">
        <v>33</v>
      </c>
      <c r="E19544" s="35" t="s">
        <v>45</v>
      </c>
      <c r="F19544" s="35" t="s">
        <v>39</v>
      </c>
      <c r="G19544" s="35" t="s">
        <v>40</v>
      </c>
      <c r="H19544" s="35" t="s">
        <v>41</v>
      </c>
      <c r="I19544" s="35" t="s">
        <v>41</v>
      </c>
      <c r="J19544" s="35">
        <v>2</v>
      </c>
      <c r="K19544" s="48">
        <v>1056.1530944521724</v>
      </c>
      <c r="L19544" s="48">
        <v>211.23061889043447</v>
      </c>
      <c r="M19544" s="48">
        <v>422.46123778086894</v>
      </c>
      <c r="N19544" s="35" t="s">
        <v>173</v>
      </c>
      <c r="O19544" s="35" t="s">
        <v>21</v>
      </c>
      <c r="P19544" s="35" t="s">
        <v>571</v>
      </c>
      <c r="Q19544" s="35" t="s">
        <v>22</v>
      </c>
      <c r="R19544" s="35" t="s">
        <v>22</v>
      </c>
      <c r="S19544" s="35" t="s">
        <v>22</v>
      </c>
      <c r="T19544" s="35" t="s">
        <v>173</v>
      </c>
    </row>
    <row r="19545" spans="1:20" x14ac:dyDescent="0.3">
      <c r="A19545" s="35" t="s">
        <v>566</v>
      </c>
      <c r="B19545" s="47">
        <v>43707</v>
      </c>
      <c r="C19545" s="35">
        <v>2019</v>
      </c>
      <c r="D19545" s="35" t="s">
        <v>23</v>
      </c>
      <c r="E19545" s="35" t="s">
        <v>44</v>
      </c>
      <c r="F19545" s="35" t="s">
        <v>18</v>
      </c>
      <c r="G19545" s="35" t="s">
        <v>19</v>
      </c>
      <c r="H19545" s="35" t="s">
        <v>19</v>
      </c>
      <c r="I19545" s="35" t="s">
        <v>20</v>
      </c>
      <c r="J19545" s="35">
        <v>1</v>
      </c>
      <c r="K19545" s="48">
        <v>1056.1127645555277</v>
      </c>
      <c r="L19545" s="48">
        <v>102.48873977826517</v>
      </c>
      <c r="M19545" s="48">
        <v>102.48873977826517</v>
      </c>
      <c r="N19545" s="35" t="s">
        <v>42</v>
      </c>
      <c r="O19545" s="35" t="s">
        <v>21</v>
      </c>
      <c r="P19545" s="35" t="s">
        <v>570</v>
      </c>
      <c r="Q19545" s="35" t="s">
        <v>22</v>
      </c>
      <c r="R19545" s="35" t="s">
        <v>22</v>
      </c>
      <c r="S19545" s="35" t="s">
        <v>22</v>
      </c>
      <c r="T19545" s="35" t="s">
        <v>42</v>
      </c>
    </row>
    <row r="19546" spans="1:20" x14ac:dyDescent="0.3">
      <c r="A19546" s="35" t="s">
        <v>565</v>
      </c>
      <c r="B19546" s="47">
        <v>45065</v>
      </c>
      <c r="C19546" s="35">
        <v>2023</v>
      </c>
      <c r="D19546" s="35" t="s">
        <v>29</v>
      </c>
      <c r="E19546" s="35" t="s">
        <v>48</v>
      </c>
      <c r="F19546" s="35" t="s">
        <v>165</v>
      </c>
      <c r="G19546" s="35" t="s">
        <v>166</v>
      </c>
      <c r="H19546" s="35" t="s">
        <v>27</v>
      </c>
      <c r="I19546" s="35" t="s">
        <v>28</v>
      </c>
      <c r="J19546" s="35">
        <v>1</v>
      </c>
      <c r="K19546" s="48">
        <v>1055.9525590544918</v>
      </c>
      <c r="L19546" s="48" t="s">
        <v>22</v>
      </c>
      <c r="M19546" s="48" t="s">
        <v>22</v>
      </c>
      <c r="N19546" s="35" t="s">
        <v>605</v>
      </c>
      <c r="O19546" s="35" t="s">
        <v>53</v>
      </c>
      <c r="P19546" s="35" t="s">
        <v>579</v>
      </c>
      <c r="Q19546" s="35" t="s">
        <v>22</v>
      </c>
      <c r="R19546" s="35" t="s">
        <v>22</v>
      </c>
      <c r="S19546" s="35" t="s">
        <v>22</v>
      </c>
      <c r="T19546" s="35" t="s">
        <v>654</v>
      </c>
    </row>
    <row r="19547" spans="1:20" x14ac:dyDescent="0.3">
      <c r="A19547" s="35" t="s">
        <v>567</v>
      </c>
      <c r="B19547" s="47">
        <v>43570</v>
      </c>
      <c r="C19547" s="35">
        <v>2019</v>
      </c>
      <c r="D19547" s="35" t="s">
        <v>29</v>
      </c>
      <c r="E19547" s="35" t="s">
        <v>49</v>
      </c>
      <c r="F19547" s="35" t="s">
        <v>31</v>
      </c>
      <c r="G19547" s="35" t="s">
        <v>32</v>
      </c>
      <c r="H19547" s="35" t="s">
        <v>27</v>
      </c>
      <c r="I19547" s="35" t="s">
        <v>28</v>
      </c>
      <c r="J19547" s="35">
        <v>5</v>
      </c>
      <c r="K19547" s="48">
        <v>1055.8362485238367</v>
      </c>
      <c r="L19547" s="48">
        <v>96.795317020998922</v>
      </c>
      <c r="M19547" s="48">
        <v>483.97658510499463</v>
      </c>
      <c r="N19547" s="35" t="s">
        <v>605</v>
      </c>
      <c r="O19547" s="35" t="s">
        <v>21</v>
      </c>
      <c r="P19547" s="35" t="s">
        <v>576</v>
      </c>
      <c r="Q19547" s="35" t="s">
        <v>22</v>
      </c>
      <c r="R19547" s="35" t="s">
        <v>22</v>
      </c>
      <c r="S19547" s="35" t="s">
        <v>22</v>
      </c>
      <c r="T19547" s="35" t="s">
        <v>657</v>
      </c>
    </row>
    <row r="19548" spans="1:20" x14ac:dyDescent="0.3">
      <c r="A19548" s="35" t="s">
        <v>566</v>
      </c>
      <c r="B19548" s="47">
        <v>44230</v>
      </c>
      <c r="C19548" s="35">
        <v>2021</v>
      </c>
      <c r="D19548" s="35" t="s">
        <v>33</v>
      </c>
      <c r="E19548" s="35" t="s">
        <v>45</v>
      </c>
      <c r="F19548" s="35" t="s">
        <v>18</v>
      </c>
      <c r="G19548" s="35" t="s">
        <v>19</v>
      </c>
      <c r="H19548" s="35" t="s">
        <v>19</v>
      </c>
      <c r="I19548" s="35" t="s">
        <v>20</v>
      </c>
      <c r="J19548" s="35">
        <v>1</v>
      </c>
      <c r="K19548" s="48">
        <v>1055.6100891586746</v>
      </c>
      <c r="L19548" s="48" t="s">
        <v>22</v>
      </c>
      <c r="M19548" s="48" t="s">
        <v>22</v>
      </c>
      <c r="N19548" s="35" t="s">
        <v>173</v>
      </c>
      <c r="O19548" s="35" t="s">
        <v>21</v>
      </c>
      <c r="P19548" s="35" t="s">
        <v>570</v>
      </c>
      <c r="Q19548" s="35" t="s">
        <v>22</v>
      </c>
      <c r="R19548" s="35" t="s">
        <v>22</v>
      </c>
      <c r="S19548" s="35" t="s">
        <v>22</v>
      </c>
      <c r="T19548" s="35" t="s">
        <v>173</v>
      </c>
    </row>
    <row r="19549" spans="1:20" x14ac:dyDescent="0.3">
      <c r="A19549" s="35" t="s">
        <v>565</v>
      </c>
      <c r="B19549" s="47">
        <v>44430</v>
      </c>
      <c r="C19549" s="35">
        <v>2021</v>
      </c>
      <c r="D19549" s="35" t="s">
        <v>23</v>
      </c>
      <c r="E19549" s="35" t="s">
        <v>44</v>
      </c>
      <c r="F19549" s="35" t="s">
        <v>54</v>
      </c>
      <c r="G19549" s="35" t="s">
        <v>55</v>
      </c>
      <c r="H19549" s="35" t="s">
        <v>27</v>
      </c>
      <c r="I19549" s="35" t="s">
        <v>28</v>
      </c>
      <c r="J19549" s="35">
        <v>1</v>
      </c>
      <c r="K19549" s="48">
        <v>1055.415569822924</v>
      </c>
      <c r="L19549" s="48">
        <v>318.60061306535863</v>
      </c>
      <c r="M19549" s="48">
        <v>318.60061306535863</v>
      </c>
      <c r="N19549" s="35" t="s">
        <v>605</v>
      </c>
      <c r="O19549" s="35" t="s">
        <v>53</v>
      </c>
      <c r="P19549" s="35" t="s">
        <v>590</v>
      </c>
      <c r="Q19549" s="35" t="s">
        <v>22</v>
      </c>
      <c r="R19549" s="35" t="s">
        <v>22</v>
      </c>
      <c r="S19549" s="35" t="s">
        <v>22</v>
      </c>
      <c r="T19549" s="35" t="s">
        <v>657</v>
      </c>
    </row>
    <row r="19550" spans="1:20" x14ac:dyDescent="0.3">
      <c r="A19550" s="35" t="s">
        <v>567</v>
      </c>
      <c r="B19550" s="47">
        <v>44151</v>
      </c>
      <c r="C19550" s="35">
        <v>2020</v>
      </c>
      <c r="D19550" s="35" t="s">
        <v>16</v>
      </c>
      <c r="E19550" s="35" t="s">
        <v>38</v>
      </c>
      <c r="F19550" s="35" t="s">
        <v>36</v>
      </c>
      <c r="G19550" s="35" t="s">
        <v>37</v>
      </c>
      <c r="H19550" s="35" t="s">
        <v>27</v>
      </c>
      <c r="I19550" s="35" t="s">
        <v>28</v>
      </c>
      <c r="J19550" s="35">
        <v>6</v>
      </c>
      <c r="K19550" s="48">
        <v>1055.2295175372981</v>
      </c>
      <c r="L19550" s="48" t="s">
        <v>22</v>
      </c>
      <c r="M19550" s="48" t="s">
        <v>22</v>
      </c>
      <c r="N19550" s="35" t="s">
        <v>42</v>
      </c>
      <c r="O19550" s="35" t="s">
        <v>21</v>
      </c>
      <c r="P19550" s="35" t="s">
        <v>576</v>
      </c>
      <c r="Q19550" s="35" t="s">
        <v>22</v>
      </c>
      <c r="R19550" s="35" t="s">
        <v>22</v>
      </c>
      <c r="S19550" s="35" t="s">
        <v>22</v>
      </c>
      <c r="T19550" s="35" t="s">
        <v>42</v>
      </c>
    </row>
    <row r="19551" spans="1:20" x14ac:dyDescent="0.3">
      <c r="A19551" s="35" t="s">
        <v>567</v>
      </c>
      <c r="B19551" s="47">
        <v>44120</v>
      </c>
      <c r="C19551" s="35">
        <v>2020</v>
      </c>
      <c r="D19551" s="35" t="s">
        <v>16</v>
      </c>
      <c r="E19551" s="35" t="s">
        <v>46</v>
      </c>
      <c r="F19551" s="35" t="s">
        <v>36</v>
      </c>
      <c r="G19551" s="35" t="s">
        <v>37</v>
      </c>
      <c r="H19551" s="35" t="s">
        <v>27</v>
      </c>
      <c r="I19551" s="35" t="s">
        <v>28</v>
      </c>
      <c r="J19551" s="35">
        <v>7</v>
      </c>
      <c r="K19551" s="48">
        <v>1055.2295175372981</v>
      </c>
      <c r="L19551" s="48" t="s">
        <v>22</v>
      </c>
      <c r="M19551" s="48" t="s">
        <v>22</v>
      </c>
      <c r="N19551" s="35" t="s">
        <v>42</v>
      </c>
      <c r="O19551" s="35" t="s">
        <v>21</v>
      </c>
      <c r="P19551" s="35" t="s">
        <v>576</v>
      </c>
      <c r="Q19551" s="35" t="s">
        <v>22</v>
      </c>
      <c r="R19551" s="35" t="s">
        <v>22</v>
      </c>
      <c r="S19551" s="35" t="s">
        <v>22</v>
      </c>
      <c r="T19551" s="35" t="s">
        <v>42</v>
      </c>
    </row>
    <row r="19552" spans="1:20" x14ac:dyDescent="0.3">
      <c r="A19552" s="35" t="s">
        <v>567</v>
      </c>
      <c r="B19552" s="47">
        <v>45036</v>
      </c>
      <c r="C19552" s="35">
        <v>2023</v>
      </c>
      <c r="D19552" s="35" t="s">
        <v>29</v>
      </c>
      <c r="E19552" s="35" t="s">
        <v>49</v>
      </c>
      <c r="F19552" s="35" t="s">
        <v>83</v>
      </c>
      <c r="G19552" s="35" t="s">
        <v>84</v>
      </c>
      <c r="H19552" s="35" t="s">
        <v>27</v>
      </c>
      <c r="I19552" s="35" t="s">
        <v>28</v>
      </c>
      <c r="J19552" s="35">
        <v>1</v>
      </c>
      <c r="K19552" s="48">
        <v>1055.1636333333333</v>
      </c>
      <c r="L19552" s="48">
        <v>1169.1826666666668</v>
      </c>
      <c r="M19552" s="48">
        <v>1169.1826666666668</v>
      </c>
      <c r="N19552" s="35" t="s">
        <v>569</v>
      </c>
      <c r="O19552" s="35" t="s">
        <v>21</v>
      </c>
      <c r="P19552" s="35" t="s">
        <v>576</v>
      </c>
      <c r="Q19552" s="35" t="s">
        <v>22</v>
      </c>
      <c r="R19552" s="35" t="s">
        <v>22</v>
      </c>
      <c r="S19552" s="35" t="s">
        <v>22</v>
      </c>
      <c r="T19552" s="35" t="s">
        <v>569</v>
      </c>
    </row>
    <row r="19553" spans="1:20" x14ac:dyDescent="0.3">
      <c r="A19553" s="35" t="s">
        <v>567</v>
      </c>
      <c r="B19553" s="47">
        <v>44032</v>
      </c>
      <c r="C19553" s="35">
        <v>2020</v>
      </c>
      <c r="D19553" s="35" t="s">
        <v>23</v>
      </c>
      <c r="E19553" s="35" t="s">
        <v>47</v>
      </c>
      <c r="F19553" s="35" t="s">
        <v>70</v>
      </c>
      <c r="G19553" s="35" t="s">
        <v>71</v>
      </c>
      <c r="H19553" s="35" t="s">
        <v>27</v>
      </c>
      <c r="I19553" s="35" t="s">
        <v>28</v>
      </c>
      <c r="J19553" s="35">
        <v>1</v>
      </c>
      <c r="K19553" s="48">
        <v>1055.1281357529151</v>
      </c>
      <c r="L19553" s="48" t="s">
        <v>22</v>
      </c>
      <c r="M19553" s="48" t="s">
        <v>22</v>
      </c>
      <c r="N19553" s="35" t="s">
        <v>173</v>
      </c>
      <c r="O19553" s="35" t="s">
        <v>21</v>
      </c>
      <c r="P19553" s="35" t="s">
        <v>576</v>
      </c>
      <c r="Q19553" s="35" t="s">
        <v>22</v>
      </c>
      <c r="R19553" s="35" t="s">
        <v>22</v>
      </c>
      <c r="S19553" s="35" t="s">
        <v>22</v>
      </c>
      <c r="T19553" s="35" t="s">
        <v>173</v>
      </c>
    </row>
    <row r="19554" spans="1:20" x14ac:dyDescent="0.3">
      <c r="A19554" s="35" t="s">
        <v>567</v>
      </c>
      <c r="B19554" s="47">
        <v>43836</v>
      </c>
      <c r="C19554" s="35">
        <v>2020</v>
      </c>
      <c r="D19554" s="35" t="s">
        <v>33</v>
      </c>
      <c r="E19554" s="35" t="s">
        <v>43</v>
      </c>
      <c r="F19554" s="35" t="s">
        <v>70</v>
      </c>
      <c r="G19554" s="35" t="s">
        <v>71</v>
      </c>
      <c r="H19554" s="35" t="s">
        <v>27</v>
      </c>
      <c r="I19554" s="35" t="s">
        <v>28</v>
      </c>
      <c r="J19554" s="35">
        <v>1</v>
      </c>
      <c r="K19554" s="48">
        <v>1055.1281357529151</v>
      </c>
      <c r="L19554" s="48" t="s">
        <v>22</v>
      </c>
      <c r="M19554" s="48" t="s">
        <v>22</v>
      </c>
      <c r="N19554" s="35" t="s">
        <v>173</v>
      </c>
      <c r="O19554" s="35" t="s">
        <v>21</v>
      </c>
      <c r="P19554" s="35" t="s">
        <v>576</v>
      </c>
      <c r="Q19554" s="35" t="s">
        <v>22</v>
      </c>
      <c r="R19554" s="35" t="s">
        <v>22</v>
      </c>
      <c r="S19554" s="35" t="s">
        <v>22</v>
      </c>
      <c r="T19554" s="35" t="s">
        <v>173</v>
      </c>
    </row>
    <row r="19555" spans="1:20" x14ac:dyDescent="0.3">
      <c r="A19555" s="35" t="s">
        <v>567</v>
      </c>
      <c r="B19555" s="47">
        <v>44182</v>
      </c>
      <c r="C19555" s="35">
        <v>2020</v>
      </c>
      <c r="D19555" s="35" t="s">
        <v>16</v>
      </c>
      <c r="E19555" s="35" t="s">
        <v>17</v>
      </c>
      <c r="F19555" s="35" t="s">
        <v>70</v>
      </c>
      <c r="G19555" s="35" t="s">
        <v>71</v>
      </c>
      <c r="H19555" s="35" t="s">
        <v>27</v>
      </c>
      <c r="I19555" s="35" t="s">
        <v>28</v>
      </c>
      <c r="J19555" s="35">
        <v>1</v>
      </c>
      <c r="K19555" s="48">
        <v>1055.0051407090041</v>
      </c>
      <c r="L19555" s="48" t="s">
        <v>22</v>
      </c>
      <c r="M19555" s="48" t="s">
        <v>22</v>
      </c>
      <c r="N19555" s="35" t="s">
        <v>173</v>
      </c>
      <c r="O19555" s="35" t="s">
        <v>21</v>
      </c>
      <c r="P19555" s="35" t="s">
        <v>576</v>
      </c>
      <c r="Q19555" s="35" t="s">
        <v>22</v>
      </c>
      <c r="R19555" s="35" t="s">
        <v>22</v>
      </c>
      <c r="S19555" s="35" t="s">
        <v>22</v>
      </c>
      <c r="T19555" s="35" t="s">
        <v>173</v>
      </c>
    </row>
    <row r="19556" spans="1:20" x14ac:dyDescent="0.3">
      <c r="A19556" s="35" t="s">
        <v>566</v>
      </c>
      <c r="B19556" s="47">
        <v>44366</v>
      </c>
      <c r="C19556" s="35">
        <v>2021</v>
      </c>
      <c r="D19556" s="35" t="s">
        <v>29</v>
      </c>
      <c r="E19556" s="35" t="s">
        <v>30</v>
      </c>
      <c r="F19556" s="35" t="s">
        <v>18</v>
      </c>
      <c r="G19556" s="35" t="s">
        <v>19</v>
      </c>
      <c r="H19556" s="35" t="s">
        <v>19</v>
      </c>
      <c r="I19556" s="35" t="s">
        <v>20</v>
      </c>
      <c r="J19556" s="35">
        <v>11</v>
      </c>
      <c r="K19556" s="48">
        <v>1054.9445344554827</v>
      </c>
      <c r="L19556" s="48">
        <v>22.795081471484181</v>
      </c>
      <c r="M19556" s="48">
        <v>250.74589618632598</v>
      </c>
      <c r="N19556" s="35" t="s">
        <v>605</v>
      </c>
      <c r="O19556" s="35" t="s">
        <v>21</v>
      </c>
      <c r="P19556" s="35" t="s">
        <v>570</v>
      </c>
      <c r="Q19556" s="35" t="s">
        <v>22</v>
      </c>
      <c r="R19556" s="35" t="s">
        <v>22</v>
      </c>
      <c r="S19556" s="35" t="s">
        <v>22</v>
      </c>
      <c r="T19556" s="35" t="s">
        <v>657</v>
      </c>
    </row>
    <row r="19557" spans="1:20" x14ac:dyDescent="0.3">
      <c r="A19557" s="35" t="s">
        <v>565</v>
      </c>
      <c r="B19557" s="47">
        <v>43860</v>
      </c>
      <c r="C19557" s="35">
        <v>2020</v>
      </c>
      <c r="D19557" s="35" t="s">
        <v>33</v>
      </c>
      <c r="E19557" s="35" t="s">
        <v>43</v>
      </c>
      <c r="F19557" s="35" t="s">
        <v>18</v>
      </c>
      <c r="G19557" s="35" t="s">
        <v>19</v>
      </c>
      <c r="H19557" s="35" t="s">
        <v>19</v>
      </c>
      <c r="I19557" s="35" t="s">
        <v>20</v>
      </c>
      <c r="J19557" s="35">
        <v>4</v>
      </c>
      <c r="K19557" s="48">
        <v>1054.7716283792602</v>
      </c>
      <c r="L19557" s="48">
        <v>98.507889317192891</v>
      </c>
      <c r="M19557" s="48">
        <v>394.03155726877156</v>
      </c>
      <c r="N19557" s="35" t="s">
        <v>605</v>
      </c>
      <c r="O19557" s="35" t="s">
        <v>21</v>
      </c>
      <c r="P19557" s="35" t="s">
        <v>570</v>
      </c>
      <c r="Q19557" s="35" t="s">
        <v>22</v>
      </c>
      <c r="R19557" s="35" t="s">
        <v>22</v>
      </c>
      <c r="S19557" s="35" t="s">
        <v>22</v>
      </c>
      <c r="T19557" s="35" t="s">
        <v>657</v>
      </c>
    </row>
    <row r="19558" spans="1:20" x14ac:dyDescent="0.3">
      <c r="A19558" s="35" t="s">
        <v>565</v>
      </c>
      <c r="B19558" s="47">
        <v>43839</v>
      </c>
      <c r="C19558" s="35">
        <v>2020</v>
      </c>
      <c r="D19558" s="35" t="s">
        <v>33</v>
      </c>
      <c r="E19558" s="35" t="s">
        <v>43</v>
      </c>
      <c r="F19558" s="35" t="s">
        <v>18</v>
      </c>
      <c r="G19558" s="35" t="s">
        <v>19</v>
      </c>
      <c r="H19558" s="35" t="s">
        <v>19</v>
      </c>
      <c r="I19558" s="35" t="s">
        <v>20</v>
      </c>
      <c r="J19558" s="35">
        <v>3</v>
      </c>
      <c r="K19558" s="48">
        <v>1054.7716283792602</v>
      </c>
      <c r="L19558" s="48">
        <v>98.507889317192891</v>
      </c>
      <c r="M19558" s="48">
        <v>295.52366795157866</v>
      </c>
      <c r="N19558" s="35" t="s">
        <v>605</v>
      </c>
      <c r="O19558" s="35" t="s">
        <v>21</v>
      </c>
      <c r="P19558" s="35" t="s">
        <v>570</v>
      </c>
      <c r="Q19558" s="35" t="s">
        <v>22</v>
      </c>
      <c r="R19558" s="35" t="s">
        <v>22</v>
      </c>
      <c r="S19558" s="35" t="s">
        <v>22</v>
      </c>
      <c r="T19558" s="35" t="s">
        <v>657</v>
      </c>
    </row>
    <row r="19559" spans="1:20" x14ac:dyDescent="0.3">
      <c r="A19559" s="35" t="s">
        <v>567</v>
      </c>
      <c r="B19559" s="47">
        <v>44208</v>
      </c>
      <c r="C19559" s="35">
        <v>2021</v>
      </c>
      <c r="D19559" s="35" t="s">
        <v>33</v>
      </c>
      <c r="E19559" s="35" t="s">
        <v>43</v>
      </c>
      <c r="F19559" s="35" t="s">
        <v>31</v>
      </c>
      <c r="G19559" s="35" t="s">
        <v>32</v>
      </c>
      <c r="H19559" s="35" t="s">
        <v>27</v>
      </c>
      <c r="I19559" s="35" t="s">
        <v>28</v>
      </c>
      <c r="J19559" s="35">
        <v>2</v>
      </c>
      <c r="K19559" s="48">
        <v>1054.7395427156312</v>
      </c>
      <c r="L19559" s="48" t="s">
        <v>22</v>
      </c>
      <c r="M19559" s="48" t="s">
        <v>22</v>
      </c>
      <c r="N19559" s="35" t="s">
        <v>42</v>
      </c>
      <c r="O19559" s="35" t="s">
        <v>21</v>
      </c>
      <c r="P19559" s="35" t="s">
        <v>576</v>
      </c>
      <c r="Q19559" s="35" t="s">
        <v>22</v>
      </c>
      <c r="R19559" s="35" t="s">
        <v>22</v>
      </c>
      <c r="S19559" s="35" t="s">
        <v>22</v>
      </c>
      <c r="T19559" s="35" t="s">
        <v>42</v>
      </c>
    </row>
    <row r="19560" spans="1:20" x14ac:dyDescent="0.3">
      <c r="A19560" s="35" t="s">
        <v>565</v>
      </c>
      <c r="B19560" s="47">
        <v>44352</v>
      </c>
      <c r="C19560" s="35">
        <v>2021</v>
      </c>
      <c r="D19560" s="35" t="s">
        <v>29</v>
      </c>
      <c r="E19560" s="35" t="s">
        <v>30</v>
      </c>
      <c r="F19560" s="35" t="s">
        <v>134</v>
      </c>
      <c r="G19560" s="35" t="s">
        <v>135</v>
      </c>
      <c r="H19560" s="35" t="s">
        <v>27</v>
      </c>
      <c r="I19560" s="35" t="s">
        <v>28</v>
      </c>
      <c r="J19560" s="35">
        <v>2</v>
      </c>
      <c r="K19560" s="48">
        <v>1054.6156564032863</v>
      </c>
      <c r="L19560" s="48">
        <v>77.401093077072431</v>
      </c>
      <c r="M19560" s="48">
        <v>154.80218615414486</v>
      </c>
      <c r="N19560" s="35" t="s">
        <v>605</v>
      </c>
      <c r="O19560" s="35" t="s">
        <v>53</v>
      </c>
      <c r="P19560" s="35" t="s">
        <v>575</v>
      </c>
      <c r="Q19560" s="35" t="s">
        <v>22</v>
      </c>
      <c r="R19560" s="35" t="s">
        <v>22</v>
      </c>
      <c r="S19560" s="35" t="s">
        <v>22</v>
      </c>
      <c r="T19560" s="35" t="s">
        <v>657</v>
      </c>
    </row>
    <row r="19561" spans="1:20" x14ac:dyDescent="0.3">
      <c r="A19561" s="35" t="s">
        <v>565</v>
      </c>
      <c r="B19561" s="47">
        <v>43581</v>
      </c>
      <c r="C19561" s="35">
        <v>2019</v>
      </c>
      <c r="D19561" s="35" t="s">
        <v>29</v>
      </c>
      <c r="E19561" s="35" t="s">
        <v>49</v>
      </c>
      <c r="F19561" s="35" t="s">
        <v>39</v>
      </c>
      <c r="G19561" s="35" t="s">
        <v>40</v>
      </c>
      <c r="H19561" s="35" t="s">
        <v>41</v>
      </c>
      <c r="I19561" s="35" t="s">
        <v>41</v>
      </c>
      <c r="J19561" s="35">
        <v>1</v>
      </c>
      <c r="K19561" s="48">
        <v>1054.5042478490191</v>
      </c>
      <c r="L19561" s="48">
        <v>163.69971893213309</v>
      </c>
      <c r="M19561" s="48">
        <v>163.69971893213309</v>
      </c>
      <c r="N19561" s="35" t="s">
        <v>605</v>
      </c>
      <c r="O19561" s="35" t="s">
        <v>21</v>
      </c>
      <c r="P19561" s="35" t="s">
        <v>582</v>
      </c>
      <c r="Q19561" s="35" t="s">
        <v>22</v>
      </c>
      <c r="R19561" s="35" t="s">
        <v>22</v>
      </c>
      <c r="S19561" s="35" t="s">
        <v>22</v>
      </c>
      <c r="T19561" s="35" t="s">
        <v>657</v>
      </c>
    </row>
    <row r="19562" spans="1:20" x14ac:dyDescent="0.3">
      <c r="A19562" s="35" t="s">
        <v>565</v>
      </c>
      <c r="B19562" s="47">
        <v>44529</v>
      </c>
      <c r="C19562" s="35">
        <v>2021</v>
      </c>
      <c r="D19562" s="35" t="s">
        <v>16</v>
      </c>
      <c r="E19562" s="35" t="s">
        <v>38</v>
      </c>
      <c r="F19562" s="35" t="s">
        <v>39</v>
      </c>
      <c r="G19562" s="35" t="s">
        <v>40</v>
      </c>
      <c r="H19562" s="35" t="s">
        <v>41</v>
      </c>
      <c r="I19562" s="35" t="s">
        <v>41</v>
      </c>
      <c r="J19562" s="35">
        <v>1</v>
      </c>
      <c r="K19562" s="48">
        <v>1054.4953351646777</v>
      </c>
      <c r="L19562" s="48">
        <v>163.69994174924162</v>
      </c>
      <c r="M19562" s="48">
        <v>163.69994174924162</v>
      </c>
      <c r="N19562" s="35" t="s">
        <v>605</v>
      </c>
      <c r="O19562" s="35" t="s">
        <v>21</v>
      </c>
      <c r="P19562" s="35" t="s">
        <v>573</v>
      </c>
      <c r="Q19562" s="35" t="s">
        <v>22</v>
      </c>
      <c r="R19562" s="35" t="s">
        <v>22</v>
      </c>
      <c r="S19562" s="35" t="s">
        <v>22</v>
      </c>
      <c r="T19562" s="35" t="s">
        <v>657</v>
      </c>
    </row>
    <row r="19563" spans="1:20" x14ac:dyDescent="0.3">
      <c r="A19563" s="35" t="s">
        <v>565</v>
      </c>
      <c r="B19563" s="47">
        <v>44295</v>
      </c>
      <c r="C19563" s="35">
        <v>2021</v>
      </c>
      <c r="D19563" s="35" t="s">
        <v>29</v>
      </c>
      <c r="E19563" s="35" t="s">
        <v>49</v>
      </c>
      <c r="F19563" s="35" t="s">
        <v>39</v>
      </c>
      <c r="G19563" s="35" t="s">
        <v>40</v>
      </c>
      <c r="H19563" s="35" t="s">
        <v>41</v>
      </c>
      <c r="I19563" s="35" t="s">
        <v>41</v>
      </c>
      <c r="J19563" s="35">
        <v>1</v>
      </c>
      <c r="K19563" s="48">
        <v>1054.4953351646777</v>
      </c>
      <c r="L19563" s="48">
        <v>163.69994174924162</v>
      </c>
      <c r="M19563" s="48">
        <v>163.69994174924162</v>
      </c>
      <c r="N19563" s="35" t="s">
        <v>605</v>
      </c>
      <c r="O19563" s="35" t="s">
        <v>21</v>
      </c>
      <c r="P19563" s="35" t="s">
        <v>573</v>
      </c>
      <c r="Q19563" s="35" t="s">
        <v>22</v>
      </c>
      <c r="R19563" s="35" t="s">
        <v>22</v>
      </c>
      <c r="S19563" s="35" t="s">
        <v>22</v>
      </c>
      <c r="T19563" s="35" t="s">
        <v>657</v>
      </c>
    </row>
    <row r="19564" spans="1:20" x14ac:dyDescent="0.3">
      <c r="A19564" s="35" t="s">
        <v>565</v>
      </c>
      <c r="B19564" s="47">
        <v>44952</v>
      </c>
      <c r="C19564" s="35">
        <v>2023</v>
      </c>
      <c r="D19564" s="35" t="s">
        <v>33</v>
      </c>
      <c r="E19564" s="35" t="s">
        <v>43</v>
      </c>
      <c r="F19564" s="35" t="s">
        <v>39</v>
      </c>
      <c r="G19564" s="35" t="s">
        <v>40</v>
      </c>
      <c r="H19564" s="35" t="s">
        <v>41</v>
      </c>
      <c r="I19564" s="35" t="s">
        <v>41</v>
      </c>
      <c r="J19564" s="35">
        <v>2</v>
      </c>
      <c r="K19564" s="48">
        <v>1054.437402716459</v>
      </c>
      <c r="L19564" s="48">
        <v>118.85064569214953</v>
      </c>
      <c r="M19564" s="48">
        <v>237.70129138429905</v>
      </c>
      <c r="N19564" s="35" t="s">
        <v>605</v>
      </c>
      <c r="O19564" s="35" t="s">
        <v>21</v>
      </c>
      <c r="P19564" s="35" t="s">
        <v>571</v>
      </c>
      <c r="Q19564" s="35" t="s">
        <v>22</v>
      </c>
      <c r="R19564" s="35" t="s">
        <v>22</v>
      </c>
      <c r="S19564" s="35" t="s">
        <v>22</v>
      </c>
      <c r="T19564" s="35" t="s">
        <v>657</v>
      </c>
    </row>
    <row r="19565" spans="1:20" x14ac:dyDescent="0.3">
      <c r="A19565" s="35" t="s">
        <v>565</v>
      </c>
      <c r="B19565" s="47">
        <v>44207</v>
      </c>
      <c r="C19565" s="35">
        <v>2021</v>
      </c>
      <c r="D19565" s="35" t="s">
        <v>33</v>
      </c>
      <c r="E19565" s="35" t="s">
        <v>43</v>
      </c>
      <c r="F19565" s="35" t="s">
        <v>103</v>
      </c>
      <c r="G19565" s="35" t="s">
        <v>104</v>
      </c>
      <c r="H19565" s="35" t="s">
        <v>27</v>
      </c>
      <c r="I19565" s="35" t="s">
        <v>28</v>
      </c>
      <c r="J19565" s="35">
        <v>1</v>
      </c>
      <c r="K19565" s="48">
        <v>1054.3037124513385</v>
      </c>
      <c r="L19565" s="48" t="s">
        <v>22</v>
      </c>
      <c r="M19565" s="48" t="s">
        <v>22</v>
      </c>
      <c r="N19565" s="35" t="s">
        <v>605</v>
      </c>
      <c r="O19565" s="35" t="s">
        <v>53</v>
      </c>
      <c r="P19565" s="35" t="s">
        <v>22</v>
      </c>
      <c r="Q19565" s="35" t="s">
        <v>22</v>
      </c>
      <c r="R19565" s="35" t="s">
        <v>22</v>
      </c>
      <c r="S19565" s="35" t="s">
        <v>22</v>
      </c>
      <c r="T19565" s="35" t="s">
        <v>654</v>
      </c>
    </row>
    <row r="19566" spans="1:20" x14ac:dyDescent="0.3">
      <c r="A19566" s="35" t="s">
        <v>567</v>
      </c>
      <c r="B19566" s="47">
        <v>44535</v>
      </c>
      <c r="C19566" s="35">
        <v>2021</v>
      </c>
      <c r="D19566" s="35" t="s">
        <v>16</v>
      </c>
      <c r="E19566" s="35" t="s">
        <v>17</v>
      </c>
      <c r="F19566" s="35" t="s">
        <v>25</v>
      </c>
      <c r="G19566" s="35" t="s">
        <v>26</v>
      </c>
      <c r="H19566" s="35" t="s">
        <v>27</v>
      </c>
      <c r="I19566" s="35" t="s">
        <v>28</v>
      </c>
      <c r="J19566" s="35">
        <v>1</v>
      </c>
      <c r="K19566" s="48">
        <v>1054.245557186011</v>
      </c>
      <c r="L19566" s="48">
        <v>287.8797042262039</v>
      </c>
      <c r="M19566" s="48">
        <v>287.8797042262039</v>
      </c>
      <c r="N19566" s="35" t="s">
        <v>605</v>
      </c>
      <c r="O19566" s="35" t="s">
        <v>21</v>
      </c>
      <c r="P19566" s="35" t="s">
        <v>576</v>
      </c>
      <c r="Q19566" s="35" t="s">
        <v>22</v>
      </c>
      <c r="R19566" s="35" t="s">
        <v>22</v>
      </c>
      <c r="S19566" s="35" t="s">
        <v>22</v>
      </c>
      <c r="T19566" s="35" t="s">
        <v>657</v>
      </c>
    </row>
    <row r="19567" spans="1:20" x14ac:dyDescent="0.3">
      <c r="A19567" s="35" t="s">
        <v>567</v>
      </c>
      <c r="B19567" s="47">
        <v>44634</v>
      </c>
      <c r="C19567" s="35">
        <v>2022</v>
      </c>
      <c r="D19567" s="35" t="s">
        <v>33</v>
      </c>
      <c r="E19567" s="35" t="s">
        <v>34</v>
      </c>
      <c r="F19567" s="35" t="s">
        <v>36</v>
      </c>
      <c r="G19567" s="35" t="s">
        <v>37</v>
      </c>
      <c r="H19567" s="35" t="s">
        <v>27</v>
      </c>
      <c r="I19567" s="35" t="s">
        <v>28</v>
      </c>
      <c r="J19567" s="35">
        <v>1</v>
      </c>
      <c r="K19567" s="48">
        <v>1054.0303158591669</v>
      </c>
      <c r="L19567" s="48">
        <v>234.24762620201872</v>
      </c>
      <c r="M19567" s="48">
        <v>234.24762620201872</v>
      </c>
      <c r="N19567" s="35" t="s">
        <v>42</v>
      </c>
      <c r="O19567" s="35" t="s">
        <v>21</v>
      </c>
      <c r="P19567" s="35" t="s">
        <v>576</v>
      </c>
      <c r="Q19567" s="35" t="s">
        <v>22</v>
      </c>
      <c r="R19567" s="35" t="s">
        <v>22</v>
      </c>
      <c r="S19567" s="35" t="s">
        <v>22</v>
      </c>
      <c r="T19567" s="35" t="s">
        <v>42</v>
      </c>
    </row>
    <row r="19568" spans="1:20" x14ac:dyDescent="0.3">
      <c r="A19568" s="35" t="s">
        <v>567</v>
      </c>
      <c r="B19568" s="47">
        <v>44267</v>
      </c>
      <c r="C19568" s="35">
        <v>2021</v>
      </c>
      <c r="D19568" s="35" t="s">
        <v>33</v>
      </c>
      <c r="E19568" s="35" t="s">
        <v>34</v>
      </c>
      <c r="F19568" s="35" t="s">
        <v>70</v>
      </c>
      <c r="G19568" s="35" t="s">
        <v>71</v>
      </c>
      <c r="H19568" s="35" t="s">
        <v>27</v>
      </c>
      <c r="I19568" s="35" t="s">
        <v>28</v>
      </c>
      <c r="J19568" s="35">
        <v>1</v>
      </c>
      <c r="K19568" s="48">
        <v>1054.0051375259025</v>
      </c>
      <c r="L19568" s="48" t="s">
        <v>22</v>
      </c>
      <c r="M19568" s="48" t="s">
        <v>22</v>
      </c>
      <c r="N19568" s="35" t="s">
        <v>173</v>
      </c>
      <c r="O19568" s="35" t="s">
        <v>21</v>
      </c>
      <c r="P19568" s="35" t="s">
        <v>576</v>
      </c>
      <c r="Q19568" s="35" t="s">
        <v>22</v>
      </c>
      <c r="R19568" s="35" t="s">
        <v>22</v>
      </c>
      <c r="S19568" s="35" t="s">
        <v>22</v>
      </c>
      <c r="T19568" s="35" t="s">
        <v>173</v>
      </c>
    </row>
    <row r="19569" spans="1:20" x14ac:dyDescent="0.3">
      <c r="A19569" s="35" t="s">
        <v>565</v>
      </c>
      <c r="B19569" s="47">
        <v>43814</v>
      </c>
      <c r="C19569" s="35">
        <v>2019</v>
      </c>
      <c r="D19569" s="35" t="s">
        <v>16</v>
      </c>
      <c r="E19569" s="35" t="s">
        <v>17</v>
      </c>
      <c r="F19569" s="35" t="s">
        <v>103</v>
      </c>
      <c r="G19569" s="35" t="s">
        <v>104</v>
      </c>
      <c r="H19569" s="35" t="s">
        <v>27</v>
      </c>
      <c r="I19569" s="35" t="s">
        <v>28</v>
      </c>
      <c r="J19569" s="35">
        <v>2</v>
      </c>
      <c r="K19569" s="48">
        <v>1053.9004134848915</v>
      </c>
      <c r="L19569" s="48">
        <v>97.970008817191314</v>
      </c>
      <c r="M19569" s="48">
        <v>195.94001763438263</v>
      </c>
      <c r="N19569" s="35" t="s">
        <v>605</v>
      </c>
      <c r="O19569" s="35" t="s">
        <v>53</v>
      </c>
      <c r="P19569" s="35" t="s">
        <v>586</v>
      </c>
      <c r="Q19569" s="35" t="s">
        <v>22</v>
      </c>
      <c r="R19569" s="35" t="s">
        <v>22</v>
      </c>
      <c r="S19569" s="35" t="s">
        <v>22</v>
      </c>
      <c r="T19569" s="35" t="s">
        <v>657</v>
      </c>
    </row>
    <row r="19570" spans="1:20" x14ac:dyDescent="0.3">
      <c r="A19570" s="35" t="s">
        <v>566</v>
      </c>
      <c r="B19570" s="47">
        <v>44601</v>
      </c>
      <c r="C19570" s="35">
        <v>2022</v>
      </c>
      <c r="D19570" s="35" t="s">
        <v>33</v>
      </c>
      <c r="E19570" s="35" t="s">
        <v>45</v>
      </c>
      <c r="F19570" s="35" t="s">
        <v>18</v>
      </c>
      <c r="G19570" s="35" t="s">
        <v>19</v>
      </c>
      <c r="H19570" s="35" t="s">
        <v>19</v>
      </c>
      <c r="I19570" s="35" t="s">
        <v>20</v>
      </c>
      <c r="J19570" s="35">
        <v>1</v>
      </c>
      <c r="K19570" s="48">
        <v>1053.8730069805417</v>
      </c>
      <c r="L19570" s="48">
        <v>142.60294946189669</v>
      </c>
      <c r="M19570" s="48">
        <v>142.60294946189669</v>
      </c>
      <c r="N19570" s="35" t="s">
        <v>42</v>
      </c>
      <c r="O19570" s="35" t="s">
        <v>21</v>
      </c>
      <c r="P19570" s="35" t="s">
        <v>570</v>
      </c>
      <c r="Q19570" s="35" t="s">
        <v>22</v>
      </c>
      <c r="R19570" s="35" t="s">
        <v>22</v>
      </c>
      <c r="S19570" s="35" t="s">
        <v>22</v>
      </c>
      <c r="T19570" s="35" t="s">
        <v>42</v>
      </c>
    </row>
    <row r="19571" spans="1:20" x14ac:dyDescent="0.3">
      <c r="A19571" s="35" t="s">
        <v>565</v>
      </c>
      <c r="B19571" s="47">
        <v>43947</v>
      </c>
      <c r="C19571" s="35">
        <v>2020</v>
      </c>
      <c r="D19571" s="35" t="s">
        <v>29</v>
      </c>
      <c r="E19571" s="35" t="s">
        <v>49</v>
      </c>
      <c r="F19571" s="35" t="s">
        <v>129</v>
      </c>
      <c r="G19571" s="35" t="s">
        <v>130</v>
      </c>
      <c r="H19571" s="35" t="s">
        <v>27</v>
      </c>
      <c r="I19571" s="35" t="s">
        <v>28</v>
      </c>
      <c r="J19571" s="35">
        <v>8</v>
      </c>
      <c r="K19571" s="48">
        <v>1053.8268838390752</v>
      </c>
      <c r="L19571" s="48">
        <v>69.720364528789574</v>
      </c>
      <c r="M19571" s="48">
        <v>557.76291623031659</v>
      </c>
      <c r="N19571" s="35" t="s">
        <v>605</v>
      </c>
      <c r="O19571" s="35" t="s">
        <v>53</v>
      </c>
      <c r="P19571" s="35" t="s">
        <v>597</v>
      </c>
      <c r="Q19571" s="35" t="s">
        <v>22</v>
      </c>
      <c r="R19571" s="35" t="s">
        <v>22</v>
      </c>
      <c r="S19571" s="35" t="s">
        <v>22</v>
      </c>
      <c r="T19571" s="35" t="s">
        <v>657</v>
      </c>
    </row>
    <row r="19572" spans="1:20" x14ac:dyDescent="0.3">
      <c r="A19572" s="35" t="s">
        <v>567</v>
      </c>
      <c r="B19572" s="47">
        <v>44220</v>
      </c>
      <c r="C19572" s="35">
        <v>2021</v>
      </c>
      <c r="D19572" s="35" t="s">
        <v>33</v>
      </c>
      <c r="E19572" s="35" t="s">
        <v>43</v>
      </c>
      <c r="F19572" s="35" t="s">
        <v>83</v>
      </c>
      <c r="G19572" s="35" t="s">
        <v>84</v>
      </c>
      <c r="H19572" s="35" t="s">
        <v>27</v>
      </c>
      <c r="I19572" s="35" t="s">
        <v>28</v>
      </c>
      <c r="J19572" s="35">
        <v>1</v>
      </c>
      <c r="K19572" s="48">
        <v>1053.6913333333334</v>
      </c>
      <c r="L19572" s="48">
        <v>235.86167333333333</v>
      </c>
      <c r="M19572" s="48">
        <v>235.86167333333333</v>
      </c>
      <c r="N19572" s="35" t="s">
        <v>605</v>
      </c>
      <c r="O19572" s="35" t="s">
        <v>21</v>
      </c>
      <c r="P19572" s="35" t="s">
        <v>577</v>
      </c>
      <c r="Q19572" s="35" t="s">
        <v>616</v>
      </c>
      <c r="R19572" s="35" t="s">
        <v>606</v>
      </c>
      <c r="S19572" s="35" t="s">
        <v>616</v>
      </c>
      <c r="T19572" s="35" t="s">
        <v>656</v>
      </c>
    </row>
    <row r="19573" spans="1:20" x14ac:dyDescent="0.3">
      <c r="A19573" s="35" t="s">
        <v>565</v>
      </c>
      <c r="B19573" s="47">
        <v>45164</v>
      </c>
      <c r="C19573" s="35">
        <v>2023</v>
      </c>
      <c r="D19573" s="35" t="s">
        <v>23</v>
      </c>
      <c r="E19573" s="35" t="s">
        <v>44</v>
      </c>
      <c r="F19573" s="35" t="s">
        <v>39</v>
      </c>
      <c r="G19573" s="35" t="s">
        <v>40</v>
      </c>
      <c r="H19573" s="35" t="s">
        <v>41</v>
      </c>
      <c r="I19573" s="35" t="s">
        <v>41</v>
      </c>
      <c r="J19573" s="35">
        <v>8</v>
      </c>
      <c r="K19573" s="48">
        <v>1053.6129794148824</v>
      </c>
      <c r="L19573" s="48">
        <v>13.770097307414398</v>
      </c>
      <c r="M19573" s="48">
        <v>110.16077845931518</v>
      </c>
      <c r="N19573" s="35" t="s">
        <v>605</v>
      </c>
      <c r="O19573" s="35" t="s">
        <v>21</v>
      </c>
      <c r="P19573" s="35" t="s">
        <v>571</v>
      </c>
      <c r="Q19573" s="35" t="s">
        <v>22</v>
      </c>
      <c r="R19573" s="35" t="s">
        <v>22</v>
      </c>
      <c r="S19573" s="35" t="s">
        <v>22</v>
      </c>
      <c r="T19573" s="35" t="s">
        <v>657</v>
      </c>
    </row>
    <row r="19574" spans="1:20" x14ac:dyDescent="0.3">
      <c r="A19574" s="35" t="s">
        <v>567</v>
      </c>
      <c r="B19574" s="47">
        <v>43615</v>
      </c>
      <c r="C19574" s="35">
        <v>2019</v>
      </c>
      <c r="D19574" s="35" t="s">
        <v>29</v>
      </c>
      <c r="E19574" s="35" t="s">
        <v>48</v>
      </c>
      <c r="F19574" s="35" t="s">
        <v>36</v>
      </c>
      <c r="G19574" s="35" t="s">
        <v>37</v>
      </c>
      <c r="H19574" s="35" t="s">
        <v>27</v>
      </c>
      <c r="I19574" s="35" t="s">
        <v>28</v>
      </c>
      <c r="J19574" s="35">
        <v>1</v>
      </c>
      <c r="K19574" s="48">
        <v>1053.1526866666668</v>
      </c>
      <c r="L19574" s="48">
        <v>315.14533333333333</v>
      </c>
      <c r="M19574" s="48">
        <v>315.14533333333333</v>
      </c>
      <c r="N19574" s="35" t="s">
        <v>42</v>
      </c>
      <c r="O19574" s="35" t="s">
        <v>21</v>
      </c>
      <c r="P19574" s="35" t="s">
        <v>576</v>
      </c>
      <c r="Q19574" s="35" t="s">
        <v>653</v>
      </c>
      <c r="R19574" s="35" t="s">
        <v>611</v>
      </c>
      <c r="S19574" s="35" t="s">
        <v>22</v>
      </c>
      <c r="T19574" s="35" t="s">
        <v>655</v>
      </c>
    </row>
    <row r="19575" spans="1:20" x14ac:dyDescent="0.3">
      <c r="A19575" s="35" t="s">
        <v>565</v>
      </c>
      <c r="B19575" s="47">
        <v>44717</v>
      </c>
      <c r="C19575" s="35">
        <v>2022</v>
      </c>
      <c r="D19575" s="35" t="s">
        <v>29</v>
      </c>
      <c r="E19575" s="35" t="s">
        <v>30</v>
      </c>
      <c r="F19575" s="35" t="s">
        <v>39</v>
      </c>
      <c r="G19575" s="35" t="s">
        <v>40</v>
      </c>
      <c r="H19575" s="35" t="s">
        <v>41</v>
      </c>
      <c r="I19575" s="35" t="s">
        <v>41</v>
      </c>
      <c r="J19575" s="35">
        <v>1</v>
      </c>
      <c r="K19575" s="48">
        <v>1052.8108378241591</v>
      </c>
      <c r="L19575" s="48">
        <v>421.12433512966368</v>
      </c>
      <c r="M19575" s="48">
        <v>421.12433512966368</v>
      </c>
      <c r="N19575" s="35" t="s">
        <v>173</v>
      </c>
      <c r="O19575" s="35" t="s">
        <v>21</v>
      </c>
      <c r="P19575" s="35" t="s">
        <v>571</v>
      </c>
      <c r="Q19575" s="35" t="s">
        <v>22</v>
      </c>
      <c r="R19575" s="35" t="s">
        <v>22</v>
      </c>
      <c r="S19575" s="35" t="s">
        <v>22</v>
      </c>
      <c r="T19575" s="35" t="s">
        <v>173</v>
      </c>
    </row>
    <row r="19576" spans="1:20" x14ac:dyDescent="0.3">
      <c r="A19576" s="35" t="s">
        <v>565</v>
      </c>
      <c r="B19576" s="47">
        <v>43585</v>
      </c>
      <c r="C19576" s="35">
        <v>2019</v>
      </c>
      <c r="D19576" s="35" t="s">
        <v>29</v>
      </c>
      <c r="E19576" s="35" t="s">
        <v>49</v>
      </c>
      <c r="F19576" s="35" t="s">
        <v>39</v>
      </c>
      <c r="G19576" s="35" t="s">
        <v>40</v>
      </c>
      <c r="H19576" s="35" t="s">
        <v>41</v>
      </c>
      <c r="I19576" s="35" t="s">
        <v>41</v>
      </c>
      <c r="J19576" s="35">
        <v>1</v>
      </c>
      <c r="K19576" s="48">
        <v>1052.8108378241591</v>
      </c>
      <c r="L19576" s="48">
        <v>19.657593766213925</v>
      </c>
      <c r="M19576" s="48">
        <v>19.657593766213925</v>
      </c>
      <c r="N19576" s="35" t="s">
        <v>605</v>
      </c>
      <c r="O19576" s="35" t="s">
        <v>21</v>
      </c>
      <c r="P19576" s="35" t="s">
        <v>571</v>
      </c>
      <c r="Q19576" s="35" t="s">
        <v>22</v>
      </c>
      <c r="R19576" s="35" t="s">
        <v>22</v>
      </c>
      <c r="S19576" s="35" t="s">
        <v>22</v>
      </c>
      <c r="T19576" s="35" t="s">
        <v>657</v>
      </c>
    </row>
    <row r="19577" spans="1:20" x14ac:dyDescent="0.3">
      <c r="A19577" s="35" t="s">
        <v>565</v>
      </c>
      <c r="B19577" s="47">
        <v>45013</v>
      </c>
      <c r="C19577" s="35">
        <v>2023</v>
      </c>
      <c r="D19577" s="35" t="s">
        <v>33</v>
      </c>
      <c r="E19577" s="35" t="s">
        <v>34</v>
      </c>
      <c r="F19577" s="35" t="s">
        <v>39</v>
      </c>
      <c r="G19577" s="35" t="s">
        <v>40</v>
      </c>
      <c r="H19577" s="35" t="s">
        <v>41</v>
      </c>
      <c r="I19577" s="35" t="s">
        <v>41</v>
      </c>
      <c r="J19577" s="35">
        <v>3</v>
      </c>
      <c r="K19577" s="48">
        <v>1052.7662744024524</v>
      </c>
      <c r="L19577" s="48">
        <v>159.10946367921977</v>
      </c>
      <c r="M19577" s="48">
        <v>477.32839103765934</v>
      </c>
      <c r="N19577" s="35" t="s">
        <v>42</v>
      </c>
      <c r="O19577" s="35" t="s">
        <v>21</v>
      </c>
      <c r="P19577" s="35" t="s">
        <v>571</v>
      </c>
      <c r="Q19577" s="35" t="s">
        <v>22</v>
      </c>
      <c r="R19577" s="35" t="s">
        <v>22</v>
      </c>
      <c r="S19577" s="35" t="s">
        <v>22</v>
      </c>
      <c r="T19577" s="35" t="s">
        <v>42</v>
      </c>
    </row>
    <row r="19578" spans="1:20" x14ac:dyDescent="0.3">
      <c r="A19578" s="35" t="s">
        <v>567</v>
      </c>
      <c r="B19578" s="47">
        <v>43705</v>
      </c>
      <c r="C19578" s="35">
        <v>2019</v>
      </c>
      <c r="D19578" s="35" t="s">
        <v>23</v>
      </c>
      <c r="E19578" s="35" t="s">
        <v>44</v>
      </c>
      <c r="F19578" s="35" t="s">
        <v>83</v>
      </c>
      <c r="G19578" s="35" t="s">
        <v>84</v>
      </c>
      <c r="H19578" s="35" t="s">
        <v>27</v>
      </c>
      <c r="I19578" s="35" t="s">
        <v>28</v>
      </c>
      <c r="J19578" s="35">
        <v>1</v>
      </c>
      <c r="K19578" s="48">
        <v>1052.6513007744488</v>
      </c>
      <c r="L19578" s="48">
        <v>284.87167326099211</v>
      </c>
      <c r="M19578" s="48">
        <v>284.87167326099211</v>
      </c>
      <c r="N19578" s="35" t="s">
        <v>42</v>
      </c>
      <c r="O19578" s="35" t="s">
        <v>21</v>
      </c>
      <c r="P19578" s="35" t="s">
        <v>577</v>
      </c>
      <c r="Q19578" s="35" t="s">
        <v>22</v>
      </c>
      <c r="R19578" s="35" t="s">
        <v>22</v>
      </c>
      <c r="S19578" s="35" t="s">
        <v>22</v>
      </c>
      <c r="T19578" s="35" t="s">
        <v>42</v>
      </c>
    </row>
    <row r="19579" spans="1:20" x14ac:dyDescent="0.3">
      <c r="A19579" s="35" t="s">
        <v>565</v>
      </c>
      <c r="B19579" s="47">
        <v>43832</v>
      </c>
      <c r="C19579" s="35">
        <v>2020</v>
      </c>
      <c r="D19579" s="35" t="s">
        <v>33</v>
      </c>
      <c r="E19579" s="35" t="s">
        <v>43</v>
      </c>
      <c r="F19579" s="35" t="s">
        <v>95</v>
      </c>
      <c r="G19579" s="35" t="s">
        <v>96</v>
      </c>
      <c r="H19579" s="35" t="s">
        <v>52</v>
      </c>
      <c r="I19579" s="35" t="s">
        <v>20</v>
      </c>
      <c r="J19579" s="35">
        <v>1</v>
      </c>
      <c r="K19579" s="48">
        <v>1052.5915857893613</v>
      </c>
      <c r="L19579" s="48">
        <v>335.16149465716398</v>
      </c>
      <c r="M19579" s="48">
        <v>335.16149465716398</v>
      </c>
      <c r="N19579" s="35" t="s">
        <v>605</v>
      </c>
      <c r="O19579" s="35" t="s">
        <v>53</v>
      </c>
      <c r="P19579" s="35" t="s">
        <v>591</v>
      </c>
      <c r="Q19579" s="35" t="s">
        <v>22</v>
      </c>
      <c r="R19579" s="35" t="s">
        <v>22</v>
      </c>
      <c r="S19579" s="35" t="s">
        <v>22</v>
      </c>
      <c r="T19579" s="35" t="s">
        <v>657</v>
      </c>
    </row>
    <row r="19580" spans="1:20" x14ac:dyDescent="0.3">
      <c r="A19580" s="35" t="s">
        <v>565</v>
      </c>
      <c r="B19580" s="47">
        <v>43795</v>
      </c>
      <c r="C19580" s="35">
        <v>2019</v>
      </c>
      <c r="D19580" s="35" t="s">
        <v>16</v>
      </c>
      <c r="E19580" s="35" t="s">
        <v>38</v>
      </c>
      <c r="F19580" s="35" t="s">
        <v>18</v>
      </c>
      <c r="G19580" s="35" t="s">
        <v>19</v>
      </c>
      <c r="H19580" s="35" t="s">
        <v>19</v>
      </c>
      <c r="I19580" s="35" t="s">
        <v>20</v>
      </c>
      <c r="J19580" s="35">
        <v>10</v>
      </c>
      <c r="K19580" s="48">
        <v>1052.103393504563</v>
      </c>
      <c r="L19580" s="48">
        <v>13.146209403518601</v>
      </c>
      <c r="M19580" s="48">
        <v>131.462094035186</v>
      </c>
      <c r="N19580" s="35" t="s">
        <v>605</v>
      </c>
      <c r="O19580" s="35" t="s">
        <v>21</v>
      </c>
      <c r="P19580" s="35" t="s">
        <v>570</v>
      </c>
      <c r="Q19580" s="35" t="s">
        <v>22</v>
      </c>
      <c r="R19580" s="35" t="s">
        <v>22</v>
      </c>
      <c r="S19580" s="35" t="s">
        <v>22</v>
      </c>
      <c r="T19580" s="35" t="s">
        <v>657</v>
      </c>
    </row>
    <row r="19581" spans="1:20" x14ac:dyDescent="0.3">
      <c r="A19581" s="35" t="s">
        <v>567</v>
      </c>
      <c r="B19581" s="47">
        <v>44956</v>
      </c>
      <c r="C19581" s="35">
        <v>2023</v>
      </c>
      <c r="D19581" s="35" t="s">
        <v>33</v>
      </c>
      <c r="E19581" s="35" t="s">
        <v>43</v>
      </c>
      <c r="F19581" s="35" t="s">
        <v>81</v>
      </c>
      <c r="G19581" s="35" t="s">
        <v>82</v>
      </c>
      <c r="H19581" s="35" t="s">
        <v>27</v>
      </c>
      <c r="I19581" s="35" t="s">
        <v>28</v>
      </c>
      <c r="J19581" s="35">
        <v>3</v>
      </c>
      <c r="K19581" s="48">
        <v>1051.7462176795827</v>
      </c>
      <c r="L19581" s="48">
        <v>354.27920256939956</v>
      </c>
      <c r="M19581" s="48">
        <v>1062.8376077081987</v>
      </c>
      <c r="N19581" s="35" t="s">
        <v>568</v>
      </c>
      <c r="O19581" s="35" t="s">
        <v>21</v>
      </c>
      <c r="P19581" s="35" t="s">
        <v>576</v>
      </c>
      <c r="Q19581" s="35" t="s">
        <v>22</v>
      </c>
      <c r="R19581" s="35" t="s">
        <v>22</v>
      </c>
      <c r="S19581" s="35" t="s">
        <v>22</v>
      </c>
      <c r="T19581" s="35" t="s">
        <v>568</v>
      </c>
    </row>
    <row r="19582" spans="1:20" x14ac:dyDescent="0.3">
      <c r="A19582" s="35" t="s">
        <v>567</v>
      </c>
      <c r="B19582" s="47">
        <v>44316</v>
      </c>
      <c r="C19582" s="35">
        <v>2021</v>
      </c>
      <c r="D19582" s="35" t="s">
        <v>29</v>
      </c>
      <c r="E19582" s="35" t="s">
        <v>49</v>
      </c>
      <c r="F19582" s="35" t="s">
        <v>25</v>
      </c>
      <c r="G19582" s="35" t="s">
        <v>26</v>
      </c>
      <c r="H19582" s="35" t="s">
        <v>27</v>
      </c>
      <c r="I19582" s="35" t="s">
        <v>28</v>
      </c>
      <c r="J19582" s="35">
        <v>4</v>
      </c>
      <c r="K19582" s="48">
        <v>1051.7036596118528</v>
      </c>
      <c r="L19582" s="48">
        <v>56.339083075767377</v>
      </c>
      <c r="M19582" s="48">
        <v>225.35633230306951</v>
      </c>
      <c r="N19582" s="35" t="s">
        <v>605</v>
      </c>
      <c r="O19582" s="35" t="s">
        <v>21</v>
      </c>
      <c r="P19582" s="35" t="s">
        <v>576</v>
      </c>
      <c r="Q19582" s="35" t="s">
        <v>22</v>
      </c>
      <c r="R19582" s="35" t="s">
        <v>22</v>
      </c>
      <c r="S19582" s="35" t="s">
        <v>22</v>
      </c>
      <c r="T19582" s="35" t="s">
        <v>657</v>
      </c>
    </row>
    <row r="19583" spans="1:20" x14ac:dyDescent="0.3">
      <c r="A19583" s="35" t="s">
        <v>566</v>
      </c>
      <c r="B19583" s="47">
        <v>44506</v>
      </c>
      <c r="C19583" s="35">
        <v>2021</v>
      </c>
      <c r="D19583" s="35" t="s">
        <v>16</v>
      </c>
      <c r="E19583" s="35" t="s">
        <v>38</v>
      </c>
      <c r="F19583" s="35" t="s">
        <v>18</v>
      </c>
      <c r="G19583" s="35" t="s">
        <v>19</v>
      </c>
      <c r="H19583" s="35" t="s">
        <v>19</v>
      </c>
      <c r="I19583" s="35" t="s">
        <v>20</v>
      </c>
      <c r="J19583" s="35">
        <v>3</v>
      </c>
      <c r="K19583" s="48">
        <v>1051.5577144057627</v>
      </c>
      <c r="L19583" s="48">
        <v>28.151827577755213</v>
      </c>
      <c r="M19583" s="48">
        <v>84.45548273326564</v>
      </c>
      <c r="N19583" s="35" t="s">
        <v>42</v>
      </c>
      <c r="O19583" s="35" t="s">
        <v>21</v>
      </c>
      <c r="P19583" s="35" t="s">
        <v>570</v>
      </c>
      <c r="Q19583" s="35" t="s">
        <v>22</v>
      </c>
      <c r="R19583" s="35" t="s">
        <v>22</v>
      </c>
      <c r="S19583" s="35" t="s">
        <v>22</v>
      </c>
      <c r="T19583" s="35" t="s">
        <v>42</v>
      </c>
    </row>
    <row r="19584" spans="1:20" x14ac:dyDescent="0.3">
      <c r="A19584" s="35" t="s">
        <v>567</v>
      </c>
      <c r="B19584" s="47">
        <v>44387</v>
      </c>
      <c r="C19584" s="35">
        <v>2021</v>
      </c>
      <c r="D19584" s="35" t="s">
        <v>23</v>
      </c>
      <c r="E19584" s="35" t="s">
        <v>47</v>
      </c>
      <c r="F19584" s="35" t="s">
        <v>36</v>
      </c>
      <c r="G19584" s="35" t="s">
        <v>37</v>
      </c>
      <c r="H19584" s="35" t="s">
        <v>27</v>
      </c>
      <c r="I19584" s="35" t="s">
        <v>28</v>
      </c>
      <c r="J19584" s="35">
        <v>4</v>
      </c>
      <c r="K19584" s="48">
        <v>1051.3373482854224</v>
      </c>
      <c r="L19584" s="48">
        <v>56.33908307576737</v>
      </c>
      <c r="M19584" s="48">
        <v>225.35633230306948</v>
      </c>
      <c r="N19584" s="35" t="s">
        <v>605</v>
      </c>
      <c r="O19584" s="35" t="s">
        <v>21</v>
      </c>
      <c r="P19584" s="35" t="s">
        <v>576</v>
      </c>
      <c r="Q19584" s="35" t="s">
        <v>22</v>
      </c>
      <c r="R19584" s="35" t="s">
        <v>22</v>
      </c>
      <c r="S19584" s="35" t="s">
        <v>22</v>
      </c>
      <c r="T19584" s="35" t="s">
        <v>657</v>
      </c>
    </row>
    <row r="19585" spans="1:20" x14ac:dyDescent="0.3">
      <c r="A19585" s="35" t="s">
        <v>565</v>
      </c>
      <c r="B19585" s="47">
        <v>45012</v>
      </c>
      <c r="C19585" s="35">
        <v>2023</v>
      </c>
      <c r="D19585" s="35" t="s">
        <v>33</v>
      </c>
      <c r="E19585" s="35" t="s">
        <v>34</v>
      </c>
      <c r="F19585" s="35" t="s">
        <v>18</v>
      </c>
      <c r="G19585" s="35" t="s">
        <v>19</v>
      </c>
      <c r="H19585" s="35" t="s">
        <v>19</v>
      </c>
      <c r="I19585" s="35" t="s">
        <v>20</v>
      </c>
      <c r="J19585" s="35">
        <v>1</v>
      </c>
      <c r="K19585" s="48">
        <v>1051.0728643775922</v>
      </c>
      <c r="L19585" s="48">
        <v>483.56325936866358</v>
      </c>
      <c r="M19585" s="48">
        <v>483.56325936866358</v>
      </c>
      <c r="N19585" s="35" t="s">
        <v>605</v>
      </c>
      <c r="O19585" s="35" t="s">
        <v>21</v>
      </c>
      <c r="P19585" s="35" t="s">
        <v>570</v>
      </c>
      <c r="Q19585" s="35" t="s">
        <v>22</v>
      </c>
      <c r="R19585" s="35" t="s">
        <v>22</v>
      </c>
      <c r="S19585" s="35" t="s">
        <v>22</v>
      </c>
      <c r="T19585" s="35" t="s">
        <v>657</v>
      </c>
    </row>
    <row r="19586" spans="1:20" x14ac:dyDescent="0.3">
      <c r="A19586" s="35" t="s">
        <v>565</v>
      </c>
      <c r="B19586" s="47">
        <v>44055</v>
      </c>
      <c r="C19586" s="35">
        <v>2020</v>
      </c>
      <c r="D19586" s="35" t="s">
        <v>23</v>
      </c>
      <c r="E19586" s="35" t="s">
        <v>44</v>
      </c>
      <c r="F19586" s="35" t="s">
        <v>39</v>
      </c>
      <c r="G19586" s="35" t="s">
        <v>40</v>
      </c>
      <c r="H19586" s="35" t="s">
        <v>41</v>
      </c>
      <c r="I19586" s="35" t="s">
        <v>41</v>
      </c>
      <c r="J19586" s="35">
        <v>1</v>
      </c>
      <c r="K19586" s="48">
        <v>1051.0060192450319</v>
      </c>
      <c r="L19586" s="48">
        <v>545.9019159088233</v>
      </c>
      <c r="M19586" s="48">
        <v>545.9019159088233</v>
      </c>
      <c r="N19586" s="35" t="s">
        <v>605</v>
      </c>
      <c r="O19586" s="35" t="s">
        <v>21</v>
      </c>
      <c r="P19586" s="35" t="s">
        <v>571</v>
      </c>
      <c r="Q19586" s="35" t="s">
        <v>22</v>
      </c>
      <c r="R19586" s="35" t="s">
        <v>22</v>
      </c>
      <c r="S19586" s="35" t="s">
        <v>22</v>
      </c>
      <c r="T19586" s="35" t="s">
        <v>657</v>
      </c>
    </row>
    <row r="19587" spans="1:20" x14ac:dyDescent="0.3">
      <c r="A19587" s="35" t="s">
        <v>567</v>
      </c>
      <c r="B19587" s="47">
        <v>43889</v>
      </c>
      <c r="C19587" s="35">
        <v>2020</v>
      </c>
      <c r="D19587" s="35" t="s">
        <v>33</v>
      </c>
      <c r="E19587" s="35" t="s">
        <v>45</v>
      </c>
      <c r="F19587" s="35" t="s">
        <v>36</v>
      </c>
      <c r="G19587" s="35" t="s">
        <v>37</v>
      </c>
      <c r="H19587" s="35" t="s">
        <v>27</v>
      </c>
      <c r="I19587" s="35" t="s">
        <v>28</v>
      </c>
      <c r="J19587" s="35">
        <v>9</v>
      </c>
      <c r="K19587" s="48">
        <v>1050.6539682135478</v>
      </c>
      <c r="L19587" s="48" t="s">
        <v>22</v>
      </c>
      <c r="M19587" s="48" t="s">
        <v>22</v>
      </c>
      <c r="N19587" s="35" t="s">
        <v>173</v>
      </c>
      <c r="O19587" s="35" t="s">
        <v>21</v>
      </c>
      <c r="P19587" s="35" t="s">
        <v>576</v>
      </c>
      <c r="Q19587" s="35" t="s">
        <v>22</v>
      </c>
      <c r="R19587" s="35" t="s">
        <v>22</v>
      </c>
      <c r="S19587" s="35" t="s">
        <v>22</v>
      </c>
      <c r="T19587" s="35" t="s">
        <v>173</v>
      </c>
    </row>
    <row r="19588" spans="1:20" x14ac:dyDescent="0.3">
      <c r="A19588" s="35" t="s">
        <v>565</v>
      </c>
      <c r="B19588" s="47">
        <v>44425</v>
      </c>
      <c r="C19588" s="35">
        <v>2021</v>
      </c>
      <c r="D19588" s="35" t="s">
        <v>23</v>
      </c>
      <c r="E19588" s="35" t="s">
        <v>44</v>
      </c>
      <c r="F19588" s="35" t="s">
        <v>39</v>
      </c>
      <c r="G19588" s="35" t="s">
        <v>40</v>
      </c>
      <c r="H19588" s="35" t="s">
        <v>41</v>
      </c>
      <c r="I19588" s="35" t="s">
        <v>41</v>
      </c>
      <c r="J19588" s="35">
        <v>8</v>
      </c>
      <c r="K19588" s="48">
        <v>1050.6272301605238</v>
      </c>
      <c r="L19588" s="48">
        <v>26.582081048131677</v>
      </c>
      <c r="M19588" s="48">
        <v>212.65664838505342</v>
      </c>
      <c r="N19588" s="35" t="s">
        <v>605</v>
      </c>
      <c r="O19588" s="35" t="s">
        <v>21</v>
      </c>
      <c r="P19588" s="35" t="s">
        <v>571</v>
      </c>
      <c r="Q19588" s="35" t="s">
        <v>22</v>
      </c>
      <c r="R19588" s="35" t="s">
        <v>22</v>
      </c>
      <c r="S19588" s="35" t="s">
        <v>22</v>
      </c>
      <c r="T19588" s="35" t="s">
        <v>657</v>
      </c>
    </row>
    <row r="19589" spans="1:20" x14ac:dyDescent="0.3">
      <c r="A19589" s="35" t="s">
        <v>565</v>
      </c>
      <c r="B19589" s="47">
        <v>44335</v>
      </c>
      <c r="C19589" s="35">
        <v>2021</v>
      </c>
      <c r="D19589" s="35" t="s">
        <v>29</v>
      </c>
      <c r="E19589" s="35" t="s">
        <v>48</v>
      </c>
      <c r="F19589" s="35" t="s">
        <v>39</v>
      </c>
      <c r="G19589" s="35" t="s">
        <v>40</v>
      </c>
      <c r="H19589" s="35" t="s">
        <v>41</v>
      </c>
      <c r="I19589" s="35" t="s">
        <v>41</v>
      </c>
      <c r="J19589" s="35">
        <v>1</v>
      </c>
      <c r="K19589" s="48">
        <v>1050.6272301605238</v>
      </c>
      <c r="L19589" s="48">
        <v>346.78987391734762</v>
      </c>
      <c r="M19589" s="48">
        <v>346.78987391734762</v>
      </c>
      <c r="N19589" s="35" t="s">
        <v>605</v>
      </c>
      <c r="O19589" s="35" t="s">
        <v>21</v>
      </c>
      <c r="P19589" s="35" t="s">
        <v>571</v>
      </c>
      <c r="Q19589" s="35" t="s">
        <v>22</v>
      </c>
      <c r="R19589" s="35" t="s">
        <v>22</v>
      </c>
      <c r="S19589" s="35" t="s">
        <v>22</v>
      </c>
      <c r="T19589" s="35" t="s">
        <v>657</v>
      </c>
    </row>
    <row r="19590" spans="1:20" x14ac:dyDescent="0.3">
      <c r="A19590" s="35" t="s">
        <v>566</v>
      </c>
      <c r="B19590" s="47">
        <v>43576</v>
      </c>
      <c r="C19590" s="35">
        <v>2019</v>
      </c>
      <c r="D19590" s="35" t="s">
        <v>29</v>
      </c>
      <c r="E19590" s="35" t="s">
        <v>49</v>
      </c>
      <c r="F19590" s="35" t="s">
        <v>18</v>
      </c>
      <c r="G19590" s="35" t="s">
        <v>19</v>
      </c>
      <c r="H19590" s="35" t="s">
        <v>19</v>
      </c>
      <c r="I19590" s="35" t="s">
        <v>20</v>
      </c>
      <c r="J19590" s="35">
        <v>1</v>
      </c>
      <c r="K19590" s="48">
        <v>1050.3264270640025</v>
      </c>
      <c r="L19590" s="48">
        <v>19.987585903953089</v>
      </c>
      <c r="M19590" s="48">
        <v>19.987585903953089</v>
      </c>
      <c r="N19590" s="35" t="s">
        <v>42</v>
      </c>
      <c r="O19590" s="35" t="s">
        <v>21</v>
      </c>
      <c r="P19590" s="35" t="s">
        <v>570</v>
      </c>
      <c r="Q19590" s="35" t="s">
        <v>22</v>
      </c>
      <c r="R19590" s="35" t="s">
        <v>22</v>
      </c>
      <c r="S19590" s="35" t="s">
        <v>22</v>
      </c>
      <c r="T19590" s="35" t="s">
        <v>42</v>
      </c>
    </row>
    <row r="19591" spans="1:20" x14ac:dyDescent="0.3">
      <c r="A19591" s="35" t="s">
        <v>565</v>
      </c>
      <c r="B19591" s="47">
        <v>45271</v>
      </c>
      <c r="C19591" s="35">
        <v>2023</v>
      </c>
      <c r="D19591" s="35" t="s">
        <v>16</v>
      </c>
      <c r="E19591" s="35" t="s">
        <v>17</v>
      </c>
      <c r="F19591" s="35" t="s">
        <v>39</v>
      </c>
      <c r="G19591" s="35" t="s">
        <v>40</v>
      </c>
      <c r="H19591" s="35" t="s">
        <v>41</v>
      </c>
      <c r="I19591" s="35" t="s">
        <v>41</v>
      </c>
      <c r="J19591" s="35">
        <v>1</v>
      </c>
      <c r="K19591" s="48">
        <v>1050.1147508108952</v>
      </c>
      <c r="L19591" s="48">
        <v>270.20317737196768</v>
      </c>
      <c r="M19591" s="48">
        <v>270.20317737196768</v>
      </c>
      <c r="N19591" s="35" t="s">
        <v>605</v>
      </c>
      <c r="O19591" s="35" t="s">
        <v>21</v>
      </c>
      <c r="P19591" s="35" t="s">
        <v>571</v>
      </c>
      <c r="Q19591" s="35" t="s">
        <v>22</v>
      </c>
      <c r="R19591" s="35" t="s">
        <v>22</v>
      </c>
      <c r="S19591" s="35" t="s">
        <v>22</v>
      </c>
      <c r="T19591" s="35" t="s">
        <v>657</v>
      </c>
    </row>
    <row r="19592" spans="1:20" x14ac:dyDescent="0.3">
      <c r="A19592" s="35" t="s">
        <v>565</v>
      </c>
      <c r="B19592" s="47">
        <v>45055</v>
      </c>
      <c r="C19592" s="35">
        <v>2023</v>
      </c>
      <c r="D19592" s="35" t="s">
        <v>29</v>
      </c>
      <c r="E19592" s="35" t="s">
        <v>48</v>
      </c>
      <c r="F19592" s="35" t="s">
        <v>125</v>
      </c>
      <c r="G19592" s="35" t="s">
        <v>126</v>
      </c>
      <c r="H19592" s="35" t="s">
        <v>52</v>
      </c>
      <c r="I19592" s="35" t="s">
        <v>41</v>
      </c>
      <c r="J19592" s="35">
        <v>1</v>
      </c>
      <c r="K19592" s="48">
        <v>1050.1147508108952</v>
      </c>
      <c r="L19592" s="48">
        <v>270.20317737196768</v>
      </c>
      <c r="M19592" s="48">
        <v>270.20317737196768</v>
      </c>
      <c r="N19592" s="35" t="s">
        <v>605</v>
      </c>
      <c r="O19592" s="35" t="s">
        <v>53</v>
      </c>
      <c r="P19592" s="35" t="s">
        <v>579</v>
      </c>
      <c r="Q19592" s="35" t="s">
        <v>22</v>
      </c>
      <c r="R19592" s="35" t="s">
        <v>22</v>
      </c>
      <c r="S19592" s="35" t="s">
        <v>22</v>
      </c>
      <c r="T19592" s="35" t="s">
        <v>657</v>
      </c>
    </row>
    <row r="19593" spans="1:20" x14ac:dyDescent="0.3">
      <c r="A19593" s="35" t="s">
        <v>565</v>
      </c>
      <c r="B19593" s="47">
        <v>44167</v>
      </c>
      <c r="C19593" s="35">
        <v>2020</v>
      </c>
      <c r="D19593" s="35" t="s">
        <v>16</v>
      </c>
      <c r="E19593" s="35" t="s">
        <v>17</v>
      </c>
      <c r="F19593" s="35" t="s">
        <v>39</v>
      </c>
      <c r="G19593" s="35" t="s">
        <v>40</v>
      </c>
      <c r="H19593" s="35" t="s">
        <v>41</v>
      </c>
      <c r="I19593" s="35" t="s">
        <v>41</v>
      </c>
      <c r="J19593" s="35">
        <v>4</v>
      </c>
      <c r="K19593" s="48">
        <v>1050.021</v>
      </c>
      <c r="L19593" s="48">
        <v>2.1074199999999998</v>
      </c>
      <c r="M19593" s="48">
        <v>8.4296799999999994</v>
      </c>
      <c r="N19593" s="35" t="s">
        <v>605</v>
      </c>
      <c r="O19593" s="35" t="s">
        <v>21</v>
      </c>
      <c r="P19593" s="35" t="s">
        <v>571</v>
      </c>
      <c r="Q19593" s="35" t="s">
        <v>22</v>
      </c>
      <c r="R19593" s="35" t="s">
        <v>22</v>
      </c>
      <c r="S19593" s="35" t="s">
        <v>22</v>
      </c>
      <c r="T19593" s="35" t="s">
        <v>657</v>
      </c>
    </row>
    <row r="19594" spans="1:20" x14ac:dyDescent="0.3">
      <c r="A19594" s="35" t="s">
        <v>565</v>
      </c>
      <c r="B19594" s="47">
        <v>45246</v>
      </c>
      <c r="C19594" s="35">
        <v>2023</v>
      </c>
      <c r="D19594" s="35" t="s">
        <v>16</v>
      </c>
      <c r="E19594" s="35" t="s">
        <v>38</v>
      </c>
      <c r="F19594" s="35" t="s">
        <v>39</v>
      </c>
      <c r="G19594" s="35" t="s">
        <v>40</v>
      </c>
      <c r="H19594" s="35" t="s">
        <v>41</v>
      </c>
      <c r="I19594" s="35" t="s">
        <v>41</v>
      </c>
      <c r="J19594" s="35">
        <v>10</v>
      </c>
      <c r="K19594" s="48">
        <v>1050.0033422566282</v>
      </c>
      <c r="L19594" s="48">
        <v>15.619479308248374</v>
      </c>
      <c r="M19594" s="48">
        <v>156.19479308248376</v>
      </c>
      <c r="N19594" s="35" t="s">
        <v>605</v>
      </c>
      <c r="O19594" s="35" t="s">
        <v>21</v>
      </c>
      <c r="P19594" s="35" t="s">
        <v>571</v>
      </c>
      <c r="Q19594" s="35" t="s">
        <v>22</v>
      </c>
      <c r="R19594" s="35" t="s">
        <v>22</v>
      </c>
      <c r="S19594" s="35" t="s">
        <v>22</v>
      </c>
      <c r="T19594" s="35" t="s">
        <v>657</v>
      </c>
    </row>
    <row r="19595" spans="1:20" x14ac:dyDescent="0.3">
      <c r="A19595" s="35" t="s">
        <v>565</v>
      </c>
      <c r="B19595" s="47">
        <v>45114</v>
      </c>
      <c r="C19595" s="35">
        <v>2023</v>
      </c>
      <c r="D19595" s="35" t="s">
        <v>23</v>
      </c>
      <c r="E19595" s="35" t="s">
        <v>47</v>
      </c>
      <c r="F19595" s="35" t="s">
        <v>39</v>
      </c>
      <c r="G19595" s="35" t="s">
        <v>40</v>
      </c>
      <c r="H19595" s="35" t="s">
        <v>41</v>
      </c>
      <c r="I19595" s="35" t="s">
        <v>41</v>
      </c>
      <c r="J19595" s="35">
        <v>12</v>
      </c>
      <c r="K19595" s="48">
        <v>1050.0033422566282</v>
      </c>
      <c r="L19595" s="48">
        <v>15.374380488860741</v>
      </c>
      <c r="M19595" s="48">
        <v>184.4925658663289</v>
      </c>
      <c r="N19595" s="35" t="s">
        <v>605</v>
      </c>
      <c r="O19595" s="35" t="s">
        <v>21</v>
      </c>
      <c r="P19595" s="35" t="s">
        <v>571</v>
      </c>
      <c r="Q19595" s="35" t="s">
        <v>22</v>
      </c>
      <c r="R19595" s="35" t="s">
        <v>22</v>
      </c>
      <c r="S19595" s="35" t="s">
        <v>22</v>
      </c>
      <c r="T19595" s="35" t="s">
        <v>657</v>
      </c>
    </row>
    <row r="19596" spans="1:20" x14ac:dyDescent="0.3">
      <c r="A19596" s="35" t="s">
        <v>565</v>
      </c>
      <c r="B19596" s="47">
        <v>44862</v>
      </c>
      <c r="C19596" s="35">
        <v>2022</v>
      </c>
      <c r="D19596" s="35" t="s">
        <v>16</v>
      </c>
      <c r="E19596" s="35" t="s">
        <v>46</v>
      </c>
      <c r="F19596" s="35" t="s">
        <v>39</v>
      </c>
      <c r="G19596" s="35" t="s">
        <v>40</v>
      </c>
      <c r="H19596" s="35" t="s">
        <v>41</v>
      </c>
      <c r="I19596" s="35" t="s">
        <v>41</v>
      </c>
      <c r="J19596" s="35">
        <v>3</v>
      </c>
      <c r="K19596" s="48">
        <v>1049.8696519915077</v>
      </c>
      <c r="L19596" s="48">
        <v>98.507443682975847</v>
      </c>
      <c r="M19596" s="48">
        <v>295.52233104892753</v>
      </c>
      <c r="N19596" s="35" t="s">
        <v>605</v>
      </c>
      <c r="O19596" s="35" t="s">
        <v>21</v>
      </c>
      <c r="P19596" s="35" t="s">
        <v>573</v>
      </c>
      <c r="Q19596" s="35" t="s">
        <v>22</v>
      </c>
      <c r="R19596" s="35" t="s">
        <v>22</v>
      </c>
      <c r="S19596" s="35" t="s">
        <v>22</v>
      </c>
      <c r="T19596" s="35" t="s">
        <v>657</v>
      </c>
    </row>
    <row r="19597" spans="1:20" x14ac:dyDescent="0.3">
      <c r="A19597" s="35" t="s">
        <v>565</v>
      </c>
      <c r="B19597" s="47">
        <v>44745</v>
      </c>
      <c r="C19597" s="35">
        <v>2022</v>
      </c>
      <c r="D19597" s="35" t="s">
        <v>23</v>
      </c>
      <c r="E19597" s="35" t="s">
        <v>47</v>
      </c>
      <c r="F19597" s="35" t="s">
        <v>39</v>
      </c>
      <c r="G19597" s="35" t="s">
        <v>40</v>
      </c>
      <c r="H19597" s="35" t="s">
        <v>41</v>
      </c>
      <c r="I19597" s="35" t="s">
        <v>41</v>
      </c>
      <c r="J19597" s="35">
        <v>7</v>
      </c>
      <c r="K19597" s="48">
        <v>1049.8696519915077</v>
      </c>
      <c r="L19597" s="48">
        <v>98.507443682975847</v>
      </c>
      <c r="M19597" s="48">
        <v>689.55210578083097</v>
      </c>
      <c r="N19597" s="35" t="s">
        <v>605</v>
      </c>
      <c r="O19597" s="35" t="s">
        <v>21</v>
      </c>
      <c r="P19597" s="35" t="s">
        <v>571</v>
      </c>
      <c r="Q19597" s="35" t="s">
        <v>22</v>
      </c>
      <c r="R19597" s="35" t="s">
        <v>22</v>
      </c>
      <c r="S19597" s="35" t="s">
        <v>22</v>
      </c>
      <c r="T19597" s="35" t="s">
        <v>657</v>
      </c>
    </row>
    <row r="19598" spans="1:20" x14ac:dyDescent="0.3">
      <c r="A19598" s="35" t="s">
        <v>565</v>
      </c>
      <c r="B19598" s="47">
        <v>44726</v>
      </c>
      <c r="C19598" s="35">
        <v>2022</v>
      </c>
      <c r="D19598" s="35" t="s">
        <v>29</v>
      </c>
      <c r="E19598" s="35" t="s">
        <v>30</v>
      </c>
      <c r="F19598" s="35" t="s">
        <v>39</v>
      </c>
      <c r="G19598" s="35" t="s">
        <v>40</v>
      </c>
      <c r="H19598" s="35" t="s">
        <v>41</v>
      </c>
      <c r="I19598" s="35" t="s">
        <v>41</v>
      </c>
      <c r="J19598" s="35">
        <v>7</v>
      </c>
      <c r="K19598" s="48">
        <v>1049.8696519915077</v>
      </c>
      <c r="L19598" s="48">
        <v>98.507443682975847</v>
      </c>
      <c r="M19598" s="48">
        <v>689.55210578083097</v>
      </c>
      <c r="N19598" s="35" t="s">
        <v>605</v>
      </c>
      <c r="O19598" s="35" t="s">
        <v>21</v>
      </c>
      <c r="P19598" s="35" t="s">
        <v>571</v>
      </c>
      <c r="Q19598" s="35" t="s">
        <v>22</v>
      </c>
      <c r="R19598" s="35" t="s">
        <v>22</v>
      </c>
      <c r="S19598" s="35" t="s">
        <v>22</v>
      </c>
      <c r="T19598" s="35" t="s">
        <v>657</v>
      </c>
    </row>
    <row r="19599" spans="1:20" x14ac:dyDescent="0.3">
      <c r="A19599" s="35" t="s">
        <v>565</v>
      </c>
      <c r="B19599" s="47">
        <v>43628</v>
      </c>
      <c r="C19599" s="35">
        <v>2019</v>
      </c>
      <c r="D19599" s="35" t="s">
        <v>29</v>
      </c>
      <c r="E19599" s="35" t="s">
        <v>30</v>
      </c>
      <c r="F19599" s="35" t="s">
        <v>140</v>
      </c>
      <c r="G19599" s="35" t="s">
        <v>141</v>
      </c>
      <c r="H19599" s="35" t="s">
        <v>52</v>
      </c>
      <c r="I19599" s="35" t="s">
        <v>80</v>
      </c>
      <c r="J19599" s="35">
        <v>1</v>
      </c>
      <c r="K19599" s="48">
        <v>1049.8473702806541</v>
      </c>
      <c r="L19599" s="48">
        <v>632.04301006815024</v>
      </c>
      <c r="M19599" s="48">
        <v>632.04301006815024</v>
      </c>
      <c r="N19599" s="35" t="s">
        <v>605</v>
      </c>
      <c r="O19599" s="35" t="s">
        <v>53</v>
      </c>
      <c r="P19599" s="35" t="s">
        <v>574</v>
      </c>
      <c r="Q19599" s="35" t="s">
        <v>22</v>
      </c>
      <c r="R19599" s="35" t="s">
        <v>22</v>
      </c>
      <c r="S19599" s="35" t="s">
        <v>22</v>
      </c>
      <c r="T19599" s="35" t="s">
        <v>657</v>
      </c>
    </row>
    <row r="19600" spans="1:20" x14ac:dyDescent="0.3">
      <c r="A19600" s="35" t="s">
        <v>565</v>
      </c>
      <c r="B19600" s="47">
        <v>44308</v>
      </c>
      <c r="C19600" s="35">
        <v>2021</v>
      </c>
      <c r="D19600" s="35" t="s">
        <v>29</v>
      </c>
      <c r="E19600" s="35" t="s">
        <v>49</v>
      </c>
      <c r="F19600" s="35" t="s">
        <v>39</v>
      </c>
      <c r="G19600" s="35" t="s">
        <v>40</v>
      </c>
      <c r="H19600" s="35" t="s">
        <v>41</v>
      </c>
      <c r="I19600" s="35" t="s">
        <v>41</v>
      </c>
      <c r="J19600" s="35">
        <v>1</v>
      </c>
      <c r="K19600" s="48">
        <v>1049.5800000000002</v>
      </c>
      <c r="L19600" s="48">
        <v>447.73534666666677</v>
      </c>
      <c r="M19600" s="48">
        <v>447.73534666666677</v>
      </c>
      <c r="N19600" s="35" t="s">
        <v>605</v>
      </c>
      <c r="O19600" s="35" t="s">
        <v>21</v>
      </c>
      <c r="P19600" s="35" t="s">
        <v>573</v>
      </c>
      <c r="Q19600" s="35" t="s">
        <v>618</v>
      </c>
      <c r="R19600" s="35" t="s">
        <v>606</v>
      </c>
      <c r="S19600" s="35" t="s">
        <v>618</v>
      </c>
      <c r="T19600" s="35" t="s">
        <v>656</v>
      </c>
    </row>
    <row r="19601" spans="1:20" x14ac:dyDescent="0.3">
      <c r="A19601" s="35" t="s">
        <v>565</v>
      </c>
      <c r="B19601" s="47">
        <v>43573</v>
      </c>
      <c r="C19601" s="35">
        <v>2019</v>
      </c>
      <c r="D19601" s="35" t="s">
        <v>29</v>
      </c>
      <c r="E19601" s="35" t="s">
        <v>49</v>
      </c>
      <c r="F19601" s="35" t="s">
        <v>39</v>
      </c>
      <c r="G19601" s="35" t="s">
        <v>40</v>
      </c>
      <c r="H19601" s="35" t="s">
        <v>41</v>
      </c>
      <c r="I19601" s="35" t="s">
        <v>41</v>
      </c>
      <c r="J19601" s="35">
        <v>1</v>
      </c>
      <c r="K19601" s="48">
        <v>1049.5354263287063</v>
      </c>
      <c r="L19601" s="48">
        <v>524.54935239798965</v>
      </c>
      <c r="M19601" s="48">
        <v>524.54935239798965</v>
      </c>
      <c r="N19601" s="35" t="s">
        <v>605</v>
      </c>
      <c r="O19601" s="35" t="s">
        <v>21</v>
      </c>
      <c r="P19601" s="35" t="s">
        <v>582</v>
      </c>
      <c r="Q19601" s="35" t="s">
        <v>22</v>
      </c>
      <c r="R19601" s="35" t="s">
        <v>22</v>
      </c>
      <c r="S19601" s="35" t="s">
        <v>22</v>
      </c>
      <c r="T19601" s="35" t="s">
        <v>657</v>
      </c>
    </row>
    <row r="19602" spans="1:20" x14ac:dyDescent="0.3">
      <c r="A19602" s="35" t="s">
        <v>565</v>
      </c>
      <c r="B19602" s="47">
        <v>44489</v>
      </c>
      <c r="C19602" s="35">
        <v>2021</v>
      </c>
      <c r="D19602" s="35" t="s">
        <v>16</v>
      </c>
      <c r="E19602" s="35" t="s">
        <v>46</v>
      </c>
      <c r="F19602" s="35" t="s">
        <v>136</v>
      </c>
      <c r="G19602" s="35" t="s">
        <v>137</v>
      </c>
      <c r="H19602" s="35" t="s">
        <v>52</v>
      </c>
      <c r="I19602" s="35" t="s">
        <v>80</v>
      </c>
      <c r="J19602" s="35">
        <v>34</v>
      </c>
      <c r="K19602" s="48">
        <v>1049.468581196146</v>
      </c>
      <c r="L19602" s="48">
        <v>19.467307955525712</v>
      </c>
      <c r="M19602" s="48">
        <v>661.8884704878742</v>
      </c>
      <c r="N19602" s="35" t="s">
        <v>605</v>
      </c>
      <c r="O19602" s="35" t="s">
        <v>53</v>
      </c>
      <c r="P19602" s="35" t="s">
        <v>592</v>
      </c>
      <c r="Q19602" s="35" t="s">
        <v>22</v>
      </c>
      <c r="R19602" s="35" t="s">
        <v>22</v>
      </c>
      <c r="S19602" s="35" t="s">
        <v>22</v>
      </c>
      <c r="T19602" s="35" t="s">
        <v>657</v>
      </c>
    </row>
    <row r="19603" spans="1:20" x14ac:dyDescent="0.3">
      <c r="A19603" s="35" t="s">
        <v>565</v>
      </c>
      <c r="B19603" s="47">
        <v>44413</v>
      </c>
      <c r="C19603" s="35">
        <v>2021</v>
      </c>
      <c r="D19603" s="35" t="s">
        <v>23</v>
      </c>
      <c r="E19603" s="35" t="s">
        <v>44</v>
      </c>
      <c r="F19603" s="35" t="s">
        <v>134</v>
      </c>
      <c r="G19603" s="35" t="s">
        <v>135</v>
      </c>
      <c r="H19603" s="35" t="s">
        <v>27</v>
      </c>
      <c r="I19603" s="35" t="s">
        <v>28</v>
      </c>
      <c r="J19603" s="35">
        <v>17</v>
      </c>
      <c r="K19603" s="48">
        <v>1049.468581196146</v>
      </c>
      <c r="L19603" s="48">
        <v>19.987585903953097</v>
      </c>
      <c r="M19603" s="48">
        <v>339.78896036720266</v>
      </c>
      <c r="N19603" s="35" t="s">
        <v>605</v>
      </c>
      <c r="O19603" s="35" t="s">
        <v>53</v>
      </c>
      <c r="P19603" s="35" t="s">
        <v>575</v>
      </c>
      <c r="Q19603" s="35" t="s">
        <v>22</v>
      </c>
      <c r="R19603" s="35" t="s">
        <v>22</v>
      </c>
      <c r="S19603" s="35" t="s">
        <v>22</v>
      </c>
      <c r="T19603" s="35" t="s">
        <v>657</v>
      </c>
    </row>
    <row r="19604" spans="1:20" x14ac:dyDescent="0.3">
      <c r="A19604" s="35" t="s">
        <v>567</v>
      </c>
      <c r="B19604" s="47">
        <v>43518</v>
      </c>
      <c r="C19604" s="35">
        <v>2019</v>
      </c>
      <c r="D19604" s="35" t="s">
        <v>33</v>
      </c>
      <c r="E19604" s="35" t="s">
        <v>45</v>
      </c>
      <c r="F19604" s="35" t="s">
        <v>178</v>
      </c>
      <c r="G19604" s="35" t="s">
        <v>179</v>
      </c>
      <c r="H19604" s="35" t="s">
        <v>27</v>
      </c>
      <c r="I19604" s="35" t="s">
        <v>28</v>
      </c>
      <c r="J19604" s="35">
        <v>6</v>
      </c>
      <c r="K19604" s="48">
        <v>1049.3417982613901</v>
      </c>
      <c r="L19604" s="48" t="s">
        <v>22</v>
      </c>
      <c r="M19604" s="48" t="s">
        <v>22</v>
      </c>
      <c r="N19604" s="35" t="s">
        <v>42</v>
      </c>
      <c r="O19604" s="35" t="s">
        <v>21</v>
      </c>
      <c r="P19604" s="35" t="s">
        <v>576</v>
      </c>
      <c r="Q19604" s="35" t="s">
        <v>22</v>
      </c>
      <c r="R19604" s="35" t="s">
        <v>22</v>
      </c>
      <c r="S19604" s="35" t="s">
        <v>22</v>
      </c>
      <c r="T19604" s="35" t="s">
        <v>42</v>
      </c>
    </row>
    <row r="19605" spans="1:20" x14ac:dyDescent="0.3">
      <c r="A19605" s="35" t="s">
        <v>567</v>
      </c>
      <c r="B19605" s="47">
        <v>44212</v>
      </c>
      <c r="C19605" s="35">
        <v>2021</v>
      </c>
      <c r="D19605" s="35" t="s">
        <v>33</v>
      </c>
      <c r="E19605" s="35" t="s">
        <v>43</v>
      </c>
      <c r="F19605" s="35" t="s">
        <v>70</v>
      </c>
      <c r="G19605" s="35" t="s">
        <v>71</v>
      </c>
      <c r="H19605" s="35" t="s">
        <v>27</v>
      </c>
      <c r="I19605" s="35" t="s">
        <v>28</v>
      </c>
      <c r="J19605" s="35">
        <v>1</v>
      </c>
      <c r="K19605" s="48">
        <v>1049.2903275093186</v>
      </c>
      <c r="L19605" s="48" t="s">
        <v>22</v>
      </c>
      <c r="M19605" s="48" t="s">
        <v>22</v>
      </c>
      <c r="N19605" s="35" t="s">
        <v>173</v>
      </c>
      <c r="O19605" s="35" t="s">
        <v>21</v>
      </c>
      <c r="P19605" s="35" t="s">
        <v>576</v>
      </c>
      <c r="Q19605" s="35" t="s">
        <v>22</v>
      </c>
      <c r="R19605" s="35" t="s">
        <v>22</v>
      </c>
      <c r="S19605" s="35" t="s">
        <v>22</v>
      </c>
      <c r="T19605" s="35" t="s">
        <v>173</v>
      </c>
    </row>
    <row r="19606" spans="1:20" x14ac:dyDescent="0.3">
      <c r="A19606" s="35" t="s">
        <v>565</v>
      </c>
      <c r="B19606" s="47">
        <v>44252</v>
      </c>
      <c r="C19606" s="35">
        <v>2021</v>
      </c>
      <c r="D19606" s="35" t="s">
        <v>33</v>
      </c>
      <c r="E19606" s="35" t="s">
        <v>45</v>
      </c>
      <c r="F19606" s="35" t="s">
        <v>39</v>
      </c>
      <c r="G19606" s="35" t="s">
        <v>40</v>
      </c>
      <c r="H19606" s="35" t="s">
        <v>41</v>
      </c>
      <c r="I19606" s="35" t="s">
        <v>41</v>
      </c>
      <c r="J19606" s="35">
        <v>1</v>
      </c>
      <c r="K19606" s="48">
        <v>1049.2666666666667</v>
      </c>
      <c r="L19606" s="48" t="s">
        <v>22</v>
      </c>
      <c r="M19606" s="48" t="s">
        <v>22</v>
      </c>
      <c r="N19606" s="35" t="s">
        <v>568</v>
      </c>
      <c r="O19606" s="35" t="s">
        <v>21</v>
      </c>
      <c r="P19606" s="35" t="s">
        <v>573</v>
      </c>
      <c r="Q19606" s="35" t="s">
        <v>22</v>
      </c>
      <c r="R19606" s="35" t="s">
        <v>22</v>
      </c>
      <c r="S19606" s="35" t="s">
        <v>22</v>
      </c>
      <c r="T19606" s="35" t="s">
        <v>568</v>
      </c>
    </row>
    <row r="19607" spans="1:20" x14ac:dyDescent="0.3">
      <c r="A19607" s="35" t="s">
        <v>567</v>
      </c>
      <c r="B19607" s="47">
        <v>45135</v>
      </c>
      <c r="C19607" s="35">
        <v>2023</v>
      </c>
      <c r="D19607" s="35" t="s">
        <v>23</v>
      </c>
      <c r="E19607" s="35" t="s">
        <v>47</v>
      </c>
      <c r="F19607" s="35" t="s">
        <v>25</v>
      </c>
      <c r="G19607" s="35" t="s">
        <v>26</v>
      </c>
      <c r="H19607" s="35" t="s">
        <v>27</v>
      </c>
      <c r="I19607" s="35" t="s">
        <v>28</v>
      </c>
      <c r="J19607" s="35">
        <v>6</v>
      </c>
      <c r="K19607" s="48">
        <v>1049.0033390735264</v>
      </c>
      <c r="L19607" s="48" t="s">
        <v>22</v>
      </c>
      <c r="M19607" s="48" t="s">
        <v>22</v>
      </c>
      <c r="N19607" s="35" t="s">
        <v>42</v>
      </c>
      <c r="O19607" s="35" t="s">
        <v>21</v>
      </c>
      <c r="P19607" s="35" t="s">
        <v>576</v>
      </c>
      <c r="Q19607" s="35" t="s">
        <v>22</v>
      </c>
      <c r="R19607" s="35" t="s">
        <v>22</v>
      </c>
      <c r="S19607" s="35" t="s">
        <v>22</v>
      </c>
      <c r="T19607" s="35" t="s">
        <v>42</v>
      </c>
    </row>
    <row r="19608" spans="1:20" x14ac:dyDescent="0.3">
      <c r="A19608" s="35" t="s">
        <v>565</v>
      </c>
      <c r="B19608" s="47">
        <v>45002</v>
      </c>
      <c r="C19608" s="35">
        <v>2023</v>
      </c>
      <c r="D19608" s="35" t="s">
        <v>33</v>
      </c>
      <c r="E19608" s="35" t="s">
        <v>34</v>
      </c>
      <c r="F19608" s="35" t="s">
        <v>78</v>
      </c>
      <c r="G19608" s="35" t="s">
        <v>79</v>
      </c>
      <c r="H19608" s="35" t="s">
        <v>52</v>
      </c>
      <c r="I19608" s="35" t="s">
        <v>80</v>
      </c>
      <c r="J19608" s="35">
        <v>1</v>
      </c>
      <c r="K19608" s="48">
        <v>1048.8669750031036</v>
      </c>
      <c r="L19608" s="48">
        <v>5.0668610480680165</v>
      </c>
      <c r="M19608" s="48">
        <v>5.0668610480680165</v>
      </c>
      <c r="N19608" s="35" t="s">
        <v>605</v>
      </c>
      <c r="O19608" s="35" t="s">
        <v>53</v>
      </c>
      <c r="P19608" s="35" t="s">
        <v>574</v>
      </c>
      <c r="Q19608" s="35" t="s">
        <v>22</v>
      </c>
      <c r="R19608" s="35" t="s">
        <v>22</v>
      </c>
      <c r="S19608" s="35" t="s">
        <v>22</v>
      </c>
      <c r="T19608" s="35" t="s">
        <v>657</v>
      </c>
    </row>
    <row r="19609" spans="1:20" x14ac:dyDescent="0.3">
      <c r="A19609" s="35" t="s">
        <v>567</v>
      </c>
      <c r="B19609" s="47">
        <v>44572</v>
      </c>
      <c r="C19609" s="35">
        <v>2022</v>
      </c>
      <c r="D19609" s="35" t="s">
        <v>33</v>
      </c>
      <c r="E19609" s="35" t="s">
        <v>43</v>
      </c>
      <c r="F19609" s="35" t="s">
        <v>36</v>
      </c>
      <c r="G19609" s="35" t="s">
        <v>37</v>
      </c>
      <c r="H19609" s="35" t="s">
        <v>27</v>
      </c>
      <c r="I19609" s="35" t="s">
        <v>28</v>
      </c>
      <c r="J19609" s="35">
        <v>7</v>
      </c>
      <c r="K19609" s="48">
        <v>1048.701199074354</v>
      </c>
      <c r="L19609" s="48" t="s">
        <v>22</v>
      </c>
      <c r="M19609" s="48" t="s">
        <v>22</v>
      </c>
      <c r="N19609" s="35" t="s">
        <v>42</v>
      </c>
      <c r="O19609" s="35" t="s">
        <v>21</v>
      </c>
      <c r="P19609" s="35" t="s">
        <v>576</v>
      </c>
      <c r="Q19609" s="35" t="s">
        <v>22</v>
      </c>
      <c r="R19609" s="35" t="s">
        <v>22</v>
      </c>
      <c r="S19609" s="35" t="s">
        <v>22</v>
      </c>
      <c r="T19609" s="35" t="s">
        <v>42</v>
      </c>
    </row>
    <row r="19610" spans="1:20" x14ac:dyDescent="0.3">
      <c r="A19610" s="35" t="s">
        <v>565</v>
      </c>
      <c r="B19610" s="47">
        <v>45243</v>
      </c>
      <c r="C19610" s="35">
        <v>2023</v>
      </c>
      <c r="D19610" s="35" t="s">
        <v>16</v>
      </c>
      <c r="E19610" s="35" t="s">
        <v>38</v>
      </c>
      <c r="F19610" s="35" t="s">
        <v>39</v>
      </c>
      <c r="G19610" s="35" t="s">
        <v>40</v>
      </c>
      <c r="H19610" s="35" t="s">
        <v>41</v>
      </c>
      <c r="I19610" s="35" t="s">
        <v>41</v>
      </c>
      <c r="J19610" s="35">
        <v>1</v>
      </c>
      <c r="K19610" s="48">
        <v>1048.4659042077419</v>
      </c>
      <c r="L19610" s="48">
        <v>85.031464958826575</v>
      </c>
      <c r="M19610" s="48">
        <v>85.031464958826575</v>
      </c>
      <c r="N19610" s="35" t="s">
        <v>605</v>
      </c>
      <c r="O19610" s="35" t="s">
        <v>21</v>
      </c>
      <c r="P19610" s="35" t="s">
        <v>571</v>
      </c>
      <c r="Q19610" s="35" t="s">
        <v>22</v>
      </c>
      <c r="R19610" s="35" t="s">
        <v>22</v>
      </c>
      <c r="S19610" s="35" t="s">
        <v>22</v>
      </c>
      <c r="T19610" s="35" t="s">
        <v>657</v>
      </c>
    </row>
    <row r="19611" spans="1:20" x14ac:dyDescent="0.3">
      <c r="A19611" s="35" t="s">
        <v>567</v>
      </c>
      <c r="B19611" s="47">
        <v>44363</v>
      </c>
      <c r="C19611" s="35">
        <v>2021</v>
      </c>
      <c r="D19611" s="35" t="s">
        <v>29</v>
      </c>
      <c r="E19611" s="35" t="s">
        <v>30</v>
      </c>
      <c r="F19611" s="35" t="s">
        <v>83</v>
      </c>
      <c r="G19611" s="35" t="s">
        <v>84</v>
      </c>
      <c r="H19611" s="35" t="s">
        <v>27</v>
      </c>
      <c r="I19611" s="35" t="s">
        <v>28</v>
      </c>
      <c r="J19611" s="35">
        <v>1</v>
      </c>
      <c r="K19611" s="48">
        <v>1048.445405033757</v>
      </c>
      <c r="L19611" s="48">
        <v>20.178762983075455</v>
      </c>
      <c r="M19611" s="48">
        <v>20.178762983075455</v>
      </c>
      <c r="N19611" s="35" t="s">
        <v>605</v>
      </c>
      <c r="O19611" s="35" t="s">
        <v>21</v>
      </c>
      <c r="P19611" s="35" t="s">
        <v>577</v>
      </c>
      <c r="Q19611" s="35" t="s">
        <v>22</v>
      </c>
      <c r="R19611" s="35" t="s">
        <v>22</v>
      </c>
      <c r="S19611" s="35" t="s">
        <v>22</v>
      </c>
      <c r="T19611" s="35" t="s">
        <v>657</v>
      </c>
    </row>
    <row r="19612" spans="1:20" x14ac:dyDescent="0.3">
      <c r="A19612" s="35" t="s">
        <v>567</v>
      </c>
      <c r="B19612" s="47">
        <v>45085</v>
      </c>
      <c r="C19612" s="35">
        <v>2023</v>
      </c>
      <c r="D19612" s="35" t="s">
        <v>29</v>
      </c>
      <c r="E19612" s="35" t="s">
        <v>30</v>
      </c>
      <c r="F19612" s="35" t="s">
        <v>25</v>
      </c>
      <c r="G19612" s="35" t="s">
        <v>26</v>
      </c>
      <c r="H19612" s="35" t="s">
        <v>27</v>
      </c>
      <c r="I19612" s="35" t="s">
        <v>28</v>
      </c>
      <c r="J19612" s="35">
        <v>6</v>
      </c>
      <c r="K19612" s="48">
        <v>1048.3212959043033</v>
      </c>
      <c r="L19612" s="48">
        <v>29.565824948513331</v>
      </c>
      <c r="M19612" s="48">
        <v>177.39494969108</v>
      </c>
      <c r="N19612" s="35" t="s">
        <v>605</v>
      </c>
      <c r="O19612" s="35" t="s">
        <v>21</v>
      </c>
      <c r="P19612" s="35" t="s">
        <v>576</v>
      </c>
      <c r="Q19612" s="35" t="s">
        <v>22</v>
      </c>
      <c r="R19612" s="35" t="s">
        <v>22</v>
      </c>
      <c r="S19612" s="35" t="s">
        <v>22</v>
      </c>
      <c r="T19612" s="35" t="s">
        <v>657</v>
      </c>
    </row>
    <row r="19613" spans="1:20" x14ac:dyDescent="0.3">
      <c r="A19613" s="35" t="s">
        <v>565</v>
      </c>
      <c r="B19613" s="47">
        <v>45279</v>
      </c>
      <c r="C19613" s="35">
        <v>2023</v>
      </c>
      <c r="D19613" s="35" t="s">
        <v>16</v>
      </c>
      <c r="E19613" s="35" t="s">
        <v>17</v>
      </c>
      <c r="F19613" s="35" t="s">
        <v>39</v>
      </c>
      <c r="G19613" s="35" t="s">
        <v>40</v>
      </c>
      <c r="H19613" s="35" t="s">
        <v>41</v>
      </c>
      <c r="I19613" s="35" t="s">
        <v>41</v>
      </c>
      <c r="J19613" s="35">
        <v>1</v>
      </c>
      <c r="K19613" s="48">
        <v>1048.198523677501</v>
      </c>
      <c r="L19613" s="48">
        <v>19.449705403951505</v>
      </c>
      <c r="M19613" s="48">
        <v>19.449705403951505</v>
      </c>
      <c r="N19613" s="35" t="s">
        <v>605</v>
      </c>
      <c r="O19613" s="35" t="s">
        <v>21</v>
      </c>
      <c r="P19613" s="35" t="s">
        <v>571</v>
      </c>
      <c r="Q19613" s="35" t="s">
        <v>22</v>
      </c>
      <c r="R19613" s="35" t="s">
        <v>22</v>
      </c>
      <c r="S19613" s="35" t="s">
        <v>22</v>
      </c>
      <c r="T19613" s="35" t="s">
        <v>657</v>
      </c>
    </row>
    <row r="19614" spans="1:20" x14ac:dyDescent="0.3">
      <c r="A19614" s="35" t="s">
        <v>565</v>
      </c>
      <c r="B19614" s="47">
        <v>45240</v>
      </c>
      <c r="C19614" s="35">
        <v>2023</v>
      </c>
      <c r="D19614" s="35" t="s">
        <v>16</v>
      </c>
      <c r="E19614" s="35" t="s">
        <v>38</v>
      </c>
      <c r="F19614" s="35" t="s">
        <v>39</v>
      </c>
      <c r="G19614" s="35" t="s">
        <v>40</v>
      </c>
      <c r="H19614" s="35" t="s">
        <v>41</v>
      </c>
      <c r="I19614" s="35" t="s">
        <v>41</v>
      </c>
      <c r="J19614" s="35">
        <v>1</v>
      </c>
      <c r="K19614" s="48">
        <v>1048.198523677501</v>
      </c>
      <c r="L19614" s="48">
        <v>5.0668610480680174</v>
      </c>
      <c r="M19614" s="48">
        <v>5.0668610480680174</v>
      </c>
      <c r="N19614" s="35" t="s">
        <v>605</v>
      </c>
      <c r="O19614" s="35" t="s">
        <v>21</v>
      </c>
      <c r="P19614" s="35" t="s">
        <v>571</v>
      </c>
      <c r="Q19614" s="35" t="s">
        <v>22</v>
      </c>
      <c r="R19614" s="35" t="s">
        <v>22</v>
      </c>
      <c r="S19614" s="35" t="s">
        <v>22</v>
      </c>
      <c r="T19614" s="35" t="s">
        <v>657</v>
      </c>
    </row>
    <row r="19615" spans="1:20" x14ac:dyDescent="0.3">
      <c r="A19615" s="35" t="s">
        <v>565</v>
      </c>
      <c r="B19615" s="47">
        <v>45240</v>
      </c>
      <c r="C19615" s="35">
        <v>2023</v>
      </c>
      <c r="D19615" s="35" t="s">
        <v>16</v>
      </c>
      <c r="E19615" s="35" t="s">
        <v>38</v>
      </c>
      <c r="F19615" s="35" t="s">
        <v>39</v>
      </c>
      <c r="G19615" s="35" t="s">
        <v>40</v>
      </c>
      <c r="H19615" s="35" t="s">
        <v>41</v>
      </c>
      <c r="I19615" s="35" t="s">
        <v>41</v>
      </c>
      <c r="J19615" s="35">
        <v>1</v>
      </c>
      <c r="K19615" s="48">
        <v>1048.198523677501</v>
      </c>
      <c r="L19615" s="48">
        <v>19.449705403951505</v>
      </c>
      <c r="M19615" s="48">
        <v>19.449705403951505</v>
      </c>
      <c r="N19615" s="35" t="s">
        <v>605</v>
      </c>
      <c r="O19615" s="35" t="s">
        <v>21</v>
      </c>
      <c r="P19615" s="35" t="s">
        <v>571</v>
      </c>
      <c r="Q19615" s="35" t="s">
        <v>22</v>
      </c>
      <c r="R19615" s="35" t="s">
        <v>22</v>
      </c>
      <c r="S19615" s="35" t="s">
        <v>22</v>
      </c>
      <c r="T19615" s="35" t="s">
        <v>657</v>
      </c>
    </row>
    <row r="19616" spans="1:20" x14ac:dyDescent="0.3">
      <c r="A19616" s="35" t="s">
        <v>565</v>
      </c>
      <c r="B19616" s="47">
        <v>45205</v>
      </c>
      <c r="C19616" s="35">
        <v>2023</v>
      </c>
      <c r="D19616" s="35" t="s">
        <v>16</v>
      </c>
      <c r="E19616" s="35" t="s">
        <v>46</v>
      </c>
      <c r="F19616" s="35" t="s">
        <v>39</v>
      </c>
      <c r="G19616" s="35" t="s">
        <v>40</v>
      </c>
      <c r="H19616" s="35" t="s">
        <v>41</v>
      </c>
      <c r="I19616" s="35" t="s">
        <v>41</v>
      </c>
      <c r="J19616" s="35">
        <v>1</v>
      </c>
      <c r="K19616" s="48">
        <v>1048.198523677501</v>
      </c>
      <c r="L19616" s="48">
        <v>10.32601326080106</v>
      </c>
      <c r="M19616" s="48">
        <v>10.32601326080106</v>
      </c>
      <c r="N19616" s="35" t="s">
        <v>605</v>
      </c>
      <c r="O19616" s="35" t="s">
        <v>21</v>
      </c>
      <c r="P19616" s="35" t="s">
        <v>587</v>
      </c>
      <c r="Q19616" s="35" t="s">
        <v>22</v>
      </c>
      <c r="R19616" s="35" t="s">
        <v>22</v>
      </c>
      <c r="S19616" s="35" t="s">
        <v>22</v>
      </c>
      <c r="T19616" s="35" t="s">
        <v>657</v>
      </c>
    </row>
    <row r="19617" spans="1:20" x14ac:dyDescent="0.3">
      <c r="A19617" s="35" t="s">
        <v>565</v>
      </c>
      <c r="B19617" s="47">
        <v>45158</v>
      </c>
      <c r="C19617" s="35">
        <v>2023</v>
      </c>
      <c r="D19617" s="35" t="s">
        <v>23</v>
      </c>
      <c r="E19617" s="35" t="s">
        <v>44</v>
      </c>
      <c r="F19617" s="35" t="s">
        <v>125</v>
      </c>
      <c r="G19617" s="35" t="s">
        <v>126</v>
      </c>
      <c r="H19617" s="35" t="s">
        <v>52</v>
      </c>
      <c r="I19617" s="35" t="s">
        <v>41</v>
      </c>
      <c r="J19617" s="35">
        <v>1</v>
      </c>
      <c r="K19617" s="48">
        <v>1048.198523677501</v>
      </c>
      <c r="L19617" s="48">
        <v>21.013435871644617</v>
      </c>
      <c r="M19617" s="48">
        <v>21.013435871644617</v>
      </c>
      <c r="N19617" s="35" t="s">
        <v>605</v>
      </c>
      <c r="O19617" s="35" t="s">
        <v>53</v>
      </c>
      <c r="P19617" s="35" t="s">
        <v>579</v>
      </c>
      <c r="Q19617" s="35" t="s">
        <v>22</v>
      </c>
      <c r="R19617" s="35" t="s">
        <v>22</v>
      </c>
      <c r="S19617" s="35" t="s">
        <v>22</v>
      </c>
      <c r="T19617" s="35" t="s">
        <v>657</v>
      </c>
    </row>
    <row r="19618" spans="1:20" x14ac:dyDescent="0.3">
      <c r="A19618" s="35" t="s">
        <v>565</v>
      </c>
      <c r="B19618" s="47">
        <v>45154</v>
      </c>
      <c r="C19618" s="35">
        <v>2023</v>
      </c>
      <c r="D19618" s="35" t="s">
        <v>23</v>
      </c>
      <c r="E19618" s="35" t="s">
        <v>44</v>
      </c>
      <c r="F19618" s="35" t="s">
        <v>39</v>
      </c>
      <c r="G19618" s="35" t="s">
        <v>40</v>
      </c>
      <c r="H19618" s="35" t="s">
        <v>41</v>
      </c>
      <c r="I19618" s="35" t="s">
        <v>41</v>
      </c>
      <c r="J19618" s="35">
        <v>1</v>
      </c>
      <c r="K19618" s="48">
        <v>1048.198523677501</v>
      </c>
      <c r="L19618" s="48">
        <v>21.013435871644617</v>
      </c>
      <c r="M19618" s="48">
        <v>21.013435871644617</v>
      </c>
      <c r="N19618" s="35" t="s">
        <v>605</v>
      </c>
      <c r="O19618" s="35" t="s">
        <v>21</v>
      </c>
      <c r="P19618" s="35" t="s">
        <v>571</v>
      </c>
      <c r="Q19618" s="35" t="s">
        <v>22</v>
      </c>
      <c r="R19618" s="35" t="s">
        <v>22</v>
      </c>
      <c r="S19618" s="35" t="s">
        <v>22</v>
      </c>
      <c r="T19618" s="35" t="s">
        <v>657</v>
      </c>
    </row>
    <row r="19619" spans="1:20" x14ac:dyDescent="0.3">
      <c r="A19619" s="35" t="s">
        <v>565</v>
      </c>
      <c r="B19619" s="47">
        <v>45150</v>
      </c>
      <c r="C19619" s="35">
        <v>2023</v>
      </c>
      <c r="D19619" s="35" t="s">
        <v>23</v>
      </c>
      <c r="E19619" s="35" t="s">
        <v>44</v>
      </c>
      <c r="F19619" s="35" t="s">
        <v>125</v>
      </c>
      <c r="G19619" s="35" t="s">
        <v>126</v>
      </c>
      <c r="H19619" s="35" t="s">
        <v>52</v>
      </c>
      <c r="I19619" s="35" t="s">
        <v>41</v>
      </c>
      <c r="J19619" s="35">
        <v>1</v>
      </c>
      <c r="K19619" s="48">
        <v>1048.198523677501</v>
      </c>
      <c r="L19619" s="48">
        <v>5.0668610480680174</v>
      </c>
      <c r="M19619" s="48">
        <v>5.0668610480680174</v>
      </c>
      <c r="N19619" s="35" t="s">
        <v>605</v>
      </c>
      <c r="O19619" s="35" t="s">
        <v>53</v>
      </c>
      <c r="P19619" s="35" t="s">
        <v>579</v>
      </c>
      <c r="Q19619" s="35" t="s">
        <v>22</v>
      </c>
      <c r="R19619" s="35" t="s">
        <v>22</v>
      </c>
      <c r="S19619" s="35" t="s">
        <v>22</v>
      </c>
      <c r="T19619" s="35" t="s">
        <v>657</v>
      </c>
    </row>
    <row r="19620" spans="1:20" x14ac:dyDescent="0.3">
      <c r="A19620" s="35" t="s">
        <v>565</v>
      </c>
      <c r="B19620" s="47">
        <v>45143</v>
      </c>
      <c r="C19620" s="35">
        <v>2023</v>
      </c>
      <c r="D19620" s="35" t="s">
        <v>23</v>
      </c>
      <c r="E19620" s="35" t="s">
        <v>44</v>
      </c>
      <c r="F19620" s="35" t="s">
        <v>39</v>
      </c>
      <c r="G19620" s="35" t="s">
        <v>40</v>
      </c>
      <c r="H19620" s="35" t="s">
        <v>41</v>
      </c>
      <c r="I19620" s="35" t="s">
        <v>41</v>
      </c>
      <c r="J19620" s="35">
        <v>1</v>
      </c>
      <c r="K19620" s="48">
        <v>1048.198523677501</v>
      </c>
      <c r="L19620" s="48">
        <v>10.32601326080106</v>
      </c>
      <c r="M19620" s="48">
        <v>10.32601326080106</v>
      </c>
      <c r="N19620" s="35" t="s">
        <v>605</v>
      </c>
      <c r="O19620" s="35" t="s">
        <v>21</v>
      </c>
      <c r="P19620" s="35" t="s">
        <v>573</v>
      </c>
      <c r="Q19620" s="35" t="s">
        <v>22</v>
      </c>
      <c r="R19620" s="35" t="s">
        <v>22</v>
      </c>
      <c r="S19620" s="35" t="s">
        <v>22</v>
      </c>
      <c r="T19620" s="35" t="s">
        <v>657</v>
      </c>
    </row>
    <row r="19621" spans="1:20" x14ac:dyDescent="0.3">
      <c r="A19621" s="35" t="s">
        <v>565</v>
      </c>
      <c r="B19621" s="47">
        <v>45130</v>
      </c>
      <c r="C19621" s="35">
        <v>2023</v>
      </c>
      <c r="D19621" s="35" t="s">
        <v>23</v>
      </c>
      <c r="E19621" s="35" t="s">
        <v>47</v>
      </c>
      <c r="F19621" s="35" t="s">
        <v>39</v>
      </c>
      <c r="G19621" s="35" t="s">
        <v>40</v>
      </c>
      <c r="H19621" s="35" t="s">
        <v>41</v>
      </c>
      <c r="I19621" s="35" t="s">
        <v>41</v>
      </c>
      <c r="J19621" s="35">
        <v>1</v>
      </c>
      <c r="K19621" s="48">
        <v>1048.198523677501</v>
      </c>
      <c r="L19621" s="48">
        <v>69.265371993162717</v>
      </c>
      <c r="M19621" s="48">
        <v>69.265371993162717</v>
      </c>
      <c r="N19621" s="35" t="s">
        <v>605</v>
      </c>
      <c r="O19621" s="35" t="s">
        <v>21</v>
      </c>
      <c r="P19621" s="35" t="s">
        <v>571</v>
      </c>
      <c r="Q19621" s="35" t="s">
        <v>22</v>
      </c>
      <c r="R19621" s="35" t="s">
        <v>22</v>
      </c>
      <c r="S19621" s="35" t="s">
        <v>22</v>
      </c>
      <c r="T19621" s="35" t="s">
        <v>657</v>
      </c>
    </row>
    <row r="19622" spans="1:20" x14ac:dyDescent="0.3">
      <c r="A19622" s="35" t="s">
        <v>565</v>
      </c>
      <c r="B19622" s="47">
        <v>45122</v>
      </c>
      <c r="C19622" s="35">
        <v>2023</v>
      </c>
      <c r="D19622" s="35" t="s">
        <v>23</v>
      </c>
      <c r="E19622" s="35" t="s">
        <v>47</v>
      </c>
      <c r="F19622" s="35" t="s">
        <v>39</v>
      </c>
      <c r="G19622" s="35" t="s">
        <v>40</v>
      </c>
      <c r="H19622" s="35" t="s">
        <v>41</v>
      </c>
      <c r="I19622" s="35" t="s">
        <v>41</v>
      </c>
      <c r="J19622" s="35">
        <v>1</v>
      </c>
      <c r="K19622" s="48">
        <v>1048.198523677501</v>
      </c>
      <c r="L19622" s="48">
        <v>5.0668610480680174</v>
      </c>
      <c r="M19622" s="48">
        <v>5.0668610480680174</v>
      </c>
      <c r="N19622" s="35" t="s">
        <v>605</v>
      </c>
      <c r="O19622" s="35" t="s">
        <v>21</v>
      </c>
      <c r="P19622" s="35" t="s">
        <v>579</v>
      </c>
      <c r="Q19622" s="35" t="s">
        <v>22</v>
      </c>
      <c r="R19622" s="35" t="s">
        <v>22</v>
      </c>
      <c r="S19622" s="35" t="s">
        <v>22</v>
      </c>
      <c r="T19622" s="35" t="s">
        <v>657</v>
      </c>
    </row>
    <row r="19623" spans="1:20" x14ac:dyDescent="0.3">
      <c r="A19623" s="35" t="s">
        <v>565</v>
      </c>
      <c r="B19623" s="47">
        <v>45094</v>
      </c>
      <c r="C19623" s="35">
        <v>2023</v>
      </c>
      <c r="D19623" s="35" t="s">
        <v>29</v>
      </c>
      <c r="E19623" s="35" t="s">
        <v>30</v>
      </c>
      <c r="F19623" s="35" t="s">
        <v>78</v>
      </c>
      <c r="G19623" s="35" t="s">
        <v>79</v>
      </c>
      <c r="H19623" s="35" t="s">
        <v>52</v>
      </c>
      <c r="I19623" s="35" t="s">
        <v>80</v>
      </c>
      <c r="J19623" s="35">
        <v>1</v>
      </c>
      <c r="K19623" s="48">
        <v>1048.198523677501</v>
      </c>
      <c r="L19623" s="48">
        <v>19.449705403951505</v>
      </c>
      <c r="M19623" s="48">
        <v>19.449705403951505</v>
      </c>
      <c r="N19623" s="35" t="s">
        <v>605</v>
      </c>
      <c r="O19623" s="35" t="s">
        <v>53</v>
      </c>
      <c r="P19623" s="35" t="s">
        <v>574</v>
      </c>
      <c r="Q19623" s="35" t="s">
        <v>22</v>
      </c>
      <c r="R19623" s="35" t="s">
        <v>22</v>
      </c>
      <c r="S19623" s="35" t="s">
        <v>22</v>
      </c>
      <c r="T19623" s="35" t="s">
        <v>657</v>
      </c>
    </row>
    <row r="19624" spans="1:20" x14ac:dyDescent="0.3">
      <c r="A19624" s="35" t="s">
        <v>565</v>
      </c>
      <c r="B19624" s="47">
        <v>45082</v>
      </c>
      <c r="C19624" s="35">
        <v>2023</v>
      </c>
      <c r="D19624" s="35" t="s">
        <v>29</v>
      </c>
      <c r="E19624" s="35" t="s">
        <v>30</v>
      </c>
      <c r="F19624" s="35" t="s">
        <v>39</v>
      </c>
      <c r="G19624" s="35" t="s">
        <v>40</v>
      </c>
      <c r="H19624" s="35" t="s">
        <v>41</v>
      </c>
      <c r="I19624" s="35" t="s">
        <v>41</v>
      </c>
      <c r="J19624" s="35">
        <v>1</v>
      </c>
      <c r="K19624" s="48">
        <v>1048.198523677501</v>
      </c>
      <c r="L19624" s="48">
        <v>19.449705403951505</v>
      </c>
      <c r="M19624" s="48">
        <v>19.449705403951505</v>
      </c>
      <c r="N19624" s="35" t="s">
        <v>605</v>
      </c>
      <c r="O19624" s="35" t="s">
        <v>21</v>
      </c>
      <c r="P19624" s="35" t="s">
        <v>571</v>
      </c>
      <c r="Q19624" s="35" t="s">
        <v>22</v>
      </c>
      <c r="R19624" s="35" t="s">
        <v>22</v>
      </c>
      <c r="S19624" s="35" t="s">
        <v>22</v>
      </c>
      <c r="T19624" s="35" t="s">
        <v>657</v>
      </c>
    </row>
    <row r="19625" spans="1:20" x14ac:dyDescent="0.3">
      <c r="A19625" s="35" t="s">
        <v>565</v>
      </c>
      <c r="B19625" s="47">
        <v>45067</v>
      </c>
      <c r="C19625" s="35">
        <v>2023</v>
      </c>
      <c r="D19625" s="35" t="s">
        <v>29</v>
      </c>
      <c r="E19625" s="35" t="s">
        <v>48</v>
      </c>
      <c r="F19625" s="35" t="s">
        <v>39</v>
      </c>
      <c r="G19625" s="35" t="s">
        <v>40</v>
      </c>
      <c r="H19625" s="35" t="s">
        <v>41</v>
      </c>
      <c r="I19625" s="35" t="s">
        <v>41</v>
      </c>
      <c r="J19625" s="35">
        <v>1</v>
      </c>
      <c r="K19625" s="48">
        <v>1048.198523677501</v>
      </c>
      <c r="L19625" s="48">
        <v>5.379919085558587</v>
      </c>
      <c r="M19625" s="48">
        <v>5.379919085558587</v>
      </c>
      <c r="N19625" s="35" t="s">
        <v>605</v>
      </c>
      <c r="O19625" s="35" t="s">
        <v>21</v>
      </c>
      <c r="P19625" s="35" t="s">
        <v>571</v>
      </c>
      <c r="Q19625" s="35" t="s">
        <v>22</v>
      </c>
      <c r="R19625" s="35" t="s">
        <v>22</v>
      </c>
      <c r="S19625" s="35" t="s">
        <v>22</v>
      </c>
      <c r="T19625" s="35" t="s">
        <v>657</v>
      </c>
    </row>
    <row r="19626" spans="1:20" x14ac:dyDescent="0.3">
      <c r="A19626" s="35" t="s">
        <v>565</v>
      </c>
      <c r="B19626" s="47">
        <v>45036</v>
      </c>
      <c r="C19626" s="35">
        <v>2023</v>
      </c>
      <c r="D19626" s="35" t="s">
        <v>29</v>
      </c>
      <c r="E19626" s="35" t="s">
        <v>49</v>
      </c>
      <c r="F19626" s="35" t="s">
        <v>39</v>
      </c>
      <c r="G19626" s="35" t="s">
        <v>40</v>
      </c>
      <c r="H19626" s="35" t="s">
        <v>41</v>
      </c>
      <c r="I19626" s="35" t="s">
        <v>41</v>
      </c>
      <c r="J19626" s="35">
        <v>1</v>
      </c>
      <c r="K19626" s="48">
        <v>1048.198523677501</v>
      </c>
      <c r="L19626" s="48">
        <v>5.0668610480680174</v>
      </c>
      <c r="M19626" s="48">
        <v>5.0668610480680174</v>
      </c>
      <c r="N19626" s="35" t="s">
        <v>605</v>
      </c>
      <c r="O19626" s="35" t="s">
        <v>21</v>
      </c>
      <c r="P19626" s="35" t="s">
        <v>571</v>
      </c>
      <c r="Q19626" s="35" t="s">
        <v>22</v>
      </c>
      <c r="R19626" s="35" t="s">
        <v>22</v>
      </c>
      <c r="S19626" s="35" t="s">
        <v>22</v>
      </c>
      <c r="T19626" s="35" t="s">
        <v>657</v>
      </c>
    </row>
    <row r="19627" spans="1:20" x14ac:dyDescent="0.3">
      <c r="A19627" s="35" t="s">
        <v>565</v>
      </c>
      <c r="B19627" s="47">
        <v>45034</v>
      </c>
      <c r="C19627" s="35">
        <v>2023</v>
      </c>
      <c r="D19627" s="35" t="s">
        <v>29</v>
      </c>
      <c r="E19627" s="35" t="s">
        <v>49</v>
      </c>
      <c r="F19627" s="35" t="s">
        <v>125</v>
      </c>
      <c r="G19627" s="35" t="s">
        <v>126</v>
      </c>
      <c r="H19627" s="35" t="s">
        <v>52</v>
      </c>
      <c r="I19627" s="35" t="s">
        <v>41</v>
      </c>
      <c r="J19627" s="35">
        <v>1</v>
      </c>
      <c r="K19627" s="48">
        <v>1048.198523677501</v>
      </c>
      <c r="L19627" s="48">
        <v>27.809357681938135</v>
      </c>
      <c r="M19627" s="48">
        <v>27.809357681938135</v>
      </c>
      <c r="N19627" s="35" t="s">
        <v>605</v>
      </c>
      <c r="O19627" s="35" t="s">
        <v>53</v>
      </c>
      <c r="P19627" s="35" t="s">
        <v>579</v>
      </c>
      <c r="Q19627" s="35" t="s">
        <v>22</v>
      </c>
      <c r="R19627" s="35" t="s">
        <v>22</v>
      </c>
      <c r="S19627" s="35" t="s">
        <v>22</v>
      </c>
      <c r="T19627" s="35" t="s">
        <v>657</v>
      </c>
    </row>
    <row r="19628" spans="1:20" x14ac:dyDescent="0.3">
      <c r="A19628" s="35" t="s">
        <v>565</v>
      </c>
      <c r="B19628" s="47">
        <v>45019</v>
      </c>
      <c r="C19628" s="35">
        <v>2023</v>
      </c>
      <c r="D19628" s="35" t="s">
        <v>29</v>
      </c>
      <c r="E19628" s="35" t="s">
        <v>49</v>
      </c>
      <c r="F19628" s="35" t="s">
        <v>39</v>
      </c>
      <c r="G19628" s="35" t="s">
        <v>40</v>
      </c>
      <c r="H19628" s="35" t="s">
        <v>41</v>
      </c>
      <c r="I19628" s="35" t="s">
        <v>41</v>
      </c>
      <c r="J19628" s="35">
        <v>1</v>
      </c>
      <c r="K19628" s="48">
        <v>1048.198523677501</v>
      </c>
      <c r="L19628" s="48">
        <v>5.0668610480680174</v>
      </c>
      <c r="M19628" s="48">
        <v>5.0668610480680174</v>
      </c>
      <c r="N19628" s="35" t="s">
        <v>605</v>
      </c>
      <c r="O19628" s="35" t="s">
        <v>21</v>
      </c>
      <c r="P19628" s="35" t="s">
        <v>571</v>
      </c>
      <c r="Q19628" s="35" t="s">
        <v>22</v>
      </c>
      <c r="R19628" s="35" t="s">
        <v>22</v>
      </c>
      <c r="S19628" s="35" t="s">
        <v>22</v>
      </c>
      <c r="T19628" s="35" t="s">
        <v>657</v>
      </c>
    </row>
    <row r="19629" spans="1:20" x14ac:dyDescent="0.3">
      <c r="A19629" s="35" t="s">
        <v>565</v>
      </c>
      <c r="B19629" s="47">
        <v>44995</v>
      </c>
      <c r="C19629" s="35">
        <v>2023</v>
      </c>
      <c r="D19629" s="35" t="s">
        <v>33</v>
      </c>
      <c r="E19629" s="35" t="s">
        <v>34</v>
      </c>
      <c r="F19629" s="35" t="s">
        <v>39</v>
      </c>
      <c r="G19629" s="35" t="s">
        <v>40</v>
      </c>
      <c r="H19629" s="35" t="s">
        <v>41</v>
      </c>
      <c r="I19629" s="35" t="s">
        <v>41</v>
      </c>
      <c r="J19629" s="35">
        <v>1</v>
      </c>
      <c r="K19629" s="48">
        <v>1048.198523677501</v>
      </c>
      <c r="L19629" s="48">
        <v>19.449705403951505</v>
      </c>
      <c r="M19629" s="48">
        <v>19.449705403951505</v>
      </c>
      <c r="N19629" s="35" t="s">
        <v>605</v>
      </c>
      <c r="O19629" s="35" t="s">
        <v>21</v>
      </c>
      <c r="P19629" s="35" t="s">
        <v>571</v>
      </c>
      <c r="Q19629" s="35" t="s">
        <v>22</v>
      </c>
      <c r="R19629" s="35" t="s">
        <v>22</v>
      </c>
      <c r="S19629" s="35" t="s">
        <v>22</v>
      </c>
      <c r="T19629" s="35" t="s">
        <v>657</v>
      </c>
    </row>
    <row r="19630" spans="1:20" x14ac:dyDescent="0.3">
      <c r="A19630" s="35" t="s">
        <v>565</v>
      </c>
      <c r="B19630" s="47">
        <v>44982</v>
      </c>
      <c r="C19630" s="35">
        <v>2023</v>
      </c>
      <c r="D19630" s="35" t="s">
        <v>33</v>
      </c>
      <c r="E19630" s="35" t="s">
        <v>45</v>
      </c>
      <c r="F19630" s="35" t="s">
        <v>125</v>
      </c>
      <c r="G19630" s="35" t="s">
        <v>126</v>
      </c>
      <c r="H19630" s="35" t="s">
        <v>52</v>
      </c>
      <c r="I19630" s="35" t="s">
        <v>41</v>
      </c>
      <c r="J19630" s="35">
        <v>1</v>
      </c>
      <c r="K19630" s="48">
        <v>1048.198523677501</v>
      </c>
      <c r="L19630" s="48">
        <v>69.265371993162717</v>
      </c>
      <c r="M19630" s="48">
        <v>69.265371993162717</v>
      </c>
      <c r="N19630" s="35" t="s">
        <v>605</v>
      </c>
      <c r="O19630" s="35" t="s">
        <v>53</v>
      </c>
      <c r="P19630" s="35" t="s">
        <v>579</v>
      </c>
      <c r="Q19630" s="35" t="s">
        <v>22</v>
      </c>
      <c r="R19630" s="35" t="s">
        <v>22</v>
      </c>
      <c r="S19630" s="35" t="s">
        <v>22</v>
      </c>
      <c r="T19630" s="35" t="s">
        <v>657</v>
      </c>
    </row>
    <row r="19631" spans="1:20" x14ac:dyDescent="0.3">
      <c r="A19631" s="35" t="s">
        <v>565</v>
      </c>
      <c r="B19631" s="47">
        <v>44976</v>
      </c>
      <c r="C19631" s="35">
        <v>2023</v>
      </c>
      <c r="D19631" s="35" t="s">
        <v>33</v>
      </c>
      <c r="E19631" s="35" t="s">
        <v>45</v>
      </c>
      <c r="F19631" s="35" t="s">
        <v>39</v>
      </c>
      <c r="G19631" s="35" t="s">
        <v>40</v>
      </c>
      <c r="H19631" s="35" t="s">
        <v>41</v>
      </c>
      <c r="I19631" s="35" t="s">
        <v>41</v>
      </c>
      <c r="J19631" s="35">
        <v>1</v>
      </c>
      <c r="K19631" s="48">
        <v>1048.198523677501</v>
      </c>
      <c r="L19631" s="48">
        <v>20.968872449937773</v>
      </c>
      <c r="M19631" s="48">
        <v>20.968872449937773</v>
      </c>
      <c r="N19631" s="35" t="s">
        <v>605</v>
      </c>
      <c r="O19631" s="35" t="s">
        <v>21</v>
      </c>
      <c r="P19631" s="35" t="s">
        <v>571</v>
      </c>
      <c r="Q19631" s="35" t="s">
        <v>22</v>
      </c>
      <c r="R19631" s="35" t="s">
        <v>22</v>
      </c>
      <c r="S19631" s="35" t="s">
        <v>22</v>
      </c>
      <c r="T19631" s="35" t="s">
        <v>657</v>
      </c>
    </row>
    <row r="19632" spans="1:20" x14ac:dyDescent="0.3">
      <c r="A19632" s="35" t="s">
        <v>565</v>
      </c>
      <c r="B19632" s="47">
        <v>44929</v>
      </c>
      <c r="C19632" s="35">
        <v>2023</v>
      </c>
      <c r="D19632" s="35" t="s">
        <v>33</v>
      </c>
      <c r="E19632" s="35" t="s">
        <v>43</v>
      </c>
      <c r="F19632" s="35" t="s">
        <v>39</v>
      </c>
      <c r="G19632" s="35" t="s">
        <v>40</v>
      </c>
      <c r="H19632" s="35" t="s">
        <v>41</v>
      </c>
      <c r="I19632" s="35" t="s">
        <v>41</v>
      </c>
      <c r="J19632" s="35">
        <v>1</v>
      </c>
      <c r="K19632" s="48">
        <v>1048.198523677501</v>
      </c>
      <c r="L19632" s="48">
        <v>5.0668610480680174</v>
      </c>
      <c r="M19632" s="48">
        <v>5.0668610480680174</v>
      </c>
      <c r="N19632" s="35" t="s">
        <v>605</v>
      </c>
      <c r="O19632" s="35" t="s">
        <v>21</v>
      </c>
      <c r="P19632" s="35" t="s">
        <v>573</v>
      </c>
      <c r="Q19632" s="35" t="s">
        <v>22</v>
      </c>
      <c r="R19632" s="35" t="s">
        <v>22</v>
      </c>
      <c r="S19632" s="35" t="s">
        <v>22</v>
      </c>
      <c r="T19632" s="35" t="s">
        <v>657</v>
      </c>
    </row>
    <row r="19633" spans="1:20" x14ac:dyDescent="0.3">
      <c r="A19633" s="35" t="s">
        <v>565</v>
      </c>
      <c r="B19633" s="47">
        <v>45168</v>
      </c>
      <c r="C19633" s="35">
        <v>2023</v>
      </c>
      <c r="D19633" s="35" t="s">
        <v>23</v>
      </c>
      <c r="E19633" s="35" t="s">
        <v>44</v>
      </c>
      <c r="F19633" s="35" t="s">
        <v>39</v>
      </c>
      <c r="G19633" s="35" t="s">
        <v>40</v>
      </c>
      <c r="H19633" s="35" t="s">
        <v>41</v>
      </c>
      <c r="I19633" s="35" t="s">
        <v>41</v>
      </c>
      <c r="J19633" s="35">
        <v>1</v>
      </c>
      <c r="K19633" s="48">
        <v>1048</v>
      </c>
      <c r="L19633" s="48">
        <v>419.20000000000005</v>
      </c>
      <c r="M19633" s="48">
        <v>419.20000000000005</v>
      </c>
      <c r="N19633" s="35" t="s">
        <v>173</v>
      </c>
      <c r="O19633" s="35" t="s">
        <v>21</v>
      </c>
      <c r="P19633" s="35" t="s">
        <v>573</v>
      </c>
      <c r="Q19633" s="35" t="s">
        <v>22</v>
      </c>
      <c r="R19633" s="35" t="s">
        <v>22</v>
      </c>
      <c r="S19633" s="35" t="s">
        <v>22</v>
      </c>
      <c r="T19633" s="35" t="s">
        <v>173</v>
      </c>
    </row>
    <row r="19634" spans="1:20" x14ac:dyDescent="0.3">
      <c r="A19634" s="35" t="s">
        <v>565</v>
      </c>
      <c r="B19634" s="47">
        <v>45201</v>
      </c>
      <c r="C19634" s="35">
        <v>2023</v>
      </c>
      <c r="D19634" s="35" t="s">
        <v>16</v>
      </c>
      <c r="E19634" s="35" t="s">
        <v>46</v>
      </c>
      <c r="F19634" s="35" t="s">
        <v>61</v>
      </c>
      <c r="G19634" s="35" t="s">
        <v>62</v>
      </c>
      <c r="H19634" s="35" t="s">
        <v>52</v>
      </c>
      <c r="I19634" s="35" t="s">
        <v>20</v>
      </c>
      <c r="J19634" s="35">
        <v>4</v>
      </c>
      <c r="K19634" s="48">
        <v>1047.8197345929927</v>
      </c>
      <c r="L19634" s="48">
        <v>360.82646048656892</v>
      </c>
      <c r="M19634" s="48">
        <v>1443.3058419462757</v>
      </c>
      <c r="N19634" s="35" t="s">
        <v>605</v>
      </c>
      <c r="O19634" s="35" t="s">
        <v>53</v>
      </c>
      <c r="P19634" s="35" t="s">
        <v>588</v>
      </c>
      <c r="Q19634" s="35" t="s">
        <v>22</v>
      </c>
      <c r="R19634" s="35" t="s">
        <v>22</v>
      </c>
      <c r="S19634" s="35" t="s">
        <v>22</v>
      </c>
      <c r="T19634" s="35" t="s">
        <v>657</v>
      </c>
    </row>
    <row r="19635" spans="1:20" x14ac:dyDescent="0.3">
      <c r="A19635" s="35" t="s">
        <v>565</v>
      </c>
      <c r="B19635" s="47">
        <v>44987</v>
      </c>
      <c r="C19635" s="35">
        <v>2023</v>
      </c>
      <c r="D19635" s="35" t="s">
        <v>33</v>
      </c>
      <c r="E19635" s="35" t="s">
        <v>34</v>
      </c>
      <c r="F19635" s="35" t="s">
        <v>61</v>
      </c>
      <c r="G19635" s="35" t="s">
        <v>62</v>
      </c>
      <c r="H19635" s="35" t="s">
        <v>52</v>
      </c>
      <c r="I19635" s="35" t="s">
        <v>20</v>
      </c>
      <c r="J19635" s="35">
        <v>5</v>
      </c>
      <c r="K19635" s="48">
        <v>1047.8197345929927</v>
      </c>
      <c r="L19635" s="48">
        <v>360.82646048656892</v>
      </c>
      <c r="M19635" s="48">
        <v>1804.1323024328447</v>
      </c>
      <c r="N19635" s="35" t="s">
        <v>605</v>
      </c>
      <c r="O19635" s="35" t="s">
        <v>53</v>
      </c>
      <c r="P19635" s="35" t="s">
        <v>588</v>
      </c>
      <c r="Q19635" s="35" t="s">
        <v>22</v>
      </c>
      <c r="R19635" s="35" t="s">
        <v>22</v>
      </c>
      <c r="S19635" s="35" t="s">
        <v>22</v>
      </c>
      <c r="T19635" s="35" t="s">
        <v>657</v>
      </c>
    </row>
    <row r="19636" spans="1:20" x14ac:dyDescent="0.3">
      <c r="A19636" s="35" t="s">
        <v>565</v>
      </c>
      <c r="B19636" s="47">
        <v>44550</v>
      </c>
      <c r="C19636" s="35">
        <v>2021</v>
      </c>
      <c r="D19636" s="35" t="s">
        <v>16</v>
      </c>
      <c r="E19636" s="35" t="s">
        <v>17</v>
      </c>
      <c r="F19636" s="35" t="s">
        <v>61</v>
      </c>
      <c r="G19636" s="35" t="s">
        <v>62</v>
      </c>
      <c r="H19636" s="35" t="s">
        <v>52</v>
      </c>
      <c r="I19636" s="35" t="s">
        <v>20</v>
      </c>
      <c r="J19636" s="35">
        <v>4</v>
      </c>
      <c r="K19636" s="48">
        <v>1047.8197345929927</v>
      </c>
      <c r="L19636" s="48">
        <v>316.36865408917146</v>
      </c>
      <c r="M19636" s="48">
        <v>1265.4746163566858</v>
      </c>
      <c r="N19636" s="35" t="s">
        <v>605</v>
      </c>
      <c r="O19636" s="35" t="s">
        <v>53</v>
      </c>
      <c r="P19636" s="35" t="s">
        <v>588</v>
      </c>
      <c r="Q19636" s="35" t="s">
        <v>22</v>
      </c>
      <c r="R19636" s="35" t="s">
        <v>22</v>
      </c>
      <c r="S19636" s="35" t="s">
        <v>22</v>
      </c>
      <c r="T19636" s="35" t="s">
        <v>657</v>
      </c>
    </row>
    <row r="19637" spans="1:20" x14ac:dyDescent="0.3">
      <c r="A19637" s="35" t="s">
        <v>565</v>
      </c>
      <c r="B19637" s="47">
        <v>44525</v>
      </c>
      <c r="C19637" s="35">
        <v>2021</v>
      </c>
      <c r="D19637" s="35" t="s">
        <v>16</v>
      </c>
      <c r="E19637" s="35" t="s">
        <v>38</v>
      </c>
      <c r="F19637" s="35" t="s">
        <v>61</v>
      </c>
      <c r="G19637" s="35" t="s">
        <v>62</v>
      </c>
      <c r="H19637" s="35" t="s">
        <v>52</v>
      </c>
      <c r="I19637" s="35" t="s">
        <v>20</v>
      </c>
      <c r="J19637" s="35">
        <v>6</v>
      </c>
      <c r="K19637" s="48">
        <v>1047.8197345929927</v>
      </c>
      <c r="L19637" s="48">
        <v>356.19854914231331</v>
      </c>
      <c r="M19637" s="48">
        <v>2137.1912948538798</v>
      </c>
      <c r="N19637" s="35" t="s">
        <v>605</v>
      </c>
      <c r="O19637" s="35" t="s">
        <v>53</v>
      </c>
      <c r="P19637" s="35" t="s">
        <v>588</v>
      </c>
      <c r="Q19637" s="35" t="s">
        <v>22</v>
      </c>
      <c r="R19637" s="35" t="s">
        <v>22</v>
      </c>
      <c r="S19637" s="35" t="s">
        <v>22</v>
      </c>
      <c r="T19637" s="35" t="s">
        <v>657</v>
      </c>
    </row>
    <row r="19638" spans="1:20" x14ac:dyDescent="0.3">
      <c r="A19638" s="35" t="s">
        <v>565</v>
      </c>
      <c r="B19638" s="47">
        <v>44318</v>
      </c>
      <c r="C19638" s="35">
        <v>2021</v>
      </c>
      <c r="D19638" s="35" t="s">
        <v>29</v>
      </c>
      <c r="E19638" s="35" t="s">
        <v>48</v>
      </c>
      <c r="F19638" s="35" t="s">
        <v>61</v>
      </c>
      <c r="G19638" s="35" t="s">
        <v>62</v>
      </c>
      <c r="H19638" s="35" t="s">
        <v>52</v>
      </c>
      <c r="I19638" s="35" t="s">
        <v>20</v>
      </c>
      <c r="J19638" s="35">
        <v>6</v>
      </c>
      <c r="K19638" s="48">
        <v>1047.8197345929927</v>
      </c>
      <c r="L19638" s="48">
        <v>356.19854914231331</v>
      </c>
      <c r="M19638" s="48">
        <v>2137.1912948538798</v>
      </c>
      <c r="N19638" s="35" t="s">
        <v>605</v>
      </c>
      <c r="O19638" s="35" t="s">
        <v>53</v>
      </c>
      <c r="P19638" s="35" t="s">
        <v>588</v>
      </c>
      <c r="Q19638" s="35" t="s">
        <v>22</v>
      </c>
      <c r="R19638" s="35" t="s">
        <v>22</v>
      </c>
      <c r="S19638" s="35" t="s">
        <v>22</v>
      </c>
      <c r="T19638" s="35" t="s">
        <v>657</v>
      </c>
    </row>
    <row r="19639" spans="1:20" x14ac:dyDescent="0.3">
      <c r="A19639" s="35" t="s">
        <v>565</v>
      </c>
      <c r="B19639" s="47">
        <v>44014</v>
      </c>
      <c r="C19639" s="35">
        <v>2020</v>
      </c>
      <c r="D19639" s="35" t="s">
        <v>23</v>
      </c>
      <c r="E19639" s="35" t="s">
        <v>47</v>
      </c>
      <c r="F19639" s="35" t="s">
        <v>61</v>
      </c>
      <c r="G19639" s="35" t="s">
        <v>62</v>
      </c>
      <c r="H19639" s="35" t="s">
        <v>52</v>
      </c>
      <c r="I19639" s="35" t="s">
        <v>20</v>
      </c>
      <c r="J19639" s="35">
        <v>2</v>
      </c>
      <c r="K19639" s="48">
        <v>1047.8197345929927</v>
      </c>
      <c r="L19639" s="48">
        <v>368.70817006674963</v>
      </c>
      <c r="M19639" s="48">
        <v>737.41634013349926</v>
      </c>
      <c r="N19639" s="35" t="s">
        <v>605</v>
      </c>
      <c r="O19639" s="35" t="s">
        <v>53</v>
      </c>
      <c r="P19639" s="35" t="s">
        <v>588</v>
      </c>
      <c r="Q19639" s="35" t="s">
        <v>22</v>
      </c>
      <c r="R19639" s="35" t="s">
        <v>22</v>
      </c>
      <c r="S19639" s="35" t="s">
        <v>22</v>
      </c>
      <c r="T19639" s="35" t="s">
        <v>657</v>
      </c>
    </row>
    <row r="19640" spans="1:20" x14ac:dyDescent="0.3">
      <c r="A19640" s="35" t="s">
        <v>565</v>
      </c>
      <c r="B19640" s="47">
        <v>45016</v>
      </c>
      <c r="C19640" s="35">
        <v>2023</v>
      </c>
      <c r="D19640" s="35" t="s">
        <v>33</v>
      </c>
      <c r="E19640" s="35" t="s">
        <v>34</v>
      </c>
      <c r="F19640" s="35" t="s">
        <v>39</v>
      </c>
      <c r="G19640" s="35" t="s">
        <v>40</v>
      </c>
      <c r="H19640" s="35" t="s">
        <v>41</v>
      </c>
      <c r="I19640" s="35" t="s">
        <v>41</v>
      </c>
      <c r="J19640" s="35">
        <v>1</v>
      </c>
      <c r="K19640" s="48">
        <v>1047.4409455084844</v>
      </c>
      <c r="L19640" s="48">
        <v>184.67081955315621</v>
      </c>
      <c r="M19640" s="48">
        <v>184.67081955315621</v>
      </c>
      <c r="N19640" s="35" t="s">
        <v>605</v>
      </c>
      <c r="O19640" s="35" t="s">
        <v>21</v>
      </c>
      <c r="P19640" s="35" t="s">
        <v>571</v>
      </c>
      <c r="Q19640" s="35" t="s">
        <v>22</v>
      </c>
      <c r="R19640" s="35" t="s">
        <v>22</v>
      </c>
      <c r="S19640" s="35" t="s">
        <v>22</v>
      </c>
      <c r="T19640" s="35" t="s">
        <v>657</v>
      </c>
    </row>
    <row r="19641" spans="1:20" x14ac:dyDescent="0.3">
      <c r="A19641" s="35" t="s">
        <v>567</v>
      </c>
      <c r="B19641" s="47">
        <v>45261</v>
      </c>
      <c r="C19641" s="35">
        <v>2023</v>
      </c>
      <c r="D19641" s="35" t="s">
        <v>16</v>
      </c>
      <c r="E19641" s="35" t="s">
        <v>17</v>
      </c>
      <c r="F19641" s="35" t="s">
        <v>31</v>
      </c>
      <c r="G19641" s="35" t="s">
        <v>32</v>
      </c>
      <c r="H19641" s="35" t="s">
        <v>27</v>
      </c>
      <c r="I19641" s="35" t="s">
        <v>28</v>
      </c>
      <c r="J19641" s="35">
        <v>7</v>
      </c>
      <c r="K19641" s="48">
        <v>1047.39294</v>
      </c>
      <c r="L19641" s="48" t="s">
        <v>22</v>
      </c>
      <c r="M19641" s="48" t="s">
        <v>22</v>
      </c>
      <c r="N19641" s="35" t="s">
        <v>569</v>
      </c>
      <c r="O19641" s="35" t="s">
        <v>21</v>
      </c>
      <c r="P19641" s="35" t="s">
        <v>576</v>
      </c>
      <c r="Q19641" s="35" t="s">
        <v>22</v>
      </c>
      <c r="R19641" s="35" t="s">
        <v>22</v>
      </c>
      <c r="S19641" s="35" t="s">
        <v>22</v>
      </c>
      <c r="T19641" s="35" t="s">
        <v>569</v>
      </c>
    </row>
    <row r="19642" spans="1:20" x14ac:dyDescent="0.3">
      <c r="A19642" s="35" t="s">
        <v>565</v>
      </c>
      <c r="B19642" s="47">
        <v>45274</v>
      </c>
      <c r="C19642" s="35">
        <v>2023</v>
      </c>
      <c r="D19642" s="35" t="s">
        <v>16</v>
      </c>
      <c r="E19642" s="35" t="s">
        <v>17</v>
      </c>
      <c r="F19642" s="35" t="s">
        <v>39</v>
      </c>
      <c r="G19642" s="35" t="s">
        <v>40</v>
      </c>
      <c r="H19642" s="35" t="s">
        <v>41</v>
      </c>
      <c r="I19642" s="35" t="s">
        <v>41</v>
      </c>
      <c r="J19642" s="35">
        <v>22</v>
      </c>
      <c r="K19642" s="48">
        <v>1047.2404101108039</v>
      </c>
      <c r="L19642" s="48">
        <v>4.7905678334855919</v>
      </c>
      <c r="M19642" s="48">
        <v>105.39249233668302</v>
      </c>
      <c r="N19642" s="35" t="s">
        <v>605</v>
      </c>
      <c r="O19642" s="35" t="s">
        <v>21</v>
      </c>
      <c r="P19642" s="35" t="s">
        <v>571</v>
      </c>
      <c r="Q19642" s="35" t="s">
        <v>22</v>
      </c>
      <c r="R19642" s="35" t="s">
        <v>22</v>
      </c>
      <c r="S19642" s="35" t="s">
        <v>22</v>
      </c>
      <c r="T19642" s="35" t="s">
        <v>657</v>
      </c>
    </row>
    <row r="19643" spans="1:20" x14ac:dyDescent="0.3">
      <c r="A19643" s="35" t="s">
        <v>565</v>
      </c>
      <c r="B19643" s="47">
        <v>45132</v>
      </c>
      <c r="C19643" s="35">
        <v>2023</v>
      </c>
      <c r="D19643" s="35" t="s">
        <v>23</v>
      </c>
      <c r="E19643" s="35" t="s">
        <v>47</v>
      </c>
      <c r="F19643" s="35" t="s">
        <v>39</v>
      </c>
      <c r="G19643" s="35" t="s">
        <v>40</v>
      </c>
      <c r="H19643" s="35" t="s">
        <v>41</v>
      </c>
      <c r="I19643" s="35" t="s">
        <v>41</v>
      </c>
      <c r="J19643" s="35">
        <v>42</v>
      </c>
      <c r="K19643" s="48">
        <v>1047.2404101108039</v>
      </c>
      <c r="L19643" s="48">
        <v>4.7905678334855919</v>
      </c>
      <c r="M19643" s="48">
        <v>201.20384900639485</v>
      </c>
      <c r="N19643" s="35" t="s">
        <v>605</v>
      </c>
      <c r="O19643" s="35" t="s">
        <v>21</v>
      </c>
      <c r="P19643" s="35" t="s">
        <v>571</v>
      </c>
      <c r="Q19643" s="35" t="s">
        <v>22</v>
      </c>
      <c r="R19643" s="35" t="s">
        <v>22</v>
      </c>
      <c r="S19643" s="35" t="s">
        <v>22</v>
      </c>
      <c r="T19643" s="35" t="s">
        <v>657</v>
      </c>
    </row>
    <row r="19644" spans="1:20" x14ac:dyDescent="0.3">
      <c r="A19644" s="35" t="s">
        <v>567</v>
      </c>
      <c r="B19644" s="47">
        <v>43976</v>
      </c>
      <c r="C19644" s="35">
        <v>2020</v>
      </c>
      <c r="D19644" s="35" t="s">
        <v>29</v>
      </c>
      <c r="E19644" s="35" t="s">
        <v>48</v>
      </c>
      <c r="F19644" s="35" t="s">
        <v>36</v>
      </c>
      <c r="G19644" s="35" t="s">
        <v>37</v>
      </c>
      <c r="H19644" s="35" t="s">
        <v>27</v>
      </c>
      <c r="I19644" s="35" t="s">
        <v>28</v>
      </c>
      <c r="J19644" s="35">
        <v>8</v>
      </c>
      <c r="K19644" s="48">
        <v>1047.1824776625849</v>
      </c>
      <c r="L19644" s="48">
        <v>41.066084371289698</v>
      </c>
      <c r="M19644" s="48">
        <v>328.52867497031758</v>
      </c>
      <c r="N19644" s="35" t="s">
        <v>605</v>
      </c>
      <c r="O19644" s="35" t="s">
        <v>21</v>
      </c>
      <c r="P19644" s="35" t="s">
        <v>576</v>
      </c>
      <c r="Q19644" s="35" t="s">
        <v>22</v>
      </c>
      <c r="R19644" s="35" t="s">
        <v>22</v>
      </c>
      <c r="S19644" s="35" t="s">
        <v>22</v>
      </c>
      <c r="T19644" s="35" t="s">
        <v>657</v>
      </c>
    </row>
    <row r="19645" spans="1:20" x14ac:dyDescent="0.3">
      <c r="A19645" s="35" t="s">
        <v>567</v>
      </c>
      <c r="B19645" s="47">
        <v>43849</v>
      </c>
      <c r="C19645" s="35">
        <v>2020</v>
      </c>
      <c r="D19645" s="35" t="s">
        <v>33</v>
      </c>
      <c r="E19645" s="35" t="s">
        <v>43</v>
      </c>
      <c r="F19645" s="35" t="s">
        <v>36</v>
      </c>
      <c r="G19645" s="35" t="s">
        <v>37</v>
      </c>
      <c r="H19645" s="35" t="s">
        <v>27</v>
      </c>
      <c r="I19645" s="35" t="s">
        <v>28</v>
      </c>
      <c r="J19645" s="35">
        <v>10</v>
      </c>
      <c r="K19645" s="48">
        <v>1047.1824776625849</v>
      </c>
      <c r="L19645" s="48">
        <v>41.066084371289698</v>
      </c>
      <c r="M19645" s="48">
        <v>410.66084371289696</v>
      </c>
      <c r="N19645" s="35" t="s">
        <v>605</v>
      </c>
      <c r="O19645" s="35" t="s">
        <v>21</v>
      </c>
      <c r="P19645" s="35" t="s">
        <v>576</v>
      </c>
      <c r="Q19645" s="35" t="s">
        <v>22</v>
      </c>
      <c r="R19645" s="35" t="s">
        <v>22</v>
      </c>
      <c r="S19645" s="35" t="s">
        <v>22</v>
      </c>
      <c r="T19645" s="35" t="s">
        <v>657</v>
      </c>
    </row>
    <row r="19646" spans="1:20" x14ac:dyDescent="0.3">
      <c r="A19646" s="35" t="s">
        <v>565</v>
      </c>
      <c r="B19646" s="47">
        <v>44139</v>
      </c>
      <c r="C19646" s="35">
        <v>2020</v>
      </c>
      <c r="D19646" s="35" t="s">
        <v>16</v>
      </c>
      <c r="E19646" s="35" t="s">
        <v>38</v>
      </c>
      <c r="F19646" s="35" t="s">
        <v>39</v>
      </c>
      <c r="G19646" s="35" t="s">
        <v>40</v>
      </c>
      <c r="H19646" s="35" t="s">
        <v>41</v>
      </c>
      <c r="I19646" s="35" t="s">
        <v>41</v>
      </c>
      <c r="J19646" s="35">
        <v>7</v>
      </c>
      <c r="K19646" s="48">
        <v>1046.727930761175</v>
      </c>
      <c r="L19646" s="48">
        <v>47.377156153412763</v>
      </c>
      <c r="M19646" s="48">
        <v>331.64009307388932</v>
      </c>
      <c r="N19646" s="35" t="s">
        <v>605</v>
      </c>
      <c r="O19646" s="35" t="s">
        <v>21</v>
      </c>
      <c r="P19646" s="35" t="s">
        <v>571</v>
      </c>
      <c r="Q19646" s="35" t="s">
        <v>22</v>
      </c>
      <c r="R19646" s="35" t="s">
        <v>22</v>
      </c>
      <c r="S19646" s="35" t="s">
        <v>22</v>
      </c>
      <c r="T19646" s="35" t="s">
        <v>657</v>
      </c>
    </row>
    <row r="19647" spans="1:20" x14ac:dyDescent="0.3">
      <c r="A19647" s="35" t="s">
        <v>565</v>
      </c>
      <c r="B19647" s="47">
        <v>45186</v>
      </c>
      <c r="C19647" s="35">
        <v>2023</v>
      </c>
      <c r="D19647" s="35" t="s">
        <v>23</v>
      </c>
      <c r="E19647" s="35" t="s">
        <v>24</v>
      </c>
      <c r="F19647" s="35" t="s">
        <v>140</v>
      </c>
      <c r="G19647" s="35" t="s">
        <v>141</v>
      </c>
      <c r="H19647" s="35" t="s">
        <v>52</v>
      </c>
      <c r="I19647" s="35" t="s">
        <v>80</v>
      </c>
      <c r="J19647" s="35">
        <v>1</v>
      </c>
      <c r="K19647" s="48">
        <v>1046.6833673394683</v>
      </c>
      <c r="L19647" s="48">
        <v>2132.705986459086</v>
      </c>
      <c r="M19647" s="48">
        <v>2132.705986459086</v>
      </c>
      <c r="N19647" s="35" t="s">
        <v>605</v>
      </c>
      <c r="O19647" s="35" t="s">
        <v>53</v>
      </c>
      <c r="P19647" s="35" t="s">
        <v>574</v>
      </c>
      <c r="Q19647" s="35" t="s">
        <v>653</v>
      </c>
      <c r="R19647" s="35" t="s">
        <v>611</v>
      </c>
      <c r="S19647" s="35" t="s">
        <v>22</v>
      </c>
      <c r="T19647" s="35" t="s">
        <v>655</v>
      </c>
    </row>
    <row r="19648" spans="1:20" x14ac:dyDescent="0.3">
      <c r="A19648" s="35" t="s">
        <v>565</v>
      </c>
      <c r="B19648" s="47">
        <v>44187</v>
      </c>
      <c r="C19648" s="35">
        <v>2020</v>
      </c>
      <c r="D19648" s="35" t="s">
        <v>16</v>
      </c>
      <c r="E19648" s="35" t="s">
        <v>17</v>
      </c>
      <c r="F19648" s="35" t="s">
        <v>39</v>
      </c>
      <c r="G19648" s="35" t="s">
        <v>40</v>
      </c>
      <c r="H19648" s="35" t="s">
        <v>41</v>
      </c>
      <c r="I19648" s="35" t="s">
        <v>41</v>
      </c>
      <c r="J19648" s="35">
        <v>1</v>
      </c>
      <c r="K19648" s="48">
        <v>1046.6109517791947</v>
      </c>
      <c r="L19648" s="48">
        <v>335.1614946571641</v>
      </c>
      <c r="M19648" s="48">
        <v>335.1614946571641</v>
      </c>
      <c r="N19648" s="35" t="s">
        <v>605</v>
      </c>
      <c r="O19648" s="35" t="s">
        <v>21</v>
      </c>
      <c r="P19648" s="35" t="s">
        <v>573</v>
      </c>
      <c r="Q19648" s="35" t="s">
        <v>22</v>
      </c>
      <c r="R19648" s="35" t="s">
        <v>22</v>
      </c>
      <c r="S19648" s="35" t="s">
        <v>22</v>
      </c>
      <c r="T19648" s="35" t="s">
        <v>657</v>
      </c>
    </row>
    <row r="19649" spans="1:20" x14ac:dyDescent="0.3">
      <c r="A19649" s="35" t="s">
        <v>567</v>
      </c>
      <c r="B19649" s="47">
        <v>44944</v>
      </c>
      <c r="C19649" s="35">
        <v>2023</v>
      </c>
      <c r="D19649" s="35" t="s">
        <v>33</v>
      </c>
      <c r="E19649" s="35" t="s">
        <v>43</v>
      </c>
      <c r="F19649" s="35" t="s">
        <v>69</v>
      </c>
      <c r="G19649" s="35" t="s">
        <v>84</v>
      </c>
      <c r="H19649" s="35" t="s">
        <v>27</v>
      </c>
      <c r="I19649" s="35" t="s">
        <v>28</v>
      </c>
      <c r="J19649" s="35">
        <v>1</v>
      </c>
      <c r="K19649" s="48">
        <v>1046.1974032257551</v>
      </c>
      <c r="L19649" s="48">
        <v>305.28172040272597</v>
      </c>
      <c r="M19649" s="48">
        <v>305.28172040272597</v>
      </c>
      <c r="N19649" s="35" t="s">
        <v>605</v>
      </c>
      <c r="O19649" s="35" t="s">
        <v>21</v>
      </c>
      <c r="P19649" s="35" t="s">
        <v>577</v>
      </c>
      <c r="Q19649" s="35" t="s">
        <v>22</v>
      </c>
      <c r="R19649" s="35" t="s">
        <v>22</v>
      </c>
      <c r="S19649" s="35" t="s">
        <v>22</v>
      </c>
      <c r="T19649" s="35" t="s">
        <v>657</v>
      </c>
    </row>
    <row r="19650" spans="1:20" x14ac:dyDescent="0.3">
      <c r="A19650" s="35" t="s">
        <v>566</v>
      </c>
      <c r="B19650" s="47">
        <v>44077</v>
      </c>
      <c r="C19650" s="35">
        <v>2020</v>
      </c>
      <c r="D19650" s="35" t="s">
        <v>23</v>
      </c>
      <c r="E19650" s="35" t="s">
        <v>24</v>
      </c>
      <c r="F19650" s="35" t="s">
        <v>18</v>
      </c>
      <c r="G19650" s="35" t="s">
        <v>19</v>
      </c>
      <c r="H19650" s="35" t="s">
        <v>19</v>
      </c>
      <c r="I19650" s="35" t="s">
        <v>20</v>
      </c>
      <c r="J19650" s="35">
        <v>2</v>
      </c>
      <c r="K19650" s="48">
        <v>1046.0447735064092</v>
      </c>
      <c r="L19650" s="48">
        <v>47.677736432825419</v>
      </c>
      <c r="M19650" s="48">
        <v>95.355472865650839</v>
      </c>
      <c r="N19650" s="35" t="s">
        <v>605</v>
      </c>
      <c r="O19650" s="35" t="s">
        <v>21</v>
      </c>
      <c r="P19650" s="35" t="s">
        <v>570</v>
      </c>
      <c r="Q19650" s="35" t="s">
        <v>22</v>
      </c>
      <c r="R19650" s="35" t="s">
        <v>22</v>
      </c>
      <c r="S19650" s="35" t="s">
        <v>22</v>
      </c>
      <c r="T19650" s="35" t="s">
        <v>657</v>
      </c>
    </row>
    <row r="19651" spans="1:20" x14ac:dyDescent="0.3">
      <c r="A19651" s="35" t="s">
        <v>565</v>
      </c>
      <c r="B19651" s="47">
        <v>44302</v>
      </c>
      <c r="C19651" s="35">
        <v>2021</v>
      </c>
      <c r="D19651" s="35" t="s">
        <v>29</v>
      </c>
      <c r="E19651" s="35" t="s">
        <v>49</v>
      </c>
      <c r="F19651" s="35" t="s">
        <v>39</v>
      </c>
      <c r="G19651" s="35" t="s">
        <v>40</v>
      </c>
      <c r="H19651" s="35" t="s">
        <v>41</v>
      </c>
      <c r="I19651" s="35" t="s">
        <v>41</v>
      </c>
      <c r="J19651" s="35">
        <v>1</v>
      </c>
      <c r="K19651" s="48">
        <v>1045.7698171944778</v>
      </c>
      <c r="L19651" s="48">
        <v>37.294013540913987</v>
      </c>
      <c r="M19651" s="48">
        <v>37.294013540913987</v>
      </c>
      <c r="N19651" s="35" t="s">
        <v>605</v>
      </c>
      <c r="O19651" s="35" t="s">
        <v>21</v>
      </c>
      <c r="P19651" s="35" t="s">
        <v>573</v>
      </c>
      <c r="Q19651" s="35" t="s">
        <v>22</v>
      </c>
      <c r="R19651" s="35" t="s">
        <v>22</v>
      </c>
      <c r="S19651" s="35" t="s">
        <v>22</v>
      </c>
      <c r="T19651" s="35" t="s">
        <v>657</v>
      </c>
    </row>
    <row r="19652" spans="1:20" x14ac:dyDescent="0.3">
      <c r="A19652" s="35" t="s">
        <v>565</v>
      </c>
      <c r="B19652" s="47">
        <v>44262</v>
      </c>
      <c r="C19652" s="35">
        <v>2021</v>
      </c>
      <c r="D19652" s="35" t="s">
        <v>33</v>
      </c>
      <c r="E19652" s="35" t="s">
        <v>34</v>
      </c>
      <c r="F19652" s="35" t="s">
        <v>39</v>
      </c>
      <c r="G19652" s="35" t="s">
        <v>40</v>
      </c>
      <c r="H19652" s="35" t="s">
        <v>41</v>
      </c>
      <c r="I19652" s="35" t="s">
        <v>41</v>
      </c>
      <c r="J19652" s="35">
        <v>1</v>
      </c>
      <c r="K19652" s="48">
        <v>1045.7698171944778</v>
      </c>
      <c r="L19652" s="48">
        <v>37.294013540913987</v>
      </c>
      <c r="M19652" s="48">
        <v>37.294013540913987</v>
      </c>
      <c r="N19652" s="35" t="s">
        <v>605</v>
      </c>
      <c r="O19652" s="35" t="s">
        <v>21</v>
      </c>
      <c r="P19652" s="35" t="s">
        <v>571</v>
      </c>
      <c r="Q19652" s="35" t="s">
        <v>22</v>
      </c>
      <c r="R19652" s="35" t="s">
        <v>22</v>
      </c>
      <c r="S19652" s="35" t="s">
        <v>22</v>
      </c>
      <c r="T19652" s="35" t="s">
        <v>657</v>
      </c>
    </row>
    <row r="19653" spans="1:20" x14ac:dyDescent="0.3">
      <c r="A19653" s="35" t="s">
        <v>567</v>
      </c>
      <c r="B19653" s="47">
        <v>43686</v>
      </c>
      <c r="C19653" s="35">
        <v>2019</v>
      </c>
      <c r="D19653" s="35" t="s">
        <v>23</v>
      </c>
      <c r="E19653" s="35" t="s">
        <v>44</v>
      </c>
      <c r="F19653" s="35" t="s">
        <v>25</v>
      </c>
      <c r="G19653" s="35" t="s">
        <v>26</v>
      </c>
      <c r="H19653" s="35" t="s">
        <v>27</v>
      </c>
      <c r="I19653" s="35" t="s">
        <v>28</v>
      </c>
      <c r="J19653" s="35">
        <v>8</v>
      </c>
      <c r="K19653" s="48">
        <v>1045.483274392903</v>
      </c>
      <c r="L19653" s="48">
        <v>16.889536826893387</v>
      </c>
      <c r="M19653" s="48">
        <v>135.1162946151471</v>
      </c>
      <c r="N19653" s="35" t="s">
        <v>605</v>
      </c>
      <c r="O19653" s="35" t="s">
        <v>21</v>
      </c>
      <c r="P19653" s="35" t="s">
        <v>576</v>
      </c>
      <c r="Q19653" s="35" t="s">
        <v>22</v>
      </c>
      <c r="R19653" s="35" t="s">
        <v>22</v>
      </c>
      <c r="S19653" s="35" t="s">
        <v>22</v>
      </c>
      <c r="T19653" s="35" t="s">
        <v>657</v>
      </c>
    </row>
    <row r="19654" spans="1:20" x14ac:dyDescent="0.3">
      <c r="A19654" s="35" t="s">
        <v>565</v>
      </c>
      <c r="B19654" s="47">
        <v>44331</v>
      </c>
      <c r="C19654" s="35">
        <v>2021</v>
      </c>
      <c r="D19654" s="35" t="s">
        <v>29</v>
      </c>
      <c r="E19654" s="35" t="s">
        <v>48</v>
      </c>
      <c r="F19654" s="35" t="s">
        <v>39</v>
      </c>
      <c r="G19654" s="35" t="s">
        <v>40</v>
      </c>
      <c r="H19654" s="35" t="s">
        <v>41</v>
      </c>
      <c r="I19654" s="35" t="s">
        <v>41</v>
      </c>
      <c r="J19654" s="35">
        <v>7</v>
      </c>
      <c r="K19654" s="48">
        <v>1045.2773913846174</v>
      </c>
      <c r="L19654" s="48">
        <v>110.77062888537334</v>
      </c>
      <c r="M19654" s="48">
        <v>775.39440219761343</v>
      </c>
      <c r="N19654" s="35" t="s">
        <v>605</v>
      </c>
      <c r="O19654" s="35" t="s">
        <v>21</v>
      </c>
      <c r="P19654" s="35" t="s">
        <v>571</v>
      </c>
      <c r="Q19654" s="35" t="s">
        <v>22</v>
      </c>
      <c r="R19654" s="35" t="s">
        <v>22</v>
      </c>
      <c r="S19654" s="35" t="s">
        <v>22</v>
      </c>
      <c r="T19654" s="35" t="s">
        <v>657</v>
      </c>
    </row>
    <row r="19655" spans="1:20" x14ac:dyDescent="0.3">
      <c r="A19655" s="35" t="s">
        <v>565</v>
      </c>
      <c r="B19655" s="47">
        <v>43739</v>
      </c>
      <c r="C19655" s="35">
        <v>2019</v>
      </c>
      <c r="D19655" s="35" t="s">
        <v>16</v>
      </c>
      <c r="E19655" s="35" t="s">
        <v>46</v>
      </c>
      <c r="F19655" s="35" t="s">
        <v>65</v>
      </c>
      <c r="G19655" s="35" t="s">
        <v>66</v>
      </c>
      <c r="H19655" s="35" t="s">
        <v>52</v>
      </c>
      <c r="I19655" s="35" t="s">
        <v>28</v>
      </c>
      <c r="J19655" s="35">
        <v>4</v>
      </c>
      <c r="K19655" s="48">
        <v>1045.0122390254617</v>
      </c>
      <c r="L19655" s="48">
        <v>88.146448136134893</v>
      </c>
      <c r="M19655" s="48">
        <v>352.58579254453957</v>
      </c>
      <c r="N19655" s="35" t="s">
        <v>605</v>
      </c>
      <c r="O19655" s="35" t="s">
        <v>53</v>
      </c>
      <c r="P19655" s="35" t="s">
        <v>579</v>
      </c>
      <c r="Q19655" s="35" t="s">
        <v>22</v>
      </c>
      <c r="R19655" s="35" t="s">
        <v>22</v>
      </c>
      <c r="S19655" s="35" t="s">
        <v>22</v>
      </c>
      <c r="T19655" s="35" t="s">
        <v>657</v>
      </c>
    </row>
    <row r="19656" spans="1:20" x14ac:dyDescent="0.3">
      <c r="A19656" s="35" t="s">
        <v>565</v>
      </c>
      <c r="B19656" s="47">
        <v>45105</v>
      </c>
      <c r="C19656" s="35">
        <v>2023</v>
      </c>
      <c r="D19656" s="35" t="s">
        <v>29</v>
      </c>
      <c r="E19656" s="35" t="s">
        <v>30</v>
      </c>
      <c r="F19656" s="35" t="s">
        <v>39</v>
      </c>
      <c r="G19656" s="35" t="s">
        <v>40</v>
      </c>
      <c r="H19656" s="35" t="s">
        <v>41</v>
      </c>
      <c r="I19656" s="35" t="s">
        <v>41</v>
      </c>
      <c r="J19656" s="35">
        <v>1</v>
      </c>
      <c r="K19656" s="48">
        <v>1044.9231121820478</v>
      </c>
      <c r="L19656" s="48" t="s">
        <v>22</v>
      </c>
      <c r="M19656" s="48" t="s">
        <v>22</v>
      </c>
      <c r="N19656" s="35" t="s">
        <v>605</v>
      </c>
      <c r="O19656" s="35" t="s">
        <v>21</v>
      </c>
      <c r="P19656" s="35" t="s">
        <v>571</v>
      </c>
      <c r="Q19656" s="35" t="s">
        <v>22</v>
      </c>
      <c r="R19656" s="35" t="s">
        <v>22</v>
      </c>
      <c r="S19656" s="35" t="s">
        <v>22</v>
      </c>
      <c r="T19656" s="35" t="s">
        <v>654</v>
      </c>
    </row>
    <row r="19657" spans="1:20" x14ac:dyDescent="0.3">
      <c r="A19657" s="35" t="s">
        <v>566</v>
      </c>
      <c r="B19657" s="47">
        <v>44333</v>
      </c>
      <c r="C19657" s="35">
        <v>2021</v>
      </c>
      <c r="D19657" s="35" t="s">
        <v>29</v>
      </c>
      <c r="E19657" s="35" t="s">
        <v>48</v>
      </c>
      <c r="F19657" s="35" t="s">
        <v>18</v>
      </c>
      <c r="G19657" s="35" t="s">
        <v>19</v>
      </c>
      <c r="H19657" s="35" t="s">
        <v>19</v>
      </c>
      <c r="I19657" s="35" t="s">
        <v>20</v>
      </c>
      <c r="J19657" s="35">
        <v>7</v>
      </c>
      <c r="K19657" s="48">
        <v>1044.8110351764551</v>
      </c>
      <c r="L19657" s="48">
        <v>52.473429059807287</v>
      </c>
      <c r="M19657" s="48">
        <v>367.314003418651</v>
      </c>
      <c r="N19657" s="35" t="s">
        <v>605</v>
      </c>
      <c r="O19657" s="35" t="s">
        <v>21</v>
      </c>
      <c r="P19657" s="35" t="s">
        <v>570</v>
      </c>
      <c r="Q19657" s="35" t="s">
        <v>22</v>
      </c>
      <c r="R19657" s="35" t="s">
        <v>22</v>
      </c>
      <c r="S19657" s="35" t="s">
        <v>22</v>
      </c>
      <c r="T19657" s="35" t="s">
        <v>657</v>
      </c>
    </row>
    <row r="19658" spans="1:20" x14ac:dyDescent="0.3">
      <c r="A19658" s="35" t="s">
        <v>565</v>
      </c>
      <c r="B19658" s="47">
        <v>43612</v>
      </c>
      <c r="C19658" s="35">
        <v>2019</v>
      </c>
      <c r="D19658" s="35" t="s">
        <v>29</v>
      </c>
      <c r="E19658" s="35" t="s">
        <v>48</v>
      </c>
      <c r="F19658" s="35" t="s">
        <v>39</v>
      </c>
      <c r="G19658" s="35" t="s">
        <v>40</v>
      </c>
      <c r="H19658" s="35" t="s">
        <v>41</v>
      </c>
      <c r="I19658" s="35" t="s">
        <v>41</v>
      </c>
      <c r="J19658" s="35">
        <v>8</v>
      </c>
      <c r="K19658" s="48">
        <v>1044.6223090855269</v>
      </c>
      <c r="L19658" s="48">
        <v>26.582081048131684</v>
      </c>
      <c r="M19658" s="48">
        <v>212.65664838505347</v>
      </c>
      <c r="N19658" s="35" t="s">
        <v>605</v>
      </c>
      <c r="O19658" s="35" t="s">
        <v>21</v>
      </c>
      <c r="P19658" s="35" t="s">
        <v>571</v>
      </c>
      <c r="Q19658" s="35" t="s">
        <v>22</v>
      </c>
      <c r="R19658" s="35" t="s">
        <v>22</v>
      </c>
      <c r="S19658" s="35" t="s">
        <v>22</v>
      </c>
      <c r="T19658" s="35" t="s">
        <v>657</v>
      </c>
    </row>
    <row r="19659" spans="1:20" x14ac:dyDescent="0.3">
      <c r="A19659" s="35" t="s">
        <v>567</v>
      </c>
      <c r="B19659" s="47">
        <v>43827</v>
      </c>
      <c r="C19659" s="35">
        <v>2019</v>
      </c>
      <c r="D19659" s="35" t="s">
        <v>16</v>
      </c>
      <c r="E19659" s="35" t="s">
        <v>17</v>
      </c>
      <c r="F19659" s="35" t="s">
        <v>83</v>
      </c>
      <c r="G19659" s="35" t="s">
        <v>84</v>
      </c>
      <c r="H19659" s="35" t="s">
        <v>27</v>
      </c>
      <c r="I19659" s="35" t="s">
        <v>28</v>
      </c>
      <c r="J19659" s="35">
        <v>4</v>
      </c>
      <c r="K19659" s="48">
        <v>1044.3259623311762</v>
      </c>
      <c r="L19659" s="48" t="s">
        <v>22</v>
      </c>
      <c r="M19659" s="48" t="s">
        <v>22</v>
      </c>
      <c r="N19659" s="35" t="s">
        <v>42</v>
      </c>
      <c r="O19659" s="35" t="s">
        <v>21</v>
      </c>
      <c r="P19659" s="35" t="s">
        <v>577</v>
      </c>
      <c r="Q19659" s="35" t="s">
        <v>22</v>
      </c>
      <c r="R19659" s="35" t="s">
        <v>22</v>
      </c>
      <c r="S19659" s="35" t="s">
        <v>22</v>
      </c>
      <c r="T19659" s="35" t="s">
        <v>42</v>
      </c>
    </row>
    <row r="19660" spans="1:20" x14ac:dyDescent="0.3">
      <c r="A19660" s="35" t="s">
        <v>567</v>
      </c>
      <c r="B19660" s="47">
        <v>43698</v>
      </c>
      <c r="C19660" s="35">
        <v>2019</v>
      </c>
      <c r="D19660" s="35" t="s">
        <v>23</v>
      </c>
      <c r="E19660" s="35" t="s">
        <v>44</v>
      </c>
      <c r="F19660" s="35" t="s">
        <v>36</v>
      </c>
      <c r="G19660" s="35" t="s">
        <v>37</v>
      </c>
      <c r="H19660" s="35" t="s">
        <v>27</v>
      </c>
      <c r="I19660" s="35" t="s">
        <v>28</v>
      </c>
      <c r="J19660" s="35">
        <v>1</v>
      </c>
      <c r="K19660" s="48">
        <v>1044.2649104434379</v>
      </c>
      <c r="L19660" s="48">
        <v>19.460400625161146</v>
      </c>
      <c r="M19660" s="48">
        <v>19.460400625161146</v>
      </c>
      <c r="N19660" s="35" t="s">
        <v>605</v>
      </c>
      <c r="O19660" s="35" t="s">
        <v>21</v>
      </c>
      <c r="P19660" s="35" t="s">
        <v>576</v>
      </c>
      <c r="Q19660" s="35" t="s">
        <v>22</v>
      </c>
      <c r="R19660" s="35" t="s">
        <v>22</v>
      </c>
      <c r="S19660" s="35" t="s">
        <v>22</v>
      </c>
      <c r="T19660" s="35" t="s">
        <v>657</v>
      </c>
    </row>
    <row r="19661" spans="1:20" x14ac:dyDescent="0.3">
      <c r="A19661" s="35" t="s">
        <v>565</v>
      </c>
      <c r="B19661" s="47">
        <v>45291</v>
      </c>
      <c r="C19661" s="35">
        <v>2023</v>
      </c>
      <c r="D19661" s="35" t="s">
        <v>16</v>
      </c>
      <c r="E19661" s="35" t="s">
        <v>17</v>
      </c>
      <c r="F19661" s="35" t="s">
        <v>39</v>
      </c>
      <c r="G19661" s="35" t="s">
        <v>40</v>
      </c>
      <c r="H19661" s="35" t="s">
        <v>41</v>
      </c>
      <c r="I19661" s="35" t="s">
        <v>41</v>
      </c>
      <c r="J19661" s="35">
        <v>2</v>
      </c>
      <c r="K19661" s="48">
        <v>1044.120970591325</v>
      </c>
      <c r="L19661" s="48" t="s">
        <v>22</v>
      </c>
      <c r="M19661" s="48" t="s">
        <v>22</v>
      </c>
      <c r="N19661" s="35" t="s">
        <v>42</v>
      </c>
      <c r="O19661" s="35" t="s">
        <v>21</v>
      </c>
      <c r="P19661" s="35" t="s">
        <v>22</v>
      </c>
      <c r="Q19661" s="35" t="s">
        <v>22</v>
      </c>
      <c r="R19661" s="35" t="s">
        <v>22</v>
      </c>
      <c r="S19661" s="35" t="s">
        <v>22</v>
      </c>
      <c r="T19661" s="35" t="s">
        <v>42</v>
      </c>
    </row>
    <row r="19662" spans="1:20" x14ac:dyDescent="0.3">
      <c r="A19662" s="35" t="s">
        <v>565</v>
      </c>
      <c r="B19662" s="47">
        <v>45044</v>
      </c>
      <c r="C19662" s="35">
        <v>2023</v>
      </c>
      <c r="D19662" s="35" t="s">
        <v>29</v>
      </c>
      <c r="E19662" s="35" t="s">
        <v>49</v>
      </c>
      <c r="F19662" s="35" t="s">
        <v>39</v>
      </c>
      <c r="G19662" s="35" t="s">
        <v>40</v>
      </c>
      <c r="H19662" s="35" t="s">
        <v>41</v>
      </c>
      <c r="I19662" s="35" t="s">
        <v>41</v>
      </c>
      <c r="J19662" s="35">
        <v>5</v>
      </c>
      <c r="K19662" s="48">
        <v>1044.120970591325</v>
      </c>
      <c r="L19662" s="48" t="s">
        <v>22</v>
      </c>
      <c r="M19662" s="48" t="s">
        <v>22</v>
      </c>
      <c r="N19662" s="35" t="s">
        <v>42</v>
      </c>
      <c r="O19662" s="35" t="s">
        <v>21</v>
      </c>
      <c r="P19662" s="35" t="s">
        <v>22</v>
      </c>
      <c r="Q19662" s="35" t="s">
        <v>22</v>
      </c>
      <c r="R19662" s="35" t="s">
        <v>22</v>
      </c>
      <c r="S19662" s="35" t="s">
        <v>22</v>
      </c>
      <c r="T19662" s="35" t="s">
        <v>42</v>
      </c>
    </row>
    <row r="19663" spans="1:20" x14ac:dyDescent="0.3">
      <c r="A19663" s="35" t="s">
        <v>565</v>
      </c>
      <c r="B19663" s="47">
        <v>44803</v>
      </c>
      <c r="C19663" s="35">
        <v>2022</v>
      </c>
      <c r="D19663" s="35" t="s">
        <v>23</v>
      </c>
      <c r="E19663" s="35" t="s">
        <v>44</v>
      </c>
      <c r="F19663" s="35" t="s">
        <v>39</v>
      </c>
      <c r="G19663" s="35" t="s">
        <v>40</v>
      </c>
      <c r="H19663" s="35" t="s">
        <v>41</v>
      </c>
      <c r="I19663" s="35" t="s">
        <v>41</v>
      </c>
      <c r="J19663" s="35">
        <v>3</v>
      </c>
      <c r="K19663" s="48">
        <v>1044.120970591325</v>
      </c>
      <c r="L19663" s="48" t="s">
        <v>22</v>
      </c>
      <c r="M19663" s="48" t="s">
        <v>22</v>
      </c>
      <c r="N19663" s="35" t="s">
        <v>42</v>
      </c>
      <c r="O19663" s="35" t="s">
        <v>21</v>
      </c>
      <c r="P19663" s="35" t="s">
        <v>22</v>
      </c>
      <c r="Q19663" s="35" t="s">
        <v>22</v>
      </c>
      <c r="R19663" s="35" t="s">
        <v>22</v>
      </c>
      <c r="S19663" s="35" t="s">
        <v>22</v>
      </c>
      <c r="T19663" s="35" t="s">
        <v>42</v>
      </c>
    </row>
    <row r="19664" spans="1:20" x14ac:dyDescent="0.3">
      <c r="A19664" s="35" t="s">
        <v>565</v>
      </c>
      <c r="B19664" s="47">
        <v>44650</v>
      </c>
      <c r="C19664" s="35">
        <v>2022</v>
      </c>
      <c r="D19664" s="35" t="s">
        <v>33</v>
      </c>
      <c r="E19664" s="35" t="s">
        <v>34</v>
      </c>
      <c r="F19664" s="35" t="s">
        <v>39</v>
      </c>
      <c r="G19664" s="35" t="s">
        <v>40</v>
      </c>
      <c r="H19664" s="35" t="s">
        <v>41</v>
      </c>
      <c r="I19664" s="35" t="s">
        <v>41</v>
      </c>
      <c r="J19664" s="35">
        <v>5</v>
      </c>
      <c r="K19664" s="48">
        <v>1044.120970591325</v>
      </c>
      <c r="L19664" s="48" t="s">
        <v>22</v>
      </c>
      <c r="M19664" s="48" t="s">
        <v>22</v>
      </c>
      <c r="N19664" s="35" t="s">
        <v>42</v>
      </c>
      <c r="O19664" s="35" t="s">
        <v>21</v>
      </c>
      <c r="P19664" s="35" t="s">
        <v>22</v>
      </c>
      <c r="Q19664" s="35" t="s">
        <v>22</v>
      </c>
      <c r="R19664" s="35" t="s">
        <v>22</v>
      </c>
      <c r="S19664" s="35" t="s">
        <v>22</v>
      </c>
      <c r="T19664" s="35" t="s">
        <v>42</v>
      </c>
    </row>
    <row r="19665" spans="1:20" x14ac:dyDescent="0.3">
      <c r="A19665" s="35" t="s">
        <v>565</v>
      </c>
      <c r="B19665" s="47">
        <v>45281</v>
      </c>
      <c r="C19665" s="35">
        <v>2023</v>
      </c>
      <c r="D19665" s="35" t="s">
        <v>16</v>
      </c>
      <c r="E19665" s="35" t="s">
        <v>17</v>
      </c>
      <c r="F19665" s="35" t="s">
        <v>78</v>
      </c>
      <c r="G19665" s="35" t="s">
        <v>79</v>
      </c>
      <c r="H19665" s="35" t="s">
        <v>52</v>
      </c>
      <c r="I19665" s="35" t="s">
        <v>80</v>
      </c>
      <c r="J19665" s="35">
        <v>1</v>
      </c>
      <c r="K19665" s="48">
        <v>1043.7198997959633</v>
      </c>
      <c r="L19665" s="48">
        <v>43.972287917901447</v>
      </c>
      <c r="M19665" s="48">
        <v>43.972287917901447</v>
      </c>
      <c r="N19665" s="35" t="s">
        <v>605</v>
      </c>
      <c r="O19665" s="35" t="s">
        <v>53</v>
      </c>
      <c r="P19665" s="35" t="s">
        <v>574</v>
      </c>
      <c r="Q19665" s="35" t="s">
        <v>22</v>
      </c>
      <c r="R19665" s="35" t="s">
        <v>22</v>
      </c>
      <c r="S19665" s="35" t="s">
        <v>22</v>
      </c>
      <c r="T19665" s="35" t="s">
        <v>657</v>
      </c>
    </row>
    <row r="19666" spans="1:20" x14ac:dyDescent="0.3">
      <c r="A19666" s="35" t="s">
        <v>565</v>
      </c>
      <c r="B19666" s="47">
        <v>44872</v>
      </c>
      <c r="C19666" s="35">
        <v>2022</v>
      </c>
      <c r="D19666" s="35" t="s">
        <v>16</v>
      </c>
      <c r="E19666" s="35" t="s">
        <v>38</v>
      </c>
      <c r="F19666" s="35" t="s">
        <v>132</v>
      </c>
      <c r="G19666" s="35" t="s">
        <v>133</v>
      </c>
      <c r="H19666" s="35" t="s">
        <v>52</v>
      </c>
      <c r="I19666" s="35" t="s">
        <v>20</v>
      </c>
      <c r="J19666" s="35">
        <v>1</v>
      </c>
      <c r="K19666" s="48">
        <v>1043.7198997959633</v>
      </c>
      <c r="L19666" s="48">
        <v>57.330842025853151</v>
      </c>
      <c r="M19666" s="48">
        <v>57.330842025853151</v>
      </c>
      <c r="N19666" s="35" t="s">
        <v>605</v>
      </c>
      <c r="O19666" s="35" t="s">
        <v>53</v>
      </c>
      <c r="P19666" s="35" t="s">
        <v>580</v>
      </c>
      <c r="Q19666" s="35" t="s">
        <v>22</v>
      </c>
      <c r="R19666" s="35" t="s">
        <v>22</v>
      </c>
      <c r="S19666" s="35" t="s">
        <v>22</v>
      </c>
      <c r="T19666" s="35" t="s">
        <v>657</v>
      </c>
    </row>
    <row r="19667" spans="1:20" x14ac:dyDescent="0.3">
      <c r="A19667" s="35" t="s">
        <v>565</v>
      </c>
      <c r="B19667" s="47">
        <v>43775</v>
      </c>
      <c r="C19667" s="35">
        <v>2019</v>
      </c>
      <c r="D19667" s="35" t="s">
        <v>16</v>
      </c>
      <c r="E19667" s="35" t="s">
        <v>38</v>
      </c>
      <c r="F19667" s="35" t="s">
        <v>39</v>
      </c>
      <c r="G19667" s="35" t="s">
        <v>40</v>
      </c>
      <c r="H19667" s="35" t="s">
        <v>41</v>
      </c>
      <c r="I19667" s="35" t="s">
        <v>41</v>
      </c>
      <c r="J19667" s="35">
        <v>1</v>
      </c>
      <c r="K19667" s="48">
        <v>1043.7</v>
      </c>
      <c r="L19667" s="48">
        <v>231.49533333333332</v>
      </c>
      <c r="M19667" s="48">
        <v>231.49533333333332</v>
      </c>
      <c r="N19667" s="35" t="s">
        <v>605</v>
      </c>
      <c r="O19667" s="35" t="s">
        <v>21</v>
      </c>
      <c r="P19667" s="35" t="s">
        <v>573</v>
      </c>
      <c r="Q19667" s="35" t="s">
        <v>616</v>
      </c>
      <c r="R19667" s="35" t="s">
        <v>606</v>
      </c>
      <c r="S19667" s="35" t="s">
        <v>616</v>
      </c>
      <c r="T19667" s="35" t="s">
        <v>656</v>
      </c>
    </row>
    <row r="19668" spans="1:20" x14ac:dyDescent="0.3">
      <c r="A19668" s="35" t="s">
        <v>567</v>
      </c>
      <c r="B19668" s="47">
        <v>44785</v>
      </c>
      <c r="C19668" s="35">
        <v>2022</v>
      </c>
      <c r="D19668" s="35" t="s">
        <v>23</v>
      </c>
      <c r="E19668" s="35" t="s">
        <v>44</v>
      </c>
      <c r="F19668" s="35" t="s">
        <v>83</v>
      </c>
      <c r="G19668" s="35" t="s">
        <v>84</v>
      </c>
      <c r="H19668" s="35" t="s">
        <v>27</v>
      </c>
      <c r="I19668" s="35" t="s">
        <v>28</v>
      </c>
      <c r="J19668" s="35">
        <v>1</v>
      </c>
      <c r="K19668" s="48">
        <v>1043.6071543390449</v>
      </c>
      <c r="L19668" s="48" t="s">
        <v>22</v>
      </c>
      <c r="M19668" s="48" t="s">
        <v>22</v>
      </c>
      <c r="N19668" s="35" t="s">
        <v>569</v>
      </c>
      <c r="O19668" s="35" t="s">
        <v>21</v>
      </c>
      <c r="P19668" s="35" t="s">
        <v>577</v>
      </c>
      <c r="Q19668" s="35" t="s">
        <v>22</v>
      </c>
      <c r="R19668" s="35" t="s">
        <v>22</v>
      </c>
      <c r="S19668" s="35" t="s">
        <v>22</v>
      </c>
      <c r="T19668" s="35" t="s">
        <v>569</v>
      </c>
    </row>
    <row r="19669" spans="1:20" x14ac:dyDescent="0.3">
      <c r="A19669" s="35" t="s">
        <v>565</v>
      </c>
      <c r="B19669" s="47">
        <v>43984</v>
      </c>
      <c r="C19669" s="35">
        <v>2020</v>
      </c>
      <c r="D19669" s="35" t="s">
        <v>29</v>
      </c>
      <c r="E19669" s="35" t="s">
        <v>30</v>
      </c>
      <c r="F19669" s="35" t="s">
        <v>83</v>
      </c>
      <c r="G19669" s="35" t="s">
        <v>84</v>
      </c>
      <c r="H19669" s="35" t="s">
        <v>27</v>
      </c>
      <c r="I19669" s="35" t="s">
        <v>28</v>
      </c>
      <c r="J19669" s="35">
        <v>7</v>
      </c>
      <c r="K19669" s="48">
        <v>1043.3250678796405</v>
      </c>
      <c r="L19669" s="48">
        <v>18.710621054943516</v>
      </c>
      <c r="M19669" s="48">
        <v>130.97434738460461</v>
      </c>
      <c r="N19669" s="35" t="s">
        <v>605</v>
      </c>
      <c r="O19669" s="35" t="s">
        <v>53</v>
      </c>
      <c r="P19669" s="35" t="s">
        <v>586</v>
      </c>
      <c r="Q19669" s="35" t="s">
        <v>22</v>
      </c>
      <c r="R19669" s="35" t="s">
        <v>22</v>
      </c>
      <c r="S19669" s="35" t="s">
        <v>22</v>
      </c>
      <c r="T19669" s="35" t="s">
        <v>657</v>
      </c>
    </row>
    <row r="19670" spans="1:20" x14ac:dyDescent="0.3">
      <c r="A19670" s="35" t="s">
        <v>565</v>
      </c>
      <c r="B19670" s="47">
        <v>45249</v>
      </c>
      <c r="C19670" s="35">
        <v>2023</v>
      </c>
      <c r="D19670" s="35" t="s">
        <v>16</v>
      </c>
      <c r="E19670" s="35" t="s">
        <v>38</v>
      </c>
      <c r="F19670" s="35" t="s">
        <v>188</v>
      </c>
      <c r="G19670" s="35" t="s">
        <v>189</v>
      </c>
      <c r="H19670" s="35" t="s">
        <v>52</v>
      </c>
      <c r="I19670" s="35" t="s">
        <v>28</v>
      </c>
      <c r="J19670" s="35">
        <v>1</v>
      </c>
      <c r="K19670" s="48">
        <v>1043.2742655788948</v>
      </c>
      <c r="L19670" s="48">
        <v>20.96887244993777</v>
      </c>
      <c r="M19670" s="48">
        <v>20.96887244993777</v>
      </c>
      <c r="N19670" s="35" t="s">
        <v>605</v>
      </c>
      <c r="O19670" s="35" t="s">
        <v>53</v>
      </c>
      <c r="P19670" s="35" t="s">
        <v>575</v>
      </c>
      <c r="Q19670" s="35" t="s">
        <v>22</v>
      </c>
      <c r="R19670" s="35" t="s">
        <v>22</v>
      </c>
      <c r="S19670" s="35" t="s">
        <v>22</v>
      </c>
      <c r="T19670" s="35" t="s">
        <v>657</v>
      </c>
    </row>
    <row r="19671" spans="1:20" x14ac:dyDescent="0.3">
      <c r="A19671" s="35" t="s">
        <v>566</v>
      </c>
      <c r="B19671" s="47">
        <v>45075</v>
      </c>
      <c r="C19671" s="35">
        <v>2023</v>
      </c>
      <c r="D19671" s="35" t="s">
        <v>29</v>
      </c>
      <c r="E19671" s="35" t="s">
        <v>48</v>
      </c>
      <c r="F19671" s="35" t="s">
        <v>18</v>
      </c>
      <c r="G19671" s="35" t="s">
        <v>19</v>
      </c>
      <c r="H19671" s="35" t="s">
        <v>19</v>
      </c>
      <c r="I19671" s="35" t="s">
        <v>20</v>
      </c>
      <c r="J19671" s="35">
        <v>1</v>
      </c>
      <c r="K19671" s="48">
        <v>1043.0452095913217</v>
      </c>
      <c r="L19671" s="48">
        <v>417.21808383652871</v>
      </c>
      <c r="M19671" s="48">
        <v>417.21808383652871</v>
      </c>
      <c r="N19671" s="35" t="s">
        <v>42</v>
      </c>
      <c r="O19671" s="35" t="s">
        <v>21</v>
      </c>
      <c r="P19671" s="35" t="s">
        <v>570</v>
      </c>
      <c r="Q19671" s="35" t="s">
        <v>22</v>
      </c>
      <c r="R19671" s="35" t="s">
        <v>22</v>
      </c>
      <c r="S19671" s="35" t="s">
        <v>22</v>
      </c>
      <c r="T19671" s="35" t="s">
        <v>42</v>
      </c>
    </row>
    <row r="19672" spans="1:20" x14ac:dyDescent="0.3">
      <c r="A19672" s="35" t="s">
        <v>565</v>
      </c>
      <c r="B19672" s="47">
        <v>44289</v>
      </c>
      <c r="C19672" s="35">
        <v>2021</v>
      </c>
      <c r="D19672" s="35" t="s">
        <v>29</v>
      </c>
      <c r="E19672" s="35" t="s">
        <v>49</v>
      </c>
      <c r="F19672" s="35" t="s">
        <v>50</v>
      </c>
      <c r="G19672" s="35" t="s">
        <v>51</v>
      </c>
      <c r="H19672" s="35" t="s">
        <v>52</v>
      </c>
      <c r="I19672" s="35" t="s">
        <v>20</v>
      </c>
      <c r="J19672" s="35">
        <v>13</v>
      </c>
      <c r="K19672" s="48">
        <v>1042.7840679401195</v>
      </c>
      <c r="L19672" s="48">
        <v>19.987585903953093</v>
      </c>
      <c r="M19672" s="48">
        <v>259.83861675139019</v>
      </c>
      <c r="N19672" s="35" t="s">
        <v>605</v>
      </c>
      <c r="O19672" s="35" t="s">
        <v>53</v>
      </c>
      <c r="P19672" s="35" t="s">
        <v>580</v>
      </c>
      <c r="Q19672" s="35" t="s">
        <v>22</v>
      </c>
      <c r="R19672" s="35" t="s">
        <v>22</v>
      </c>
      <c r="S19672" s="35" t="s">
        <v>22</v>
      </c>
      <c r="T19672" s="35" t="s">
        <v>657</v>
      </c>
    </row>
    <row r="19673" spans="1:20" x14ac:dyDescent="0.3">
      <c r="A19673" s="35" t="s">
        <v>567</v>
      </c>
      <c r="B19673" s="47">
        <v>45179</v>
      </c>
      <c r="C19673" s="35">
        <v>2023</v>
      </c>
      <c r="D19673" s="35" t="s">
        <v>23</v>
      </c>
      <c r="E19673" s="35" t="s">
        <v>24</v>
      </c>
      <c r="F19673" s="35" t="s">
        <v>36</v>
      </c>
      <c r="G19673" s="35" t="s">
        <v>37</v>
      </c>
      <c r="H19673" s="35" t="s">
        <v>27</v>
      </c>
      <c r="I19673" s="35" t="s">
        <v>28</v>
      </c>
      <c r="J19673" s="35">
        <v>1</v>
      </c>
      <c r="K19673" s="48">
        <v>1042.7571070699869</v>
      </c>
      <c r="L19673" s="48" t="s">
        <v>22</v>
      </c>
      <c r="M19673" s="48" t="s">
        <v>22</v>
      </c>
      <c r="N19673" s="35" t="s">
        <v>42</v>
      </c>
      <c r="O19673" s="35" t="s">
        <v>21</v>
      </c>
      <c r="P19673" s="35" t="s">
        <v>576</v>
      </c>
      <c r="Q19673" s="35" t="s">
        <v>22</v>
      </c>
      <c r="R19673" s="35" t="s">
        <v>22</v>
      </c>
      <c r="S19673" s="35" t="s">
        <v>22</v>
      </c>
      <c r="T19673" s="35" t="s">
        <v>42</v>
      </c>
    </row>
    <row r="19674" spans="1:20" x14ac:dyDescent="0.3">
      <c r="A19674" s="35" t="s">
        <v>565</v>
      </c>
      <c r="B19674" s="47">
        <v>44885</v>
      </c>
      <c r="C19674" s="35">
        <v>2022</v>
      </c>
      <c r="D19674" s="35" t="s">
        <v>16</v>
      </c>
      <c r="E19674" s="35" t="s">
        <v>38</v>
      </c>
      <c r="F19674" s="35" t="s">
        <v>39</v>
      </c>
      <c r="G19674" s="35" t="s">
        <v>40</v>
      </c>
      <c r="H19674" s="35" t="s">
        <v>41</v>
      </c>
      <c r="I19674" s="35" t="s">
        <v>41</v>
      </c>
      <c r="J19674" s="35">
        <v>2</v>
      </c>
      <c r="K19674" s="48">
        <v>1042.6058142532922</v>
      </c>
      <c r="L19674" s="48">
        <v>49.497260941115812</v>
      </c>
      <c r="M19674" s="48">
        <v>98.994521882231624</v>
      </c>
      <c r="N19674" s="35" t="s">
        <v>605</v>
      </c>
      <c r="O19674" s="35" t="s">
        <v>21</v>
      </c>
      <c r="P19674" s="35" t="s">
        <v>571</v>
      </c>
      <c r="Q19674" s="35" t="s">
        <v>22</v>
      </c>
      <c r="R19674" s="35" t="s">
        <v>22</v>
      </c>
      <c r="S19674" s="35" t="s">
        <v>22</v>
      </c>
      <c r="T19674" s="35" t="s">
        <v>657</v>
      </c>
    </row>
    <row r="19675" spans="1:20" x14ac:dyDescent="0.3">
      <c r="A19675" s="35" t="s">
        <v>565</v>
      </c>
      <c r="B19675" s="47">
        <v>44640</v>
      </c>
      <c r="C19675" s="35">
        <v>2022</v>
      </c>
      <c r="D19675" s="35" t="s">
        <v>33</v>
      </c>
      <c r="E19675" s="35" t="s">
        <v>34</v>
      </c>
      <c r="F19675" s="35" t="s">
        <v>39</v>
      </c>
      <c r="G19675" s="35" t="s">
        <v>40</v>
      </c>
      <c r="H19675" s="35" t="s">
        <v>41</v>
      </c>
      <c r="I19675" s="35" t="s">
        <v>41</v>
      </c>
      <c r="J19675" s="35">
        <v>6</v>
      </c>
      <c r="K19675" s="48">
        <v>1042.6058142532922</v>
      </c>
      <c r="L19675" s="48">
        <v>49.497260941115812</v>
      </c>
      <c r="M19675" s="48">
        <v>296.98356564669484</v>
      </c>
      <c r="N19675" s="35" t="s">
        <v>605</v>
      </c>
      <c r="O19675" s="35" t="s">
        <v>21</v>
      </c>
      <c r="P19675" s="35" t="s">
        <v>571</v>
      </c>
      <c r="Q19675" s="35" t="s">
        <v>22</v>
      </c>
      <c r="R19675" s="35" t="s">
        <v>22</v>
      </c>
      <c r="S19675" s="35" t="s">
        <v>22</v>
      </c>
      <c r="T19675" s="35" t="s">
        <v>657</v>
      </c>
    </row>
    <row r="19676" spans="1:20" x14ac:dyDescent="0.3">
      <c r="A19676" s="35" t="s">
        <v>566</v>
      </c>
      <c r="B19676" s="47">
        <v>43667</v>
      </c>
      <c r="C19676" s="35">
        <v>2019</v>
      </c>
      <c r="D19676" s="35" t="s">
        <v>23</v>
      </c>
      <c r="E19676" s="35" t="s">
        <v>47</v>
      </c>
      <c r="F19676" s="35" t="s">
        <v>18</v>
      </c>
      <c r="G19676" s="35" t="s">
        <v>19</v>
      </c>
      <c r="H19676" s="35" t="s">
        <v>19</v>
      </c>
      <c r="I19676" s="35" t="s">
        <v>20</v>
      </c>
      <c r="J19676" s="35">
        <v>3</v>
      </c>
      <c r="K19676" s="48">
        <v>1042.3994856107895</v>
      </c>
      <c r="L19676" s="48">
        <v>47.677959249933949</v>
      </c>
      <c r="M19676" s="48">
        <v>143.03387774980183</v>
      </c>
      <c r="N19676" s="35" t="s">
        <v>42</v>
      </c>
      <c r="O19676" s="35" t="s">
        <v>21</v>
      </c>
      <c r="P19676" s="35" t="s">
        <v>570</v>
      </c>
      <c r="Q19676" s="35" t="s">
        <v>22</v>
      </c>
      <c r="R19676" s="35" t="s">
        <v>22</v>
      </c>
      <c r="S19676" s="35" t="s">
        <v>22</v>
      </c>
      <c r="T19676" s="35" t="s">
        <v>42</v>
      </c>
    </row>
    <row r="19677" spans="1:20" x14ac:dyDescent="0.3">
      <c r="A19677" s="35" t="s">
        <v>567</v>
      </c>
      <c r="B19677" s="47">
        <v>45176</v>
      </c>
      <c r="C19677" s="35">
        <v>2023</v>
      </c>
      <c r="D19677" s="35" t="s">
        <v>23</v>
      </c>
      <c r="E19677" s="35" t="s">
        <v>24</v>
      </c>
      <c r="F19677" s="35" t="s">
        <v>25</v>
      </c>
      <c r="G19677" s="35" t="s">
        <v>26</v>
      </c>
      <c r="H19677" s="35" t="s">
        <v>27</v>
      </c>
      <c r="I19677" s="35" t="s">
        <v>28</v>
      </c>
      <c r="J19677" s="35">
        <v>7</v>
      </c>
      <c r="K19677" s="48">
        <v>1042.2586651981958</v>
      </c>
      <c r="L19677" s="48">
        <v>14.549957187284146</v>
      </c>
      <c r="M19677" s="48">
        <v>101.84970031098902</v>
      </c>
      <c r="N19677" s="35" t="s">
        <v>605</v>
      </c>
      <c r="O19677" s="35" t="s">
        <v>21</v>
      </c>
      <c r="P19677" s="35" t="s">
        <v>576</v>
      </c>
      <c r="Q19677" s="35" t="s">
        <v>22</v>
      </c>
      <c r="R19677" s="35" t="s">
        <v>22</v>
      </c>
      <c r="S19677" s="35" t="s">
        <v>22</v>
      </c>
      <c r="T19677" s="35" t="s">
        <v>657</v>
      </c>
    </row>
    <row r="19678" spans="1:20" x14ac:dyDescent="0.3">
      <c r="A19678" s="35" t="s">
        <v>565</v>
      </c>
      <c r="B19678" s="47">
        <v>44432</v>
      </c>
      <c r="C19678" s="35">
        <v>2021</v>
      </c>
      <c r="D19678" s="35" t="s">
        <v>23</v>
      </c>
      <c r="E19678" s="35" t="s">
        <v>44</v>
      </c>
      <c r="F19678" s="35" t="s">
        <v>56</v>
      </c>
      <c r="G19678" s="35" t="s">
        <v>57</v>
      </c>
      <c r="H19678" s="35" t="s">
        <v>52</v>
      </c>
      <c r="I19678" s="35" t="s">
        <v>20</v>
      </c>
      <c r="J19678" s="35">
        <v>1</v>
      </c>
      <c r="K19678" s="48">
        <v>1042.2</v>
      </c>
      <c r="L19678" s="48">
        <v>244.14116666666666</v>
      </c>
      <c r="M19678" s="48">
        <v>244.14116666666666</v>
      </c>
      <c r="N19678" s="35" t="s">
        <v>605</v>
      </c>
      <c r="O19678" s="35" t="s">
        <v>53</v>
      </c>
      <c r="P19678" s="35" t="s">
        <v>578</v>
      </c>
      <c r="Q19678" s="35" t="s">
        <v>616</v>
      </c>
      <c r="R19678" s="35" t="s">
        <v>606</v>
      </c>
      <c r="S19678" s="35" t="s">
        <v>616</v>
      </c>
      <c r="T19678" s="35" t="s">
        <v>656</v>
      </c>
    </row>
    <row r="19679" spans="1:20" x14ac:dyDescent="0.3">
      <c r="A19679" s="35" t="s">
        <v>567</v>
      </c>
      <c r="B19679" s="47">
        <v>44355</v>
      </c>
      <c r="C19679" s="35">
        <v>2021</v>
      </c>
      <c r="D19679" s="35" t="s">
        <v>29</v>
      </c>
      <c r="E19679" s="35" t="s">
        <v>30</v>
      </c>
      <c r="F19679" s="35" t="s">
        <v>25</v>
      </c>
      <c r="G19679" s="35" t="s">
        <v>26</v>
      </c>
      <c r="H19679" s="35" t="s">
        <v>27</v>
      </c>
      <c r="I19679" s="35" t="s">
        <v>28</v>
      </c>
      <c r="J19679" s="35">
        <v>1</v>
      </c>
      <c r="K19679" s="48">
        <v>1042.0826396824539</v>
      </c>
      <c r="L19679" s="48">
        <v>316.36865408917146</v>
      </c>
      <c r="M19679" s="48">
        <v>316.36865408917146</v>
      </c>
      <c r="N19679" s="35" t="s">
        <v>605</v>
      </c>
      <c r="O19679" s="35" t="s">
        <v>21</v>
      </c>
      <c r="P19679" s="35" t="s">
        <v>576</v>
      </c>
      <c r="Q19679" s="35" t="s">
        <v>22</v>
      </c>
      <c r="R19679" s="35" t="s">
        <v>22</v>
      </c>
      <c r="S19679" s="35" t="s">
        <v>22</v>
      </c>
      <c r="T19679" s="35" t="s">
        <v>657</v>
      </c>
    </row>
    <row r="19680" spans="1:20" x14ac:dyDescent="0.3">
      <c r="A19680" s="35" t="s">
        <v>567</v>
      </c>
      <c r="B19680" s="47">
        <v>44352</v>
      </c>
      <c r="C19680" s="35">
        <v>2021</v>
      </c>
      <c r="D19680" s="35" t="s">
        <v>29</v>
      </c>
      <c r="E19680" s="35" t="s">
        <v>30</v>
      </c>
      <c r="F19680" s="35" t="s">
        <v>70</v>
      </c>
      <c r="G19680" s="35" t="s">
        <v>71</v>
      </c>
      <c r="H19680" s="35" t="s">
        <v>27</v>
      </c>
      <c r="I19680" s="35" t="s">
        <v>28</v>
      </c>
      <c r="J19680" s="35">
        <v>1</v>
      </c>
      <c r="K19680" s="48">
        <v>1042.0826396824539</v>
      </c>
      <c r="L19680" s="48">
        <v>403.72231895314155</v>
      </c>
      <c r="M19680" s="48">
        <v>403.72231895314155</v>
      </c>
      <c r="N19680" s="35" t="s">
        <v>605</v>
      </c>
      <c r="O19680" s="35" t="s">
        <v>21</v>
      </c>
      <c r="P19680" s="35" t="s">
        <v>576</v>
      </c>
      <c r="Q19680" s="35" t="s">
        <v>22</v>
      </c>
      <c r="R19680" s="35" t="s">
        <v>22</v>
      </c>
      <c r="S19680" s="35" t="s">
        <v>22</v>
      </c>
      <c r="T19680" s="35" t="s">
        <v>657</v>
      </c>
    </row>
    <row r="19681" spans="1:20" x14ac:dyDescent="0.3">
      <c r="A19681" s="35" t="s">
        <v>567</v>
      </c>
      <c r="B19681" s="47">
        <v>44201</v>
      </c>
      <c r="C19681" s="35">
        <v>2021</v>
      </c>
      <c r="D19681" s="35" t="s">
        <v>33</v>
      </c>
      <c r="E19681" s="35" t="s">
        <v>43</v>
      </c>
      <c r="F19681" s="35" t="s">
        <v>70</v>
      </c>
      <c r="G19681" s="35" t="s">
        <v>71</v>
      </c>
      <c r="H19681" s="35" t="s">
        <v>27</v>
      </c>
      <c r="I19681" s="35" t="s">
        <v>28</v>
      </c>
      <c r="J19681" s="35">
        <v>1</v>
      </c>
      <c r="K19681" s="48">
        <v>1042.0826396824539</v>
      </c>
      <c r="L19681" s="48">
        <v>374.51099602430622</v>
      </c>
      <c r="M19681" s="48">
        <v>374.51099602430622</v>
      </c>
      <c r="N19681" s="35" t="s">
        <v>605</v>
      </c>
      <c r="O19681" s="35" t="s">
        <v>21</v>
      </c>
      <c r="P19681" s="35" t="s">
        <v>576</v>
      </c>
      <c r="Q19681" s="35" t="s">
        <v>22</v>
      </c>
      <c r="R19681" s="35" t="s">
        <v>22</v>
      </c>
      <c r="S19681" s="35" t="s">
        <v>22</v>
      </c>
      <c r="T19681" s="35" t="s">
        <v>657</v>
      </c>
    </row>
    <row r="19682" spans="1:20" x14ac:dyDescent="0.3">
      <c r="A19682" s="35" t="s">
        <v>565</v>
      </c>
      <c r="B19682" s="47">
        <v>44711</v>
      </c>
      <c r="C19682" s="35">
        <v>2022</v>
      </c>
      <c r="D19682" s="35" t="s">
        <v>29</v>
      </c>
      <c r="E19682" s="35" t="s">
        <v>48</v>
      </c>
      <c r="F19682" s="35" t="s">
        <v>39</v>
      </c>
      <c r="G19682" s="35" t="s">
        <v>40</v>
      </c>
      <c r="H19682" s="35" t="s">
        <v>41</v>
      </c>
      <c r="I19682" s="35" t="s">
        <v>41</v>
      </c>
      <c r="J19682" s="35">
        <v>1</v>
      </c>
      <c r="K19682" s="48">
        <v>1041.9373629276895</v>
      </c>
      <c r="L19682" s="48" t="s">
        <v>22</v>
      </c>
      <c r="M19682" s="48" t="s">
        <v>22</v>
      </c>
      <c r="N19682" s="35" t="s">
        <v>605</v>
      </c>
      <c r="O19682" s="35" t="s">
        <v>21</v>
      </c>
      <c r="P19682" s="35" t="s">
        <v>571</v>
      </c>
      <c r="Q19682" s="35" t="s">
        <v>22</v>
      </c>
      <c r="R19682" s="35" t="s">
        <v>22</v>
      </c>
      <c r="S19682" s="35" t="s">
        <v>22</v>
      </c>
      <c r="T19682" s="35" t="s">
        <v>654</v>
      </c>
    </row>
    <row r="19683" spans="1:20" x14ac:dyDescent="0.3">
      <c r="A19683" s="35" t="s">
        <v>565</v>
      </c>
      <c r="B19683" s="47">
        <v>44541</v>
      </c>
      <c r="C19683" s="35">
        <v>2021</v>
      </c>
      <c r="D19683" s="35" t="s">
        <v>16</v>
      </c>
      <c r="E19683" s="35" t="s">
        <v>17</v>
      </c>
      <c r="F19683" s="35" t="s">
        <v>39</v>
      </c>
      <c r="G19683" s="35" t="s">
        <v>40</v>
      </c>
      <c r="H19683" s="35" t="s">
        <v>41</v>
      </c>
      <c r="I19683" s="35" t="s">
        <v>41</v>
      </c>
      <c r="J19683" s="35">
        <v>7</v>
      </c>
      <c r="K19683" s="48">
        <v>1041.6699823974484</v>
      </c>
      <c r="L19683" s="48">
        <v>59.523998994139909</v>
      </c>
      <c r="M19683" s="48">
        <v>416.66799295897937</v>
      </c>
      <c r="N19683" s="35" t="s">
        <v>173</v>
      </c>
      <c r="O19683" s="35" t="s">
        <v>21</v>
      </c>
      <c r="P19683" s="35" t="s">
        <v>571</v>
      </c>
      <c r="Q19683" s="35" t="s">
        <v>22</v>
      </c>
      <c r="R19683" s="35" t="s">
        <v>22</v>
      </c>
      <c r="S19683" s="35" t="s">
        <v>22</v>
      </c>
      <c r="T19683" s="35" t="s">
        <v>173</v>
      </c>
    </row>
    <row r="19684" spans="1:20" x14ac:dyDescent="0.3">
      <c r="A19684" s="35" t="s">
        <v>565</v>
      </c>
      <c r="B19684" s="47">
        <v>44314</v>
      </c>
      <c r="C19684" s="35">
        <v>2021</v>
      </c>
      <c r="D19684" s="35" t="s">
        <v>29</v>
      </c>
      <c r="E19684" s="35" t="s">
        <v>49</v>
      </c>
      <c r="F19684" s="35" t="s">
        <v>39</v>
      </c>
      <c r="G19684" s="35" t="s">
        <v>40</v>
      </c>
      <c r="H19684" s="35" t="s">
        <v>41</v>
      </c>
      <c r="I19684" s="35" t="s">
        <v>41</v>
      </c>
      <c r="J19684" s="35">
        <v>7</v>
      </c>
      <c r="K19684" s="48">
        <v>1041.6699823974484</v>
      </c>
      <c r="L19684" s="48">
        <v>59.523998994139909</v>
      </c>
      <c r="M19684" s="48">
        <v>416.66799295897937</v>
      </c>
      <c r="N19684" s="35" t="s">
        <v>173</v>
      </c>
      <c r="O19684" s="35" t="s">
        <v>21</v>
      </c>
      <c r="P19684" s="35" t="s">
        <v>571</v>
      </c>
      <c r="Q19684" s="35" t="s">
        <v>22</v>
      </c>
      <c r="R19684" s="35" t="s">
        <v>22</v>
      </c>
      <c r="S19684" s="35" t="s">
        <v>22</v>
      </c>
      <c r="T19684" s="35" t="s">
        <v>173</v>
      </c>
    </row>
    <row r="19685" spans="1:20" x14ac:dyDescent="0.3">
      <c r="A19685" s="35" t="s">
        <v>565</v>
      </c>
      <c r="B19685" s="47">
        <v>44677</v>
      </c>
      <c r="C19685" s="35">
        <v>2022</v>
      </c>
      <c r="D19685" s="35" t="s">
        <v>29</v>
      </c>
      <c r="E19685" s="35" t="s">
        <v>49</v>
      </c>
      <c r="F19685" s="35" t="s">
        <v>65</v>
      </c>
      <c r="G19685" s="35" t="s">
        <v>66</v>
      </c>
      <c r="H19685" s="35" t="s">
        <v>52</v>
      </c>
      <c r="I19685" s="35" t="s">
        <v>28</v>
      </c>
      <c r="J19685" s="35">
        <v>1</v>
      </c>
      <c r="K19685" s="48">
        <v>1040.7118688307512</v>
      </c>
      <c r="L19685" s="48" t="s">
        <v>22</v>
      </c>
      <c r="M19685" s="48" t="s">
        <v>22</v>
      </c>
      <c r="N19685" s="35" t="s">
        <v>605</v>
      </c>
      <c r="O19685" s="35" t="s">
        <v>53</v>
      </c>
      <c r="P19685" s="35" t="s">
        <v>587</v>
      </c>
      <c r="Q19685" s="35" t="s">
        <v>22</v>
      </c>
      <c r="R19685" s="35" t="s">
        <v>22</v>
      </c>
      <c r="S19685" s="35" t="s">
        <v>22</v>
      </c>
      <c r="T19685" s="35" t="s">
        <v>654</v>
      </c>
    </row>
    <row r="19686" spans="1:20" x14ac:dyDescent="0.3">
      <c r="A19686" s="35" t="s">
        <v>565</v>
      </c>
      <c r="B19686" s="47">
        <v>43572</v>
      </c>
      <c r="C19686" s="35">
        <v>2019</v>
      </c>
      <c r="D19686" s="35" t="s">
        <v>29</v>
      </c>
      <c r="E19686" s="35" t="s">
        <v>49</v>
      </c>
      <c r="F19686" s="35" t="s">
        <v>18</v>
      </c>
      <c r="G19686" s="35" t="s">
        <v>19</v>
      </c>
      <c r="H19686" s="35" t="s">
        <v>19</v>
      </c>
      <c r="I19686" s="35" t="s">
        <v>20</v>
      </c>
      <c r="J19686" s="35">
        <v>14</v>
      </c>
      <c r="K19686" s="48">
        <v>1040.5558968547773</v>
      </c>
      <c r="L19686" s="48">
        <v>15.620370576682507</v>
      </c>
      <c r="M19686" s="48">
        <v>218.68518807355511</v>
      </c>
      <c r="N19686" s="35" t="s">
        <v>605</v>
      </c>
      <c r="O19686" s="35" t="s">
        <v>21</v>
      </c>
      <c r="P19686" s="35" t="s">
        <v>570</v>
      </c>
      <c r="Q19686" s="35" t="s">
        <v>22</v>
      </c>
      <c r="R19686" s="35" t="s">
        <v>22</v>
      </c>
      <c r="S19686" s="35" t="s">
        <v>22</v>
      </c>
      <c r="T19686" s="35" t="s">
        <v>657</v>
      </c>
    </row>
    <row r="19687" spans="1:20" x14ac:dyDescent="0.3">
      <c r="A19687" s="35" t="s">
        <v>565</v>
      </c>
      <c r="B19687" s="47">
        <v>44920</v>
      </c>
      <c r="C19687" s="35">
        <v>2022</v>
      </c>
      <c r="D19687" s="35" t="s">
        <v>16</v>
      </c>
      <c r="E19687" s="35" t="s">
        <v>17</v>
      </c>
      <c r="F19687" s="35" t="s">
        <v>39</v>
      </c>
      <c r="G19687" s="35" t="s">
        <v>40</v>
      </c>
      <c r="H19687" s="35" t="s">
        <v>41</v>
      </c>
      <c r="I19687" s="35" t="s">
        <v>41</v>
      </c>
      <c r="J19687" s="35">
        <v>6</v>
      </c>
      <c r="K19687" s="48">
        <v>1040.3107980353898</v>
      </c>
      <c r="L19687" s="48">
        <v>44.489892061026424</v>
      </c>
      <c r="M19687" s="48">
        <v>266.93935236615857</v>
      </c>
      <c r="N19687" s="35" t="s">
        <v>605</v>
      </c>
      <c r="O19687" s="35" t="s">
        <v>21</v>
      </c>
      <c r="P19687" s="35" t="s">
        <v>571</v>
      </c>
      <c r="Q19687" s="35" t="s">
        <v>22</v>
      </c>
      <c r="R19687" s="35" t="s">
        <v>22</v>
      </c>
      <c r="S19687" s="35" t="s">
        <v>22</v>
      </c>
      <c r="T19687" s="35" t="s">
        <v>657</v>
      </c>
    </row>
    <row r="19688" spans="1:20" x14ac:dyDescent="0.3">
      <c r="A19688" s="35" t="s">
        <v>566</v>
      </c>
      <c r="B19688" s="47">
        <v>45222</v>
      </c>
      <c r="C19688" s="35">
        <v>2023</v>
      </c>
      <c r="D19688" s="35" t="s">
        <v>16</v>
      </c>
      <c r="E19688" s="35" t="s">
        <v>46</v>
      </c>
      <c r="F19688" s="35" t="s">
        <v>18</v>
      </c>
      <c r="G19688" s="35" t="s">
        <v>19</v>
      </c>
      <c r="H19688" s="35" t="s">
        <v>19</v>
      </c>
      <c r="I19688" s="35" t="s">
        <v>20</v>
      </c>
      <c r="J19688" s="35">
        <v>22</v>
      </c>
      <c r="K19688" s="48">
        <v>1040.084415853119</v>
      </c>
      <c r="L19688" s="48">
        <v>4.7905678334855919</v>
      </c>
      <c r="M19688" s="48">
        <v>105.39249233668302</v>
      </c>
      <c r="N19688" s="35" t="s">
        <v>605</v>
      </c>
      <c r="O19688" s="35" t="s">
        <v>21</v>
      </c>
      <c r="P19688" s="35" t="s">
        <v>570</v>
      </c>
      <c r="Q19688" s="35" t="s">
        <v>22</v>
      </c>
      <c r="R19688" s="35" t="s">
        <v>22</v>
      </c>
      <c r="S19688" s="35" t="s">
        <v>22</v>
      </c>
      <c r="T19688" s="35" t="s">
        <v>657</v>
      </c>
    </row>
    <row r="19689" spans="1:20" x14ac:dyDescent="0.3">
      <c r="A19689" s="35" t="s">
        <v>565</v>
      </c>
      <c r="B19689" s="47">
        <v>43913</v>
      </c>
      <c r="C19689" s="35">
        <v>2020</v>
      </c>
      <c r="D19689" s="35" t="s">
        <v>33</v>
      </c>
      <c r="E19689" s="35" t="s">
        <v>34</v>
      </c>
      <c r="F19689" s="35" t="s">
        <v>39</v>
      </c>
      <c r="G19689" s="35" t="s">
        <v>40</v>
      </c>
      <c r="H19689" s="35" t="s">
        <v>41</v>
      </c>
      <c r="I19689" s="35" t="s">
        <v>41</v>
      </c>
      <c r="J19689" s="35">
        <v>1</v>
      </c>
      <c r="K19689" s="48">
        <v>1040.065699216002</v>
      </c>
      <c r="L19689" s="48" t="s">
        <v>22</v>
      </c>
      <c r="M19689" s="48" t="s">
        <v>22</v>
      </c>
      <c r="N19689" s="35" t="s">
        <v>605</v>
      </c>
      <c r="O19689" s="35" t="s">
        <v>21</v>
      </c>
      <c r="P19689" s="35" t="s">
        <v>588</v>
      </c>
      <c r="Q19689" s="35" t="s">
        <v>22</v>
      </c>
      <c r="R19689" s="35" t="s">
        <v>22</v>
      </c>
      <c r="S19689" s="35" t="s">
        <v>22</v>
      </c>
      <c r="T19689" s="35" t="s">
        <v>654</v>
      </c>
    </row>
    <row r="19690" spans="1:20" x14ac:dyDescent="0.3">
      <c r="A19690" s="35" t="s">
        <v>565</v>
      </c>
      <c r="B19690" s="47">
        <v>44569</v>
      </c>
      <c r="C19690" s="35">
        <v>2022</v>
      </c>
      <c r="D19690" s="35" t="s">
        <v>33</v>
      </c>
      <c r="E19690" s="35" t="s">
        <v>43</v>
      </c>
      <c r="F19690" s="35" t="s">
        <v>61</v>
      </c>
      <c r="G19690" s="35" t="s">
        <v>62</v>
      </c>
      <c r="H19690" s="35" t="s">
        <v>52</v>
      </c>
      <c r="I19690" s="35" t="s">
        <v>20</v>
      </c>
      <c r="J19690" s="35">
        <v>1</v>
      </c>
      <c r="K19690" s="48">
        <v>1039.8666666666666</v>
      </c>
      <c r="L19690" s="48">
        <v>274.57266666666669</v>
      </c>
      <c r="M19690" s="48">
        <v>274.57266666666669</v>
      </c>
      <c r="N19690" s="35" t="s">
        <v>605</v>
      </c>
      <c r="O19690" s="35" t="s">
        <v>53</v>
      </c>
      <c r="P19690" s="35" t="s">
        <v>588</v>
      </c>
      <c r="Q19690" s="35" t="s">
        <v>616</v>
      </c>
      <c r="R19690" s="35" t="s">
        <v>606</v>
      </c>
      <c r="S19690" s="35" t="s">
        <v>616</v>
      </c>
      <c r="T19690" s="35" t="s">
        <v>656</v>
      </c>
    </row>
    <row r="19691" spans="1:20" x14ac:dyDescent="0.3">
      <c r="A19691" s="35" t="s">
        <v>565</v>
      </c>
      <c r="B19691" s="47">
        <v>45229</v>
      </c>
      <c r="C19691" s="35">
        <v>2023</v>
      </c>
      <c r="D19691" s="35" t="s">
        <v>16</v>
      </c>
      <c r="E19691" s="35" t="s">
        <v>46</v>
      </c>
      <c r="F19691" s="35" t="s">
        <v>39</v>
      </c>
      <c r="G19691" s="35" t="s">
        <v>40</v>
      </c>
      <c r="H19691" s="35" t="s">
        <v>41</v>
      </c>
      <c r="I19691" s="35" t="s">
        <v>41</v>
      </c>
      <c r="J19691" s="35">
        <v>4</v>
      </c>
      <c r="K19691" s="48">
        <v>1039.8206003966145</v>
      </c>
      <c r="L19691" s="48" t="s">
        <v>22</v>
      </c>
      <c r="M19691" s="48" t="s">
        <v>22</v>
      </c>
      <c r="N19691" s="35" t="s">
        <v>42</v>
      </c>
      <c r="O19691" s="35" t="s">
        <v>21</v>
      </c>
      <c r="P19691" s="35" t="s">
        <v>22</v>
      </c>
      <c r="Q19691" s="35" t="s">
        <v>22</v>
      </c>
      <c r="R19691" s="35" t="s">
        <v>22</v>
      </c>
      <c r="S19691" s="35" t="s">
        <v>22</v>
      </c>
      <c r="T19691" s="35" t="s">
        <v>42</v>
      </c>
    </row>
    <row r="19692" spans="1:20" x14ac:dyDescent="0.3">
      <c r="A19692" s="35" t="s">
        <v>565</v>
      </c>
      <c r="B19692" s="47">
        <v>45229</v>
      </c>
      <c r="C19692" s="35">
        <v>2023</v>
      </c>
      <c r="D19692" s="35" t="s">
        <v>16</v>
      </c>
      <c r="E19692" s="35" t="s">
        <v>46</v>
      </c>
      <c r="F19692" s="35" t="s">
        <v>39</v>
      </c>
      <c r="G19692" s="35" t="s">
        <v>40</v>
      </c>
      <c r="H19692" s="35" t="s">
        <v>41</v>
      </c>
      <c r="I19692" s="35" t="s">
        <v>41</v>
      </c>
      <c r="J19692" s="35">
        <v>2</v>
      </c>
      <c r="K19692" s="48">
        <v>1039.8206003966145</v>
      </c>
      <c r="L19692" s="48" t="s">
        <v>22</v>
      </c>
      <c r="M19692" s="48" t="s">
        <v>22</v>
      </c>
      <c r="N19692" s="35" t="s">
        <v>42</v>
      </c>
      <c r="O19692" s="35" t="s">
        <v>21</v>
      </c>
      <c r="P19692" s="35" t="s">
        <v>22</v>
      </c>
      <c r="Q19692" s="35" t="s">
        <v>22</v>
      </c>
      <c r="R19692" s="35" t="s">
        <v>22</v>
      </c>
      <c r="S19692" s="35" t="s">
        <v>22</v>
      </c>
      <c r="T19692" s="35" t="s">
        <v>42</v>
      </c>
    </row>
    <row r="19693" spans="1:20" x14ac:dyDescent="0.3">
      <c r="A19693" s="35" t="s">
        <v>565</v>
      </c>
      <c r="B19693" s="47">
        <v>45168</v>
      </c>
      <c r="C19693" s="35">
        <v>2023</v>
      </c>
      <c r="D19693" s="35" t="s">
        <v>23</v>
      </c>
      <c r="E19693" s="35" t="s">
        <v>44</v>
      </c>
      <c r="F19693" s="35" t="s">
        <v>39</v>
      </c>
      <c r="G19693" s="35" t="s">
        <v>40</v>
      </c>
      <c r="H19693" s="35" t="s">
        <v>41</v>
      </c>
      <c r="I19693" s="35" t="s">
        <v>41</v>
      </c>
      <c r="J19693" s="35">
        <v>2</v>
      </c>
      <c r="K19693" s="48">
        <v>1039.8206003966145</v>
      </c>
      <c r="L19693" s="48" t="s">
        <v>22</v>
      </c>
      <c r="M19693" s="48" t="s">
        <v>22</v>
      </c>
      <c r="N19693" s="35" t="s">
        <v>42</v>
      </c>
      <c r="O19693" s="35" t="s">
        <v>21</v>
      </c>
      <c r="P19693" s="35" t="s">
        <v>22</v>
      </c>
      <c r="Q19693" s="35" t="s">
        <v>22</v>
      </c>
      <c r="R19693" s="35" t="s">
        <v>22</v>
      </c>
      <c r="S19693" s="35" t="s">
        <v>22</v>
      </c>
      <c r="T19693" s="35" t="s">
        <v>42</v>
      </c>
    </row>
    <row r="19694" spans="1:20" x14ac:dyDescent="0.3">
      <c r="A19694" s="35" t="s">
        <v>565</v>
      </c>
      <c r="B19694" s="47">
        <v>45077</v>
      </c>
      <c r="C19694" s="35">
        <v>2023</v>
      </c>
      <c r="D19694" s="35" t="s">
        <v>29</v>
      </c>
      <c r="E19694" s="35" t="s">
        <v>48</v>
      </c>
      <c r="F19694" s="35" t="s">
        <v>39</v>
      </c>
      <c r="G19694" s="35" t="s">
        <v>40</v>
      </c>
      <c r="H19694" s="35" t="s">
        <v>41</v>
      </c>
      <c r="I19694" s="35" t="s">
        <v>41</v>
      </c>
      <c r="J19694" s="35">
        <v>2</v>
      </c>
      <c r="K19694" s="48">
        <v>1039.8206003966145</v>
      </c>
      <c r="L19694" s="48" t="s">
        <v>22</v>
      </c>
      <c r="M19694" s="48" t="s">
        <v>22</v>
      </c>
      <c r="N19694" s="35" t="s">
        <v>42</v>
      </c>
      <c r="O19694" s="35" t="s">
        <v>21</v>
      </c>
      <c r="P19694" s="35" t="s">
        <v>22</v>
      </c>
      <c r="Q19694" s="35" t="s">
        <v>22</v>
      </c>
      <c r="R19694" s="35" t="s">
        <v>22</v>
      </c>
      <c r="S19694" s="35" t="s">
        <v>22</v>
      </c>
      <c r="T19694" s="35" t="s">
        <v>42</v>
      </c>
    </row>
    <row r="19695" spans="1:20" x14ac:dyDescent="0.3">
      <c r="A19695" s="35" t="s">
        <v>565</v>
      </c>
      <c r="B19695" s="47">
        <v>44957</v>
      </c>
      <c r="C19695" s="35">
        <v>2023</v>
      </c>
      <c r="D19695" s="35" t="s">
        <v>33</v>
      </c>
      <c r="E19695" s="35" t="s">
        <v>43</v>
      </c>
      <c r="F19695" s="35" t="s">
        <v>39</v>
      </c>
      <c r="G19695" s="35" t="s">
        <v>40</v>
      </c>
      <c r="H19695" s="35" t="s">
        <v>41</v>
      </c>
      <c r="I19695" s="35" t="s">
        <v>41</v>
      </c>
      <c r="J19695" s="35">
        <v>3</v>
      </c>
      <c r="K19695" s="48">
        <v>1039.8206003966145</v>
      </c>
      <c r="L19695" s="48" t="s">
        <v>22</v>
      </c>
      <c r="M19695" s="48" t="s">
        <v>22</v>
      </c>
      <c r="N19695" s="35" t="s">
        <v>42</v>
      </c>
      <c r="O19695" s="35" t="s">
        <v>21</v>
      </c>
      <c r="P19695" s="35" t="s">
        <v>22</v>
      </c>
      <c r="Q19695" s="35" t="s">
        <v>22</v>
      </c>
      <c r="R19695" s="35" t="s">
        <v>22</v>
      </c>
      <c r="S19695" s="35" t="s">
        <v>22</v>
      </c>
      <c r="T19695" s="35" t="s">
        <v>42</v>
      </c>
    </row>
    <row r="19696" spans="1:20" x14ac:dyDescent="0.3">
      <c r="A19696" s="35" t="s">
        <v>565</v>
      </c>
      <c r="B19696" s="47">
        <v>45077</v>
      </c>
      <c r="C19696" s="35">
        <v>2023</v>
      </c>
      <c r="D19696" s="35" t="s">
        <v>29</v>
      </c>
      <c r="E19696" s="35" t="s">
        <v>48</v>
      </c>
      <c r="F19696" s="35" t="s">
        <v>39</v>
      </c>
      <c r="G19696" s="35" t="s">
        <v>40</v>
      </c>
      <c r="H19696" s="35" t="s">
        <v>41</v>
      </c>
      <c r="I19696" s="35" t="s">
        <v>41</v>
      </c>
      <c r="J19696" s="35">
        <v>2</v>
      </c>
      <c r="K19696" s="48">
        <v>1039.7983186857612</v>
      </c>
      <c r="L19696" s="48" t="s">
        <v>22</v>
      </c>
      <c r="M19696" s="48" t="s">
        <v>22</v>
      </c>
      <c r="N19696" s="35" t="s">
        <v>42</v>
      </c>
      <c r="O19696" s="35" t="s">
        <v>21</v>
      </c>
      <c r="P19696" s="35" t="s">
        <v>22</v>
      </c>
      <c r="Q19696" s="35" t="s">
        <v>22</v>
      </c>
      <c r="R19696" s="35" t="s">
        <v>22</v>
      </c>
      <c r="S19696" s="35" t="s">
        <v>22</v>
      </c>
      <c r="T19696" s="35" t="s">
        <v>42</v>
      </c>
    </row>
    <row r="19697" spans="1:20" x14ac:dyDescent="0.3">
      <c r="A19697" s="35" t="s">
        <v>565</v>
      </c>
      <c r="B19697" s="47">
        <v>44071</v>
      </c>
      <c r="C19697" s="35">
        <v>2020</v>
      </c>
      <c r="D19697" s="35" t="s">
        <v>23</v>
      </c>
      <c r="E19697" s="35" t="s">
        <v>44</v>
      </c>
      <c r="F19697" s="35" t="s">
        <v>117</v>
      </c>
      <c r="G19697" s="35" t="s">
        <v>118</v>
      </c>
      <c r="H19697" s="35" t="s">
        <v>27</v>
      </c>
      <c r="I19697" s="35" t="s">
        <v>28</v>
      </c>
      <c r="J19697" s="35">
        <v>1</v>
      </c>
      <c r="K19697" s="48">
        <v>1039.686910131494</v>
      </c>
      <c r="L19697" s="48">
        <v>577.43053676641443</v>
      </c>
      <c r="M19697" s="48">
        <v>577.43053676641443</v>
      </c>
      <c r="N19697" s="35" t="s">
        <v>605</v>
      </c>
      <c r="O19697" s="35" t="s">
        <v>53</v>
      </c>
      <c r="P19697" s="35" t="s">
        <v>595</v>
      </c>
      <c r="Q19697" s="35" t="s">
        <v>22</v>
      </c>
      <c r="R19697" s="35" t="s">
        <v>22</v>
      </c>
      <c r="S19697" s="35" t="s">
        <v>22</v>
      </c>
      <c r="T19697" s="35" t="s">
        <v>657</v>
      </c>
    </row>
    <row r="19698" spans="1:20" x14ac:dyDescent="0.3">
      <c r="A19698" s="35" t="s">
        <v>565</v>
      </c>
      <c r="B19698" s="47">
        <v>43677</v>
      </c>
      <c r="C19698" s="35">
        <v>2019</v>
      </c>
      <c r="D19698" s="35" t="s">
        <v>23</v>
      </c>
      <c r="E19698" s="35" t="s">
        <v>47</v>
      </c>
      <c r="F19698" s="35" t="s">
        <v>125</v>
      </c>
      <c r="G19698" s="35" t="s">
        <v>126</v>
      </c>
      <c r="H19698" s="35" t="s">
        <v>52</v>
      </c>
      <c r="I19698" s="35" t="s">
        <v>41</v>
      </c>
      <c r="J19698" s="35">
        <v>1</v>
      </c>
      <c r="K19698" s="48">
        <v>1039.686910131494</v>
      </c>
      <c r="L19698" s="48">
        <v>577.4300911321975</v>
      </c>
      <c r="M19698" s="48">
        <v>577.4300911321975</v>
      </c>
      <c r="N19698" s="35" t="s">
        <v>605</v>
      </c>
      <c r="O19698" s="35" t="s">
        <v>53</v>
      </c>
      <c r="P19698" s="35" t="s">
        <v>574</v>
      </c>
      <c r="Q19698" s="35" t="s">
        <v>22</v>
      </c>
      <c r="R19698" s="35" t="s">
        <v>22</v>
      </c>
      <c r="S19698" s="35" t="s">
        <v>22</v>
      </c>
      <c r="T19698" s="35" t="s">
        <v>657</v>
      </c>
    </row>
    <row r="19699" spans="1:20" x14ac:dyDescent="0.3">
      <c r="A19699" s="35" t="s">
        <v>565</v>
      </c>
      <c r="B19699" s="47">
        <v>44042</v>
      </c>
      <c r="C19699" s="35">
        <v>2020</v>
      </c>
      <c r="D19699" s="35" t="s">
        <v>23</v>
      </c>
      <c r="E19699" s="35" t="s">
        <v>47</v>
      </c>
      <c r="F19699" s="35" t="s">
        <v>169</v>
      </c>
      <c r="G19699" s="35" t="s">
        <v>170</v>
      </c>
      <c r="H19699" s="35" t="s">
        <v>52</v>
      </c>
      <c r="I19699" s="35" t="s">
        <v>80</v>
      </c>
      <c r="J19699" s="35">
        <v>1</v>
      </c>
      <c r="K19699" s="48">
        <v>1039.6646284206406</v>
      </c>
      <c r="L19699" s="48">
        <v>577.43053676641443</v>
      </c>
      <c r="M19699" s="48">
        <v>577.43053676641443</v>
      </c>
      <c r="N19699" s="35" t="s">
        <v>605</v>
      </c>
      <c r="O19699" s="35" t="s">
        <v>53</v>
      </c>
      <c r="P19699" s="35" t="s">
        <v>599</v>
      </c>
      <c r="Q19699" s="35" t="s">
        <v>22</v>
      </c>
      <c r="R19699" s="35" t="s">
        <v>22</v>
      </c>
      <c r="S19699" s="35" t="s">
        <v>22</v>
      </c>
      <c r="T19699" s="35" t="s">
        <v>657</v>
      </c>
    </row>
    <row r="19700" spans="1:20" x14ac:dyDescent="0.3">
      <c r="A19700" s="35" t="s">
        <v>567</v>
      </c>
      <c r="B19700" s="47">
        <v>44103</v>
      </c>
      <c r="C19700" s="35">
        <v>2020</v>
      </c>
      <c r="D19700" s="35" t="s">
        <v>23</v>
      </c>
      <c r="E19700" s="35" t="s">
        <v>24</v>
      </c>
      <c r="F19700" s="35" t="s">
        <v>36</v>
      </c>
      <c r="G19700" s="35" t="s">
        <v>37</v>
      </c>
      <c r="H19700" s="35" t="s">
        <v>27</v>
      </c>
      <c r="I19700" s="35" t="s">
        <v>28</v>
      </c>
      <c r="J19700" s="35">
        <v>1</v>
      </c>
      <c r="K19700" s="48">
        <v>1039.6637371522065</v>
      </c>
      <c r="L19700" s="48">
        <v>192.85266377853259</v>
      </c>
      <c r="M19700" s="48">
        <v>192.85266377853259</v>
      </c>
      <c r="N19700" s="35" t="s">
        <v>605</v>
      </c>
      <c r="O19700" s="35" t="s">
        <v>21</v>
      </c>
      <c r="P19700" s="35" t="s">
        <v>576</v>
      </c>
      <c r="Q19700" s="35" t="s">
        <v>22</v>
      </c>
      <c r="R19700" s="35" t="s">
        <v>22</v>
      </c>
      <c r="S19700" s="35" t="s">
        <v>22</v>
      </c>
      <c r="T19700" s="35" t="s">
        <v>657</v>
      </c>
    </row>
    <row r="19701" spans="1:20" x14ac:dyDescent="0.3">
      <c r="A19701" s="35" t="s">
        <v>565</v>
      </c>
      <c r="B19701" s="47">
        <v>44226</v>
      </c>
      <c r="C19701" s="35">
        <v>2021</v>
      </c>
      <c r="D19701" s="35" t="s">
        <v>33</v>
      </c>
      <c r="E19701" s="35" t="s">
        <v>43</v>
      </c>
      <c r="F19701" s="35" t="s">
        <v>39</v>
      </c>
      <c r="G19701" s="35" t="s">
        <v>40</v>
      </c>
      <c r="H19701" s="35" t="s">
        <v>41</v>
      </c>
      <c r="I19701" s="35" t="s">
        <v>41</v>
      </c>
      <c r="J19701" s="35">
        <v>1</v>
      </c>
      <c r="K19701" s="48">
        <v>1039.5532198663734</v>
      </c>
      <c r="L19701" s="48">
        <v>223.00873124755299</v>
      </c>
      <c r="M19701" s="48">
        <v>223.00873124755299</v>
      </c>
      <c r="N19701" s="35" t="s">
        <v>605</v>
      </c>
      <c r="O19701" s="35" t="s">
        <v>21</v>
      </c>
      <c r="P19701" s="35" t="s">
        <v>573</v>
      </c>
      <c r="Q19701" s="35" t="s">
        <v>22</v>
      </c>
      <c r="R19701" s="35" t="s">
        <v>22</v>
      </c>
      <c r="S19701" s="35" t="s">
        <v>22</v>
      </c>
      <c r="T19701" s="35" t="s">
        <v>657</v>
      </c>
    </row>
    <row r="19702" spans="1:20" x14ac:dyDescent="0.3">
      <c r="A19702" s="35" t="s">
        <v>565</v>
      </c>
      <c r="B19702" s="47">
        <v>44751</v>
      </c>
      <c r="C19702" s="35">
        <v>2022</v>
      </c>
      <c r="D19702" s="35" t="s">
        <v>23</v>
      </c>
      <c r="E19702" s="35" t="s">
        <v>47</v>
      </c>
      <c r="F19702" s="35" t="s">
        <v>39</v>
      </c>
      <c r="G19702" s="35" t="s">
        <v>40</v>
      </c>
      <c r="H19702" s="35" t="s">
        <v>41</v>
      </c>
      <c r="I19702" s="35" t="s">
        <v>41</v>
      </c>
      <c r="J19702" s="35">
        <v>1</v>
      </c>
      <c r="K19702" s="48">
        <v>1039.3304027578392</v>
      </c>
      <c r="L19702" s="48">
        <v>343.07150201012865</v>
      </c>
      <c r="M19702" s="48">
        <v>343.07150201012865</v>
      </c>
      <c r="N19702" s="35" t="s">
        <v>42</v>
      </c>
      <c r="O19702" s="35" t="s">
        <v>21</v>
      </c>
      <c r="P19702" s="35" t="s">
        <v>571</v>
      </c>
      <c r="Q19702" s="35" t="s">
        <v>22</v>
      </c>
      <c r="R19702" s="35" t="s">
        <v>22</v>
      </c>
      <c r="S19702" s="35" t="s">
        <v>22</v>
      </c>
      <c r="T19702" s="35" t="s">
        <v>42</v>
      </c>
    </row>
    <row r="19703" spans="1:20" x14ac:dyDescent="0.3">
      <c r="A19703" s="35" t="s">
        <v>567</v>
      </c>
      <c r="B19703" s="47">
        <v>43612</v>
      </c>
      <c r="C19703" s="35">
        <v>2019</v>
      </c>
      <c r="D19703" s="35" t="s">
        <v>29</v>
      </c>
      <c r="E19703" s="35" t="s">
        <v>48</v>
      </c>
      <c r="F19703" s="35" t="s">
        <v>83</v>
      </c>
      <c r="G19703" s="35" t="s">
        <v>84</v>
      </c>
      <c r="H19703" s="35" t="s">
        <v>27</v>
      </c>
      <c r="I19703" s="35" t="s">
        <v>28</v>
      </c>
      <c r="J19703" s="35">
        <v>5</v>
      </c>
      <c r="K19703" s="48">
        <v>1039.0160078176975</v>
      </c>
      <c r="L19703" s="48" t="s">
        <v>22</v>
      </c>
      <c r="M19703" s="48" t="s">
        <v>22</v>
      </c>
      <c r="N19703" s="35" t="s">
        <v>42</v>
      </c>
      <c r="O19703" s="35" t="s">
        <v>21</v>
      </c>
      <c r="P19703" s="35" t="s">
        <v>577</v>
      </c>
      <c r="Q19703" s="35" t="s">
        <v>22</v>
      </c>
      <c r="R19703" s="35" t="s">
        <v>22</v>
      </c>
      <c r="S19703" s="35" t="s">
        <v>22</v>
      </c>
      <c r="T19703" s="35" t="s">
        <v>42</v>
      </c>
    </row>
    <row r="19704" spans="1:20" x14ac:dyDescent="0.3">
      <c r="A19704" s="35" t="s">
        <v>567</v>
      </c>
      <c r="B19704" s="47">
        <v>43551</v>
      </c>
      <c r="C19704" s="35">
        <v>2019</v>
      </c>
      <c r="D19704" s="35" t="s">
        <v>33</v>
      </c>
      <c r="E19704" s="35" t="s">
        <v>34</v>
      </c>
      <c r="F19704" s="35" t="s">
        <v>83</v>
      </c>
      <c r="G19704" s="35" t="s">
        <v>84</v>
      </c>
      <c r="H19704" s="35" t="s">
        <v>27</v>
      </c>
      <c r="I19704" s="35" t="s">
        <v>28</v>
      </c>
      <c r="J19704" s="35">
        <v>5</v>
      </c>
      <c r="K19704" s="48">
        <v>1039.0160078176975</v>
      </c>
      <c r="L19704" s="48" t="s">
        <v>22</v>
      </c>
      <c r="M19704" s="48" t="s">
        <v>22</v>
      </c>
      <c r="N19704" s="35" t="s">
        <v>42</v>
      </c>
      <c r="O19704" s="35" t="s">
        <v>21</v>
      </c>
      <c r="P19704" s="35" t="s">
        <v>577</v>
      </c>
      <c r="Q19704" s="35" t="s">
        <v>22</v>
      </c>
      <c r="R19704" s="35" t="s">
        <v>22</v>
      </c>
      <c r="S19704" s="35" t="s">
        <v>22</v>
      </c>
      <c r="T19704" s="35" t="s">
        <v>42</v>
      </c>
    </row>
    <row r="19705" spans="1:20" x14ac:dyDescent="0.3">
      <c r="A19705" s="35" t="s">
        <v>565</v>
      </c>
      <c r="B19705" s="47">
        <v>44438</v>
      </c>
      <c r="C19705" s="35">
        <v>2021</v>
      </c>
      <c r="D19705" s="35" t="s">
        <v>23</v>
      </c>
      <c r="E19705" s="35" t="s">
        <v>44</v>
      </c>
      <c r="F19705" s="35" t="s">
        <v>50</v>
      </c>
      <c r="G19705" s="35" t="s">
        <v>51</v>
      </c>
      <c r="H19705" s="35" t="s">
        <v>52</v>
      </c>
      <c r="I19705" s="35" t="s">
        <v>20</v>
      </c>
      <c r="J19705" s="35">
        <v>1</v>
      </c>
      <c r="K19705" s="48">
        <v>1038.9293319624776</v>
      </c>
      <c r="L19705" s="48">
        <v>317.53732982343337</v>
      </c>
      <c r="M19705" s="48">
        <v>317.53732982343337</v>
      </c>
      <c r="N19705" s="35" t="s">
        <v>605</v>
      </c>
      <c r="O19705" s="35" t="s">
        <v>53</v>
      </c>
      <c r="P19705" s="35" t="s">
        <v>580</v>
      </c>
      <c r="Q19705" s="35" t="s">
        <v>22</v>
      </c>
      <c r="R19705" s="35" t="s">
        <v>22</v>
      </c>
      <c r="S19705" s="35" t="s">
        <v>22</v>
      </c>
      <c r="T19705" s="35" t="s">
        <v>657</v>
      </c>
    </row>
    <row r="19706" spans="1:20" x14ac:dyDescent="0.3">
      <c r="A19706" s="35" t="s">
        <v>565</v>
      </c>
      <c r="B19706" s="47">
        <v>43942</v>
      </c>
      <c r="C19706" s="35">
        <v>2020</v>
      </c>
      <c r="D19706" s="35" t="s">
        <v>29</v>
      </c>
      <c r="E19706" s="35" t="s">
        <v>49</v>
      </c>
      <c r="F19706" s="35" t="s">
        <v>39</v>
      </c>
      <c r="G19706" s="35" t="s">
        <v>40</v>
      </c>
      <c r="H19706" s="35" t="s">
        <v>41</v>
      </c>
      <c r="I19706" s="35" t="s">
        <v>41</v>
      </c>
      <c r="J19706" s="35">
        <v>11</v>
      </c>
      <c r="K19706" s="48">
        <v>1038.305444058582</v>
      </c>
      <c r="L19706" s="48">
        <v>41.066084371289705</v>
      </c>
      <c r="M19706" s="48">
        <v>451.72692808418674</v>
      </c>
      <c r="N19706" s="35" t="s">
        <v>605</v>
      </c>
      <c r="O19706" s="35" t="s">
        <v>21</v>
      </c>
      <c r="P19706" s="35" t="s">
        <v>571</v>
      </c>
      <c r="Q19706" s="35" t="s">
        <v>22</v>
      </c>
      <c r="R19706" s="35" t="s">
        <v>22</v>
      </c>
      <c r="S19706" s="35" t="s">
        <v>22</v>
      </c>
      <c r="T19706" s="35" t="s">
        <v>657</v>
      </c>
    </row>
    <row r="19707" spans="1:20" x14ac:dyDescent="0.3">
      <c r="A19707" s="35" t="s">
        <v>566</v>
      </c>
      <c r="B19707" s="47">
        <v>44239</v>
      </c>
      <c r="C19707" s="35">
        <v>2021</v>
      </c>
      <c r="D19707" s="35" t="s">
        <v>33</v>
      </c>
      <c r="E19707" s="35" t="s">
        <v>45</v>
      </c>
      <c r="F19707" s="35" t="s">
        <v>18</v>
      </c>
      <c r="G19707" s="35" t="s">
        <v>19</v>
      </c>
      <c r="H19707" s="35" t="s">
        <v>19</v>
      </c>
      <c r="I19707" s="35" t="s">
        <v>20</v>
      </c>
      <c r="J19707" s="35">
        <v>6</v>
      </c>
      <c r="K19707" s="48">
        <v>1038.2720214923017</v>
      </c>
      <c r="L19707" s="48" t="s">
        <v>22</v>
      </c>
      <c r="M19707" s="48" t="s">
        <v>22</v>
      </c>
      <c r="N19707" s="35" t="s">
        <v>569</v>
      </c>
      <c r="O19707" s="35" t="s">
        <v>21</v>
      </c>
      <c r="P19707" s="35" t="s">
        <v>570</v>
      </c>
      <c r="Q19707" s="35" t="s">
        <v>22</v>
      </c>
      <c r="R19707" s="35" t="s">
        <v>22</v>
      </c>
      <c r="S19707" s="35" t="s">
        <v>22</v>
      </c>
      <c r="T19707" s="35" t="s">
        <v>569</v>
      </c>
    </row>
    <row r="19708" spans="1:20" x14ac:dyDescent="0.3">
      <c r="A19708" s="35" t="s">
        <v>565</v>
      </c>
      <c r="B19708" s="47">
        <v>43949</v>
      </c>
      <c r="C19708" s="35">
        <v>2020</v>
      </c>
      <c r="D19708" s="35" t="s">
        <v>29</v>
      </c>
      <c r="E19708" s="35" t="s">
        <v>49</v>
      </c>
      <c r="F19708" s="35" t="s">
        <v>39</v>
      </c>
      <c r="G19708" s="35" t="s">
        <v>40</v>
      </c>
      <c r="H19708" s="35" t="s">
        <v>41</v>
      </c>
      <c r="I19708" s="35" t="s">
        <v>41</v>
      </c>
      <c r="J19708" s="35">
        <v>1</v>
      </c>
      <c r="K19708" s="48">
        <v>1038.1717537934614</v>
      </c>
      <c r="L19708" s="48" t="s">
        <v>22</v>
      </c>
      <c r="M19708" s="48" t="s">
        <v>22</v>
      </c>
      <c r="N19708" s="35" t="s">
        <v>605</v>
      </c>
      <c r="O19708" s="35" t="s">
        <v>21</v>
      </c>
      <c r="P19708" s="35" t="s">
        <v>591</v>
      </c>
      <c r="Q19708" s="35" t="s">
        <v>22</v>
      </c>
      <c r="R19708" s="35" t="s">
        <v>22</v>
      </c>
      <c r="S19708" s="35" t="s">
        <v>22</v>
      </c>
      <c r="T19708" s="35" t="s">
        <v>654</v>
      </c>
    </row>
    <row r="19709" spans="1:20" x14ac:dyDescent="0.3">
      <c r="A19709" s="35" t="s">
        <v>567</v>
      </c>
      <c r="B19709" s="47">
        <v>44524</v>
      </c>
      <c r="C19709" s="35">
        <v>2021</v>
      </c>
      <c r="D19709" s="35" t="s">
        <v>16</v>
      </c>
      <c r="E19709" s="35" t="s">
        <v>38</v>
      </c>
      <c r="F19709" s="35" t="s">
        <v>36</v>
      </c>
      <c r="G19709" s="35" t="s">
        <v>37</v>
      </c>
      <c r="H19709" s="35" t="s">
        <v>27</v>
      </c>
      <c r="I19709" s="35" t="s">
        <v>28</v>
      </c>
      <c r="J19709" s="35">
        <v>5</v>
      </c>
      <c r="K19709" s="48">
        <v>1037.8791949299559</v>
      </c>
      <c r="L19709" s="48">
        <v>34.181035717582503</v>
      </c>
      <c r="M19709" s="48">
        <v>170.90517858791253</v>
      </c>
      <c r="N19709" s="35" t="s">
        <v>605</v>
      </c>
      <c r="O19709" s="35" t="s">
        <v>21</v>
      </c>
      <c r="P19709" s="35" t="s">
        <v>576</v>
      </c>
      <c r="Q19709" s="35" t="s">
        <v>22</v>
      </c>
      <c r="R19709" s="35" t="s">
        <v>22</v>
      </c>
      <c r="S19709" s="35" t="s">
        <v>22</v>
      </c>
      <c r="T19709" s="35" t="s">
        <v>657</v>
      </c>
    </row>
    <row r="19710" spans="1:20" x14ac:dyDescent="0.3">
      <c r="A19710" s="35" t="s">
        <v>567</v>
      </c>
      <c r="B19710" s="47">
        <v>43830</v>
      </c>
      <c r="C19710" s="35">
        <v>2019</v>
      </c>
      <c r="D19710" s="35" t="s">
        <v>16</v>
      </c>
      <c r="E19710" s="35" t="s">
        <v>17</v>
      </c>
      <c r="F19710" s="35" t="s">
        <v>36</v>
      </c>
      <c r="G19710" s="35" t="s">
        <v>37</v>
      </c>
      <c r="H19710" s="35" t="s">
        <v>27</v>
      </c>
      <c r="I19710" s="35" t="s">
        <v>28</v>
      </c>
      <c r="J19710" s="35">
        <v>6</v>
      </c>
      <c r="K19710" s="48">
        <v>1037.8720647824828</v>
      </c>
      <c r="L19710" s="48" t="s">
        <v>22</v>
      </c>
      <c r="M19710" s="48" t="s">
        <v>22</v>
      </c>
      <c r="N19710" s="35" t="s">
        <v>42</v>
      </c>
      <c r="O19710" s="35" t="s">
        <v>21</v>
      </c>
      <c r="P19710" s="35" t="s">
        <v>576</v>
      </c>
      <c r="Q19710" s="35" t="s">
        <v>22</v>
      </c>
      <c r="R19710" s="35" t="s">
        <v>22</v>
      </c>
      <c r="S19710" s="35" t="s">
        <v>22</v>
      </c>
      <c r="T19710" s="35" t="s">
        <v>42</v>
      </c>
    </row>
    <row r="19711" spans="1:20" x14ac:dyDescent="0.3">
      <c r="A19711" s="35" t="s">
        <v>565</v>
      </c>
      <c r="B19711" s="47">
        <v>45047</v>
      </c>
      <c r="C19711" s="35">
        <v>2023</v>
      </c>
      <c r="D19711" s="35" t="s">
        <v>29</v>
      </c>
      <c r="E19711" s="35" t="s">
        <v>48</v>
      </c>
      <c r="F19711" s="35" t="s">
        <v>39</v>
      </c>
      <c r="G19711" s="35" t="s">
        <v>40</v>
      </c>
      <c r="H19711" s="35" t="s">
        <v>41</v>
      </c>
      <c r="I19711" s="35" t="s">
        <v>41</v>
      </c>
      <c r="J19711" s="35">
        <v>1</v>
      </c>
      <c r="K19711" s="48">
        <v>1037.748</v>
      </c>
      <c r="L19711" s="48">
        <v>294.91615999999999</v>
      </c>
      <c r="M19711" s="48">
        <v>294.91615999999999</v>
      </c>
      <c r="N19711" s="35" t="s">
        <v>605</v>
      </c>
      <c r="O19711" s="35" t="s">
        <v>21</v>
      </c>
      <c r="P19711" s="35" t="s">
        <v>571</v>
      </c>
      <c r="Q19711" s="35" t="s">
        <v>616</v>
      </c>
      <c r="R19711" s="35" t="s">
        <v>606</v>
      </c>
      <c r="S19711" s="35" t="s">
        <v>616</v>
      </c>
      <c r="T19711" s="35" t="s">
        <v>656</v>
      </c>
    </row>
    <row r="19712" spans="1:20" x14ac:dyDescent="0.3">
      <c r="A19712" s="35" t="s">
        <v>565</v>
      </c>
      <c r="B19712" s="47">
        <v>44956</v>
      </c>
      <c r="C19712" s="35">
        <v>2023</v>
      </c>
      <c r="D19712" s="35" t="s">
        <v>33</v>
      </c>
      <c r="E19712" s="35" t="s">
        <v>43</v>
      </c>
      <c r="F19712" s="35" t="s">
        <v>39</v>
      </c>
      <c r="G19712" s="35" t="s">
        <v>40</v>
      </c>
      <c r="H19712" s="35" t="s">
        <v>41</v>
      </c>
      <c r="I19712" s="35" t="s">
        <v>41</v>
      </c>
      <c r="J19712" s="35">
        <v>1</v>
      </c>
      <c r="K19712" s="48">
        <v>1037.748</v>
      </c>
      <c r="L19712" s="48">
        <v>242.12137333333334</v>
      </c>
      <c r="M19712" s="48">
        <v>242.12137333333334</v>
      </c>
      <c r="N19712" s="35" t="s">
        <v>605</v>
      </c>
      <c r="O19712" s="35" t="s">
        <v>21</v>
      </c>
      <c r="P19712" s="35" t="s">
        <v>571</v>
      </c>
      <c r="Q19712" s="35" t="s">
        <v>616</v>
      </c>
      <c r="R19712" s="35" t="s">
        <v>606</v>
      </c>
      <c r="S19712" s="35" t="s">
        <v>616</v>
      </c>
      <c r="T19712" s="35" t="s">
        <v>656</v>
      </c>
    </row>
    <row r="19713" spans="1:20" x14ac:dyDescent="0.3">
      <c r="A19713" s="35" t="s">
        <v>565</v>
      </c>
      <c r="B19713" s="47">
        <v>43644</v>
      </c>
      <c r="C19713" s="35">
        <v>2019</v>
      </c>
      <c r="D19713" s="35" t="s">
        <v>29</v>
      </c>
      <c r="E19713" s="35" t="s">
        <v>30</v>
      </c>
      <c r="F19713" s="35" t="s">
        <v>39</v>
      </c>
      <c r="G19713" s="35" t="s">
        <v>40</v>
      </c>
      <c r="H19713" s="35" t="s">
        <v>41</v>
      </c>
      <c r="I19713" s="35" t="s">
        <v>41</v>
      </c>
      <c r="J19713" s="35">
        <v>5</v>
      </c>
      <c r="K19713" s="48">
        <v>1037.7439449450758</v>
      </c>
      <c r="L19713" s="48">
        <v>56.339751527092979</v>
      </c>
      <c r="M19713" s="48">
        <v>281.69875763546491</v>
      </c>
      <c r="N19713" s="35" t="s">
        <v>605</v>
      </c>
      <c r="O19713" s="35" t="s">
        <v>21</v>
      </c>
      <c r="P19713" s="35" t="s">
        <v>571</v>
      </c>
      <c r="Q19713" s="35" t="s">
        <v>22</v>
      </c>
      <c r="R19713" s="35" t="s">
        <v>22</v>
      </c>
      <c r="S19713" s="35" t="s">
        <v>22</v>
      </c>
      <c r="T19713" s="35" t="s">
        <v>657</v>
      </c>
    </row>
    <row r="19714" spans="1:20" x14ac:dyDescent="0.3">
      <c r="A19714" s="35" t="s">
        <v>565</v>
      </c>
      <c r="B19714" s="47">
        <v>45251</v>
      </c>
      <c r="C19714" s="35">
        <v>2023</v>
      </c>
      <c r="D19714" s="35" t="s">
        <v>16</v>
      </c>
      <c r="E19714" s="35" t="s">
        <v>38</v>
      </c>
      <c r="F19714" s="35" t="s">
        <v>78</v>
      </c>
      <c r="G19714" s="35" t="s">
        <v>79</v>
      </c>
      <c r="H19714" s="35" t="s">
        <v>52</v>
      </c>
      <c r="I19714" s="35" t="s">
        <v>80</v>
      </c>
      <c r="J19714" s="35">
        <v>9</v>
      </c>
      <c r="K19714" s="48">
        <v>1037.6592744438326</v>
      </c>
      <c r="L19714" s="48">
        <v>74.732858202375226</v>
      </c>
      <c r="M19714" s="48">
        <v>672.59572382137708</v>
      </c>
      <c r="N19714" s="35" t="s">
        <v>42</v>
      </c>
      <c r="O19714" s="35" t="s">
        <v>53</v>
      </c>
      <c r="P19714" s="35" t="s">
        <v>574</v>
      </c>
      <c r="Q19714" s="35" t="s">
        <v>22</v>
      </c>
      <c r="R19714" s="35" t="s">
        <v>22</v>
      </c>
      <c r="S19714" s="35" t="s">
        <v>22</v>
      </c>
      <c r="T19714" s="35" t="s">
        <v>42</v>
      </c>
    </row>
    <row r="19715" spans="1:20" x14ac:dyDescent="0.3">
      <c r="A19715" s="35" t="s">
        <v>566</v>
      </c>
      <c r="B19715" s="47">
        <v>43640</v>
      </c>
      <c r="C19715" s="35">
        <v>2019</v>
      </c>
      <c r="D19715" s="35" t="s">
        <v>29</v>
      </c>
      <c r="E19715" s="35" t="s">
        <v>30</v>
      </c>
      <c r="F19715" s="35" t="s">
        <v>18</v>
      </c>
      <c r="G19715" s="35" t="s">
        <v>19</v>
      </c>
      <c r="H19715" s="35" t="s">
        <v>19</v>
      </c>
      <c r="I19715" s="35" t="s">
        <v>20</v>
      </c>
      <c r="J19715" s="35">
        <v>1</v>
      </c>
      <c r="K19715" s="48">
        <v>1037.460075948803</v>
      </c>
      <c r="L19715" s="48">
        <v>9.8930796189190833</v>
      </c>
      <c r="M19715" s="48">
        <v>9.8930796189190833</v>
      </c>
      <c r="N19715" s="35" t="s">
        <v>42</v>
      </c>
      <c r="O19715" s="35" t="s">
        <v>21</v>
      </c>
      <c r="P19715" s="35" t="s">
        <v>570</v>
      </c>
      <c r="Q19715" s="35" t="s">
        <v>22</v>
      </c>
      <c r="R19715" s="35" t="s">
        <v>22</v>
      </c>
      <c r="S19715" s="35" t="s">
        <v>22</v>
      </c>
      <c r="T19715" s="35" t="s">
        <v>42</v>
      </c>
    </row>
    <row r="19716" spans="1:20" x14ac:dyDescent="0.3">
      <c r="A19716" s="35" t="s">
        <v>567</v>
      </c>
      <c r="B19716" s="47">
        <v>43582</v>
      </c>
      <c r="C19716" s="35">
        <v>2019</v>
      </c>
      <c r="D19716" s="35" t="s">
        <v>29</v>
      </c>
      <c r="E19716" s="35" t="s">
        <v>49</v>
      </c>
      <c r="F19716" s="35" t="s">
        <v>31</v>
      </c>
      <c r="G19716" s="35" t="s">
        <v>32</v>
      </c>
      <c r="H19716" s="35" t="s">
        <v>27</v>
      </c>
      <c r="I19716" s="35" t="s">
        <v>28</v>
      </c>
      <c r="J19716" s="35">
        <v>2</v>
      </c>
      <c r="K19716" s="48">
        <v>1037.3261628665741</v>
      </c>
      <c r="L19716" s="48">
        <v>60.327732135638335</v>
      </c>
      <c r="M19716" s="48">
        <v>120.65546427127667</v>
      </c>
      <c r="N19716" s="35" t="s">
        <v>605</v>
      </c>
      <c r="O19716" s="35" t="s">
        <v>21</v>
      </c>
      <c r="P19716" s="35" t="s">
        <v>576</v>
      </c>
      <c r="Q19716" s="35" t="s">
        <v>22</v>
      </c>
      <c r="R19716" s="35" t="s">
        <v>22</v>
      </c>
      <c r="S19716" s="35" t="s">
        <v>22</v>
      </c>
      <c r="T19716" s="35" t="s">
        <v>657</v>
      </c>
    </row>
    <row r="19717" spans="1:20" x14ac:dyDescent="0.3">
      <c r="A19717" s="35" t="s">
        <v>565</v>
      </c>
      <c r="B19717" s="47">
        <v>44041</v>
      </c>
      <c r="C19717" s="35">
        <v>2020</v>
      </c>
      <c r="D19717" s="35" t="s">
        <v>23</v>
      </c>
      <c r="E19717" s="35" t="s">
        <v>47</v>
      </c>
      <c r="F19717" s="35" t="s">
        <v>54</v>
      </c>
      <c r="G19717" s="35" t="s">
        <v>55</v>
      </c>
      <c r="H19717" s="35" t="s">
        <v>27</v>
      </c>
      <c r="I19717" s="35" t="s">
        <v>28</v>
      </c>
      <c r="J19717" s="35">
        <v>24</v>
      </c>
      <c r="K19717" s="48">
        <v>1037.1209483096138</v>
      </c>
      <c r="L19717" s="48">
        <v>3.6987640016679451</v>
      </c>
      <c r="M19717" s="48">
        <v>88.770336040030685</v>
      </c>
      <c r="N19717" s="35" t="s">
        <v>605</v>
      </c>
      <c r="O19717" s="35" t="s">
        <v>53</v>
      </c>
      <c r="P19717" s="35" t="s">
        <v>579</v>
      </c>
      <c r="Q19717" s="35" t="s">
        <v>22</v>
      </c>
      <c r="R19717" s="35" t="s">
        <v>22</v>
      </c>
      <c r="S19717" s="35" t="s">
        <v>22</v>
      </c>
      <c r="T19717" s="35" t="s">
        <v>657</v>
      </c>
    </row>
    <row r="19718" spans="1:20" x14ac:dyDescent="0.3">
      <c r="A19718" s="35" t="s">
        <v>565</v>
      </c>
      <c r="B19718" s="47">
        <v>44540</v>
      </c>
      <c r="C19718" s="35">
        <v>2021</v>
      </c>
      <c r="D19718" s="35" t="s">
        <v>16</v>
      </c>
      <c r="E19718" s="35" t="s">
        <v>17</v>
      </c>
      <c r="F19718" s="35" t="s">
        <v>39</v>
      </c>
      <c r="G19718" s="35" t="s">
        <v>40</v>
      </c>
      <c r="H19718" s="35" t="s">
        <v>41</v>
      </c>
      <c r="I19718" s="35" t="s">
        <v>41</v>
      </c>
      <c r="J19718" s="35">
        <v>4</v>
      </c>
      <c r="K19718" s="48">
        <v>1037.088862645985</v>
      </c>
      <c r="L19718" s="48">
        <v>16.868146384474105</v>
      </c>
      <c r="M19718" s="48">
        <v>67.472585537896421</v>
      </c>
      <c r="N19718" s="35" t="s">
        <v>605</v>
      </c>
      <c r="O19718" s="35" t="s">
        <v>21</v>
      </c>
      <c r="P19718" s="35" t="s">
        <v>571</v>
      </c>
      <c r="Q19718" s="35" t="s">
        <v>22</v>
      </c>
      <c r="R19718" s="35" t="s">
        <v>22</v>
      </c>
      <c r="S19718" s="35" t="s">
        <v>22</v>
      </c>
      <c r="T19718" s="35" t="s">
        <v>657</v>
      </c>
    </row>
    <row r="19719" spans="1:20" x14ac:dyDescent="0.3">
      <c r="A19719" s="35" t="s">
        <v>565</v>
      </c>
      <c r="B19719" s="47">
        <v>44495</v>
      </c>
      <c r="C19719" s="35">
        <v>2021</v>
      </c>
      <c r="D19719" s="35" t="s">
        <v>16</v>
      </c>
      <c r="E19719" s="35" t="s">
        <v>46</v>
      </c>
      <c r="F19719" s="35" t="s">
        <v>39</v>
      </c>
      <c r="G19719" s="35" t="s">
        <v>40</v>
      </c>
      <c r="H19719" s="35" t="s">
        <v>41</v>
      </c>
      <c r="I19719" s="35" t="s">
        <v>41</v>
      </c>
      <c r="J19719" s="35">
        <v>17</v>
      </c>
      <c r="K19719" s="48">
        <v>1037.088862645985</v>
      </c>
      <c r="L19719" s="48">
        <v>16.868146384474105</v>
      </c>
      <c r="M19719" s="48">
        <v>286.75848853605982</v>
      </c>
      <c r="N19719" s="35" t="s">
        <v>605</v>
      </c>
      <c r="O19719" s="35" t="s">
        <v>21</v>
      </c>
      <c r="P19719" s="35" t="s">
        <v>582</v>
      </c>
      <c r="Q19719" s="35" t="s">
        <v>22</v>
      </c>
      <c r="R19719" s="35" t="s">
        <v>22</v>
      </c>
      <c r="S19719" s="35" t="s">
        <v>22</v>
      </c>
      <c r="T19719" s="35" t="s">
        <v>657</v>
      </c>
    </row>
    <row r="19720" spans="1:20" x14ac:dyDescent="0.3">
      <c r="A19720" s="35" t="s">
        <v>565</v>
      </c>
      <c r="B19720" s="47">
        <v>44387</v>
      </c>
      <c r="C19720" s="35">
        <v>2021</v>
      </c>
      <c r="D19720" s="35" t="s">
        <v>23</v>
      </c>
      <c r="E19720" s="35" t="s">
        <v>47</v>
      </c>
      <c r="F19720" s="35" t="s">
        <v>39</v>
      </c>
      <c r="G19720" s="35" t="s">
        <v>40</v>
      </c>
      <c r="H19720" s="35" t="s">
        <v>41</v>
      </c>
      <c r="I19720" s="35" t="s">
        <v>41</v>
      </c>
      <c r="J19720" s="35">
        <v>5</v>
      </c>
      <c r="K19720" s="48">
        <v>1037.088862645985</v>
      </c>
      <c r="L19720" s="48">
        <v>16.868146384474105</v>
      </c>
      <c r="M19720" s="48">
        <v>84.340731922370523</v>
      </c>
      <c r="N19720" s="35" t="s">
        <v>605</v>
      </c>
      <c r="O19720" s="35" t="s">
        <v>21</v>
      </c>
      <c r="P19720" s="35" t="s">
        <v>573</v>
      </c>
      <c r="Q19720" s="35" t="s">
        <v>22</v>
      </c>
      <c r="R19720" s="35" t="s">
        <v>22</v>
      </c>
      <c r="S19720" s="35" t="s">
        <v>22</v>
      </c>
      <c r="T19720" s="35" t="s">
        <v>657</v>
      </c>
    </row>
    <row r="19721" spans="1:20" x14ac:dyDescent="0.3">
      <c r="A19721" s="35" t="s">
        <v>565</v>
      </c>
      <c r="B19721" s="47">
        <v>44189</v>
      </c>
      <c r="C19721" s="35">
        <v>2020</v>
      </c>
      <c r="D19721" s="35" t="s">
        <v>16</v>
      </c>
      <c r="E19721" s="35" t="s">
        <v>17</v>
      </c>
      <c r="F19721" s="35" t="s">
        <v>39</v>
      </c>
      <c r="G19721" s="35" t="s">
        <v>40</v>
      </c>
      <c r="H19721" s="35" t="s">
        <v>41</v>
      </c>
      <c r="I19721" s="35" t="s">
        <v>41</v>
      </c>
      <c r="J19721" s="35">
        <v>9</v>
      </c>
      <c r="K19721" s="48">
        <v>1037.088862645985</v>
      </c>
      <c r="L19721" s="48">
        <v>16.868146384474105</v>
      </c>
      <c r="M19721" s="48">
        <v>151.81331746026694</v>
      </c>
      <c r="N19721" s="35" t="s">
        <v>605</v>
      </c>
      <c r="O19721" s="35" t="s">
        <v>21</v>
      </c>
      <c r="P19721" s="35" t="s">
        <v>571</v>
      </c>
      <c r="Q19721" s="35" t="s">
        <v>22</v>
      </c>
      <c r="R19721" s="35" t="s">
        <v>22</v>
      </c>
      <c r="S19721" s="35" t="s">
        <v>22</v>
      </c>
      <c r="T19721" s="35" t="s">
        <v>657</v>
      </c>
    </row>
    <row r="19722" spans="1:20" x14ac:dyDescent="0.3">
      <c r="A19722" s="35" t="s">
        <v>565</v>
      </c>
      <c r="B19722" s="47">
        <v>44159</v>
      </c>
      <c r="C19722" s="35">
        <v>2020</v>
      </c>
      <c r="D19722" s="35" t="s">
        <v>16</v>
      </c>
      <c r="E19722" s="35" t="s">
        <v>38</v>
      </c>
      <c r="F19722" s="35" t="s">
        <v>39</v>
      </c>
      <c r="G19722" s="35" t="s">
        <v>40</v>
      </c>
      <c r="H19722" s="35" t="s">
        <v>41</v>
      </c>
      <c r="I19722" s="35" t="s">
        <v>41</v>
      </c>
      <c r="J19722" s="35">
        <v>5</v>
      </c>
      <c r="K19722" s="48">
        <v>1037.088862645985</v>
      </c>
      <c r="L19722" s="48">
        <v>16.868146384474105</v>
      </c>
      <c r="M19722" s="48">
        <v>84.340731922370523</v>
      </c>
      <c r="N19722" s="35" t="s">
        <v>605</v>
      </c>
      <c r="O19722" s="35" t="s">
        <v>21</v>
      </c>
      <c r="P19722" s="35" t="s">
        <v>571</v>
      </c>
      <c r="Q19722" s="35" t="s">
        <v>22</v>
      </c>
      <c r="R19722" s="35" t="s">
        <v>22</v>
      </c>
      <c r="S19722" s="35" t="s">
        <v>22</v>
      </c>
      <c r="T19722" s="35" t="s">
        <v>657</v>
      </c>
    </row>
    <row r="19723" spans="1:20" x14ac:dyDescent="0.3">
      <c r="A19723" s="35" t="s">
        <v>565</v>
      </c>
      <c r="B19723" s="47">
        <v>44143</v>
      </c>
      <c r="C19723" s="35">
        <v>2020</v>
      </c>
      <c r="D19723" s="35" t="s">
        <v>16</v>
      </c>
      <c r="E19723" s="35" t="s">
        <v>38</v>
      </c>
      <c r="F19723" s="35" t="s">
        <v>39</v>
      </c>
      <c r="G19723" s="35" t="s">
        <v>40</v>
      </c>
      <c r="H19723" s="35" t="s">
        <v>41</v>
      </c>
      <c r="I19723" s="35" t="s">
        <v>41</v>
      </c>
      <c r="J19723" s="35">
        <v>13</v>
      </c>
      <c r="K19723" s="48">
        <v>1037.088862645985</v>
      </c>
      <c r="L19723" s="48">
        <v>16.868146384474105</v>
      </c>
      <c r="M19723" s="48">
        <v>219.28590299816338</v>
      </c>
      <c r="N19723" s="35" t="s">
        <v>605</v>
      </c>
      <c r="O19723" s="35" t="s">
        <v>21</v>
      </c>
      <c r="P19723" s="35" t="s">
        <v>573</v>
      </c>
      <c r="Q19723" s="35" t="s">
        <v>22</v>
      </c>
      <c r="R19723" s="35" t="s">
        <v>22</v>
      </c>
      <c r="S19723" s="35" t="s">
        <v>22</v>
      </c>
      <c r="T19723" s="35" t="s">
        <v>657</v>
      </c>
    </row>
    <row r="19724" spans="1:20" x14ac:dyDescent="0.3">
      <c r="A19724" s="35" t="s">
        <v>565</v>
      </c>
      <c r="B19724" s="47">
        <v>44097</v>
      </c>
      <c r="C19724" s="35">
        <v>2020</v>
      </c>
      <c r="D19724" s="35" t="s">
        <v>23</v>
      </c>
      <c r="E19724" s="35" t="s">
        <v>24</v>
      </c>
      <c r="F19724" s="35" t="s">
        <v>39</v>
      </c>
      <c r="G19724" s="35" t="s">
        <v>40</v>
      </c>
      <c r="H19724" s="35" t="s">
        <v>41</v>
      </c>
      <c r="I19724" s="35" t="s">
        <v>41</v>
      </c>
      <c r="J19724" s="35">
        <v>17</v>
      </c>
      <c r="K19724" s="48">
        <v>1037.088862645985</v>
      </c>
      <c r="L19724" s="48">
        <v>16.868146384474105</v>
      </c>
      <c r="M19724" s="48">
        <v>286.75848853605982</v>
      </c>
      <c r="N19724" s="35" t="s">
        <v>605</v>
      </c>
      <c r="O19724" s="35" t="s">
        <v>21</v>
      </c>
      <c r="P19724" s="35" t="s">
        <v>571</v>
      </c>
      <c r="Q19724" s="35" t="s">
        <v>22</v>
      </c>
      <c r="R19724" s="35" t="s">
        <v>22</v>
      </c>
      <c r="S19724" s="35" t="s">
        <v>22</v>
      </c>
      <c r="T19724" s="35" t="s">
        <v>657</v>
      </c>
    </row>
    <row r="19725" spans="1:20" x14ac:dyDescent="0.3">
      <c r="A19725" s="35" t="s">
        <v>565</v>
      </c>
      <c r="B19725" s="47">
        <v>44064</v>
      </c>
      <c r="C19725" s="35">
        <v>2020</v>
      </c>
      <c r="D19725" s="35" t="s">
        <v>23</v>
      </c>
      <c r="E19725" s="35" t="s">
        <v>44</v>
      </c>
      <c r="F19725" s="35" t="s">
        <v>39</v>
      </c>
      <c r="G19725" s="35" t="s">
        <v>40</v>
      </c>
      <c r="H19725" s="35" t="s">
        <v>41</v>
      </c>
      <c r="I19725" s="35" t="s">
        <v>41</v>
      </c>
      <c r="J19725" s="35">
        <v>5</v>
      </c>
      <c r="K19725" s="48">
        <v>1037.088862645985</v>
      </c>
      <c r="L19725" s="48">
        <v>16.868146384474105</v>
      </c>
      <c r="M19725" s="48">
        <v>84.340731922370523</v>
      </c>
      <c r="N19725" s="35" t="s">
        <v>605</v>
      </c>
      <c r="O19725" s="35" t="s">
        <v>21</v>
      </c>
      <c r="P19725" s="35" t="s">
        <v>571</v>
      </c>
      <c r="Q19725" s="35" t="s">
        <v>22</v>
      </c>
      <c r="R19725" s="35" t="s">
        <v>22</v>
      </c>
      <c r="S19725" s="35" t="s">
        <v>22</v>
      </c>
      <c r="T19725" s="35" t="s">
        <v>657</v>
      </c>
    </row>
    <row r="19726" spans="1:20" x14ac:dyDescent="0.3">
      <c r="A19726" s="35" t="s">
        <v>565</v>
      </c>
      <c r="B19726" s="47">
        <v>43931</v>
      </c>
      <c r="C19726" s="35">
        <v>2020</v>
      </c>
      <c r="D19726" s="35" t="s">
        <v>29</v>
      </c>
      <c r="E19726" s="35" t="s">
        <v>49</v>
      </c>
      <c r="F19726" s="35" t="s">
        <v>39</v>
      </c>
      <c r="G19726" s="35" t="s">
        <v>40</v>
      </c>
      <c r="H19726" s="35" t="s">
        <v>41</v>
      </c>
      <c r="I19726" s="35" t="s">
        <v>41</v>
      </c>
      <c r="J19726" s="35">
        <v>7</v>
      </c>
      <c r="K19726" s="48">
        <v>1037.088862645985</v>
      </c>
      <c r="L19726" s="48">
        <v>16.868146384474105</v>
      </c>
      <c r="M19726" s="48">
        <v>118.07702469131874</v>
      </c>
      <c r="N19726" s="35" t="s">
        <v>605</v>
      </c>
      <c r="O19726" s="35" t="s">
        <v>21</v>
      </c>
      <c r="P19726" s="35" t="s">
        <v>571</v>
      </c>
      <c r="Q19726" s="35" t="s">
        <v>22</v>
      </c>
      <c r="R19726" s="35" t="s">
        <v>22</v>
      </c>
      <c r="S19726" s="35" t="s">
        <v>22</v>
      </c>
      <c r="T19726" s="35" t="s">
        <v>657</v>
      </c>
    </row>
    <row r="19727" spans="1:20" x14ac:dyDescent="0.3">
      <c r="A19727" s="35" t="s">
        <v>565</v>
      </c>
      <c r="B19727" s="47">
        <v>43890</v>
      </c>
      <c r="C19727" s="35">
        <v>2020</v>
      </c>
      <c r="D19727" s="35" t="s">
        <v>33</v>
      </c>
      <c r="E19727" s="35" t="s">
        <v>45</v>
      </c>
      <c r="F19727" s="35" t="s">
        <v>39</v>
      </c>
      <c r="G19727" s="35" t="s">
        <v>40</v>
      </c>
      <c r="H19727" s="35" t="s">
        <v>41</v>
      </c>
      <c r="I19727" s="35" t="s">
        <v>41</v>
      </c>
      <c r="J19727" s="35">
        <v>3</v>
      </c>
      <c r="K19727" s="48">
        <v>1037.088862645985</v>
      </c>
      <c r="L19727" s="48">
        <v>16.868146384474105</v>
      </c>
      <c r="M19727" s="48">
        <v>50.604439153422319</v>
      </c>
      <c r="N19727" s="35" t="s">
        <v>605</v>
      </c>
      <c r="O19727" s="35" t="s">
        <v>21</v>
      </c>
      <c r="P19727" s="35" t="s">
        <v>571</v>
      </c>
      <c r="Q19727" s="35" t="s">
        <v>22</v>
      </c>
      <c r="R19727" s="35" t="s">
        <v>22</v>
      </c>
      <c r="S19727" s="35" t="s">
        <v>22</v>
      </c>
      <c r="T19727" s="35" t="s">
        <v>657</v>
      </c>
    </row>
    <row r="19728" spans="1:20" x14ac:dyDescent="0.3">
      <c r="A19728" s="35" t="s">
        <v>565</v>
      </c>
      <c r="B19728" s="47">
        <v>43838</v>
      </c>
      <c r="C19728" s="35">
        <v>2020</v>
      </c>
      <c r="D19728" s="35" t="s">
        <v>33</v>
      </c>
      <c r="E19728" s="35" t="s">
        <v>43</v>
      </c>
      <c r="F19728" s="35" t="s">
        <v>39</v>
      </c>
      <c r="G19728" s="35" t="s">
        <v>40</v>
      </c>
      <c r="H19728" s="35" t="s">
        <v>41</v>
      </c>
      <c r="I19728" s="35" t="s">
        <v>41</v>
      </c>
      <c r="J19728" s="35">
        <v>2</v>
      </c>
      <c r="K19728" s="48">
        <v>1037.088862645985</v>
      </c>
      <c r="L19728" s="48">
        <v>19.987808721061626</v>
      </c>
      <c r="M19728" s="48">
        <v>39.975617442123252</v>
      </c>
      <c r="N19728" s="35" t="s">
        <v>605</v>
      </c>
      <c r="O19728" s="35" t="s">
        <v>21</v>
      </c>
      <c r="P19728" s="35" t="s">
        <v>571</v>
      </c>
      <c r="Q19728" s="35" t="s">
        <v>22</v>
      </c>
      <c r="R19728" s="35" t="s">
        <v>22</v>
      </c>
      <c r="S19728" s="35" t="s">
        <v>22</v>
      </c>
      <c r="T19728" s="35" t="s">
        <v>657</v>
      </c>
    </row>
    <row r="19729" spans="1:20" x14ac:dyDescent="0.3">
      <c r="A19729" s="35" t="s">
        <v>566</v>
      </c>
      <c r="B19729" s="47">
        <v>45187</v>
      </c>
      <c r="C19729" s="35">
        <v>2023</v>
      </c>
      <c r="D19729" s="35" t="s">
        <v>23</v>
      </c>
      <c r="E19729" s="35" t="s">
        <v>24</v>
      </c>
      <c r="F19729" s="35" t="s">
        <v>18</v>
      </c>
      <c r="G19729" s="35" t="s">
        <v>19</v>
      </c>
      <c r="H19729" s="35" t="s">
        <v>19</v>
      </c>
      <c r="I19729" s="35" t="s">
        <v>20</v>
      </c>
      <c r="J19729" s="35">
        <v>7</v>
      </c>
      <c r="K19729" s="48">
        <v>1036.9297712304915</v>
      </c>
      <c r="L19729" s="48" t="s">
        <v>22</v>
      </c>
      <c r="M19729" s="48" t="s">
        <v>22</v>
      </c>
      <c r="N19729" s="35" t="s">
        <v>42</v>
      </c>
      <c r="O19729" s="35" t="s">
        <v>21</v>
      </c>
      <c r="P19729" s="35" t="s">
        <v>570</v>
      </c>
      <c r="Q19729" s="35" t="s">
        <v>22</v>
      </c>
      <c r="R19729" s="35" t="s">
        <v>22</v>
      </c>
      <c r="S19729" s="35" t="s">
        <v>22</v>
      </c>
      <c r="T19729" s="35" t="s">
        <v>42</v>
      </c>
    </row>
    <row r="19730" spans="1:20" x14ac:dyDescent="0.3">
      <c r="A19730" s="35" t="s">
        <v>565</v>
      </c>
      <c r="B19730" s="47">
        <v>45058</v>
      </c>
      <c r="C19730" s="35">
        <v>2023</v>
      </c>
      <c r="D19730" s="35" t="s">
        <v>29</v>
      </c>
      <c r="E19730" s="35" t="s">
        <v>48</v>
      </c>
      <c r="F19730" s="35" t="s">
        <v>132</v>
      </c>
      <c r="G19730" s="35" t="s">
        <v>133</v>
      </c>
      <c r="H19730" s="35" t="s">
        <v>52</v>
      </c>
      <c r="I19730" s="35" t="s">
        <v>20</v>
      </c>
      <c r="J19730" s="35">
        <v>1</v>
      </c>
      <c r="K19730" s="48">
        <v>1036.7902877205493</v>
      </c>
      <c r="L19730" s="48">
        <v>155.66872188923443</v>
      </c>
      <c r="M19730" s="48">
        <v>155.66872188923443</v>
      </c>
      <c r="N19730" s="35" t="s">
        <v>42</v>
      </c>
      <c r="O19730" s="35" t="s">
        <v>53</v>
      </c>
      <c r="P19730" s="35" t="s">
        <v>580</v>
      </c>
      <c r="Q19730" s="35" t="s">
        <v>22</v>
      </c>
      <c r="R19730" s="35" t="s">
        <v>22</v>
      </c>
      <c r="S19730" s="35" t="s">
        <v>22</v>
      </c>
      <c r="T19730" s="35" t="s">
        <v>42</v>
      </c>
    </row>
    <row r="19731" spans="1:20" x14ac:dyDescent="0.3">
      <c r="A19731" s="35" t="s">
        <v>565</v>
      </c>
      <c r="B19731" s="47">
        <v>43635</v>
      </c>
      <c r="C19731" s="35">
        <v>2019</v>
      </c>
      <c r="D19731" s="35" t="s">
        <v>29</v>
      </c>
      <c r="E19731" s="35" t="s">
        <v>30</v>
      </c>
      <c r="F19731" s="35" t="s">
        <v>61</v>
      </c>
      <c r="G19731" s="35" t="s">
        <v>62</v>
      </c>
      <c r="H19731" s="35" t="s">
        <v>52</v>
      </c>
      <c r="I19731" s="35" t="s">
        <v>20</v>
      </c>
      <c r="J19731" s="35">
        <v>1</v>
      </c>
      <c r="K19731" s="48">
        <v>1036.5656880751467</v>
      </c>
      <c r="L19731" s="48">
        <v>258.26731050200692</v>
      </c>
      <c r="M19731" s="48">
        <v>258.26731050200692</v>
      </c>
      <c r="N19731" s="35" t="s">
        <v>605</v>
      </c>
      <c r="O19731" s="35" t="s">
        <v>53</v>
      </c>
      <c r="P19731" s="35" t="s">
        <v>588</v>
      </c>
      <c r="Q19731" s="35" t="s">
        <v>22</v>
      </c>
      <c r="R19731" s="35" t="s">
        <v>22</v>
      </c>
      <c r="S19731" s="35" t="s">
        <v>22</v>
      </c>
      <c r="T19731" s="35" t="s">
        <v>657</v>
      </c>
    </row>
    <row r="19732" spans="1:20" x14ac:dyDescent="0.3">
      <c r="A19732" s="35" t="s">
        <v>565</v>
      </c>
      <c r="B19732" s="47">
        <v>44867</v>
      </c>
      <c r="C19732" s="35">
        <v>2022</v>
      </c>
      <c r="D19732" s="35" t="s">
        <v>16</v>
      </c>
      <c r="E19732" s="35" t="s">
        <v>38</v>
      </c>
      <c r="F19732" s="35" t="s">
        <v>39</v>
      </c>
      <c r="G19732" s="35" t="s">
        <v>40</v>
      </c>
      <c r="H19732" s="35" t="s">
        <v>41</v>
      </c>
      <c r="I19732" s="35" t="s">
        <v>41</v>
      </c>
      <c r="J19732" s="35">
        <v>3</v>
      </c>
      <c r="K19732" s="48">
        <v>1036.5451889011615</v>
      </c>
      <c r="L19732" s="48">
        <v>29.565824948513331</v>
      </c>
      <c r="M19732" s="48">
        <v>88.69747484554</v>
      </c>
      <c r="N19732" s="35" t="s">
        <v>605</v>
      </c>
      <c r="O19732" s="35" t="s">
        <v>21</v>
      </c>
      <c r="P19732" s="35" t="s">
        <v>571</v>
      </c>
      <c r="Q19732" s="35" t="s">
        <v>22</v>
      </c>
      <c r="R19732" s="35" t="s">
        <v>22</v>
      </c>
      <c r="S19732" s="35" t="s">
        <v>22</v>
      </c>
      <c r="T19732" s="35" t="s">
        <v>657</v>
      </c>
    </row>
    <row r="19733" spans="1:20" x14ac:dyDescent="0.3">
      <c r="A19733" s="35" t="s">
        <v>565</v>
      </c>
      <c r="B19733" s="47">
        <v>43519</v>
      </c>
      <c r="C19733" s="35">
        <v>2019</v>
      </c>
      <c r="D19733" s="35" t="s">
        <v>33</v>
      </c>
      <c r="E19733" s="35" t="s">
        <v>45</v>
      </c>
      <c r="F19733" s="35" t="s">
        <v>39</v>
      </c>
      <c r="G19733" s="35" t="s">
        <v>40</v>
      </c>
      <c r="H19733" s="35" t="s">
        <v>41</v>
      </c>
      <c r="I19733" s="35" t="s">
        <v>41</v>
      </c>
      <c r="J19733" s="35">
        <v>1</v>
      </c>
      <c r="K19733" s="48">
        <v>1036.34019716131</v>
      </c>
      <c r="L19733" s="48">
        <v>281.52941663297884</v>
      </c>
      <c r="M19733" s="48">
        <v>281.52941663297884</v>
      </c>
      <c r="N19733" s="35" t="s">
        <v>605</v>
      </c>
      <c r="O19733" s="35" t="s">
        <v>21</v>
      </c>
      <c r="P19733" s="35" t="s">
        <v>571</v>
      </c>
      <c r="Q19733" s="35" t="s">
        <v>22</v>
      </c>
      <c r="R19733" s="35" t="s">
        <v>22</v>
      </c>
      <c r="S19733" s="35" t="s">
        <v>22</v>
      </c>
      <c r="T19733" s="35" t="s">
        <v>657</v>
      </c>
    </row>
    <row r="19734" spans="1:20" x14ac:dyDescent="0.3">
      <c r="A19734" s="35" t="s">
        <v>567</v>
      </c>
      <c r="B19734" s="47">
        <v>43735</v>
      </c>
      <c r="C19734" s="35">
        <v>2019</v>
      </c>
      <c r="D19734" s="35" t="s">
        <v>23</v>
      </c>
      <c r="E19734" s="35" t="s">
        <v>24</v>
      </c>
      <c r="F19734" s="35" t="s">
        <v>83</v>
      </c>
      <c r="G19734" s="35" t="s">
        <v>84</v>
      </c>
      <c r="H19734" s="35" t="s">
        <v>27</v>
      </c>
      <c r="I19734" s="35" t="s">
        <v>28</v>
      </c>
      <c r="J19734" s="35">
        <v>1</v>
      </c>
      <c r="K19734" s="48">
        <v>1036.2608742706718</v>
      </c>
      <c r="L19734" s="48" t="s">
        <v>22</v>
      </c>
      <c r="M19734" s="48" t="s">
        <v>22</v>
      </c>
      <c r="N19734" s="35" t="s">
        <v>42</v>
      </c>
      <c r="O19734" s="35" t="s">
        <v>21</v>
      </c>
      <c r="P19734" s="35" t="s">
        <v>577</v>
      </c>
      <c r="Q19734" s="35" t="s">
        <v>22</v>
      </c>
      <c r="R19734" s="35" t="s">
        <v>22</v>
      </c>
      <c r="S19734" s="35" t="s">
        <v>22</v>
      </c>
      <c r="T19734" s="35" t="s">
        <v>42</v>
      </c>
    </row>
    <row r="19735" spans="1:20" x14ac:dyDescent="0.3">
      <c r="A19735" s="35" t="s">
        <v>565</v>
      </c>
      <c r="B19735" s="47">
        <v>44897</v>
      </c>
      <c r="C19735" s="35">
        <v>2022</v>
      </c>
      <c r="D19735" s="35" t="s">
        <v>16</v>
      </c>
      <c r="E19735" s="35" t="s">
        <v>17</v>
      </c>
      <c r="F19735" s="35" t="s">
        <v>107</v>
      </c>
      <c r="G19735" s="35" t="s">
        <v>108</v>
      </c>
      <c r="H19735" s="35" t="s">
        <v>52</v>
      </c>
      <c r="I19735" s="35" t="s">
        <v>28</v>
      </c>
      <c r="J19735" s="35">
        <v>8</v>
      </c>
      <c r="K19735" s="48">
        <v>1036.2109632383601</v>
      </c>
      <c r="L19735" s="48">
        <v>57.464532290973679</v>
      </c>
      <c r="M19735" s="48">
        <v>459.71625832778943</v>
      </c>
      <c r="N19735" s="35" t="s">
        <v>605</v>
      </c>
      <c r="O19735" s="35" t="s">
        <v>53</v>
      </c>
      <c r="P19735" s="35" t="s">
        <v>572</v>
      </c>
      <c r="Q19735" s="35" t="s">
        <v>22</v>
      </c>
      <c r="R19735" s="35" t="s">
        <v>22</v>
      </c>
      <c r="S19735" s="35" t="s">
        <v>22</v>
      </c>
      <c r="T19735" s="35" t="s">
        <v>657</v>
      </c>
    </row>
    <row r="19736" spans="1:20" x14ac:dyDescent="0.3">
      <c r="A19736" s="35" t="s">
        <v>565</v>
      </c>
      <c r="B19736" s="47">
        <v>44828</v>
      </c>
      <c r="C19736" s="35">
        <v>2022</v>
      </c>
      <c r="D19736" s="35" t="s">
        <v>23</v>
      </c>
      <c r="E19736" s="35" t="s">
        <v>24</v>
      </c>
      <c r="F19736" s="35" t="s">
        <v>39</v>
      </c>
      <c r="G19736" s="35" t="s">
        <v>40</v>
      </c>
      <c r="H19736" s="35" t="s">
        <v>41</v>
      </c>
      <c r="I19736" s="35" t="s">
        <v>41</v>
      </c>
      <c r="J19736" s="35">
        <v>1</v>
      </c>
      <c r="K19736" s="48">
        <v>1036.0995546840932</v>
      </c>
      <c r="L19736" s="48" t="s">
        <v>22</v>
      </c>
      <c r="M19736" s="48" t="s">
        <v>22</v>
      </c>
      <c r="N19736" s="35" t="s">
        <v>605</v>
      </c>
      <c r="O19736" s="35" t="s">
        <v>21</v>
      </c>
      <c r="P19736" s="35" t="s">
        <v>582</v>
      </c>
      <c r="Q19736" s="35" t="s">
        <v>22</v>
      </c>
      <c r="R19736" s="35" t="s">
        <v>22</v>
      </c>
      <c r="S19736" s="35" t="s">
        <v>22</v>
      </c>
      <c r="T19736" s="35" t="s">
        <v>654</v>
      </c>
    </row>
    <row r="19737" spans="1:20" x14ac:dyDescent="0.3">
      <c r="A19737" s="35" t="s">
        <v>565</v>
      </c>
      <c r="B19737" s="47">
        <v>44738</v>
      </c>
      <c r="C19737" s="35">
        <v>2022</v>
      </c>
      <c r="D19737" s="35" t="s">
        <v>29</v>
      </c>
      <c r="E19737" s="35" t="s">
        <v>30</v>
      </c>
      <c r="F19737" s="35" t="s">
        <v>39</v>
      </c>
      <c r="G19737" s="35" t="s">
        <v>40</v>
      </c>
      <c r="H19737" s="35" t="s">
        <v>41</v>
      </c>
      <c r="I19737" s="35" t="s">
        <v>41</v>
      </c>
      <c r="J19737" s="35">
        <v>1</v>
      </c>
      <c r="K19737" s="48">
        <v>1036.0995546840932</v>
      </c>
      <c r="L19737" s="48">
        <v>414.4398218736373</v>
      </c>
      <c r="M19737" s="48">
        <v>414.4398218736373</v>
      </c>
      <c r="N19737" s="35" t="s">
        <v>173</v>
      </c>
      <c r="O19737" s="35" t="s">
        <v>21</v>
      </c>
      <c r="P19737" s="35" t="s">
        <v>571</v>
      </c>
      <c r="Q19737" s="35" t="s">
        <v>22</v>
      </c>
      <c r="R19737" s="35" t="s">
        <v>22</v>
      </c>
      <c r="S19737" s="35" t="s">
        <v>22</v>
      </c>
      <c r="T19737" s="35" t="s">
        <v>173</v>
      </c>
    </row>
    <row r="19738" spans="1:20" x14ac:dyDescent="0.3">
      <c r="A19738" s="35" t="s">
        <v>565</v>
      </c>
      <c r="B19738" s="47">
        <v>44580</v>
      </c>
      <c r="C19738" s="35">
        <v>2022</v>
      </c>
      <c r="D19738" s="35" t="s">
        <v>33</v>
      </c>
      <c r="E19738" s="35" t="s">
        <v>43</v>
      </c>
      <c r="F19738" s="35" t="s">
        <v>25</v>
      </c>
      <c r="G19738" s="35" t="s">
        <v>26</v>
      </c>
      <c r="H19738" s="35" t="s">
        <v>27</v>
      </c>
      <c r="I19738" s="35" t="s">
        <v>28</v>
      </c>
      <c r="J19738" s="35">
        <v>2</v>
      </c>
      <c r="K19738" s="48">
        <v>1036.0995546840932</v>
      </c>
      <c r="L19738" s="48">
        <v>207.21991093681865</v>
      </c>
      <c r="M19738" s="48">
        <v>414.4398218736373</v>
      </c>
      <c r="N19738" s="35" t="s">
        <v>173</v>
      </c>
      <c r="O19738" s="35" t="s">
        <v>53</v>
      </c>
      <c r="P19738" s="35" t="s">
        <v>576</v>
      </c>
      <c r="Q19738" s="35" t="s">
        <v>22</v>
      </c>
      <c r="R19738" s="35" t="s">
        <v>22</v>
      </c>
      <c r="S19738" s="35" t="s">
        <v>22</v>
      </c>
      <c r="T19738" s="35" t="s">
        <v>173</v>
      </c>
    </row>
    <row r="19739" spans="1:20" x14ac:dyDescent="0.3">
      <c r="A19739" s="35" t="s">
        <v>565</v>
      </c>
      <c r="B19739" s="47">
        <v>44564</v>
      </c>
      <c r="C19739" s="35">
        <v>2022</v>
      </c>
      <c r="D19739" s="35" t="s">
        <v>33</v>
      </c>
      <c r="E19739" s="35" t="s">
        <v>43</v>
      </c>
      <c r="F19739" s="35" t="s">
        <v>39</v>
      </c>
      <c r="G19739" s="35" t="s">
        <v>40</v>
      </c>
      <c r="H19739" s="35" t="s">
        <v>41</v>
      </c>
      <c r="I19739" s="35" t="s">
        <v>41</v>
      </c>
      <c r="J19739" s="35">
        <v>4</v>
      </c>
      <c r="K19739" s="48">
        <v>1036.0995546840932</v>
      </c>
      <c r="L19739" s="48">
        <v>103.60995546840932</v>
      </c>
      <c r="M19739" s="48">
        <v>414.4398218736373</v>
      </c>
      <c r="N19739" s="35" t="s">
        <v>173</v>
      </c>
      <c r="O19739" s="35" t="s">
        <v>21</v>
      </c>
      <c r="P19739" s="35" t="s">
        <v>571</v>
      </c>
      <c r="Q19739" s="35" t="s">
        <v>22</v>
      </c>
      <c r="R19739" s="35" t="s">
        <v>22</v>
      </c>
      <c r="S19739" s="35" t="s">
        <v>22</v>
      </c>
      <c r="T19739" s="35" t="s">
        <v>173</v>
      </c>
    </row>
    <row r="19740" spans="1:20" x14ac:dyDescent="0.3">
      <c r="A19740" s="35" t="s">
        <v>565</v>
      </c>
      <c r="B19740" s="47">
        <v>44966</v>
      </c>
      <c r="C19740" s="35">
        <v>2023</v>
      </c>
      <c r="D19740" s="35" t="s">
        <v>33</v>
      </c>
      <c r="E19740" s="35" t="s">
        <v>45</v>
      </c>
      <c r="F19740" s="35" t="s">
        <v>39</v>
      </c>
      <c r="G19740" s="35" t="s">
        <v>40</v>
      </c>
      <c r="H19740" s="35" t="s">
        <v>41</v>
      </c>
      <c r="I19740" s="35" t="s">
        <v>41</v>
      </c>
      <c r="J19740" s="35">
        <v>4</v>
      </c>
      <c r="K19740" s="48">
        <v>1036.0104278406793</v>
      </c>
      <c r="L19740" s="48">
        <v>69.719473260355429</v>
      </c>
      <c r="M19740" s="48">
        <v>278.87789304142171</v>
      </c>
      <c r="N19740" s="35" t="s">
        <v>605</v>
      </c>
      <c r="O19740" s="35" t="s">
        <v>21</v>
      </c>
      <c r="P19740" s="35" t="s">
        <v>573</v>
      </c>
      <c r="Q19740" s="35" t="s">
        <v>22</v>
      </c>
      <c r="R19740" s="35" t="s">
        <v>22</v>
      </c>
      <c r="S19740" s="35" t="s">
        <v>22</v>
      </c>
      <c r="T19740" s="35" t="s">
        <v>657</v>
      </c>
    </row>
    <row r="19741" spans="1:20" x14ac:dyDescent="0.3">
      <c r="A19741" s="35" t="s">
        <v>565</v>
      </c>
      <c r="B19741" s="47">
        <v>44946</v>
      </c>
      <c r="C19741" s="35">
        <v>2023</v>
      </c>
      <c r="D19741" s="35" t="s">
        <v>33</v>
      </c>
      <c r="E19741" s="35" t="s">
        <v>43</v>
      </c>
      <c r="F19741" s="35" t="s">
        <v>39</v>
      </c>
      <c r="G19741" s="35" t="s">
        <v>40</v>
      </c>
      <c r="H19741" s="35" t="s">
        <v>41</v>
      </c>
      <c r="I19741" s="35" t="s">
        <v>41</v>
      </c>
      <c r="J19741" s="35">
        <v>6</v>
      </c>
      <c r="K19741" s="48">
        <v>1036.0104278406793</v>
      </c>
      <c r="L19741" s="48">
        <v>68.226598633176195</v>
      </c>
      <c r="M19741" s="48">
        <v>409.35959179905717</v>
      </c>
      <c r="N19741" s="35" t="s">
        <v>605</v>
      </c>
      <c r="O19741" s="35" t="s">
        <v>21</v>
      </c>
      <c r="P19741" s="35" t="s">
        <v>571</v>
      </c>
      <c r="Q19741" s="35" t="s">
        <v>22</v>
      </c>
      <c r="R19741" s="35" t="s">
        <v>22</v>
      </c>
      <c r="S19741" s="35" t="s">
        <v>22</v>
      </c>
      <c r="T19741" s="35" t="s">
        <v>657</v>
      </c>
    </row>
    <row r="19742" spans="1:20" x14ac:dyDescent="0.3">
      <c r="A19742" s="35" t="s">
        <v>566</v>
      </c>
      <c r="B19742" s="47">
        <v>43739</v>
      </c>
      <c r="C19742" s="35">
        <v>2019</v>
      </c>
      <c r="D19742" s="35" t="s">
        <v>16</v>
      </c>
      <c r="E19742" s="35" t="s">
        <v>46</v>
      </c>
      <c r="F19742" s="35" t="s">
        <v>18</v>
      </c>
      <c r="G19742" s="35" t="s">
        <v>19</v>
      </c>
      <c r="H19742" s="35" t="s">
        <v>19</v>
      </c>
      <c r="I19742" s="35" t="s">
        <v>20</v>
      </c>
      <c r="J19742" s="35">
        <v>1</v>
      </c>
      <c r="K19742" s="48">
        <v>1035.7626552159895</v>
      </c>
      <c r="L19742" s="48" t="s">
        <v>22</v>
      </c>
      <c r="M19742" s="48" t="s">
        <v>22</v>
      </c>
      <c r="N19742" s="35" t="s">
        <v>173</v>
      </c>
      <c r="O19742" s="35" t="s">
        <v>21</v>
      </c>
      <c r="P19742" s="35" t="s">
        <v>570</v>
      </c>
      <c r="Q19742" s="35" t="s">
        <v>22</v>
      </c>
      <c r="R19742" s="35" t="s">
        <v>22</v>
      </c>
      <c r="S19742" s="35" t="s">
        <v>22</v>
      </c>
      <c r="T19742" s="35" t="s">
        <v>173</v>
      </c>
    </row>
    <row r="19743" spans="1:20" x14ac:dyDescent="0.3">
      <c r="A19743" s="35" t="s">
        <v>565</v>
      </c>
      <c r="B19743" s="47">
        <v>44892</v>
      </c>
      <c r="C19743" s="35">
        <v>2022</v>
      </c>
      <c r="D19743" s="35" t="s">
        <v>16</v>
      </c>
      <c r="E19743" s="35" t="s">
        <v>38</v>
      </c>
      <c r="F19743" s="35" t="s">
        <v>61</v>
      </c>
      <c r="G19743" s="35" t="s">
        <v>62</v>
      </c>
      <c r="H19743" s="35" t="s">
        <v>52</v>
      </c>
      <c r="I19743" s="35" t="s">
        <v>20</v>
      </c>
      <c r="J19743" s="35">
        <v>4</v>
      </c>
      <c r="K19743" s="48">
        <v>1035.6539204670246</v>
      </c>
      <c r="L19743" s="48">
        <v>41.18618279278963</v>
      </c>
      <c r="M19743" s="48">
        <v>164.74473117115852</v>
      </c>
      <c r="N19743" s="35" t="s">
        <v>605</v>
      </c>
      <c r="O19743" s="35" t="s">
        <v>53</v>
      </c>
      <c r="P19743" s="35" t="s">
        <v>588</v>
      </c>
      <c r="Q19743" s="35" t="s">
        <v>22</v>
      </c>
      <c r="R19743" s="35" t="s">
        <v>22</v>
      </c>
      <c r="S19743" s="35" t="s">
        <v>22</v>
      </c>
      <c r="T19743" s="35" t="s">
        <v>657</v>
      </c>
    </row>
    <row r="19744" spans="1:20" x14ac:dyDescent="0.3">
      <c r="A19744" s="35" t="s">
        <v>565</v>
      </c>
      <c r="B19744" s="47">
        <v>44491</v>
      </c>
      <c r="C19744" s="35">
        <v>2021</v>
      </c>
      <c r="D19744" s="35" t="s">
        <v>16</v>
      </c>
      <c r="E19744" s="35" t="s">
        <v>46</v>
      </c>
      <c r="F19744" s="35" t="s">
        <v>39</v>
      </c>
      <c r="G19744" s="35" t="s">
        <v>40</v>
      </c>
      <c r="H19744" s="35" t="s">
        <v>41</v>
      </c>
      <c r="I19744" s="35" t="s">
        <v>41</v>
      </c>
      <c r="J19744" s="35">
        <v>1</v>
      </c>
      <c r="K19744" s="48">
        <v>1035.6113333333333</v>
      </c>
      <c r="L19744" s="48">
        <v>268.36383999999998</v>
      </c>
      <c r="M19744" s="48">
        <v>268.36383999999998</v>
      </c>
      <c r="N19744" s="35" t="s">
        <v>605</v>
      </c>
      <c r="O19744" s="35" t="s">
        <v>21</v>
      </c>
      <c r="P19744" s="35" t="s">
        <v>571</v>
      </c>
      <c r="Q19744" s="35" t="s">
        <v>616</v>
      </c>
      <c r="R19744" s="35" t="s">
        <v>606</v>
      </c>
      <c r="S19744" s="35" t="s">
        <v>616</v>
      </c>
      <c r="T19744" s="35" t="s">
        <v>656</v>
      </c>
    </row>
    <row r="19745" spans="1:20" x14ac:dyDescent="0.3">
      <c r="A19745" s="35" t="s">
        <v>566</v>
      </c>
      <c r="B19745" s="47">
        <v>44842</v>
      </c>
      <c r="C19745" s="35">
        <v>2022</v>
      </c>
      <c r="D19745" s="35" t="s">
        <v>16</v>
      </c>
      <c r="E19745" s="35" t="s">
        <v>46</v>
      </c>
      <c r="F19745" s="35" t="s">
        <v>18</v>
      </c>
      <c r="G19745" s="35" t="s">
        <v>19</v>
      </c>
      <c r="H19745" s="35" t="s">
        <v>19</v>
      </c>
      <c r="I19745" s="35" t="s">
        <v>20</v>
      </c>
      <c r="J19745" s="35">
        <v>1</v>
      </c>
      <c r="K19745" s="48">
        <v>1035.4228591254748</v>
      </c>
      <c r="L19745" s="48" t="s">
        <v>22</v>
      </c>
      <c r="M19745" s="48" t="s">
        <v>22</v>
      </c>
      <c r="N19745" s="35" t="s">
        <v>42</v>
      </c>
      <c r="O19745" s="35" t="s">
        <v>21</v>
      </c>
      <c r="P19745" s="35" t="s">
        <v>570</v>
      </c>
      <c r="Q19745" s="35" t="s">
        <v>22</v>
      </c>
      <c r="R19745" s="35" t="s">
        <v>22</v>
      </c>
      <c r="S19745" s="35" t="s">
        <v>22</v>
      </c>
      <c r="T19745" s="35" t="s">
        <v>42</v>
      </c>
    </row>
    <row r="19746" spans="1:20" x14ac:dyDescent="0.3">
      <c r="A19746" s="35" t="s">
        <v>565</v>
      </c>
      <c r="B19746" s="47">
        <v>43682</v>
      </c>
      <c r="C19746" s="35">
        <v>2019</v>
      </c>
      <c r="D19746" s="35" t="s">
        <v>23</v>
      </c>
      <c r="E19746" s="35" t="s">
        <v>44</v>
      </c>
      <c r="F19746" s="35" t="s">
        <v>95</v>
      </c>
      <c r="G19746" s="35" t="s">
        <v>96</v>
      </c>
      <c r="H19746" s="35" t="s">
        <v>52</v>
      </c>
      <c r="I19746" s="35" t="s">
        <v>20</v>
      </c>
      <c r="J19746" s="35">
        <v>94</v>
      </c>
      <c r="K19746" s="48">
        <v>1035.2974130933699</v>
      </c>
      <c r="L19746" s="48">
        <v>3.743327423374788</v>
      </c>
      <c r="M19746" s="48">
        <v>351.87277779723007</v>
      </c>
      <c r="N19746" s="35" t="s">
        <v>605</v>
      </c>
      <c r="O19746" s="35" t="s">
        <v>53</v>
      </c>
      <c r="P19746" s="35" t="s">
        <v>591</v>
      </c>
      <c r="Q19746" s="35" t="s">
        <v>22</v>
      </c>
      <c r="R19746" s="35" t="s">
        <v>22</v>
      </c>
      <c r="S19746" s="35" t="s">
        <v>22</v>
      </c>
      <c r="T19746" s="35" t="s">
        <v>657</v>
      </c>
    </row>
    <row r="19747" spans="1:20" x14ac:dyDescent="0.3">
      <c r="A19747" s="35" t="s">
        <v>565</v>
      </c>
      <c r="B19747" s="47">
        <v>43813</v>
      </c>
      <c r="C19747" s="35">
        <v>2019</v>
      </c>
      <c r="D19747" s="35" t="s">
        <v>16</v>
      </c>
      <c r="E19747" s="35" t="s">
        <v>17</v>
      </c>
      <c r="F19747" s="35" t="s">
        <v>50</v>
      </c>
      <c r="G19747" s="35" t="s">
        <v>51</v>
      </c>
      <c r="H19747" s="35" t="s">
        <v>52</v>
      </c>
      <c r="I19747" s="35" t="s">
        <v>20</v>
      </c>
      <c r="J19747" s="35">
        <v>1</v>
      </c>
      <c r="K19747" s="48">
        <v>1035.1191594065426</v>
      </c>
      <c r="L19747" s="48">
        <v>37.296241711999336</v>
      </c>
      <c r="M19747" s="48">
        <v>37.296241711999336</v>
      </c>
      <c r="N19747" s="35" t="s">
        <v>605</v>
      </c>
      <c r="O19747" s="35" t="s">
        <v>53</v>
      </c>
      <c r="P19747" s="35" t="s">
        <v>580</v>
      </c>
      <c r="Q19747" s="35" t="s">
        <v>22</v>
      </c>
      <c r="R19747" s="35" t="s">
        <v>22</v>
      </c>
      <c r="S19747" s="35" t="s">
        <v>22</v>
      </c>
      <c r="T19747" s="35" t="s">
        <v>657</v>
      </c>
    </row>
    <row r="19748" spans="1:20" x14ac:dyDescent="0.3">
      <c r="A19748" s="35" t="s">
        <v>565</v>
      </c>
      <c r="B19748" s="47">
        <v>43642</v>
      </c>
      <c r="C19748" s="35">
        <v>2019</v>
      </c>
      <c r="D19748" s="35" t="s">
        <v>29</v>
      </c>
      <c r="E19748" s="35" t="s">
        <v>30</v>
      </c>
      <c r="F19748" s="35" t="s">
        <v>39</v>
      </c>
      <c r="G19748" s="35" t="s">
        <v>40</v>
      </c>
      <c r="H19748" s="35" t="s">
        <v>41</v>
      </c>
      <c r="I19748" s="35" t="s">
        <v>41</v>
      </c>
      <c r="J19748" s="35">
        <v>4</v>
      </c>
      <c r="K19748" s="48">
        <v>1034.8963422980082</v>
      </c>
      <c r="L19748" s="48">
        <v>28.15205039486375</v>
      </c>
      <c r="M19748" s="48">
        <v>112.608201579455</v>
      </c>
      <c r="N19748" s="35" t="s">
        <v>605</v>
      </c>
      <c r="O19748" s="35" t="s">
        <v>21</v>
      </c>
      <c r="P19748" s="35" t="s">
        <v>571</v>
      </c>
      <c r="Q19748" s="35" t="s">
        <v>22</v>
      </c>
      <c r="R19748" s="35" t="s">
        <v>22</v>
      </c>
      <c r="S19748" s="35" t="s">
        <v>22</v>
      </c>
      <c r="T19748" s="35" t="s">
        <v>657</v>
      </c>
    </row>
    <row r="19749" spans="1:20" x14ac:dyDescent="0.3">
      <c r="A19749" s="35" t="s">
        <v>565</v>
      </c>
      <c r="B19749" s="47">
        <v>43548</v>
      </c>
      <c r="C19749" s="35">
        <v>2019</v>
      </c>
      <c r="D19749" s="35" t="s">
        <v>33</v>
      </c>
      <c r="E19749" s="35" t="s">
        <v>34</v>
      </c>
      <c r="F19749" s="35" t="s">
        <v>39</v>
      </c>
      <c r="G19749" s="35" t="s">
        <v>40</v>
      </c>
      <c r="H19749" s="35" t="s">
        <v>41</v>
      </c>
      <c r="I19749" s="35" t="s">
        <v>41</v>
      </c>
      <c r="J19749" s="35">
        <v>5</v>
      </c>
      <c r="K19749" s="48">
        <v>1034.84286619196</v>
      </c>
      <c r="L19749" s="48">
        <v>28.152050394863743</v>
      </c>
      <c r="M19749" s="48">
        <v>140.76025197431872</v>
      </c>
      <c r="N19749" s="35" t="s">
        <v>605</v>
      </c>
      <c r="O19749" s="35" t="s">
        <v>21</v>
      </c>
      <c r="P19749" s="35" t="s">
        <v>582</v>
      </c>
      <c r="Q19749" s="35" t="s">
        <v>22</v>
      </c>
      <c r="R19749" s="35" t="s">
        <v>22</v>
      </c>
      <c r="S19749" s="35" t="s">
        <v>22</v>
      </c>
      <c r="T19749" s="35" t="s">
        <v>657</v>
      </c>
    </row>
    <row r="19750" spans="1:20" x14ac:dyDescent="0.3">
      <c r="A19750" s="35" t="s">
        <v>565</v>
      </c>
      <c r="B19750" s="47">
        <v>43712</v>
      </c>
      <c r="C19750" s="35">
        <v>2019</v>
      </c>
      <c r="D19750" s="35" t="s">
        <v>23</v>
      </c>
      <c r="E19750" s="35" t="s">
        <v>24</v>
      </c>
      <c r="F19750" s="35" t="s">
        <v>39</v>
      </c>
      <c r="G19750" s="35" t="s">
        <v>40</v>
      </c>
      <c r="H19750" s="35" t="s">
        <v>41</v>
      </c>
      <c r="I19750" s="35" t="s">
        <v>41</v>
      </c>
      <c r="J19750" s="35">
        <v>1</v>
      </c>
      <c r="K19750" s="48">
        <v>1034.6089082279993</v>
      </c>
      <c r="L19750" s="48">
        <v>345.36651822803105</v>
      </c>
      <c r="M19750" s="48">
        <v>345.36651822803105</v>
      </c>
      <c r="N19750" s="35" t="s">
        <v>605</v>
      </c>
      <c r="O19750" s="35" t="s">
        <v>21</v>
      </c>
      <c r="P19750" s="35" t="s">
        <v>571</v>
      </c>
      <c r="Q19750" s="35" t="s">
        <v>22</v>
      </c>
      <c r="R19750" s="35" t="s">
        <v>22</v>
      </c>
      <c r="S19750" s="35" t="s">
        <v>22</v>
      </c>
      <c r="T19750" s="35" t="s">
        <v>657</v>
      </c>
    </row>
    <row r="19751" spans="1:20" x14ac:dyDescent="0.3">
      <c r="A19751" s="35" t="s">
        <v>565</v>
      </c>
      <c r="B19751" s="47">
        <v>43526</v>
      </c>
      <c r="C19751" s="35">
        <v>2019</v>
      </c>
      <c r="D19751" s="35" t="s">
        <v>33</v>
      </c>
      <c r="E19751" s="35" t="s">
        <v>34</v>
      </c>
      <c r="F19751" s="35" t="s">
        <v>39</v>
      </c>
      <c r="G19751" s="35" t="s">
        <v>40</v>
      </c>
      <c r="H19751" s="35" t="s">
        <v>41</v>
      </c>
      <c r="I19751" s="35" t="s">
        <v>41</v>
      </c>
      <c r="J19751" s="35">
        <v>1</v>
      </c>
      <c r="K19751" s="48">
        <v>1034.6089082279993</v>
      </c>
      <c r="L19751" s="48">
        <v>345.36651822803105</v>
      </c>
      <c r="M19751" s="48">
        <v>345.36651822803105</v>
      </c>
      <c r="N19751" s="35" t="s">
        <v>605</v>
      </c>
      <c r="O19751" s="35" t="s">
        <v>21</v>
      </c>
      <c r="P19751" s="35" t="s">
        <v>571</v>
      </c>
      <c r="Q19751" s="35" t="s">
        <v>22</v>
      </c>
      <c r="R19751" s="35" t="s">
        <v>22</v>
      </c>
      <c r="S19751" s="35" t="s">
        <v>22</v>
      </c>
      <c r="T19751" s="35" t="s">
        <v>657</v>
      </c>
    </row>
    <row r="19752" spans="1:20" x14ac:dyDescent="0.3">
      <c r="A19752" s="35" t="s">
        <v>565</v>
      </c>
      <c r="B19752" s="47">
        <v>44848</v>
      </c>
      <c r="C19752" s="35">
        <v>2022</v>
      </c>
      <c r="D19752" s="35" t="s">
        <v>16</v>
      </c>
      <c r="E19752" s="35" t="s">
        <v>46</v>
      </c>
      <c r="F19752" s="35" t="s">
        <v>78</v>
      </c>
      <c r="G19752" s="35" t="s">
        <v>79</v>
      </c>
      <c r="H19752" s="35" t="s">
        <v>52</v>
      </c>
      <c r="I19752" s="35" t="s">
        <v>80</v>
      </c>
      <c r="J19752" s="35">
        <v>1</v>
      </c>
      <c r="K19752" s="48">
        <v>1034.4061446592332</v>
      </c>
      <c r="L19752" s="48">
        <v>29.496528827759192</v>
      </c>
      <c r="M19752" s="48">
        <v>29.496528827759192</v>
      </c>
      <c r="N19752" s="35" t="s">
        <v>605</v>
      </c>
      <c r="O19752" s="35" t="s">
        <v>53</v>
      </c>
      <c r="P19752" s="35" t="s">
        <v>574</v>
      </c>
      <c r="Q19752" s="35" t="s">
        <v>22</v>
      </c>
      <c r="R19752" s="35" t="s">
        <v>22</v>
      </c>
      <c r="S19752" s="35" t="s">
        <v>22</v>
      </c>
      <c r="T19752" s="35" t="s">
        <v>657</v>
      </c>
    </row>
    <row r="19753" spans="1:20" x14ac:dyDescent="0.3">
      <c r="A19753" s="35" t="s">
        <v>565</v>
      </c>
      <c r="B19753" s="47">
        <v>44818</v>
      </c>
      <c r="C19753" s="35">
        <v>2022</v>
      </c>
      <c r="D19753" s="35" t="s">
        <v>23</v>
      </c>
      <c r="E19753" s="35" t="s">
        <v>24</v>
      </c>
      <c r="F19753" s="35" t="s">
        <v>78</v>
      </c>
      <c r="G19753" s="35" t="s">
        <v>79</v>
      </c>
      <c r="H19753" s="35" t="s">
        <v>52</v>
      </c>
      <c r="I19753" s="35" t="s">
        <v>80</v>
      </c>
      <c r="J19753" s="35">
        <v>1</v>
      </c>
      <c r="K19753" s="48">
        <v>1034.4061446592332</v>
      </c>
      <c r="L19753" s="48">
        <v>29.496528827759192</v>
      </c>
      <c r="M19753" s="48">
        <v>29.496528827759192</v>
      </c>
      <c r="N19753" s="35" t="s">
        <v>605</v>
      </c>
      <c r="O19753" s="35" t="s">
        <v>53</v>
      </c>
      <c r="P19753" s="35" t="s">
        <v>574</v>
      </c>
      <c r="Q19753" s="35" t="s">
        <v>22</v>
      </c>
      <c r="R19753" s="35" t="s">
        <v>22</v>
      </c>
      <c r="S19753" s="35" t="s">
        <v>22</v>
      </c>
      <c r="T19753" s="35" t="s">
        <v>657</v>
      </c>
    </row>
    <row r="19754" spans="1:20" x14ac:dyDescent="0.3">
      <c r="A19754" s="35" t="s">
        <v>565</v>
      </c>
      <c r="B19754" s="47">
        <v>44783</v>
      </c>
      <c r="C19754" s="35">
        <v>2022</v>
      </c>
      <c r="D19754" s="35" t="s">
        <v>23</v>
      </c>
      <c r="E19754" s="35" t="s">
        <v>44</v>
      </c>
      <c r="F19754" s="35" t="s">
        <v>39</v>
      </c>
      <c r="G19754" s="35" t="s">
        <v>40</v>
      </c>
      <c r="H19754" s="35" t="s">
        <v>41</v>
      </c>
      <c r="I19754" s="35" t="s">
        <v>41</v>
      </c>
      <c r="J19754" s="35">
        <v>6</v>
      </c>
      <c r="K19754" s="48">
        <v>1034.3170178158196</v>
      </c>
      <c r="L19754" s="48">
        <v>46.840612556062382</v>
      </c>
      <c r="M19754" s="48">
        <v>281.04367533637429</v>
      </c>
      <c r="N19754" s="35" t="s">
        <v>605</v>
      </c>
      <c r="O19754" s="35" t="s">
        <v>21</v>
      </c>
      <c r="P19754" s="35" t="s">
        <v>571</v>
      </c>
      <c r="Q19754" s="35" t="s">
        <v>22</v>
      </c>
      <c r="R19754" s="35" t="s">
        <v>22</v>
      </c>
      <c r="S19754" s="35" t="s">
        <v>22</v>
      </c>
      <c r="T19754" s="35" t="s">
        <v>657</v>
      </c>
    </row>
    <row r="19755" spans="1:20" x14ac:dyDescent="0.3">
      <c r="A19755" s="35" t="s">
        <v>567</v>
      </c>
      <c r="B19755" s="47">
        <v>44365</v>
      </c>
      <c r="C19755" s="35">
        <v>2021</v>
      </c>
      <c r="D19755" s="35" t="s">
        <v>29</v>
      </c>
      <c r="E19755" s="35" t="s">
        <v>30</v>
      </c>
      <c r="F19755" s="35" t="s">
        <v>25</v>
      </c>
      <c r="G19755" s="35" t="s">
        <v>26</v>
      </c>
      <c r="H19755" s="35" t="s">
        <v>27</v>
      </c>
      <c r="I19755" s="35" t="s">
        <v>28</v>
      </c>
      <c r="J19755" s="35">
        <v>1</v>
      </c>
      <c r="K19755" s="48">
        <v>1034.0159919021899</v>
      </c>
      <c r="L19755" s="48" t="s">
        <v>22</v>
      </c>
      <c r="M19755" s="48" t="s">
        <v>22</v>
      </c>
      <c r="N19755" s="35" t="s">
        <v>568</v>
      </c>
      <c r="O19755" s="35" t="s">
        <v>21</v>
      </c>
      <c r="P19755" s="35" t="s">
        <v>576</v>
      </c>
      <c r="Q19755" s="35" t="s">
        <v>22</v>
      </c>
      <c r="R19755" s="35" t="s">
        <v>22</v>
      </c>
      <c r="S19755" s="35" t="s">
        <v>22</v>
      </c>
      <c r="T19755" s="35" t="s">
        <v>568</v>
      </c>
    </row>
    <row r="19756" spans="1:20" x14ac:dyDescent="0.3">
      <c r="A19756" s="35" t="s">
        <v>565</v>
      </c>
      <c r="B19756" s="47">
        <v>44697</v>
      </c>
      <c r="C19756" s="35">
        <v>2022</v>
      </c>
      <c r="D19756" s="35" t="s">
        <v>29</v>
      </c>
      <c r="E19756" s="35" t="s">
        <v>48</v>
      </c>
      <c r="F19756" s="35" t="s">
        <v>39</v>
      </c>
      <c r="G19756" s="35" t="s">
        <v>40</v>
      </c>
      <c r="H19756" s="35" t="s">
        <v>41</v>
      </c>
      <c r="I19756" s="35" t="s">
        <v>41</v>
      </c>
      <c r="J19756" s="35">
        <v>1</v>
      </c>
      <c r="K19756" s="48">
        <v>1033.8491018878976</v>
      </c>
      <c r="L19756" s="48">
        <v>193.29384165343026</v>
      </c>
      <c r="M19756" s="48">
        <v>193.29384165343026</v>
      </c>
      <c r="N19756" s="35" t="s">
        <v>605</v>
      </c>
      <c r="O19756" s="35" t="s">
        <v>21</v>
      </c>
      <c r="P19756" s="35" t="s">
        <v>571</v>
      </c>
      <c r="Q19756" s="35" t="s">
        <v>22</v>
      </c>
      <c r="R19756" s="35" t="s">
        <v>22</v>
      </c>
      <c r="S19756" s="35" t="s">
        <v>22</v>
      </c>
      <c r="T19756" s="35" t="s">
        <v>657</v>
      </c>
    </row>
    <row r="19757" spans="1:20" x14ac:dyDescent="0.3">
      <c r="A19757" s="35" t="s">
        <v>567</v>
      </c>
      <c r="B19757" s="47">
        <v>43756</v>
      </c>
      <c r="C19757" s="35">
        <v>2019</v>
      </c>
      <c r="D19757" s="35" t="s">
        <v>16</v>
      </c>
      <c r="E19757" s="35" t="s">
        <v>46</v>
      </c>
      <c r="F19757" s="35" t="s">
        <v>83</v>
      </c>
      <c r="G19757" s="35" t="s">
        <v>84</v>
      </c>
      <c r="H19757" s="35" t="s">
        <v>27</v>
      </c>
      <c r="I19757" s="35" t="s">
        <v>28</v>
      </c>
      <c r="J19757" s="35">
        <v>7</v>
      </c>
      <c r="K19757" s="48">
        <v>1033.6510174784105</v>
      </c>
      <c r="L19757" s="48" t="s">
        <v>22</v>
      </c>
      <c r="M19757" s="48" t="s">
        <v>22</v>
      </c>
      <c r="N19757" s="35" t="s">
        <v>42</v>
      </c>
      <c r="O19757" s="35" t="s">
        <v>21</v>
      </c>
      <c r="P19757" s="35" t="s">
        <v>577</v>
      </c>
      <c r="Q19757" s="35" t="s">
        <v>22</v>
      </c>
      <c r="R19757" s="35" t="s">
        <v>22</v>
      </c>
      <c r="S19757" s="35" t="s">
        <v>22</v>
      </c>
      <c r="T19757" s="35" t="s">
        <v>42</v>
      </c>
    </row>
    <row r="19758" spans="1:20" x14ac:dyDescent="0.3">
      <c r="A19758" s="35" t="s">
        <v>566</v>
      </c>
      <c r="B19758" s="47">
        <v>44225</v>
      </c>
      <c r="C19758" s="35">
        <v>2021</v>
      </c>
      <c r="D19758" s="35" t="s">
        <v>33</v>
      </c>
      <c r="E19758" s="35" t="s">
        <v>43</v>
      </c>
      <c r="F19758" s="35" t="s">
        <v>18</v>
      </c>
      <c r="G19758" s="35" t="s">
        <v>19</v>
      </c>
      <c r="H19758" s="35" t="s">
        <v>19</v>
      </c>
      <c r="I19758" s="35" t="s">
        <v>20</v>
      </c>
      <c r="J19758" s="35">
        <v>3</v>
      </c>
      <c r="K19758" s="48">
        <v>1033.4469170069933</v>
      </c>
      <c r="L19758" s="48">
        <v>44.919483446280388</v>
      </c>
      <c r="M19758" s="48">
        <v>134.75845033884116</v>
      </c>
      <c r="N19758" s="35" t="s">
        <v>605</v>
      </c>
      <c r="O19758" s="35" t="s">
        <v>21</v>
      </c>
      <c r="P19758" s="35" t="s">
        <v>570</v>
      </c>
      <c r="Q19758" s="35" t="s">
        <v>22</v>
      </c>
      <c r="R19758" s="35" t="s">
        <v>22</v>
      </c>
      <c r="S19758" s="35" t="s">
        <v>22</v>
      </c>
      <c r="T19758" s="35" t="s">
        <v>657</v>
      </c>
    </row>
    <row r="19759" spans="1:20" x14ac:dyDescent="0.3">
      <c r="A19759" s="35" t="s">
        <v>565</v>
      </c>
      <c r="B19759" s="47">
        <v>43814</v>
      </c>
      <c r="C19759" s="35">
        <v>2019</v>
      </c>
      <c r="D19759" s="35" t="s">
        <v>16</v>
      </c>
      <c r="E19759" s="35" t="s">
        <v>17</v>
      </c>
      <c r="F19759" s="35" t="s">
        <v>157</v>
      </c>
      <c r="G19759" s="35" t="s">
        <v>158</v>
      </c>
      <c r="H19759" s="35" t="s">
        <v>27</v>
      </c>
      <c r="I19759" s="35" t="s">
        <v>28</v>
      </c>
      <c r="J19759" s="35">
        <v>4</v>
      </c>
      <c r="K19759" s="48">
        <v>1033.3488774792381</v>
      </c>
      <c r="L19759" s="48">
        <v>84.614796965867612</v>
      </c>
      <c r="M19759" s="48">
        <v>338.45918786347045</v>
      </c>
      <c r="N19759" s="35" t="s">
        <v>605</v>
      </c>
      <c r="O19759" s="35" t="s">
        <v>53</v>
      </c>
      <c r="P19759" s="35" t="s">
        <v>586</v>
      </c>
      <c r="Q19759" s="35" t="s">
        <v>22</v>
      </c>
      <c r="R19759" s="35" t="s">
        <v>22</v>
      </c>
      <c r="S19759" s="35" t="s">
        <v>22</v>
      </c>
      <c r="T19759" s="35" t="s">
        <v>657</v>
      </c>
    </row>
    <row r="19760" spans="1:20" x14ac:dyDescent="0.3">
      <c r="A19760" s="35" t="s">
        <v>565</v>
      </c>
      <c r="B19760" s="47">
        <v>44129</v>
      </c>
      <c r="C19760" s="35">
        <v>2020</v>
      </c>
      <c r="D19760" s="35" t="s">
        <v>16</v>
      </c>
      <c r="E19760" s="35" t="s">
        <v>46</v>
      </c>
      <c r="F19760" s="35" t="s">
        <v>39</v>
      </c>
      <c r="G19760" s="35" t="s">
        <v>40</v>
      </c>
      <c r="H19760" s="35" t="s">
        <v>41</v>
      </c>
      <c r="I19760" s="35" t="s">
        <v>41</v>
      </c>
      <c r="J19760" s="35">
        <v>1</v>
      </c>
      <c r="K19760" s="48">
        <v>1033.3455352226101</v>
      </c>
      <c r="L19760" s="48">
        <v>238.95575170534661</v>
      </c>
      <c r="M19760" s="48">
        <v>238.95575170534661</v>
      </c>
      <c r="N19760" s="35" t="s">
        <v>605</v>
      </c>
      <c r="O19760" s="35" t="s">
        <v>21</v>
      </c>
      <c r="P19760" s="35" t="s">
        <v>22</v>
      </c>
      <c r="Q19760" s="35" t="s">
        <v>22</v>
      </c>
      <c r="R19760" s="35" t="s">
        <v>22</v>
      </c>
      <c r="S19760" s="35" t="s">
        <v>22</v>
      </c>
      <c r="T19760" s="35" t="s">
        <v>657</v>
      </c>
    </row>
    <row r="19761" spans="1:20" x14ac:dyDescent="0.3">
      <c r="A19761" s="35" t="s">
        <v>565</v>
      </c>
      <c r="B19761" s="47">
        <v>44279</v>
      </c>
      <c r="C19761" s="35">
        <v>2021</v>
      </c>
      <c r="D19761" s="35" t="s">
        <v>33</v>
      </c>
      <c r="E19761" s="35" t="s">
        <v>34</v>
      </c>
      <c r="F19761" s="35" t="s">
        <v>39</v>
      </c>
      <c r="G19761" s="35" t="s">
        <v>40</v>
      </c>
      <c r="H19761" s="35" t="s">
        <v>41</v>
      </c>
      <c r="I19761" s="35" t="s">
        <v>41</v>
      </c>
      <c r="J19761" s="35">
        <v>1</v>
      </c>
      <c r="K19761" s="48">
        <v>1033.3366225382688</v>
      </c>
      <c r="L19761" s="48">
        <v>413.33464901530755</v>
      </c>
      <c r="M19761" s="48">
        <v>413.33464901530755</v>
      </c>
      <c r="N19761" s="35" t="s">
        <v>173</v>
      </c>
      <c r="O19761" s="35" t="s">
        <v>21</v>
      </c>
      <c r="P19761" s="35" t="s">
        <v>582</v>
      </c>
      <c r="Q19761" s="35" t="s">
        <v>22</v>
      </c>
      <c r="R19761" s="35" t="s">
        <v>22</v>
      </c>
      <c r="S19761" s="35" t="s">
        <v>22</v>
      </c>
      <c r="T19761" s="35" t="s">
        <v>173</v>
      </c>
    </row>
    <row r="19762" spans="1:20" x14ac:dyDescent="0.3">
      <c r="A19762" s="35" t="s">
        <v>565</v>
      </c>
      <c r="B19762" s="47">
        <v>45230</v>
      </c>
      <c r="C19762" s="35">
        <v>2023</v>
      </c>
      <c r="D19762" s="35" t="s">
        <v>16</v>
      </c>
      <c r="E19762" s="35" t="s">
        <v>46</v>
      </c>
      <c r="F19762" s="35" t="s">
        <v>39</v>
      </c>
      <c r="G19762" s="35" t="s">
        <v>40</v>
      </c>
      <c r="H19762" s="35" t="s">
        <v>41</v>
      </c>
      <c r="I19762" s="35" t="s">
        <v>41</v>
      </c>
      <c r="J19762" s="35">
        <v>4</v>
      </c>
      <c r="K19762" s="48">
        <v>1033.0553333333332</v>
      </c>
      <c r="L19762" s="48" t="s">
        <v>22</v>
      </c>
      <c r="M19762" s="48" t="s">
        <v>22</v>
      </c>
      <c r="N19762" s="35" t="s">
        <v>42</v>
      </c>
      <c r="O19762" s="35" t="s">
        <v>21</v>
      </c>
      <c r="P19762" s="35" t="s">
        <v>22</v>
      </c>
      <c r="Q19762" s="35" t="s">
        <v>22</v>
      </c>
      <c r="R19762" s="35" t="s">
        <v>22</v>
      </c>
      <c r="S19762" s="35" t="s">
        <v>22</v>
      </c>
      <c r="T19762" s="35" t="s">
        <v>42</v>
      </c>
    </row>
    <row r="19763" spans="1:20" x14ac:dyDescent="0.3">
      <c r="A19763" s="35" t="s">
        <v>565</v>
      </c>
      <c r="B19763" s="47">
        <v>45107</v>
      </c>
      <c r="C19763" s="35">
        <v>2023</v>
      </c>
      <c r="D19763" s="35" t="s">
        <v>29</v>
      </c>
      <c r="E19763" s="35" t="s">
        <v>30</v>
      </c>
      <c r="F19763" s="35" t="s">
        <v>39</v>
      </c>
      <c r="G19763" s="35" t="s">
        <v>40</v>
      </c>
      <c r="H19763" s="35" t="s">
        <v>41</v>
      </c>
      <c r="I19763" s="35" t="s">
        <v>41</v>
      </c>
      <c r="J19763" s="35">
        <v>3</v>
      </c>
      <c r="K19763" s="48">
        <v>1033.0453333333332</v>
      </c>
      <c r="L19763" s="48" t="s">
        <v>22</v>
      </c>
      <c r="M19763" s="48" t="s">
        <v>22</v>
      </c>
      <c r="N19763" s="35" t="s">
        <v>42</v>
      </c>
      <c r="O19763" s="35" t="s">
        <v>21</v>
      </c>
      <c r="P19763" s="35" t="s">
        <v>22</v>
      </c>
      <c r="Q19763" s="35" t="s">
        <v>22</v>
      </c>
      <c r="R19763" s="35" t="s">
        <v>22</v>
      </c>
      <c r="S19763" s="35" t="s">
        <v>22</v>
      </c>
      <c r="T19763" s="35" t="s">
        <v>42</v>
      </c>
    </row>
    <row r="19764" spans="1:20" x14ac:dyDescent="0.3">
      <c r="A19764" s="35" t="s">
        <v>566</v>
      </c>
      <c r="B19764" s="47">
        <v>44454</v>
      </c>
      <c r="C19764" s="35">
        <v>2021</v>
      </c>
      <c r="D19764" s="35" t="s">
        <v>23</v>
      </c>
      <c r="E19764" s="35" t="s">
        <v>24</v>
      </c>
      <c r="F19764" s="35" t="s">
        <v>18</v>
      </c>
      <c r="G19764" s="35" t="s">
        <v>19</v>
      </c>
      <c r="H19764" s="35" t="s">
        <v>19</v>
      </c>
      <c r="I19764" s="35" t="s">
        <v>20</v>
      </c>
      <c r="J19764" s="35">
        <v>7</v>
      </c>
      <c r="K19764" s="48">
        <v>1033.034705356205</v>
      </c>
      <c r="L19764" s="48">
        <v>47.677959249933949</v>
      </c>
      <c r="M19764" s="48">
        <v>333.74571474953763</v>
      </c>
      <c r="N19764" s="35" t="s">
        <v>605</v>
      </c>
      <c r="O19764" s="35" t="s">
        <v>21</v>
      </c>
      <c r="P19764" s="35" t="s">
        <v>570</v>
      </c>
      <c r="Q19764" s="35" t="s">
        <v>22</v>
      </c>
      <c r="R19764" s="35" t="s">
        <v>22</v>
      </c>
      <c r="S19764" s="35" t="s">
        <v>22</v>
      </c>
      <c r="T19764" s="35" t="s">
        <v>657</v>
      </c>
    </row>
    <row r="19765" spans="1:20" x14ac:dyDescent="0.3">
      <c r="A19765" s="35" t="s">
        <v>565</v>
      </c>
      <c r="B19765" s="47">
        <v>43799</v>
      </c>
      <c r="C19765" s="35">
        <v>2019</v>
      </c>
      <c r="D19765" s="35" t="s">
        <v>16</v>
      </c>
      <c r="E19765" s="35" t="s">
        <v>38</v>
      </c>
      <c r="F19765" s="35" t="s">
        <v>39</v>
      </c>
      <c r="G19765" s="35" t="s">
        <v>40</v>
      </c>
      <c r="H19765" s="35" t="s">
        <v>41</v>
      </c>
      <c r="I19765" s="35" t="s">
        <v>41</v>
      </c>
      <c r="J19765" s="35">
        <v>1</v>
      </c>
      <c r="K19765" s="48">
        <v>1032.994598276669</v>
      </c>
      <c r="L19765" s="48">
        <v>419.75066765555027</v>
      </c>
      <c r="M19765" s="48">
        <v>419.75066765555027</v>
      </c>
      <c r="N19765" s="35" t="s">
        <v>605</v>
      </c>
      <c r="O19765" s="35" t="s">
        <v>21</v>
      </c>
      <c r="P19765" s="35" t="s">
        <v>571</v>
      </c>
      <c r="Q19765" s="35" t="s">
        <v>22</v>
      </c>
      <c r="R19765" s="35" t="s">
        <v>22</v>
      </c>
      <c r="S19765" s="35" t="s">
        <v>22</v>
      </c>
      <c r="T19765" s="35" t="s">
        <v>657</v>
      </c>
    </row>
    <row r="19766" spans="1:20" x14ac:dyDescent="0.3">
      <c r="A19766" s="35" t="s">
        <v>565</v>
      </c>
      <c r="B19766" s="47">
        <v>44510</v>
      </c>
      <c r="C19766" s="35">
        <v>2021</v>
      </c>
      <c r="D19766" s="35" t="s">
        <v>16</v>
      </c>
      <c r="E19766" s="35" t="s">
        <v>38</v>
      </c>
      <c r="F19766" s="35" t="s">
        <v>125</v>
      </c>
      <c r="G19766" s="35" t="s">
        <v>126</v>
      </c>
      <c r="H19766" s="35" t="s">
        <v>52</v>
      </c>
      <c r="I19766" s="35" t="s">
        <v>41</v>
      </c>
      <c r="J19766" s="35">
        <v>4</v>
      </c>
      <c r="K19766" s="48">
        <v>1032.9569421853266</v>
      </c>
      <c r="L19766" s="48">
        <v>47.377156153412763</v>
      </c>
      <c r="M19766" s="48">
        <v>189.50862461365105</v>
      </c>
      <c r="N19766" s="35" t="s">
        <v>605</v>
      </c>
      <c r="O19766" s="35" t="s">
        <v>53</v>
      </c>
      <c r="P19766" s="35" t="s">
        <v>574</v>
      </c>
      <c r="Q19766" s="35" t="s">
        <v>22</v>
      </c>
      <c r="R19766" s="35" t="s">
        <v>22</v>
      </c>
      <c r="S19766" s="35" t="s">
        <v>22</v>
      </c>
      <c r="T19766" s="35" t="s">
        <v>657</v>
      </c>
    </row>
    <row r="19767" spans="1:20" x14ac:dyDescent="0.3">
      <c r="A19767" s="35" t="s">
        <v>565</v>
      </c>
      <c r="B19767" s="47">
        <v>44879</v>
      </c>
      <c r="C19767" s="35">
        <v>2022</v>
      </c>
      <c r="D19767" s="35" t="s">
        <v>16</v>
      </c>
      <c r="E19767" s="35" t="s">
        <v>38</v>
      </c>
      <c r="F19767" s="35" t="s">
        <v>95</v>
      </c>
      <c r="G19767" s="35" t="s">
        <v>96</v>
      </c>
      <c r="H19767" s="35" t="s">
        <v>52</v>
      </c>
      <c r="I19767" s="35" t="s">
        <v>20</v>
      </c>
      <c r="J19767" s="35">
        <v>1</v>
      </c>
      <c r="K19767" s="48">
        <v>1032.8519953272071</v>
      </c>
      <c r="L19767" s="48">
        <v>340.74306322594612</v>
      </c>
      <c r="M19767" s="48">
        <v>340.74306322594612</v>
      </c>
      <c r="N19767" s="35" t="s">
        <v>605</v>
      </c>
      <c r="O19767" s="35" t="s">
        <v>53</v>
      </c>
      <c r="P19767" s="35" t="s">
        <v>591</v>
      </c>
      <c r="Q19767" s="35" t="s">
        <v>22</v>
      </c>
      <c r="R19767" s="35" t="s">
        <v>22</v>
      </c>
      <c r="S19767" s="35" t="s">
        <v>22</v>
      </c>
      <c r="T19767" s="35" t="s">
        <v>657</v>
      </c>
    </row>
    <row r="19768" spans="1:20" x14ac:dyDescent="0.3">
      <c r="A19768" s="35" t="s">
        <v>565</v>
      </c>
      <c r="B19768" s="47">
        <v>44293</v>
      </c>
      <c r="C19768" s="35">
        <v>2021</v>
      </c>
      <c r="D19768" s="35" t="s">
        <v>29</v>
      </c>
      <c r="E19768" s="35" t="s">
        <v>49</v>
      </c>
      <c r="F19768" s="35" t="s">
        <v>157</v>
      </c>
      <c r="G19768" s="35" t="s">
        <v>158</v>
      </c>
      <c r="H19768" s="35" t="s">
        <v>27</v>
      </c>
      <c r="I19768" s="35" t="s">
        <v>28</v>
      </c>
      <c r="J19768" s="35">
        <v>1</v>
      </c>
      <c r="K19768" s="48">
        <v>1032.8519953272071</v>
      </c>
      <c r="L19768" s="48">
        <v>335.16149465716404</v>
      </c>
      <c r="M19768" s="48">
        <v>335.16149465716404</v>
      </c>
      <c r="N19768" s="35" t="s">
        <v>605</v>
      </c>
      <c r="O19768" s="35" t="s">
        <v>53</v>
      </c>
      <c r="P19768" s="35" t="s">
        <v>586</v>
      </c>
      <c r="Q19768" s="35" t="s">
        <v>22</v>
      </c>
      <c r="R19768" s="35" t="s">
        <v>22</v>
      </c>
      <c r="S19768" s="35" t="s">
        <v>22</v>
      </c>
      <c r="T19768" s="35" t="s">
        <v>657</v>
      </c>
    </row>
    <row r="19769" spans="1:20" x14ac:dyDescent="0.3">
      <c r="A19769" s="35" t="s">
        <v>565</v>
      </c>
      <c r="B19769" s="47">
        <v>44787</v>
      </c>
      <c r="C19769" s="35">
        <v>2022</v>
      </c>
      <c r="D19769" s="35" t="s">
        <v>23</v>
      </c>
      <c r="E19769" s="35" t="s">
        <v>44</v>
      </c>
      <c r="F19769" s="35" t="s">
        <v>78</v>
      </c>
      <c r="G19769" s="35" t="s">
        <v>79</v>
      </c>
      <c r="H19769" s="35" t="s">
        <v>52</v>
      </c>
      <c r="I19769" s="35" t="s">
        <v>80</v>
      </c>
      <c r="J19769" s="35">
        <v>2</v>
      </c>
      <c r="K19769" s="48">
        <v>1032.4453541041321</v>
      </c>
      <c r="L19769" s="48">
        <v>62.0768464376319</v>
      </c>
      <c r="M19769" s="48">
        <v>124.1536928752638</v>
      </c>
      <c r="N19769" s="35" t="s">
        <v>605</v>
      </c>
      <c r="O19769" s="35" t="s">
        <v>53</v>
      </c>
      <c r="P19769" s="35" t="s">
        <v>574</v>
      </c>
      <c r="Q19769" s="35" t="s">
        <v>22</v>
      </c>
      <c r="R19769" s="35" t="s">
        <v>22</v>
      </c>
      <c r="S19769" s="35" t="s">
        <v>22</v>
      </c>
      <c r="T19769" s="35" t="s">
        <v>657</v>
      </c>
    </row>
    <row r="19770" spans="1:20" x14ac:dyDescent="0.3">
      <c r="A19770" s="35" t="s">
        <v>565</v>
      </c>
      <c r="B19770" s="47">
        <v>45131</v>
      </c>
      <c r="C19770" s="35">
        <v>2023</v>
      </c>
      <c r="D19770" s="35" t="s">
        <v>23</v>
      </c>
      <c r="E19770" s="35" t="s">
        <v>47</v>
      </c>
      <c r="F19770" s="35" t="s">
        <v>18</v>
      </c>
      <c r="G19770" s="35" t="s">
        <v>19</v>
      </c>
      <c r="H19770" s="35" t="s">
        <v>19</v>
      </c>
      <c r="I19770" s="35" t="s">
        <v>20</v>
      </c>
      <c r="J19770" s="35">
        <v>4</v>
      </c>
      <c r="K19770" s="48">
        <v>1032.2671004173046</v>
      </c>
      <c r="L19770" s="48">
        <v>111.09661031515888</v>
      </c>
      <c r="M19770" s="48">
        <v>444.38644126063554</v>
      </c>
      <c r="N19770" s="35" t="s">
        <v>605</v>
      </c>
      <c r="O19770" s="35" t="s">
        <v>21</v>
      </c>
      <c r="P19770" s="35" t="s">
        <v>570</v>
      </c>
      <c r="Q19770" s="35" t="s">
        <v>22</v>
      </c>
      <c r="R19770" s="35" t="s">
        <v>22</v>
      </c>
      <c r="S19770" s="35" t="s">
        <v>22</v>
      </c>
      <c r="T19770" s="35" t="s">
        <v>657</v>
      </c>
    </row>
    <row r="19771" spans="1:20" x14ac:dyDescent="0.3">
      <c r="A19771" s="35" t="s">
        <v>566</v>
      </c>
      <c r="B19771" s="47">
        <v>44689</v>
      </c>
      <c r="C19771" s="35">
        <v>2022</v>
      </c>
      <c r="D19771" s="35" t="s">
        <v>29</v>
      </c>
      <c r="E19771" s="35" t="s">
        <v>48</v>
      </c>
      <c r="F19771" s="35" t="s">
        <v>18</v>
      </c>
      <c r="G19771" s="35" t="s">
        <v>19</v>
      </c>
      <c r="H19771" s="35" t="s">
        <v>19</v>
      </c>
      <c r="I19771" s="35" t="s">
        <v>20</v>
      </c>
      <c r="J19771" s="35">
        <v>4</v>
      </c>
      <c r="K19771" s="48">
        <v>1032.2069397980003</v>
      </c>
      <c r="L19771" s="48">
        <v>34.180144449148358</v>
      </c>
      <c r="M19771" s="48">
        <v>136.72057779659343</v>
      </c>
      <c r="N19771" s="35" t="s">
        <v>605</v>
      </c>
      <c r="O19771" s="35" t="s">
        <v>21</v>
      </c>
      <c r="P19771" s="35" t="s">
        <v>570</v>
      </c>
      <c r="Q19771" s="35" t="s">
        <v>22</v>
      </c>
      <c r="R19771" s="35" t="s">
        <v>22</v>
      </c>
      <c r="S19771" s="35" t="s">
        <v>22</v>
      </c>
      <c r="T19771" s="35" t="s">
        <v>657</v>
      </c>
    </row>
    <row r="19772" spans="1:20" x14ac:dyDescent="0.3">
      <c r="A19772" s="35" t="s">
        <v>567</v>
      </c>
      <c r="B19772" s="47">
        <v>43687</v>
      </c>
      <c r="C19772" s="35">
        <v>2019</v>
      </c>
      <c r="D19772" s="35" t="s">
        <v>23</v>
      </c>
      <c r="E19772" s="35" t="s">
        <v>44</v>
      </c>
      <c r="F19772" s="35" t="s">
        <v>83</v>
      </c>
      <c r="G19772" s="35" t="s">
        <v>84</v>
      </c>
      <c r="H19772" s="35" t="s">
        <v>27</v>
      </c>
      <c r="I19772" s="35" t="s">
        <v>28</v>
      </c>
      <c r="J19772" s="35">
        <v>7</v>
      </c>
      <c r="K19772" s="48">
        <v>1032.1418772023085</v>
      </c>
      <c r="L19772" s="48" t="s">
        <v>22</v>
      </c>
      <c r="M19772" s="48" t="s">
        <v>22</v>
      </c>
      <c r="N19772" s="35" t="s">
        <v>42</v>
      </c>
      <c r="O19772" s="35" t="s">
        <v>21</v>
      </c>
      <c r="P19772" s="35" t="s">
        <v>577</v>
      </c>
      <c r="Q19772" s="35" t="s">
        <v>22</v>
      </c>
      <c r="R19772" s="35" t="s">
        <v>22</v>
      </c>
      <c r="S19772" s="35" t="s">
        <v>22</v>
      </c>
      <c r="T19772" s="35" t="s">
        <v>42</v>
      </c>
    </row>
    <row r="19773" spans="1:20" x14ac:dyDescent="0.3">
      <c r="A19773" s="35" t="s">
        <v>565</v>
      </c>
      <c r="B19773" s="47">
        <v>43524</v>
      </c>
      <c r="C19773" s="35">
        <v>2019</v>
      </c>
      <c r="D19773" s="35" t="s">
        <v>33</v>
      </c>
      <c r="E19773" s="35" t="s">
        <v>45</v>
      </c>
      <c r="F19773" s="35" t="s">
        <v>39</v>
      </c>
      <c r="G19773" s="35" t="s">
        <v>40</v>
      </c>
      <c r="H19773" s="35" t="s">
        <v>41</v>
      </c>
      <c r="I19773" s="35" t="s">
        <v>41</v>
      </c>
      <c r="J19773" s="35">
        <v>22</v>
      </c>
      <c r="K19773" s="48">
        <v>1031.754621067676</v>
      </c>
      <c r="L19773" s="48">
        <v>15.620370576682507</v>
      </c>
      <c r="M19773" s="48">
        <v>343.64815268701517</v>
      </c>
      <c r="N19773" s="35" t="s">
        <v>605</v>
      </c>
      <c r="O19773" s="35" t="s">
        <v>21</v>
      </c>
      <c r="P19773" s="35" t="s">
        <v>571</v>
      </c>
      <c r="Q19773" s="35" t="s">
        <v>22</v>
      </c>
      <c r="R19773" s="35" t="s">
        <v>22</v>
      </c>
      <c r="S19773" s="35" t="s">
        <v>22</v>
      </c>
      <c r="T19773" s="35" t="s">
        <v>657</v>
      </c>
    </row>
    <row r="19774" spans="1:20" x14ac:dyDescent="0.3">
      <c r="A19774" s="35" t="s">
        <v>565</v>
      </c>
      <c r="B19774" s="47">
        <v>43664</v>
      </c>
      <c r="C19774" s="35">
        <v>2019</v>
      </c>
      <c r="D19774" s="35" t="s">
        <v>23</v>
      </c>
      <c r="E19774" s="35" t="s">
        <v>47</v>
      </c>
      <c r="F19774" s="35" t="s">
        <v>18</v>
      </c>
      <c r="G19774" s="35" t="s">
        <v>19</v>
      </c>
      <c r="H19774" s="35" t="s">
        <v>19</v>
      </c>
      <c r="I19774" s="35" t="s">
        <v>20</v>
      </c>
      <c r="J19774" s="35">
        <v>3</v>
      </c>
      <c r="K19774" s="48">
        <v>1031.6423212449747</v>
      </c>
      <c r="L19774" s="48">
        <v>25.824502879115354</v>
      </c>
      <c r="M19774" s="48">
        <v>77.473508637346058</v>
      </c>
      <c r="N19774" s="35" t="s">
        <v>605</v>
      </c>
      <c r="O19774" s="35" t="s">
        <v>21</v>
      </c>
      <c r="P19774" s="35" t="s">
        <v>570</v>
      </c>
      <c r="Q19774" s="35" t="s">
        <v>22</v>
      </c>
      <c r="R19774" s="35" t="s">
        <v>22</v>
      </c>
      <c r="S19774" s="35" t="s">
        <v>22</v>
      </c>
      <c r="T19774" s="35" t="s">
        <v>657</v>
      </c>
    </row>
    <row r="19775" spans="1:20" x14ac:dyDescent="0.3">
      <c r="A19775" s="35" t="s">
        <v>565</v>
      </c>
      <c r="B19775" s="47">
        <v>43599</v>
      </c>
      <c r="C19775" s="35">
        <v>2019</v>
      </c>
      <c r="D19775" s="35" t="s">
        <v>29</v>
      </c>
      <c r="E19775" s="35" t="s">
        <v>48</v>
      </c>
      <c r="F19775" s="35" t="s">
        <v>39</v>
      </c>
      <c r="G19775" s="35" t="s">
        <v>40</v>
      </c>
      <c r="H19775" s="35" t="s">
        <v>41</v>
      </c>
      <c r="I19775" s="35" t="s">
        <v>41</v>
      </c>
      <c r="J19775" s="35">
        <v>26</v>
      </c>
      <c r="K19775" s="48">
        <v>1031.3333333333333</v>
      </c>
      <c r="L19775" s="48">
        <v>15.866666666666665</v>
      </c>
      <c r="M19775" s="48">
        <v>412.5333333333333</v>
      </c>
      <c r="N19775" s="35" t="s">
        <v>173</v>
      </c>
      <c r="O19775" s="35" t="s">
        <v>21</v>
      </c>
      <c r="P19775" s="35" t="s">
        <v>573</v>
      </c>
      <c r="Q19775" s="35" t="s">
        <v>22</v>
      </c>
      <c r="R19775" s="35" t="s">
        <v>22</v>
      </c>
      <c r="S19775" s="35" t="s">
        <v>22</v>
      </c>
      <c r="T19775" s="35" t="s">
        <v>173</v>
      </c>
    </row>
    <row r="19776" spans="1:20" x14ac:dyDescent="0.3">
      <c r="A19776" s="35" t="s">
        <v>565</v>
      </c>
      <c r="B19776" s="47">
        <v>43592</v>
      </c>
      <c r="C19776" s="35">
        <v>2019</v>
      </c>
      <c r="D19776" s="35" t="s">
        <v>29</v>
      </c>
      <c r="E19776" s="35" t="s">
        <v>48</v>
      </c>
      <c r="F19776" s="35" t="s">
        <v>140</v>
      </c>
      <c r="G19776" s="35" t="s">
        <v>141</v>
      </c>
      <c r="H19776" s="35" t="s">
        <v>52</v>
      </c>
      <c r="I19776" s="35" t="s">
        <v>80</v>
      </c>
      <c r="J19776" s="35">
        <v>1</v>
      </c>
      <c r="K19776" s="48">
        <v>1031.0144226331254</v>
      </c>
      <c r="L19776" s="48">
        <v>462.94710640153556</v>
      </c>
      <c r="M19776" s="48">
        <v>462.94710640153556</v>
      </c>
      <c r="N19776" s="35" t="s">
        <v>605</v>
      </c>
      <c r="O19776" s="35" t="s">
        <v>53</v>
      </c>
      <c r="P19776" s="35" t="s">
        <v>574</v>
      </c>
      <c r="Q19776" s="35" t="s">
        <v>22</v>
      </c>
      <c r="R19776" s="35" t="s">
        <v>22</v>
      </c>
      <c r="S19776" s="35" t="s">
        <v>22</v>
      </c>
      <c r="T19776" s="35" t="s">
        <v>657</v>
      </c>
    </row>
    <row r="19777" spans="1:20" x14ac:dyDescent="0.3">
      <c r="A19777" s="35" t="s">
        <v>567</v>
      </c>
      <c r="B19777" s="47">
        <v>44884</v>
      </c>
      <c r="C19777" s="35">
        <v>2022</v>
      </c>
      <c r="D19777" s="35" t="s">
        <v>16</v>
      </c>
      <c r="E19777" s="35" t="s">
        <v>38</v>
      </c>
      <c r="F19777" s="35" t="s">
        <v>25</v>
      </c>
      <c r="G19777" s="35" t="s">
        <v>26</v>
      </c>
      <c r="H19777" s="35" t="s">
        <v>27</v>
      </c>
      <c r="I19777" s="35" t="s">
        <v>28</v>
      </c>
      <c r="J19777" s="35">
        <v>13</v>
      </c>
      <c r="K19777" s="48">
        <v>1030.9850107747989</v>
      </c>
      <c r="L19777" s="48">
        <v>14.549957187284146</v>
      </c>
      <c r="M19777" s="48">
        <v>189.14944343469389</v>
      </c>
      <c r="N19777" s="35" t="s">
        <v>605</v>
      </c>
      <c r="O19777" s="35" t="s">
        <v>21</v>
      </c>
      <c r="P19777" s="35" t="s">
        <v>576</v>
      </c>
      <c r="Q19777" s="35" t="s">
        <v>22</v>
      </c>
      <c r="R19777" s="35" t="s">
        <v>22</v>
      </c>
      <c r="S19777" s="35" t="s">
        <v>22</v>
      </c>
      <c r="T19777" s="35" t="s">
        <v>657</v>
      </c>
    </row>
    <row r="19778" spans="1:20" x14ac:dyDescent="0.3">
      <c r="A19778" s="35" t="s">
        <v>567</v>
      </c>
      <c r="B19778" s="47">
        <v>44470</v>
      </c>
      <c r="C19778" s="35">
        <v>2021</v>
      </c>
      <c r="D19778" s="35" t="s">
        <v>16</v>
      </c>
      <c r="E19778" s="35" t="s">
        <v>46</v>
      </c>
      <c r="F19778" s="35" t="s">
        <v>36</v>
      </c>
      <c r="G19778" s="35" t="s">
        <v>37</v>
      </c>
      <c r="H19778" s="35" t="s">
        <v>27</v>
      </c>
      <c r="I19778" s="35" t="s">
        <v>28</v>
      </c>
      <c r="J19778" s="35">
        <v>1</v>
      </c>
      <c r="K19778" s="48">
        <v>1030.9698592114185</v>
      </c>
      <c r="L19778" s="48" t="s">
        <v>22</v>
      </c>
      <c r="M19778" s="48" t="s">
        <v>22</v>
      </c>
      <c r="N19778" s="35" t="s">
        <v>42</v>
      </c>
      <c r="O19778" s="35" t="s">
        <v>21</v>
      </c>
      <c r="P19778" s="35" t="s">
        <v>576</v>
      </c>
      <c r="Q19778" s="35" t="s">
        <v>22</v>
      </c>
      <c r="R19778" s="35" t="s">
        <v>22</v>
      </c>
      <c r="S19778" s="35" t="s">
        <v>22</v>
      </c>
      <c r="T19778" s="35" t="s">
        <v>42</v>
      </c>
    </row>
    <row r="19779" spans="1:20" x14ac:dyDescent="0.3">
      <c r="A19779" s="35" t="s">
        <v>565</v>
      </c>
      <c r="B19779" s="47">
        <v>44621</v>
      </c>
      <c r="C19779" s="35">
        <v>2022</v>
      </c>
      <c r="D19779" s="35" t="s">
        <v>33</v>
      </c>
      <c r="E19779" s="35" t="s">
        <v>34</v>
      </c>
      <c r="F19779" s="35" t="s">
        <v>18</v>
      </c>
      <c r="G19779" s="35" t="s">
        <v>19</v>
      </c>
      <c r="H19779" s="35" t="s">
        <v>19</v>
      </c>
      <c r="I19779" s="35" t="s">
        <v>20</v>
      </c>
      <c r="J19779" s="35">
        <v>6</v>
      </c>
      <c r="K19779" s="48">
        <v>1030.7519440792721</v>
      </c>
      <c r="L19779" s="48">
        <v>98.507443682975818</v>
      </c>
      <c r="M19779" s="48">
        <v>591.04466209785494</v>
      </c>
      <c r="N19779" s="35" t="s">
        <v>605</v>
      </c>
      <c r="O19779" s="35" t="s">
        <v>21</v>
      </c>
      <c r="P19779" s="35" t="s">
        <v>570</v>
      </c>
      <c r="Q19779" s="35" t="s">
        <v>22</v>
      </c>
      <c r="R19779" s="35" t="s">
        <v>22</v>
      </c>
      <c r="S19779" s="35" t="s">
        <v>22</v>
      </c>
      <c r="T19779" s="35" t="s">
        <v>657</v>
      </c>
    </row>
    <row r="19780" spans="1:20" x14ac:dyDescent="0.3">
      <c r="A19780" s="35" t="s">
        <v>565</v>
      </c>
      <c r="B19780" s="47">
        <v>43733</v>
      </c>
      <c r="C19780" s="35">
        <v>2019</v>
      </c>
      <c r="D19780" s="35" t="s">
        <v>23</v>
      </c>
      <c r="E19780" s="35" t="s">
        <v>24</v>
      </c>
      <c r="F19780" s="35" t="s">
        <v>18</v>
      </c>
      <c r="G19780" s="35" t="s">
        <v>19</v>
      </c>
      <c r="H19780" s="35" t="s">
        <v>19</v>
      </c>
      <c r="I19780" s="35" t="s">
        <v>20</v>
      </c>
      <c r="J19780" s="35">
        <v>1</v>
      </c>
      <c r="K19780" s="48">
        <v>1030.484563549031</v>
      </c>
      <c r="L19780" s="48">
        <v>319.25836916975163</v>
      </c>
      <c r="M19780" s="48">
        <v>319.25836916975163</v>
      </c>
      <c r="N19780" s="35" t="s">
        <v>605</v>
      </c>
      <c r="O19780" s="35" t="s">
        <v>21</v>
      </c>
      <c r="P19780" s="35" t="s">
        <v>570</v>
      </c>
      <c r="Q19780" s="35" t="s">
        <v>22</v>
      </c>
      <c r="R19780" s="35" t="s">
        <v>22</v>
      </c>
      <c r="S19780" s="35" t="s">
        <v>22</v>
      </c>
      <c r="T19780" s="35" t="s">
        <v>657</v>
      </c>
    </row>
    <row r="19781" spans="1:20" x14ac:dyDescent="0.3">
      <c r="A19781" s="35" t="s">
        <v>566</v>
      </c>
      <c r="B19781" s="47">
        <v>44701</v>
      </c>
      <c r="C19781" s="35">
        <v>2022</v>
      </c>
      <c r="D19781" s="35" t="s">
        <v>29</v>
      </c>
      <c r="E19781" s="35" t="s">
        <v>48</v>
      </c>
      <c r="F19781" s="35" t="s">
        <v>18</v>
      </c>
      <c r="G19781" s="35" t="s">
        <v>19</v>
      </c>
      <c r="H19781" s="35" t="s">
        <v>19</v>
      </c>
      <c r="I19781" s="35" t="s">
        <v>20</v>
      </c>
      <c r="J19781" s="35">
        <v>1</v>
      </c>
      <c r="K19781" s="48">
        <v>1030.2020314554095</v>
      </c>
      <c r="L19781" s="48" t="s">
        <v>22</v>
      </c>
      <c r="M19781" s="48" t="s">
        <v>22</v>
      </c>
      <c r="N19781" s="35" t="s">
        <v>42</v>
      </c>
      <c r="O19781" s="35" t="s">
        <v>21</v>
      </c>
      <c r="P19781" s="35" t="s">
        <v>570</v>
      </c>
      <c r="Q19781" s="35" t="s">
        <v>22</v>
      </c>
      <c r="R19781" s="35" t="s">
        <v>22</v>
      </c>
      <c r="S19781" s="35" t="s">
        <v>22</v>
      </c>
      <c r="T19781" s="35" t="s">
        <v>42</v>
      </c>
    </row>
    <row r="19782" spans="1:20" x14ac:dyDescent="0.3">
      <c r="A19782" s="35" t="s">
        <v>566</v>
      </c>
      <c r="B19782" s="47">
        <v>45110</v>
      </c>
      <c r="C19782" s="35">
        <v>2023</v>
      </c>
      <c r="D19782" s="35" t="s">
        <v>23</v>
      </c>
      <c r="E19782" s="35" t="s">
        <v>47</v>
      </c>
      <c r="F19782" s="35" t="s">
        <v>18</v>
      </c>
      <c r="G19782" s="35" t="s">
        <v>19</v>
      </c>
      <c r="H19782" s="35" t="s">
        <v>19</v>
      </c>
      <c r="I19782" s="35" t="s">
        <v>20</v>
      </c>
      <c r="J19782" s="35">
        <v>7</v>
      </c>
      <c r="K19782" s="48">
        <v>1029.7483758224339</v>
      </c>
      <c r="L19782" s="48">
        <v>57.419968869266839</v>
      </c>
      <c r="M19782" s="48">
        <v>401.93978208486789</v>
      </c>
      <c r="N19782" s="35" t="s">
        <v>605</v>
      </c>
      <c r="O19782" s="35" t="s">
        <v>21</v>
      </c>
      <c r="P19782" s="35" t="s">
        <v>570</v>
      </c>
      <c r="Q19782" s="35" t="s">
        <v>22</v>
      </c>
      <c r="R19782" s="35" t="s">
        <v>22</v>
      </c>
      <c r="S19782" s="35" t="s">
        <v>22</v>
      </c>
      <c r="T19782" s="35" t="s">
        <v>657</v>
      </c>
    </row>
    <row r="19783" spans="1:20" x14ac:dyDescent="0.3">
      <c r="A19783" s="35" t="s">
        <v>567</v>
      </c>
      <c r="B19783" s="47">
        <v>43647</v>
      </c>
      <c r="C19783" s="35">
        <v>2019</v>
      </c>
      <c r="D19783" s="35" t="s">
        <v>23</v>
      </c>
      <c r="E19783" s="35" t="s">
        <v>47</v>
      </c>
      <c r="F19783" s="35" t="s">
        <v>83</v>
      </c>
      <c r="G19783" s="35" t="s">
        <v>84</v>
      </c>
      <c r="H19783" s="35" t="s">
        <v>27</v>
      </c>
      <c r="I19783" s="35" t="s">
        <v>28</v>
      </c>
      <c r="J19783" s="35">
        <v>5</v>
      </c>
      <c r="K19783" s="48">
        <v>1029.6017621650185</v>
      </c>
      <c r="L19783" s="48" t="s">
        <v>22</v>
      </c>
      <c r="M19783" s="48" t="s">
        <v>22</v>
      </c>
      <c r="N19783" s="35" t="s">
        <v>42</v>
      </c>
      <c r="O19783" s="35" t="s">
        <v>21</v>
      </c>
      <c r="P19783" s="35" t="s">
        <v>577</v>
      </c>
      <c r="Q19783" s="35" t="s">
        <v>22</v>
      </c>
      <c r="R19783" s="35" t="s">
        <v>22</v>
      </c>
      <c r="S19783" s="35" t="s">
        <v>22</v>
      </c>
      <c r="T19783" s="35" t="s">
        <v>42</v>
      </c>
    </row>
    <row r="19784" spans="1:20" x14ac:dyDescent="0.3">
      <c r="A19784" s="35" t="s">
        <v>566</v>
      </c>
      <c r="B19784" s="47">
        <v>43684</v>
      </c>
      <c r="C19784" s="35">
        <v>2019</v>
      </c>
      <c r="D19784" s="35" t="s">
        <v>23</v>
      </c>
      <c r="E19784" s="35" t="s">
        <v>44</v>
      </c>
      <c r="F19784" s="35" t="s">
        <v>18</v>
      </c>
      <c r="G19784" s="35" t="s">
        <v>19</v>
      </c>
      <c r="H19784" s="35" t="s">
        <v>19</v>
      </c>
      <c r="I19784" s="35" t="s">
        <v>20</v>
      </c>
      <c r="J19784" s="35">
        <v>1</v>
      </c>
      <c r="K19784" s="48">
        <v>1029.5159775782329</v>
      </c>
      <c r="L19784" s="48">
        <v>67.134794801358566</v>
      </c>
      <c r="M19784" s="48">
        <v>67.134794801358566</v>
      </c>
      <c r="N19784" s="35" t="s">
        <v>42</v>
      </c>
      <c r="O19784" s="35" t="s">
        <v>21</v>
      </c>
      <c r="P19784" s="35" t="s">
        <v>570</v>
      </c>
      <c r="Q19784" s="35" t="s">
        <v>22</v>
      </c>
      <c r="R19784" s="35" t="s">
        <v>22</v>
      </c>
      <c r="S19784" s="35" t="s">
        <v>22</v>
      </c>
      <c r="T19784" s="35" t="s">
        <v>42</v>
      </c>
    </row>
    <row r="19785" spans="1:20" x14ac:dyDescent="0.3">
      <c r="A19785" s="35" t="s">
        <v>565</v>
      </c>
      <c r="B19785" s="47">
        <v>44342</v>
      </c>
      <c r="C19785" s="35">
        <v>2021</v>
      </c>
      <c r="D19785" s="35" t="s">
        <v>29</v>
      </c>
      <c r="E19785" s="35" t="s">
        <v>48</v>
      </c>
      <c r="F19785" s="35" t="s">
        <v>61</v>
      </c>
      <c r="G19785" s="35" t="s">
        <v>62</v>
      </c>
      <c r="H19785" s="35" t="s">
        <v>52</v>
      </c>
      <c r="I19785" s="35" t="s">
        <v>20</v>
      </c>
      <c r="J19785" s="35">
        <v>3</v>
      </c>
      <c r="K19785" s="48">
        <v>1029.4150414280666</v>
      </c>
      <c r="L19785" s="48">
        <v>171.15696192055614</v>
      </c>
      <c r="M19785" s="48">
        <v>513.47088576166846</v>
      </c>
      <c r="N19785" s="35" t="s">
        <v>605</v>
      </c>
      <c r="O19785" s="35" t="s">
        <v>53</v>
      </c>
      <c r="P19785" s="35" t="s">
        <v>588</v>
      </c>
      <c r="Q19785" s="35" t="s">
        <v>22</v>
      </c>
      <c r="R19785" s="35" t="s">
        <v>22</v>
      </c>
      <c r="S19785" s="35" t="s">
        <v>22</v>
      </c>
      <c r="T19785" s="35" t="s">
        <v>657</v>
      </c>
    </row>
    <row r="19786" spans="1:20" x14ac:dyDescent="0.3">
      <c r="A19786" s="35" t="s">
        <v>567</v>
      </c>
      <c r="B19786" s="47">
        <v>43573</v>
      </c>
      <c r="C19786" s="35">
        <v>2019</v>
      </c>
      <c r="D19786" s="35" t="s">
        <v>29</v>
      </c>
      <c r="E19786" s="35" t="s">
        <v>49</v>
      </c>
      <c r="F19786" s="35" t="s">
        <v>87</v>
      </c>
      <c r="G19786" s="35" t="s">
        <v>88</v>
      </c>
      <c r="H19786" s="35" t="s">
        <v>27</v>
      </c>
      <c r="I19786" s="35" t="s">
        <v>28</v>
      </c>
      <c r="J19786" s="35">
        <v>7</v>
      </c>
      <c r="K19786" s="48">
        <v>1029.3660216641892</v>
      </c>
      <c r="L19786" s="48">
        <v>8.2186090482844669</v>
      </c>
      <c r="M19786" s="48">
        <v>57.530263337991272</v>
      </c>
      <c r="N19786" s="35" t="s">
        <v>605</v>
      </c>
      <c r="O19786" s="35" t="s">
        <v>21</v>
      </c>
      <c r="P19786" s="35" t="s">
        <v>576</v>
      </c>
      <c r="Q19786" s="35" t="s">
        <v>22</v>
      </c>
      <c r="R19786" s="35" t="s">
        <v>22</v>
      </c>
      <c r="S19786" s="35" t="s">
        <v>22</v>
      </c>
      <c r="T19786" s="35" t="s">
        <v>657</v>
      </c>
    </row>
    <row r="19787" spans="1:20" x14ac:dyDescent="0.3">
      <c r="A19787" s="35" t="s">
        <v>565</v>
      </c>
      <c r="B19787" s="47">
        <v>45071</v>
      </c>
      <c r="C19787" s="35">
        <v>2023</v>
      </c>
      <c r="D19787" s="35" t="s">
        <v>29</v>
      </c>
      <c r="E19787" s="35" t="s">
        <v>48</v>
      </c>
      <c r="F19787" s="35" t="s">
        <v>39</v>
      </c>
      <c r="G19787" s="35" t="s">
        <v>40</v>
      </c>
      <c r="H19787" s="35" t="s">
        <v>41</v>
      </c>
      <c r="I19787" s="35" t="s">
        <v>41</v>
      </c>
      <c r="J19787" s="35">
        <v>1</v>
      </c>
      <c r="K19787" s="48">
        <v>1029.1699426086791</v>
      </c>
      <c r="L19787" s="48">
        <v>350.82553738711925</v>
      </c>
      <c r="M19787" s="48">
        <v>350.82553738711925</v>
      </c>
      <c r="N19787" s="35" t="s">
        <v>605</v>
      </c>
      <c r="O19787" s="35" t="s">
        <v>21</v>
      </c>
      <c r="P19787" s="35" t="s">
        <v>571</v>
      </c>
      <c r="Q19787" s="35" t="s">
        <v>22</v>
      </c>
      <c r="R19787" s="35" t="s">
        <v>22</v>
      </c>
      <c r="S19787" s="35" t="s">
        <v>22</v>
      </c>
      <c r="T19787" s="35" t="s">
        <v>657</v>
      </c>
    </row>
    <row r="19788" spans="1:20" x14ac:dyDescent="0.3">
      <c r="A19788" s="35" t="s">
        <v>565</v>
      </c>
      <c r="B19788" s="47">
        <v>44997</v>
      </c>
      <c r="C19788" s="35">
        <v>2023</v>
      </c>
      <c r="D19788" s="35" t="s">
        <v>33</v>
      </c>
      <c r="E19788" s="35" t="s">
        <v>34</v>
      </c>
      <c r="F19788" s="35" t="s">
        <v>39</v>
      </c>
      <c r="G19788" s="35" t="s">
        <v>40</v>
      </c>
      <c r="H19788" s="35" t="s">
        <v>41</v>
      </c>
      <c r="I19788" s="35" t="s">
        <v>41</v>
      </c>
      <c r="J19788" s="35">
        <v>1</v>
      </c>
      <c r="K19788" s="48">
        <v>1029.1699426086791</v>
      </c>
      <c r="L19788" s="48">
        <v>350.82553738711925</v>
      </c>
      <c r="M19788" s="48">
        <v>350.82553738711925</v>
      </c>
      <c r="N19788" s="35" t="s">
        <v>605</v>
      </c>
      <c r="O19788" s="35" t="s">
        <v>21</v>
      </c>
      <c r="P19788" s="35" t="s">
        <v>573</v>
      </c>
      <c r="Q19788" s="35" t="s">
        <v>22</v>
      </c>
      <c r="R19788" s="35" t="s">
        <v>22</v>
      </c>
      <c r="S19788" s="35" t="s">
        <v>22</v>
      </c>
      <c r="T19788" s="35" t="s">
        <v>657</v>
      </c>
    </row>
    <row r="19789" spans="1:20" x14ac:dyDescent="0.3">
      <c r="A19789" s="35" t="s">
        <v>565</v>
      </c>
      <c r="B19789" s="47">
        <v>44942</v>
      </c>
      <c r="C19789" s="35">
        <v>2023</v>
      </c>
      <c r="D19789" s="35" t="s">
        <v>33</v>
      </c>
      <c r="E19789" s="35" t="s">
        <v>43</v>
      </c>
      <c r="F19789" s="35" t="s">
        <v>61</v>
      </c>
      <c r="G19789" s="35" t="s">
        <v>62</v>
      </c>
      <c r="H19789" s="35" t="s">
        <v>52</v>
      </c>
      <c r="I19789" s="35" t="s">
        <v>20</v>
      </c>
      <c r="J19789" s="35">
        <v>1</v>
      </c>
      <c r="K19789" s="48">
        <v>1029</v>
      </c>
      <c r="L19789" s="48">
        <v>851.92854666666665</v>
      </c>
      <c r="M19789" s="48">
        <v>851.92854666666665</v>
      </c>
      <c r="N19789" s="35" t="s">
        <v>605</v>
      </c>
      <c r="O19789" s="35" t="s">
        <v>53</v>
      </c>
      <c r="P19789" s="35" t="s">
        <v>588</v>
      </c>
      <c r="Q19789" s="35" t="s">
        <v>608</v>
      </c>
      <c r="R19789" s="35" t="s">
        <v>606</v>
      </c>
      <c r="S19789" s="35" t="s">
        <v>608</v>
      </c>
      <c r="T19789" s="35" t="s">
        <v>656</v>
      </c>
    </row>
    <row r="19790" spans="1:20" x14ac:dyDescent="0.3">
      <c r="A19790" s="35" t="s">
        <v>565</v>
      </c>
      <c r="B19790" s="47">
        <v>44932</v>
      </c>
      <c r="C19790" s="35">
        <v>2023</v>
      </c>
      <c r="D19790" s="35" t="s">
        <v>33</v>
      </c>
      <c r="E19790" s="35" t="s">
        <v>43</v>
      </c>
      <c r="F19790" s="35" t="s">
        <v>61</v>
      </c>
      <c r="G19790" s="35" t="s">
        <v>62</v>
      </c>
      <c r="H19790" s="35" t="s">
        <v>52</v>
      </c>
      <c r="I19790" s="35" t="s">
        <v>20</v>
      </c>
      <c r="J19790" s="35">
        <v>1</v>
      </c>
      <c r="K19790" s="48">
        <v>1029</v>
      </c>
      <c r="L19790" s="48">
        <v>851.92854666666665</v>
      </c>
      <c r="M19790" s="48">
        <v>851.92854666666665</v>
      </c>
      <c r="N19790" s="35" t="s">
        <v>605</v>
      </c>
      <c r="O19790" s="35" t="s">
        <v>53</v>
      </c>
      <c r="P19790" s="35" t="s">
        <v>588</v>
      </c>
      <c r="Q19790" s="35" t="s">
        <v>608</v>
      </c>
      <c r="R19790" s="35" t="s">
        <v>606</v>
      </c>
      <c r="S19790" s="35" t="s">
        <v>608</v>
      </c>
      <c r="T19790" s="35" t="s">
        <v>656</v>
      </c>
    </row>
    <row r="19791" spans="1:20" x14ac:dyDescent="0.3">
      <c r="A19791" s="35" t="s">
        <v>565</v>
      </c>
      <c r="B19791" s="47">
        <v>44691</v>
      </c>
      <c r="C19791" s="35">
        <v>2022</v>
      </c>
      <c r="D19791" s="35" t="s">
        <v>29</v>
      </c>
      <c r="E19791" s="35" t="s">
        <v>48</v>
      </c>
      <c r="F19791" s="35" t="s">
        <v>61</v>
      </c>
      <c r="G19791" s="35" t="s">
        <v>62</v>
      </c>
      <c r="H19791" s="35" t="s">
        <v>52</v>
      </c>
      <c r="I19791" s="35" t="s">
        <v>20</v>
      </c>
      <c r="J19791" s="35">
        <v>1</v>
      </c>
      <c r="K19791" s="48">
        <v>1029</v>
      </c>
      <c r="L19791" s="48">
        <v>851.92854666666665</v>
      </c>
      <c r="M19791" s="48">
        <v>851.92854666666665</v>
      </c>
      <c r="N19791" s="35" t="s">
        <v>605</v>
      </c>
      <c r="O19791" s="35" t="s">
        <v>53</v>
      </c>
      <c r="P19791" s="35" t="s">
        <v>588</v>
      </c>
      <c r="Q19791" s="35" t="s">
        <v>608</v>
      </c>
      <c r="R19791" s="35" t="s">
        <v>606</v>
      </c>
      <c r="S19791" s="35" t="s">
        <v>608</v>
      </c>
      <c r="T19791" s="35" t="s">
        <v>656</v>
      </c>
    </row>
    <row r="19792" spans="1:20" x14ac:dyDescent="0.3">
      <c r="A19792" s="35" t="s">
        <v>565</v>
      </c>
      <c r="B19792" s="47">
        <v>43996</v>
      </c>
      <c r="C19792" s="35">
        <v>2020</v>
      </c>
      <c r="D19792" s="35" t="s">
        <v>29</v>
      </c>
      <c r="E19792" s="35" t="s">
        <v>30</v>
      </c>
      <c r="F19792" s="35" t="s">
        <v>61</v>
      </c>
      <c r="G19792" s="35" t="s">
        <v>62</v>
      </c>
      <c r="H19792" s="35" t="s">
        <v>52</v>
      </c>
      <c r="I19792" s="35" t="s">
        <v>20</v>
      </c>
      <c r="J19792" s="35">
        <v>1</v>
      </c>
      <c r="K19792" s="48">
        <v>1029</v>
      </c>
      <c r="L19792" s="48">
        <v>761.5093333333333</v>
      </c>
      <c r="M19792" s="48">
        <v>761.5093333333333</v>
      </c>
      <c r="N19792" s="35" t="s">
        <v>605</v>
      </c>
      <c r="O19792" s="35" t="s">
        <v>53</v>
      </c>
      <c r="P19792" s="35" t="s">
        <v>588</v>
      </c>
      <c r="Q19792" s="35" t="s">
        <v>608</v>
      </c>
      <c r="R19792" s="35" t="s">
        <v>606</v>
      </c>
      <c r="S19792" s="35" t="s">
        <v>608</v>
      </c>
      <c r="T19792" s="35" t="s">
        <v>656</v>
      </c>
    </row>
    <row r="19793" spans="1:20" x14ac:dyDescent="0.3">
      <c r="A19793" s="35" t="s">
        <v>565</v>
      </c>
      <c r="B19793" s="47">
        <v>44484</v>
      </c>
      <c r="C19793" s="35">
        <v>2021</v>
      </c>
      <c r="D19793" s="35" t="s">
        <v>16</v>
      </c>
      <c r="E19793" s="35" t="s">
        <v>46</v>
      </c>
      <c r="F19793" s="35" t="s">
        <v>39</v>
      </c>
      <c r="G19793" s="35" t="s">
        <v>40</v>
      </c>
      <c r="H19793" s="35" t="s">
        <v>41</v>
      </c>
      <c r="I19793" s="35" t="s">
        <v>41</v>
      </c>
      <c r="J19793" s="35">
        <v>1</v>
      </c>
      <c r="K19793" s="48">
        <v>1028.7553333333333</v>
      </c>
      <c r="L19793" s="48">
        <v>235.86167333333333</v>
      </c>
      <c r="M19793" s="48">
        <v>235.86167333333333</v>
      </c>
      <c r="N19793" s="35" t="s">
        <v>605</v>
      </c>
      <c r="O19793" s="35" t="s">
        <v>21</v>
      </c>
      <c r="P19793" s="35" t="s">
        <v>582</v>
      </c>
      <c r="Q19793" s="35" t="s">
        <v>616</v>
      </c>
      <c r="R19793" s="35" t="s">
        <v>606</v>
      </c>
      <c r="S19793" s="35" t="s">
        <v>616</v>
      </c>
      <c r="T19793" s="35" t="s">
        <v>656</v>
      </c>
    </row>
    <row r="19794" spans="1:20" x14ac:dyDescent="0.3">
      <c r="A19794" s="35" t="s">
        <v>565</v>
      </c>
      <c r="B19794" s="47">
        <v>44276</v>
      </c>
      <c r="C19794" s="35">
        <v>2021</v>
      </c>
      <c r="D19794" s="35" t="s">
        <v>33</v>
      </c>
      <c r="E19794" s="35" t="s">
        <v>34</v>
      </c>
      <c r="F19794" s="35" t="s">
        <v>39</v>
      </c>
      <c r="G19794" s="35" t="s">
        <v>40</v>
      </c>
      <c r="H19794" s="35" t="s">
        <v>41</v>
      </c>
      <c r="I19794" s="35" t="s">
        <v>41</v>
      </c>
      <c r="J19794" s="35">
        <v>1</v>
      </c>
      <c r="K19794" s="48">
        <v>1028.7553333333333</v>
      </c>
      <c r="L19794" s="48">
        <v>235.86167333333333</v>
      </c>
      <c r="M19794" s="48">
        <v>235.86167333333333</v>
      </c>
      <c r="N19794" s="35" t="s">
        <v>605</v>
      </c>
      <c r="O19794" s="35" t="s">
        <v>21</v>
      </c>
      <c r="P19794" s="35" t="s">
        <v>571</v>
      </c>
      <c r="Q19794" s="35" t="s">
        <v>616</v>
      </c>
      <c r="R19794" s="35" t="s">
        <v>606</v>
      </c>
      <c r="S19794" s="35" t="s">
        <v>616</v>
      </c>
      <c r="T19794" s="35" t="s">
        <v>656</v>
      </c>
    </row>
    <row r="19795" spans="1:20" x14ac:dyDescent="0.3">
      <c r="A19795" s="35" t="s">
        <v>565</v>
      </c>
      <c r="B19795" s="47">
        <v>43533</v>
      </c>
      <c r="C19795" s="35">
        <v>2019</v>
      </c>
      <c r="D19795" s="35" t="s">
        <v>33</v>
      </c>
      <c r="E19795" s="35" t="s">
        <v>34</v>
      </c>
      <c r="F19795" s="35" t="s">
        <v>39</v>
      </c>
      <c r="G19795" s="35" t="s">
        <v>40</v>
      </c>
      <c r="H19795" s="35" t="s">
        <v>41</v>
      </c>
      <c r="I19795" s="35" t="s">
        <v>41</v>
      </c>
      <c r="J19795" s="35">
        <v>11</v>
      </c>
      <c r="K19795" s="48">
        <v>1028.7131675361841</v>
      </c>
      <c r="L19795" s="48">
        <v>23.8859940348677</v>
      </c>
      <c r="M19795" s="48">
        <v>262.74593438354469</v>
      </c>
      <c r="N19795" s="35" t="s">
        <v>605</v>
      </c>
      <c r="O19795" s="35" t="s">
        <v>21</v>
      </c>
      <c r="P19795" s="35" t="s">
        <v>571</v>
      </c>
      <c r="Q19795" s="35" t="s">
        <v>22</v>
      </c>
      <c r="R19795" s="35" t="s">
        <v>22</v>
      </c>
      <c r="S19795" s="35" t="s">
        <v>22</v>
      </c>
      <c r="T19795" s="35" t="s">
        <v>657</v>
      </c>
    </row>
    <row r="19796" spans="1:20" x14ac:dyDescent="0.3">
      <c r="A19796" s="35" t="s">
        <v>565</v>
      </c>
      <c r="B19796" s="47">
        <v>44174</v>
      </c>
      <c r="C19796" s="35">
        <v>2020</v>
      </c>
      <c r="D19796" s="35" t="s">
        <v>16</v>
      </c>
      <c r="E19796" s="35" t="s">
        <v>17</v>
      </c>
      <c r="F19796" s="35" t="s">
        <v>54</v>
      </c>
      <c r="G19796" s="35" t="s">
        <v>55</v>
      </c>
      <c r="H19796" s="35" t="s">
        <v>27</v>
      </c>
      <c r="I19796" s="35" t="s">
        <v>28</v>
      </c>
      <c r="J19796" s="35">
        <v>8</v>
      </c>
      <c r="K19796" s="48">
        <v>1028.0364719775655</v>
      </c>
      <c r="L19796" s="48">
        <v>47.377156153412763</v>
      </c>
      <c r="M19796" s="48">
        <v>379.0172492273021</v>
      </c>
      <c r="N19796" s="35" t="s">
        <v>605</v>
      </c>
      <c r="O19796" s="35" t="s">
        <v>53</v>
      </c>
      <c r="P19796" s="35" t="s">
        <v>590</v>
      </c>
      <c r="Q19796" s="35" t="s">
        <v>22</v>
      </c>
      <c r="R19796" s="35" t="s">
        <v>22</v>
      </c>
      <c r="S19796" s="35" t="s">
        <v>22</v>
      </c>
      <c r="T19796" s="35" t="s">
        <v>657</v>
      </c>
    </row>
    <row r="19797" spans="1:20" x14ac:dyDescent="0.3">
      <c r="A19797" s="35" t="s">
        <v>565</v>
      </c>
      <c r="B19797" s="47">
        <v>45002</v>
      </c>
      <c r="C19797" s="35">
        <v>2023</v>
      </c>
      <c r="D19797" s="35" t="s">
        <v>33</v>
      </c>
      <c r="E19797" s="35" t="s">
        <v>34</v>
      </c>
      <c r="F19797" s="35" t="s">
        <v>61</v>
      </c>
      <c r="G19797" s="35" t="s">
        <v>62</v>
      </c>
      <c r="H19797" s="35" t="s">
        <v>52</v>
      </c>
      <c r="I19797" s="35" t="s">
        <v>20</v>
      </c>
      <c r="J19797" s="35">
        <v>5</v>
      </c>
      <c r="K19797" s="48">
        <v>1028.0335753551547</v>
      </c>
      <c r="L19797" s="48">
        <v>279.98573970505385</v>
      </c>
      <c r="M19797" s="48">
        <v>1399.9286985252693</v>
      </c>
      <c r="N19797" s="35" t="s">
        <v>605</v>
      </c>
      <c r="O19797" s="35" t="s">
        <v>53</v>
      </c>
      <c r="P19797" s="35" t="s">
        <v>588</v>
      </c>
      <c r="Q19797" s="35" t="s">
        <v>22</v>
      </c>
      <c r="R19797" s="35" t="s">
        <v>22</v>
      </c>
      <c r="S19797" s="35" t="s">
        <v>22</v>
      </c>
      <c r="T19797" s="35" t="s">
        <v>657</v>
      </c>
    </row>
    <row r="19798" spans="1:20" x14ac:dyDescent="0.3">
      <c r="A19798" s="35" t="s">
        <v>565</v>
      </c>
      <c r="B19798" s="47">
        <v>45186</v>
      </c>
      <c r="C19798" s="35">
        <v>2023</v>
      </c>
      <c r="D19798" s="35" t="s">
        <v>23</v>
      </c>
      <c r="E19798" s="35" t="s">
        <v>24</v>
      </c>
      <c r="F19798" s="35" t="s">
        <v>99</v>
      </c>
      <c r="G19798" s="35" t="s">
        <v>100</v>
      </c>
      <c r="H19798" s="35" t="s">
        <v>52</v>
      </c>
      <c r="I19798" s="35" t="s">
        <v>20</v>
      </c>
      <c r="J19798" s="35">
        <v>15</v>
      </c>
      <c r="K19798" s="48">
        <v>1027.8553216683272</v>
      </c>
      <c r="L19798" s="48">
        <v>18.828045671141044</v>
      </c>
      <c r="M19798" s="48">
        <v>282.42068506711564</v>
      </c>
      <c r="N19798" s="35" t="s">
        <v>605</v>
      </c>
      <c r="O19798" s="35" t="s">
        <v>53</v>
      </c>
      <c r="P19798" s="35" t="s">
        <v>580</v>
      </c>
      <c r="Q19798" s="35" t="s">
        <v>22</v>
      </c>
      <c r="R19798" s="35" t="s">
        <v>22</v>
      </c>
      <c r="S19798" s="35" t="s">
        <v>22</v>
      </c>
      <c r="T19798" s="35" t="s">
        <v>657</v>
      </c>
    </row>
    <row r="19799" spans="1:20" x14ac:dyDescent="0.3">
      <c r="A19799" s="35" t="s">
        <v>565</v>
      </c>
      <c r="B19799" s="47">
        <v>45290</v>
      </c>
      <c r="C19799" s="35">
        <v>2023</v>
      </c>
      <c r="D19799" s="35" t="s">
        <v>16</v>
      </c>
      <c r="E19799" s="35" t="s">
        <v>17</v>
      </c>
      <c r="F19799" s="35" t="s">
        <v>39</v>
      </c>
      <c r="G19799" s="35" t="s">
        <v>40</v>
      </c>
      <c r="H19799" s="35" t="s">
        <v>41</v>
      </c>
      <c r="I19799" s="35" t="s">
        <v>41</v>
      </c>
      <c r="J19799" s="35">
        <v>4</v>
      </c>
      <c r="K19799" s="48">
        <v>1027.8107582466205</v>
      </c>
      <c r="L19799" s="48" t="s">
        <v>22</v>
      </c>
      <c r="M19799" s="48" t="s">
        <v>22</v>
      </c>
      <c r="N19799" s="35" t="s">
        <v>42</v>
      </c>
      <c r="O19799" s="35" t="s">
        <v>21</v>
      </c>
      <c r="P19799" s="35" t="s">
        <v>22</v>
      </c>
      <c r="Q19799" s="35" t="s">
        <v>22</v>
      </c>
      <c r="R19799" s="35" t="s">
        <v>22</v>
      </c>
      <c r="S19799" s="35" t="s">
        <v>22</v>
      </c>
      <c r="T19799" s="35" t="s">
        <v>42</v>
      </c>
    </row>
    <row r="19800" spans="1:20" x14ac:dyDescent="0.3">
      <c r="A19800" s="35" t="s">
        <v>565</v>
      </c>
      <c r="B19800" s="47">
        <v>45200</v>
      </c>
      <c r="C19800" s="35">
        <v>2023</v>
      </c>
      <c r="D19800" s="35" t="s">
        <v>16</v>
      </c>
      <c r="E19800" s="35" t="s">
        <v>46</v>
      </c>
      <c r="F19800" s="35" t="s">
        <v>39</v>
      </c>
      <c r="G19800" s="35" t="s">
        <v>40</v>
      </c>
      <c r="H19800" s="35" t="s">
        <v>41</v>
      </c>
      <c r="I19800" s="35" t="s">
        <v>41</v>
      </c>
      <c r="J19800" s="35">
        <v>3</v>
      </c>
      <c r="K19800" s="48">
        <v>1027.8107582466205</v>
      </c>
      <c r="L19800" s="48" t="s">
        <v>22</v>
      </c>
      <c r="M19800" s="48" t="s">
        <v>22</v>
      </c>
      <c r="N19800" s="35" t="s">
        <v>42</v>
      </c>
      <c r="O19800" s="35" t="s">
        <v>21</v>
      </c>
      <c r="P19800" s="35" t="s">
        <v>22</v>
      </c>
      <c r="Q19800" s="35" t="s">
        <v>22</v>
      </c>
      <c r="R19800" s="35" t="s">
        <v>22</v>
      </c>
      <c r="S19800" s="35" t="s">
        <v>22</v>
      </c>
      <c r="T19800" s="35" t="s">
        <v>42</v>
      </c>
    </row>
    <row r="19801" spans="1:20" x14ac:dyDescent="0.3">
      <c r="A19801" s="35" t="s">
        <v>565</v>
      </c>
      <c r="B19801" s="47">
        <v>45138</v>
      </c>
      <c r="C19801" s="35">
        <v>2023</v>
      </c>
      <c r="D19801" s="35" t="s">
        <v>23</v>
      </c>
      <c r="E19801" s="35" t="s">
        <v>47</v>
      </c>
      <c r="F19801" s="35" t="s">
        <v>39</v>
      </c>
      <c r="G19801" s="35" t="s">
        <v>40</v>
      </c>
      <c r="H19801" s="35" t="s">
        <v>41</v>
      </c>
      <c r="I19801" s="35" t="s">
        <v>41</v>
      </c>
      <c r="J19801" s="35">
        <v>2</v>
      </c>
      <c r="K19801" s="48">
        <v>1027.8107582466205</v>
      </c>
      <c r="L19801" s="48" t="s">
        <v>22</v>
      </c>
      <c r="M19801" s="48" t="s">
        <v>22</v>
      </c>
      <c r="N19801" s="35" t="s">
        <v>42</v>
      </c>
      <c r="O19801" s="35" t="s">
        <v>21</v>
      </c>
      <c r="P19801" s="35" t="s">
        <v>22</v>
      </c>
      <c r="Q19801" s="35" t="s">
        <v>22</v>
      </c>
      <c r="R19801" s="35" t="s">
        <v>22</v>
      </c>
      <c r="S19801" s="35" t="s">
        <v>22</v>
      </c>
      <c r="T19801" s="35" t="s">
        <v>42</v>
      </c>
    </row>
    <row r="19802" spans="1:20" x14ac:dyDescent="0.3">
      <c r="A19802" s="35" t="s">
        <v>565</v>
      </c>
      <c r="B19802" s="47">
        <v>45047</v>
      </c>
      <c r="C19802" s="35">
        <v>2023</v>
      </c>
      <c r="D19802" s="35" t="s">
        <v>29</v>
      </c>
      <c r="E19802" s="35" t="s">
        <v>48</v>
      </c>
      <c r="F19802" s="35" t="s">
        <v>39</v>
      </c>
      <c r="G19802" s="35" t="s">
        <v>40</v>
      </c>
      <c r="H19802" s="35" t="s">
        <v>41</v>
      </c>
      <c r="I19802" s="35" t="s">
        <v>41</v>
      </c>
      <c r="J19802" s="35">
        <v>5</v>
      </c>
      <c r="K19802" s="48">
        <v>1027.8107582466205</v>
      </c>
      <c r="L19802" s="48" t="s">
        <v>22</v>
      </c>
      <c r="M19802" s="48" t="s">
        <v>22</v>
      </c>
      <c r="N19802" s="35" t="s">
        <v>42</v>
      </c>
      <c r="O19802" s="35" t="s">
        <v>21</v>
      </c>
      <c r="P19802" s="35" t="s">
        <v>22</v>
      </c>
      <c r="Q19802" s="35" t="s">
        <v>22</v>
      </c>
      <c r="R19802" s="35" t="s">
        <v>22</v>
      </c>
      <c r="S19802" s="35" t="s">
        <v>22</v>
      </c>
      <c r="T19802" s="35" t="s">
        <v>42</v>
      </c>
    </row>
    <row r="19803" spans="1:20" x14ac:dyDescent="0.3">
      <c r="A19803" s="35" t="s">
        <v>565</v>
      </c>
      <c r="B19803" s="47">
        <v>44956</v>
      </c>
      <c r="C19803" s="35">
        <v>2023</v>
      </c>
      <c r="D19803" s="35" t="s">
        <v>33</v>
      </c>
      <c r="E19803" s="35" t="s">
        <v>43</v>
      </c>
      <c r="F19803" s="35" t="s">
        <v>39</v>
      </c>
      <c r="G19803" s="35" t="s">
        <v>40</v>
      </c>
      <c r="H19803" s="35" t="s">
        <v>41</v>
      </c>
      <c r="I19803" s="35" t="s">
        <v>41</v>
      </c>
      <c r="J19803" s="35">
        <v>2</v>
      </c>
      <c r="K19803" s="48">
        <v>1027.8107582466205</v>
      </c>
      <c r="L19803" s="48" t="s">
        <v>22</v>
      </c>
      <c r="M19803" s="48" t="s">
        <v>22</v>
      </c>
      <c r="N19803" s="35" t="s">
        <v>42</v>
      </c>
      <c r="O19803" s="35" t="s">
        <v>21</v>
      </c>
      <c r="P19803" s="35" t="s">
        <v>22</v>
      </c>
      <c r="Q19803" s="35" t="s">
        <v>22</v>
      </c>
      <c r="R19803" s="35" t="s">
        <v>22</v>
      </c>
      <c r="S19803" s="35" t="s">
        <v>22</v>
      </c>
      <c r="T19803" s="35" t="s">
        <v>42</v>
      </c>
    </row>
    <row r="19804" spans="1:20" x14ac:dyDescent="0.3">
      <c r="A19804" s="35" t="s">
        <v>565</v>
      </c>
      <c r="B19804" s="47">
        <v>45210</v>
      </c>
      <c r="C19804" s="35">
        <v>2023</v>
      </c>
      <c r="D19804" s="35" t="s">
        <v>16</v>
      </c>
      <c r="E19804" s="35" t="s">
        <v>46</v>
      </c>
      <c r="F19804" s="35" t="s">
        <v>117</v>
      </c>
      <c r="G19804" s="35" t="s">
        <v>118</v>
      </c>
      <c r="H19804" s="35" t="s">
        <v>27</v>
      </c>
      <c r="I19804" s="35" t="s">
        <v>28</v>
      </c>
      <c r="J19804" s="35">
        <v>1</v>
      </c>
      <c r="K19804" s="48">
        <v>1027.7884765357669</v>
      </c>
      <c r="L19804" s="48">
        <v>439.72533016720831</v>
      </c>
      <c r="M19804" s="48">
        <v>439.72533016720831</v>
      </c>
      <c r="N19804" s="35" t="s">
        <v>605</v>
      </c>
      <c r="O19804" s="35" t="s">
        <v>53</v>
      </c>
      <c r="P19804" s="35" t="s">
        <v>595</v>
      </c>
      <c r="Q19804" s="35" t="s">
        <v>22</v>
      </c>
      <c r="R19804" s="35" t="s">
        <v>22</v>
      </c>
      <c r="S19804" s="35" t="s">
        <v>22</v>
      </c>
      <c r="T19804" s="35" t="s">
        <v>657</v>
      </c>
    </row>
    <row r="19805" spans="1:20" x14ac:dyDescent="0.3">
      <c r="A19805" s="35" t="s">
        <v>565</v>
      </c>
      <c r="B19805" s="47">
        <v>44944</v>
      </c>
      <c r="C19805" s="35">
        <v>2023</v>
      </c>
      <c r="D19805" s="35" t="s">
        <v>33</v>
      </c>
      <c r="E19805" s="35" t="s">
        <v>43</v>
      </c>
      <c r="F19805" s="35" t="s">
        <v>117</v>
      </c>
      <c r="G19805" s="35" t="s">
        <v>118</v>
      </c>
      <c r="H19805" s="35" t="s">
        <v>27</v>
      </c>
      <c r="I19805" s="35" t="s">
        <v>28</v>
      </c>
      <c r="J19805" s="35">
        <v>1</v>
      </c>
      <c r="K19805" s="48">
        <v>1027.7884765357669</v>
      </c>
      <c r="L19805" s="48">
        <v>400.88897660102049</v>
      </c>
      <c r="M19805" s="48">
        <v>400.88897660102049</v>
      </c>
      <c r="N19805" s="35" t="s">
        <v>605</v>
      </c>
      <c r="O19805" s="35" t="s">
        <v>53</v>
      </c>
      <c r="P19805" s="35" t="s">
        <v>595</v>
      </c>
      <c r="Q19805" s="35" t="s">
        <v>22</v>
      </c>
      <c r="R19805" s="35" t="s">
        <v>22</v>
      </c>
      <c r="S19805" s="35" t="s">
        <v>22</v>
      </c>
      <c r="T19805" s="35" t="s">
        <v>657</v>
      </c>
    </row>
    <row r="19806" spans="1:20" x14ac:dyDescent="0.3">
      <c r="A19806" s="35" t="s">
        <v>567</v>
      </c>
      <c r="B19806" s="47">
        <v>44881</v>
      </c>
      <c r="C19806" s="35">
        <v>2022</v>
      </c>
      <c r="D19806" s="35" t="s">
        <v>16</v>
      </c>
      <c r="E19806" s="35" t="s">
        <v>38</v>
      </c>
      <c r="F19806" s="35" t="s">
        <v>36</v>
      </c>
      <c r="G19806" s="35" t="s">
        <v>37</v>
      </c>
      <c r="H19806" s="35" t="s">
        <v>27</v>
      </c>
      <c r="I19806" s="35" t="s">
        <v>28</v>
      </c>
      <c r="J19806" s="35">
        <v>6</v>
      </c>
      <c r="K19806" s="48">
        <v>1027.5326824951696</v>
      </c>
      <c r="L19806" s="48">
        <v>14.549957187284146</v>
      </c>
      <c r="M19806" s="48">
        <v>87.299743123704872</v>
      </c>
      <c r="N19806" s="35" t="s">
        <v>605</v>
      </c>
      <c r="O19806" s="35" t="s">
        <v>21</v>
      </c>
      <c r="P19806" s="35" t="s">
        <v>576</v>
      </c>
      <c r="Q19806" s="35" t="s">
        <v>22</v>
      </c>
      <c r="R19806" s="35" t="s">
        <v>22</v>
      </c>
      <c r="S19806" s="35" t="s">
        <v>22</v>
      </c>
      <c r="T19806" s="35" t="s">
        <v>657</v>
      </c>
    </row>
    <row r="19807" spans="1:20" x14ac:dyDescent="0.3">
      <c r="A19807" s="35" t="s">
        <v>567</v>
      </c>
      <c r="B19807" s="47">
        <v>44156</v>
      </c>
      <c r="C19807" s="35">
        <v>2020</v>
      </c>
      <c r="D19807" s="35" t="s">
        <v>16</v>
      </c>
      <c r="E19807" s="35" t="s">
        <v>38</v>
      </c>
      <c r="F19807" s="35" t="s">
        <v>36</v>
      </c>
      <c r="G19807" s="35" t="s">
        <v>37</v>
      </c>
      <c r="H19807" s="35" t="s">
        <v>27</v>
      </c>
      <c r="I19807" s="35" t="s">
        <v>28</v>
      </c>
      <c r="J19807" s="35">
        <v>1</v>
      </c>
      <c r="K19807" s="48">
        <v>1027.4457838228413</v>
      </c>
      <c r="L19807" s="48">
        <v>195.32147734109162</v>
      </c>
      <c r="M19807" s="48">
        <v>195.32147734109162</v>
      </c>
      <c r="N19807" s="35" t="s">
        <v>42</v>
      </c>
      <c r="O19807" s="35" t="s">
        <v>21</v>
      </c>
      <c r="P19807" s="35" t="s">
        <v>576</v>
      </c>
      <c r="Q19807" s="35" t="s">
        <v>22</v>
      </c>
      <c r="R19807" s="35" t="s">
        <v>22</v>
      </c>
      <c r="S19807" s="35" t="s">
        <v>22</v>
      </c>
      <c r="T19807" s="35" t="s">
        <v>42</v>
      </c>
    </row>
    <row r="19808" spans="1:20" x14ac:dyDescent="0.3">
      <c r="A19808" s="35" t="s">
        <v>565</v>
      </c>
      <c r="B19808" s="47">
        <v>44235</v>
      </c>
      <c r="C19808" s="35">
        <v>2021</v>
      </c>
      <c r="D19808" s="35" t="s">
        <v>33</v>
      </c>
      <c r="E19808" s="35" t="s">
        <v>45</v>
      </c>
      <c r="F19808" s="35" t="s">
        <v>39</v>
      </c>
      <c r="G19808" s="35" t="s">
        <v>40</v>
      </c>
      <c r="H19808" s="35" t="s">
        <v>41</v>
      </c>
      <c r="I19808" s="35" t="s">
        <v>41</v>
      </c>
      <c r="J19808" s="35">
        <v>5</v>
      </c>
      <c r="K19808" s="48">
        <v>1027.3428423186986</v>
      </c>
      <c r="L19808" s="48">
        <v>56.33908307576737</v>
      </c>
      <c r="M19808" s="48">
        <v>281.69541537883686</v>
      </c>
      <c r="N19808" s="35" t="s">
        <v>605</v>
      </c>
      <c r="O19808" s="35" t="s">
        <v>21</v>
      </c>
      <c r="P19808" s="35" t="s">
        <v>571</v>
      </c>
      <c r="Q19808" s="35" t="s">
        <v>22</v>
      </c>
      <c r="R19808" s="35" t="s">
        <v>22</v>
      </c>
      <c r="S19808" s="35" t="s">
        <v>22</v>
      </c>
      <c r="T19808" s="35" t="s">
        <v>657</v>
      </c>
    </row>
    <row r="19809" spans="1:20" x14ac:dyDescent="0.3">
      <c r="A19809" s="35" t="s">
        <v>565</v>
      </c>
      <c r="B19809" s="47">
        <v>44106</v>
      </c>
      <c r="C19809" s="35">
        <v>2020</v>
      </c>
      <c r="D19809" s="35" t="s">
        <v>16</v>
      </c>
      <c r="E19809" s="35" t="s">
        <v>46</v>
      </c>
      <c r="F19809" s="35" t="s">
        <v>95</v>
      </c>
      <c r="G19809" s="35" t="s">
        <v>96</v>
      </c>
      <c r="H19809" s="35" t="s">
        <v>52</v>
      </c>
      <c r="I19809" s="35" t="s">
        <v>20</v>
      </c>
      <c r="J19809" s="35">
        <v>1</v>
      </c>
      <c r="K19809" s="48">
        <v>1027.2737690150529</v>
      </c>
      <c r="L19809" s="48">
        <v>39.304937945435277</v>
      </c>
      <c r="M19809" s="48">
        <v>39.304937945435277</v>
      </c>
      <c r="N19809" s="35" t="s">
        <v>605</v>
      </c>
      <c r="O19809" s="35" t="s">
        <v>53</v>
      </c>
      <c r="P19809" s="35" t="s">
        <v>591</v>
      </c>
      <c r="Q19809" s="35" t="s">
        <v>22</v>
      </c>
      <c r="R19809" s="35" t="s">
        <v>22</v>
      </c>
      <c r="S19809" s="35" t="s">
        <v>22</v>
      </c>
      <c r="T19809" s="35" t="s">
        <v>657</v>
      </c>
    </row>
    <row r="19810" spans="1:20" x14ac:dyDescent="0.3">
      <c r="A19810" s="35" t="s">
        <v>565</v>
      </c>
      <c r="B19810" s="47">
        <v>44991</v>
      </c>
      <c r="C19810" s="35">
        <v>2023</v>
      </c>
      <c r="D19810" s="35" t="s">
        <v>33</v>
      </c>
      <c r="E19810" s="35" t="s">
        <v>34</v>
      </c>
      <c r="F19810" s="35" t="s">
        <v>125</v>
      </c>
      <c r="G19810" s="35" t="s">
        <v>126</v>
      </c>
      <c r="H19810" s="35" t="s">
        <v>52</v>
      </c>
      <c r="I19810" s="35" t="s">
        <v>41</v>
      </c>
      <c r="J19810" s="35">
        <v>1</v>
      </c>
      <c r="K19810" s="48">
        <v>1027.1479999999999</v>
      </c>
      <c r="L19810" s="48">
        <v>242.12137333333334</v>
      </c>
      <c r="M19810" s="48">
        <v>242.12137333333334</v>
      </c>
      <c r="N19810" s="35" t="s">
        <v>605</v>
      </c>
      <c r="O19810" s="35" t="s">
        <v>53</v>
      </c>
      <c r="P19810" s="35" t="s">
        <v>574</v>
      </c>
      <c r="Q19810" s="35" t="s">
        <v>616</v>
      </c>
      <c r="R19810" s="35" t="s">
        <v>606</v>
      </c>
      <c r="S19810" s="35" t="s">
        <v>616</v>
      </c>
      <c r="T19810" s="35" t="s">
        <v>656</v>
      </c>
    </row>
    <row r="19811" spans="1:20" x14ac:dyDescent="0.3">
      <c r="A19811" s="35" t="s">
        <v>565</v>
      </c>
      <c r="B19811" s="47">
        <v>44892</v>
      </c>
      <c r="C19811" s="35">
        <v>2022</v>
      </c>
      <c r="D19811" s="35" t="s">
        <v>16</v>
      </c>
      <c r="E19811" s="35" t="s">
        <v>38</v>
      </c>
      <c r="F19811" s="35" t="s">
        <v>117</v>
      </c>
      <c r="G19811" s="35" t="s">
        <v>118</v>
      </c>
      <c r="H19811" s="35" t="s">
        <v>27</v>
      </c>
      <c r="I19811" s="35" t="s">
        <v>28</v>
      </c>
      <c r="J19811" s="35">
        <v>1</v>
      </c>
      <c r="K19811" s="48">
        <v>1027.1479999999999</v>
      </c>
      <c r="L19811" s="48">
        <v>217.05374666666665</v>
      </c>
      <c r="M19811" s="48">
        <v>217.05374666666665</v>
      </c>
      <c r="N19811" s="35" t="s">
        <v>605</v>
      </c>
      <c r="O19811" s="35" t="s">
        <v>53</v>
      </c>
      <c r="P19811" s="35" t="s">
        <v>595</v>
      </c>
      <c r="Q19811" s="35" t="s">
        <v>616</v>
      </c>
      <c r="R19811" s="35" t="s">
        <v>606</v>
      </c>
      <c r="S19811" s="35" t="s">
        <v>616</v>
      </c>
      <c r="T19811" s="35" t="s">
        <v>656</v>
      </c>
    </row>
    <row r="19812" spans="1:20" x14ac:dyDescent="0.3">
      <c r="A19812" s="35" t="s">
        <v>565</v>
      </c>
      <c r="B19812" s="47">
        <v>44870</v>
      </c>
      <c r="C19812" s="35">
        <v>2022</v>
      </c>
      <c r="D19812" s="35" t="s">
        <v>16</v>
      </c>
      <c r="E19812" s="35" t="s">
        <v>38</v>
      </c>
      <c r="F19812" s="35" t="s">
        <v>125</v>
      </c>
      <c r="G19812" s="35" t="s">
        <v>126</v>
      </c>
      <c r="H19812" s="35" t="s">
        <v>52</v>
      </c>
      <c r="I19812" s="35" t="s">
        <v>41</v>
      </c>
      <c r="J19812" s="35">
        <v>1</v>
      </c>
      <c r="K19812" s="48">
        <v>1027.1479999999999</v>
      </c>
      <c r="L19812" s="48">
        <v>225.89066666666668</v>
      </c>
      <c r="M19812" s="48">
        <v>225.89066666666668</v>
      </c>
      <c r="N19812" s="35" t="s">
        <v>605</v>
      </c>
      <c r="O19812" s="35" t="s">
        <v>53</v>
      </c>
      <c r="P19812" s="35" t="s">
        <v>574</v>
      </c>
      <c r="Q19812" s="35" t="s">
        <v>616</v>
      </c>
      <c r="R19812" s="35" t="s">
        <v>606</v>
      </c>
      <c r="S19812" s="35" t="s">
        <v>616</v>
      </c>
      <c r="T19812" s="35" t="s">
        <v>656</v>
      </c>
    </row>
    <row r="19813" spans="1:20" x14ac:dyDescent="0.3">
      <c r="A19813" s="35" t="s">
        <v>565</v>
      </c>
      <c r="B19813" s="47">
        <v>44868</v>
      </c>
      <c r="C19813" s="35">
        <v>2022</v>
      </c>
      <c r="D19813" s="35" t="s">
        <v>16</v>
      </c>
      <c r="E19813" s="35" t="s">
        <v>38</v>
      </c>
      <c r="F19813" s="35" t="s">
        <v>97</v>
      </c>
      <c r="G19813" s="35" t="s">
        <v>98</v>
      </c>
      <c r="H19813" s="35" t="s">
        <v>52</v>
      </c>
      <c r="I19813" s="35" t="s">
        <v>28</v>
      </c>
      <c r="J19813" s="35">
        <v>1</v>
      </c>
      <c r="K19813" s="48">
        <v>1027.1479999999999</v>
      </c>
      <c r="L19813" s="48">
        <v>229.09866</v>
      </c>
      <c r="M19813" s="48">
        <v>229.09866</v>
      </c>
      <c r="N19813" s="35" t="s">
        <v>605</v>
      </c>
      <c r="O19813" s="35" t="s">
        <v>53</v>
      </c>
      <c r="P19813" s="35" t="s">
        <v>598</v>
      </c>
      <c r="Q19813" s="35" t="s">
        <v>616</v>
      </c>
      <c r="R19813" s="35" t="s">
        <v>606</v>
      </c>
      <c r="S19813" s="35" t="s">
        <v>616</v>
      </c>
      <c r="T19813" s="35" t="s">
        <v>656</v>
      </c>
    </row>
    <row r="19814" spans="1:20" x14ac:dyDescent="0.3">
      <c r="A19814" s="35" t="s">
        <v>565</v>
      </c>
      <c r="B19814" s="47">
        <v>44793</v>
      </c>
      <c r="C19814" s="35">
        <v>2022</v>
      </c>
      <c r="D19814" s="35" t="s">
        <v>23</v>
      </c>
      <c r="E19814" s="35" t="s">
        <v>44</v>
      </c>
      <c r="F19814" s="35" t="s">
        <v>103</v>
      </c>
      <c r="G19814" s="35" t="s">
        <v>104</v>
      </c>
      <c r="H19814" s="35" t="s">
        <v>27</v>
      </c>
      <c r="I19814" s="35" t="s">
        <v>28</v>
      </c>
      <c r="J19814" s="35">
        <v>1</v>
      </c>
      <c r="K19814" s="48">
        <v>1027.1479999999999</v>
      </c>
      <c r="L19814" s="48">
        <v>211.988</v>
      </c>
      <c r="M19814" s="48">
        <v>211.988</v>
      </c>
      <c r="N19814" s="35" t="s">
        <v>605</v>
      </c>
      <c r="O19814" s="35" t="s">
        <v>53</v>
      </c>
      <c r="P19814" s="35" t="s">
        <v>586</v>
      </c>
      <c r="Q19814" s="35" t="s">
        <v>616</v>
      </c>
      <c r="R19814" s="35" t="s">
        <v>606</v>
      </c>
      <c r="S19814" s="35" t="s">
        <v>616</v>
      </c>
      <c r="T19814" s="35" t="s">
        <v>656</v>
      </c>
    </row>
    <row r="19815" spans="1:20" x14ac:dyDescent="0.3">
      <c r="A19815" s="35" t="s">
        <v>565</v>
      </c>
      <c r="B19815" s="47">
        <v>44622</v>
      </c>
      <c r="C19815" s="35">
        <v>2022</v>
      </c>
      <c r="D19815" s="35" t="s">
        <v>33</v>
      </c>
      <c r="E19815" s="35" t="s">
        <v>34</v>
      </c>
      <c r="F19815" s="35" t="s">
        <v>117</v>
      </c>
      <c r="G19815" s="35" t="s">
        <v>118</v>
      </c>
      <c r="H19815" s="35" t="s">
        <v>27</v>
      </c>
      <c r="I19815" s="35" t="s">
        <v>28</v>
      </c>
      <c r="J19815" s="35">
        <v>1</v>
      </c>
      <c r="K19815" s="48">
        <v>1027.1479999999999</v>
      </c>
      <c r="L19815" s="48">
        <v>217.05374666666665</v>
      </c>
      <c r="M19815" s="48">
        <v>217.05374666666665</v>
      </c>
      <c r="N19815" s="35" t="s">
        <v>605</v>
      </c>
      <c r="O19815" s="35" t="s">
        <v>53</v>
      </c>
      <c r="P19815" s="35" t="s">
        <v>595</v>
      </c>
      <c r="Q19815" s="35" t="s">
        <v>616</v>
      </c>
      <c r="R19815" s="35" t="s">
        <v>606</v>
      </c>
      <c r="S19815" s="35" t="s">
        <v>616</v>
      </c>
      <c r="T19815" s="35" t="s">
        <v>656</v>
      </c>
    </row>
    <row r="19816" spans="1:20" x14ac:dyDescent="0.3">
      <c r="A19816" s="35" t="s">
        <v>566</v>
      </c>
      <c r="B19816" s="47">
        <v>44742</v>
      </c>
      <c r="C19816" s="35">
        <v>2022</v>
      </c>
      <c r="D19816" s="35" t="s">
        <v>29</v>
      </c>
      <c r="E19816" s="35" t="s">
        <v>30</v>
      </c>
      <c r="F19816" s="35" t="s">
        <v>18</v>
      </c>
      <c r="G19816" s="35" t="s">
        <v>19</v>
      </c>
      <c r="H19816" s="35" t="s">
        <v>19</v>
      </c>
      <c r="I19816" s="35" t="s">
        <v>20</v>
      </c>
      <c r="J19816" s="35">
        <v>4</v>
      </c>
      <c r="K19816" s="48">
        <v>1026.9988127031218</v>
      </c>
      <c r="L19816" s="48">
        <v>34.180144449148365</v>
      </c>
      <c r="M19816" s="48">
        <v>136.72057779659346</v>
      </c>
      <c r="N19816" s="35" t="s">
        <v>605</v>
      </c>
      <c r="O19816" s="35" t="s">
        <v>21</v>
      </c>
      <c r="P19816" s="35" t="s">
        <v>570</v>
      </c>
      <c r="Q19816" s="35" t="s">
        <v>22</v>
      </c>
      <c r="R19816" s="35" t="s">
        <v>22</v>
      </c>
      <c r="S19816" s="35" t="s">
        <v>22</v>
      </c>
      <c r="T19816" s="35" t="s">
        <v>657</v>
      </c>
    </row>
    <row r="19817" spans="1:20" x14ac:dyDescent="0.3">
      <c r="A19817" s="35" t="s">
        <v>565</v>
      </c>
      <c r="B19817" s="47">
        <v>43619</v>
      </c>
      <c r="C19817" s="35">
        <v>2019</v>
      </c>
      <c r="D19817" s="35" t="s">
        <v>29</v>
      </c>
      <c r="E19817" s="35" t="s">
        <v>30</v>
      </c>
      <c r="F19817" s="35" t="s">
        <v>39</v>
      </c>
      <c r="G19817" s="35" t="s">
        <v>40</v>
      </c>
      <c r="H19817" s="35" t="s">
        <v>41</v>
      </c>
      <c r="I19817" s="35" t="s">
        <v>41</v>
      </c>
      <c r="J19817" s="35">
        <v>2</v>
      </c>
      <c r="K19817" s="48">
        <v>1026.8415038244966</v>
      </c>
      <c r="L19817" s="48">
        <v>104.72404101108037</v>
      </c>
      <c r="M19817" s="48">
        <v>209.44808202216075</v>
      </c>
      <c r="N19817" s="35" t="s">
        <v>605</v>
      </c>
      <c r="O19817" s="35" t="s">
        <v>21</v>
      </c>
      <c r="P19817" s="35" t="s">
        <v>571</v>
      </c>
      <c r="Q19817" s="35" t="s">
        <v>22</v>
      </c>
      <c r="R19817" s="35" t="s">
        <v>22</v>
      </c>
      <c r="S19817" s="35" t="s">
        <v>22</v>
      </c>
      <c r="T19817" s="35" t="s">
        <v>657</v>
      </c>
    </row>
    <row r="19818" spans="1:20" x14ac:dyDescent="0.3">
      <c r="A19818" s="35" t="s">
        <v>567</v>
      </c>
      <c r="B19818" s="47">
        <v>45018</v>
      </c>
      <c r="C19818" s="35">
        <v>2023</v>
      </c>
      <c r="D19818" s="35" t="s">
        <v>29</v>
      </c>
      <c r="E19818" s="35" t="s">
        <v>49</v>
      </c>
      <c r="F19818" s="35" t="s">
        <v>36</v>
      </c>
      <c r="G19818" s="35" t="s">
        <v>37</v>
      </c>
      <c r="H19818" s="35" t="s">
        <v>27</v>
      </c>
      <c r="I19818" s="35" t="s">
        <v>28</v>
      </c>
      <c r="J19818" s="35">
        <v>2</v>
      </c>
      <c r="K19818" s="48">
        <v>1026.6452019518779</v>
      </c>
      <c r="L19818" s="48">
        <v>57.464532290973679</v>
      </c>
      <c r="M19818" s="48">
        <v>114.92906458194736</v>
      </c>
      <c r="N19818" s="35" t="s">
        <v>605</v>
      </c>
      <c r="O19818" s="35" t="s">
        <v>21</v>
      </c>
      <c r="P19818" s="35" t="s">
        <v>576</v>
      </c>
      <c r="Q19818" s="35" t="s">
        <v>22</v>
      </c>
      <c r="R19818" s="35" t="s">
        <v>22</v>
      </c>
      <c r="S19818" s="35" t="s">
        <v>22</v>
      </c>
      <c r="T19818" s="35" t="s">
        <v>657</v>
      </c>
    </row>
    <row r="19819" spans="1:20" x14ac:dyDescent="0.3">
      <c r="A19819" s="35" t="s">
        <v>566</v>
      </c>
      <c r="B19819" s="47">
        <v>44255</v>
      </c>
      <c r="C19819" s="35">
        <v>2021</v>
      </c>
      <c r="D19819" s="35" t="s">
        <v>33</v>
      </c>
      <c r="E19819" s="35" t="s">
        <v>45</v>
      </c>
      <c r="F19819" s="35" t="s">
        <v>18</v>
      </c>
      <c r="G19819" s="35" t="s">
        <v>19</v>
      </c>
      <c r="H19819" s="35" t="s">
        <v>19</v>
      </c>
      <c r="I19819" s="35" t="s">
        <v>20</v>
      </c>
      <c r="J19819" s="35">
        <v>6</v>
      </c>
      <c r="K19819" s="48">
        <v>1026.0574066666666</v>
      </c>
      <c r="L19819" s="48">
        <v>205.79122000000001</v>
      </c>
      <c r="M19819" s="48">
        <v>1234.7473199999999</v>
      </c>
      <c r="N19819" s="35" t="s">
        <v>605</v>
      </c>
      <c r="O19819" s="35" t="s">
        <v>21</v>
      </c>
      <c r="P19819" s="35" t="s">
        <v>570</v>
      </c>
      <c r="Q19819" s="35" t="s">
        <v>652</v>
      </c>
      <c r="R19819" s="35" t="s">
        <v>611</v>
      </c>
      <c r="S19819" s="35" t="s">
        <v>22</v>
      </c>
      <c r="T19819" s="35" t="s">
        <v>655</v>
      </c>
    </row>
    <row r="19820" spans="1:20" x14ac:dyDescent="0.3">
      <c r="A19820" s="35" t="s">
        <v>566</v>
      </c>
      <c r="B19820" s="47">
        <v>43509</v>
      </c>
      <c r="C19820" s="35">
        <v>2019</v>
      </c>
      <c r="D19820" s="35" t="s">
        <v>33</v>
      </c>
      <c r="E19820" s="35" t="s">
        <v>45</v>
      </c>
      <c r="F19820" s="35" t="s">
        <v>18</v>
      </c>
      <c r="G19820" s="35" t="s">
        <v>19</v>
      </c>
      <c r="H19820" s="35" t="s">
        <v>19</v>
      </c>
      <c r="I19820" s="35" t="s">
        <v>20</v>
      </c>
      <c r="J19820" s="35">
        <v>4</v>
      </c>
      <c r="K19820" s="48">
        <v>1026.0329005376259</v>
      </c>
      <c r="L19820" s="48">
        <v>22.795081471484185</v>
      </c>
      <c r="M19820" s="48">
        <v>91.180325885936739</v>
      </c>
      <c r="N19820" s="35" t="s">
        <v>42</v>
      </c>
      <c r="O19820" s="35" t="s">
        <v>21</v>
      </c>
      <c r="P19820" s="35" t="s">
        <v>570</v>
      </c>
      <c r="Q19820" s="35" t="s">
        <v>22</v>
      </c>
      <c r="R19820" s="35" t="s">
        <v>22</v>
      </c>
      <c r="S19820" s="35" t="s">
        <v>22</v>
      </c>
      <c r="T19820" s="35" t="s">
        <v>42</v>
      </c>
    </row>
    <row r="19821" spans="1:20" x14ac:dyDescent="0.3">
      <c r="A19821" s="35" t="s">
        <v>565</v>
      </c>
      <c r="B19821" s="47">
        <v>43579</v>
      </c>
      <c r="C19821" s="35">
        <v>2019</v>
      </c>
      <c r="D19821" s="35" t="s">
        <v>29</v>
      </c>
      <c r="E19821" s="35" t="s">
        <v>49</v>
      </c>
      <c r="F19821" s="35" t="s">
        <v>39</v>
      </c>
      <c r="G19821" s="35" t="s">
        <v>40</v>
      </c>
      <c r="H19821" s="35" t="s">
        <v>41</v>
      </c>
      <c r="I19821" s="35" t="s">
        <v>41</v>
      </c>
      <c r="J19821" s="35">
        <v>4</v>
      </c>
      <c r="K19821" s="48">
        <v>1026</v>
      </c>
      <c r="L19821" s="48">
        <v>102.60000000000001</v>
      </c>
      <c r="M19821" s="48">
        <v>410.40000000000003</v>
      </c>
      <c r="N19821" s="35" t="s">
        <v>173</v>
      </c>
      <c r="O19821" s="35" t="s">
        <v>21</v>
      </c>
      <c r="P19821" s="35" t="s">
        <v>571</v>
      </c>
      <c r="Q19821" s="35" t="s">
        <v>22</v>
      </c>
      <c r="R19821" s="35" t="s">
        <v>22</v>
      </c>
      <c r="S19821" s="35" t="s">
        <v>22</v>
      </c>
      <c r="T19821" s="35" t="s">
        <v>173</v>
      </c>
    </row>
    <row r="19822" spans="1:20" x14ac:dyDescent="0.3">
      <c r="A19822" s="35" t="s">
        <v>565</v>
      </c>
      <c r="B19822" s="47">
        <v>45258</v>
      </c>
      <c r="C19822" s="35">
        <v>2023</v>
      </c>
      <c r="D19822" s="35" t="s">
        <v>16</v>
      </c>
      <c r="E19822" s="35" t="s">
        <v>38</v>
      </c>
      <c r="F19822" s="35" t="s">
        <v>18</v>
      </c>
      <c r="G19822" s="35" t="s">
        <v>19</v>
      </c>
      <c r="H19822" s="35" t="s">
        <v>19</v>
      </c>
      <c r="I19822" s="35" t="s">
        <v>20</v>
      </c>
      <c r="J19822" s="35">
        <v>15</v>
      </c>
      <c r="K19822" s="48">
        <v>1025.939094534933</v>
      </c>
      <c r="L19822" s="48">
        <v>15.374380488860737</v>
      </c>
      <c r="M19822" s="48">
        <v>230.61570733291106</v>
      </c>
      <c r="N19822" s="35" t="s">
        <v>605</v>
      </c>
      <c r="O19822" s="35" t="s">
        <v>21</v>
      </c>
      <c r="P19822" s="35" t="s">
        <v>570</v>
      </c>
      <c r="Q19822" s="35" t="s">
        <v>22</v>
      </c>
      <c r="R19822" s="35" t="s">
        <v>22</v>
      </c>
      <c r="S19822" s="35" t="s">
        <v>22</v>
      </c>
      <c r="T19822" s="35" t="s">
        <v>657</v>
      </c>
    </row>
    <row r="19823" spans="1:20" x14ac:dyDescent="0.3">
      <c r="A19823" s="35" t="s">
        <v>565</v>
      </c>
      <c r="B19823" s="47">
        <v>43498</v>
      </c>
      <c r="C19823" s="35">
        <v>2019</v>
      </c>
      <c r="D19823" s="35" t="s">
        <v>33</v>
      </c>
      <c r="E19823" s="35" t="s">
        <v>45</v>
      </c>
      <c r="F19823" s="35" t="s">
        <v>39</v>
      </c>
      <c r="G19823" s="35" t="s">
        <v>40</v>
      </c>
      <c r="H19823" s="35" t="s">
        <v>41</v>
      </c>
      <c r="I19823" s="35" t="s">
        <v>41</v>
      </c>
      <c r="J19823" s="35">
        <v>2</v>
      </c>
      <c r="K19823" s="48">
        <v>1025.7886929866725</v>
      </c>
      <c r="L19823" s="48">
        <v>32.665879379549843</v>
      </c>
      <c r="M19823" s="48">
        <v>65.331758759099685</v>
      </c>
      <c r="N19823" s="35" t="s">
        <v>605</v>
      </c>
      <c r="O19823" s="35" t="s">
        <v>21</v>
      </c>
      <c r="P19823" s="35" t="s">
        <v>573</v>
      </c>
      <c r="Q19823" s="35" t="s">
        <v>22</v>
      </c>
      <c r="R19823" s="35" t="s">
        <v>22</v>
      </c>
      <c r="S19823" s="35" t="s">
        <v>22</v>
      </c>
      <c r="T19823" s="35" t="s">
        <v>657</v>
      </c>
    </row>
    <row r="19824" spans="1:20" x14ac:dyDescent="0.3">
      <c r="A19824" s="35" t="s">
        <v>565</v>
      </c>
      <c r="B19824" s="47">
        <v>44816</v>
      </c>
      <c r="C19824" s="35">
        <v>2022</v>
      </c>
      <c r="D19824" s="35" t="s">
        <v>23</v>
      </c>
      <c r="E19824" s="35" t="s">
        <v>24</v>
      </c>
      <c r="F19824" s="35" t="s">
        <v>39</v>
      </c>
      <c r="G19824" s="35" t="s">
        <v>40</v>
      </c>
      <c r="H19824" s="35" t="s">
        <v>41</v>
      </c>
      <c r="I19824" s="35" t="s">
        <v>41</v>
      </c>
      <c r="J19824" s="35">
        <v>1</v>
      </c>
      <c r="K19824" s="48">
        <v>1025.6494322938386</v>
      </c>
      <c r="L19824" s="48">
        <v>305.28172040272597</v>
      </c>
      <c r="M19824" s="48">
        <v>305.28172040272597</v>
      </c>
      <c r="N19824" s="35" t="s">
        <v>605</v>
      </c>
      <c r="O19824" s="35" t="s">
        <v>21</v>
      </c>
      <c r="P19824" s="35" t="s">
        <v>571</v>
      </c>
      <c r="Q19824" s="35" t="s">
        <v>22</v>
      </c>
      <c r="R19824" s="35" t="s">
        <v>22</v>
      </c>
      <c r="S19824" s="35" t="s">
        <v>22</v>
      </c>
      <c r="T19824" s="35" t="s">
        <v>657</v>
      </c>
    </row>
    <row r="19825" spans="1:20" x14ac:dyDescent="0.3">
      <c r="A19825" s="35" t="s">
        <v>566</v>
      </c>
      <c r="B19825" s="47">
        <v>44325</v>
      </c>
      <c r="C19825" s="35">
        <v>2021</v>
      </c>
      <c r="D19825" s="35" t="s">
        <v>29</v>
      </c>
      <c r="E19825" s="35" t="s">
        <v>48</v>
      </c>
      <c r="F19825" s="35" t="s">
        <v>18</v>
      </c>
      <c r="G19825" s="35" t="s">
        <v>19</v>
      </c>
      <c r="H19825" s="35" t="s">
        <v>19</v>
      </c>
      <c r="I19825" s="35" t="s">
        <v>20</v>
      </c>
      <c r="J19825" s="35">
        <v>7</v>
      </c>
      <c r="K19825" s="48">
        <v>1025.4608466666666</v>
      </c>
      <c r="L19825" s="48">
        <v>205.79122000000001</v>
      </c>
      <c r="M19825" s="48">
        <v>1440.53854</v>
      </c>
      <c r="N19825" s="35" t="s">
        <v>605</v>
      </c>
      <c r="O19825" s="35" t="s">
        <v>21</v>
      </c>
      <c r="P19825" s="35" t="s">
        <v>570</v>
      </c>
      <c r="Q19825" s="35" t="s">
        <v>652</v>
      </c>
      <c r="R19825" s="35" t="s">
        <v>611</v>
      </c>
      <c r="S19825" s="35" t="s">
        <v>22</v>
      </c>
      <c r="T19825" s="35" t="s">
        <v>655</v>
      </c>
    </row>
    <row r="19826" spans="1:20" x14ac:dyDescent="0.3">
      <c r="A19826" s="35" t="s">
        <v>565</v>
      </c>
      <c r="B19826" s="47">
        <v>44198</v>
      </c>
      <c r="C19826" s="35">
        <v>2021</v>
      </c>
      <c r="D19826" s="35" t="s">
        <v>33</v>
      </c>
      <c r="E19826" s="35" t="s">
        <v>43</v>
      </c>
      <c r="F19826" s="35" t="s">
        <v>54</v>
      </c>
      <c r="G19826" s="35" t="s">
        <v>55</v>
      </c>
      <c r="H19826" s="35" t="s">
        <v>27</v>
      </c>
      <c r="I19826" s="35" t="s">
        <v>28</v>
      </c>
      <c r="J19826" s="35">
        <v>1</v>
      </c>
      <c r="K19826" s="48">
        <v>1025.0988512186505</v>
      </c>
      <c r="L19826" s="48">
        <v>393.78467591251564</v>
      </c>
      <c r="M19826" s="48">
        <v>393.78467591251564</v>
      </c>
      <c r="N19826" s="35" t="s">
        <v>605</v>
      </c>
      <c r="O19826" s="35" t="s">
        <v>53</v>
      </c>
      <c r="P19826" s="35" t="s">
        <v>579</v>
      </c>
      <c r="Q19826" s="35" t="s">
        <v>22</v>
      </c>
      <c r="R19826" s="35" t="s">
        <v>22</v>
      </c>
      <c r="S19826" s="35" t="s">
        <v>22</v>
      </c>
      <c r="T19826" s="35" t="s">
        <v>657</v>
      </c>
    </row>
    <row r="19827" spans="1:20" x14ac:dyDescent="0.3">
      <c r="A19827" s="35" t="s">
        <v>565</v>
      </c>
      <c r="B19827" s="47">
        <v>45135</v>
      </c>
      <c r="C19827" s="35">
        <v>2023</v>
      </c>
      <c r="D19827" s="35" t="s">
        <v>23</v>
      </c>
      <c r="E19827" s="35" t="s">
        <v>47</v>
      </c>
      <c r="F19827" s="35" t="s">
        <v>39</v>
      </c>
      <c r="G19827" s="35" t="s">
        <v>40</v>
      </c>
      <c r="H19827" s="35" t="s">
        <v>41</v>
      </c>
      <c r="I19827" s="35" t="s">
        <v>41</v>
      </c>
      <c r="J19827" s="35">
        <v>1</v>
      </c>
      <c r="K19827" s="48">
        <v>1025.0478261007961</v>
      </c>
      <c r="L19827" s="48">
        <v>169.7420732813639</v>
      </c>
      <c r="M19827" s="48">
        <v>169.7420732813639</v>
      </c>
      <c r="N19827" s="35" t="s">
        <v>42</v>
      </c>
      <c r="O19827" s="35" t="s">
        <v>21</v>
      </c>
      <c r="P19827" s="35" t="s">
        <v>571</v>
      </c>
      <c r="Q19827" s="35" t="s">
        <v>22</v>
      </c>
      <c r="R19827" s="35" t="s">
        <v>22</v>
      </c>
      <c r="S19827" s="35" t="s">
        <v>22</v>
      </c>
      <c r="T19827" s="35" t="s">
        <v>42</v>
      </c>
    </row>
    <row r="19828" spans="1:20" x14ac:dyDescent="0.3">
      <c r="A19828" s="35" t="s">
        <v>567</v>
      </c>
      <c r="B19828" s="47">
        <v>45251</v>
      </c>
      <c r="C19828" s="35">
        <v>2023</v>
      </c>
      <c r="D19828" s="35" t="s">
        <v>16</v>
      </c>
      <c r="E19828" s="35" t="s">
        <v>38</v>
      </c>
      <c r="F19828" s="35" t="s">
        <v>70</v>
      </c>
      <c r="G19828" s="35" t="s">
        <v>71</v>
      </c>
      <c r="H19828" s="35" t="s">
        <v>27</v>
      </c>
      <c r="I19828" s="35" t="s">
        <v>28</v>
      </c>
      <c r="J19828" s="35">
        <v>1</v>
      </c>
      <c r="K19828" s="48">
        <v>1025.0467733333332</v>
      </c>
      <c r="L19828" s="48">
        <v>1198.4203933333333</v>
      </c>
      <c r="M19828" s="48">
        <v>1198.4203933333333</v>
      </c>
      <c r="N19828" s="35" t="s">
        <v>569</v>
      </c>
      <c r="O19828" s="35" t="s">
        <v>21</v>
      </c>
      <c r="P19828" s="35" t="s">
        <v>576</v>
      </c>
      <c r="Q19828" s="35" t="s">
        <v>22</v>
      </c>
      <c r="R19828" s="35" t="s">
        <v>22</v>
      </c>
      <c r="S19828" s="35" t="s">
        <v>22</v>
      </c>
      <c r="T19828" s="35" t="s">
        <v>569</v>
      </c>
    </row>
    <row r="19829" spans="1:20" x14ac:dyDescent="0.3">
      <c r="A19829" s="35" t="s">
        <v>565</v>
      </c>
      <c r="B19829" s="47">
        <v>45206</v>
      </c>
      <c r="C19829" s="35">
        <v>2023</v>
      </c>
      <c r="D19829" s="35" t="s">
        <v>16</v>
      </c>
      <c r="E19829" s="35" t="s">
        <v>46</v>
      </c>
      <c r="F19829" s="35" t="s">
        <v>65</v>
      </c>
      <c r="G19829" s="35" t="s">
        <v>66</v>
      </c>
      <c r="H19829" s="35" t="s">
        <v>52</v>
      </c>
      <c r="I19829" s="35" t="s">
        <v>28</v>
      </c>
      <c r="J19829" s="35">
        <v>1</v>
      </c>
      <c r="K19829" s="48">
        <v>1024.9586992573825</v>
      </c>
      <c r="L19829" s="48">
        <v>833.33598591795874</v>
      </c>
      <c r="M19829" s="48">
        <v>833.33598591795874</v>
      </c>
      <c r="N19829" s="35" t="s">
        <v>605</v>
      </c>
      <c r="O19829" s="35" t="s">
        <v>53</v>
      </c>
      <c r="P19829" s="35" t="s">
        <v>587</v>
      </c>
      <c r="Q19829" s="35" t="s">
        <v>22</v>
      </c>
      <c r="R19829" s="35" t="s">
        <v>22</v>
      </c>
      <c r="S19829" s="35" t="s">
        <v>22</v>
      </c>
      <c r="T19829" s="35" t="s">
        <v>657</v>
      </c>
    </row>
    <row r="19830" spans="1:20" x14ac:dyDescent="0.3">
      <c r="A19830" s="35" t="s">
        <v>565</v>
      </c>
      <c r="B19830" s="47">
        <v>44553</v>
      </c>
      <c r="C19830" s="35">
        <v>2021</v>
      </c>
      <c r="D19830" s="35" t="s">
        <v>16</v>
      </c>
      <c r="E19830" s="35" t="s">
        <v>17</v>
      </c>
      <c r="F19830" s="35" t="s">
        <v>39</v>
      </c>
      <c r="G19830" s="35" t="s">
        <v>40</v>
      </c>
      <c r="H19830" s="35" t="s">
        <v>41</v>
      </c>
      <c r="I19830" s="35" t="s">
        <v>41</v>
      </c>
      <c r="J19830" s="35">
        <v>7</v>
      </c>
      <c r="K19830" s="48">
        <v>1024.9586992573825</v>
      </c>
      <c r="L19830" s="48">
        <v>58.569068528993284</v>
      </c>
      <c r="M19830" s="48">
        <v>409.98347970295299</v>
      </c>
      <c r="N19830" s="35" t="s">
        <v>173</v>
      </c>
      <c r="O19830" s="35" t="s">
        <v>21</v>
      </c>
      <c r="P19830" s="35" t="s">
        <v>573</v>
      </c>
      <c r="Q19830" s="35" t="s">
        <v>22</v>
      </c>
      <c r="R19830" s="35" t="s">
        <v>22</v>
      </c>
      <c r="S19830" s="35" t="s">
        <v>22</v>
      </c>
      <c r="T19830" s="35" t="s">
        <v>173</v>
      </c>
    </row>
    <row r="19831" spans="1:20" x14ac:dyDescent="0.3">
      <c r="A19831" s="35" t="s">
        <v>565</v>
      </c>
      <c r="B19831" s="47">
        <v>44521</v>
      </c>
      <c r="C19831" s="35">
        <v>2021</v>
      </c>
      <c r="D19831" s="35" t="s">
        <v>16</v>
      </c>
      <c r="E19831" s="35" t="s">
        <v>38</v>
      </c>
      <c r="F19831" s="35" t="s">
        <v>39</v>
      </c>
      <c r="G19831" s="35" t="s">
        <v>40</v>
      </c>
      <c r="H19831" s="35" t="s">
        <v>41</v>
      </c>
      <c r="I19831" s="35" t="s">
        <v>41</v>
      </c>
      <c r="J19831" s="35">
        <v>6</v>
      </c>
      <c r="K19831" s="48">
        <v>1024.9586992573825</v>
      </c>
      <c r="L19831" s="48">
        <v>68.330579950492165</v>
      </c>
      <c r="M19831" s="48">
        <v>409.98347970295299</v>
      </c>
      <c r="N19831" s="35" t="s">
        <v>173</v>
      </c>
      <c r="O19831" s="35" t="s">
        <v>21</v>
      </c>
      <c r="P19831" s="35" t="s">
        <v>582</v>
      </c>
      <c r="Q19831" s="35" t="s">
        <v>22</v>
      </c>
      <c r="R19831" s="35" t="s">
        <v>22</v>
      </c>
      <c r="S19831" s="35" t="s">
        <v>22</v>
      </c>
      <c r="T19831" s="35" t="s">
        <v>173</v>
      </c>
    </row>
    <row r="19832" spans="1:20" x14ac:dyDescent="0.3">
      <c r="A19832" s="35" t="s">
        <v>565</v>
      </c>
      <c r="B19832" s="47">
        <v>44519</v>
      </c>
      <c r="C19832" s="35">
        <v>2021</v>
      </c>
      <c r="D19832" s="35" t="s">
        <v>16</v>
      </c>
      <c r="E19832" s="35" t="s">
        <v>38</v>
      </c>
      <c r="F19832" s="35" t="s">
        <v>39</v>
      </c>
      <c r="G19832" s="35" t="s">
        <v>40</v>
      </c>
      <c r="H19832" s="35" t="s">
        <v>41</v>
      </c>
      <c r="I19832" s="35" t="s">
        <v>41</v>
      </c>
      <c r="J19832" s="35">
        <v>7</v>
      </c>
      <c r="K19832" s="48">
        <v>1024.9586992573825</v>
      </c>
      <c r="L19832" s="48">
        <v>58.569068528993284</v>
      </c>
      <c r="M19832" s="48">
        <v>409.98347970295299</v>
      </c>
      <c r="N19832" s="35" t="s">
        <v>173</v>
      </c>
      <c r="O19832" s="35" t="s">
        <v>21</v>
      </c>
      <c r="P19832" s="35" t="s">
        <v>571</v>
      </c>
      <c r="Q19832" s="35" t="s">
        <v>22</v>
      </c>
      <c r="R19832" s="35" t="s">
        <v>22</v>
      </c>
      <c r="S19832" s="35" t="s">
        <v>22</v>
      </c>
      <c r="T19832" s="35" t="s">
        <v>173</v>
      </c>
    </row>
    <row r="19833" spans="1:20" x14ac:dyDescent="0.3">
      <c r="A19833" s="35" t="s">
        <v>565</v>
      </c>
      <c r="B19833" s="47">
        <v>44515</v>
      </c>
      <c r="C19833" s="35">
        <v>2021</v>
      </c>
      <c r="D19833" s="35" t="s">
        <v>16</v>
      </c>
      <c r="E19833" s="35" t="s">
        <v>38</v>
      </c>
      <c r="F19833" s="35" t="s">
        <v>39</v>
      </c>
      <c r="G19833" s="35" t="s">
        <v>40</v>
      </c>
      <c r="H19833" s="35" t="s">
        <v>41</v>
      </c>
      <c r="I19833" s="35" t="s">
        <v>41</v>
      </c>
      <c r="J19833" s="35">
        <v>3</v>
      </c>
      <c r="K19833" s="48">
        <v>1024.9586992573825</v>
      </c>
      <c r="L19833" s="48">
        <v>136.66115990098433</v>
      </c>
      <c r="M19833" s="48">
        <v>409.98347970295299</v>
      </c>
      <c r="N19833" s="35" t="s">
        <v>173</v>
      </c>
      <c r="O19833" s="35" t="s">
        <v>21</v>
      </c>
      <c r="P19833" s="35" t="s">
        <v>571</v>
      </c>
      <c r="Q19833" s="35" t="s">
        <v>22</v>
      </c>
      <c r="R19833" s="35" t="s">
        <v>22</v>
      </c>
      <c r="S19833" s="35" t="s">
        <v>22</v>
      </c>
      <c r="T19833" s="35" t="s">
        <v>173</v>
      </c>
    </row>
    <row r="19834" spans="1:20" x14ac:dyDescent="0.3">
      <c r="A19834" s="35" t="s">
        <v>565</v>
      </c>
      <c r="B19834" s="47">
        <v>44503</v>
      </c>
      <c r="C19834" s="35">
        <v>2021</v>
      </c>
      <c r="D19834" s="35" t="s">
        <v>16</v>
      </c>
      <c r="E19834" s="35" t="s">
        <v>38</v>
      </c>
      <c r="F19834" s="35" t="s">
        <v>39</v>
      </c>
      <c r="G19834" s="35" t="s">
        <v>40</v>
      </c>
      <c r="H19834" s="35" t="s">
        <v>41</v>
      </c>
      <c r="I19834" s="35" t="s">
        <v>41</v>
      </c>
      <c r="J19834" s="35">
        <v>4</v>
      </c>
      <c r="K19834" s="48">
        <v>1024.9586992573825</v>
      </c>
      <c r="L19834" s="48">
        <v>102.49586992573825</v>
      </c>
      <c r="M19834" s="48">
        <v>409.98347970295299</v>
      </c>
      <c r="N19834" s="35" t="s">
        <v>173</v>
      </c>
      <c r="O19834" s="35" t="s">
        <v>21</v>
      </c>
      <c r="P19834" s="35" t="s">
        <v>571</v>
      </c>
      <c r="Q19834" s="35" t="s">
        <v>22</v>
      </c>
      <c r="R19834" s="35" t="s">
        <v>22</v>
      </c>
      <c r="S19834" s="35" t="s">
        <v>22</v>
      </c>
      <c r="T19834" s="35" t="s">
        <v>173</v>
      </c>
    </row>
    <row r="19835" spans="1:20" x14ac:dyDescent="0.3">
      <c r="A19835" s="35" t="s">
        <v>565</v>
      </c>
      <c r="B19835" s="47">
        <v>44499</v>
      </c>
      <c r="C19835" s="35">
        <v>2021</v>
      </c>
      <c r="D19835" s="35" t="s">
        <v>16</v>
      </c>
      <c r="E19835" s="35" t="s">
        <v>46</v>
      </c>
      <c r="F19835" s="35" t="s">
        <v>39</v>
      </c>
      <c r="G19835" s="35" t="s">
        <v>40</v>
      </c>
      <c r="H19835" s="35" t="s">
        <v>41</v>
      </c>
      <c r="I19835" s="35" t="s">
        <v>41</v>
      </c>
      <c r="J19835" s="35">
        <v>4</v>
      </c>
      <c r="K19835" s="48">
        <v>1024.9586992573825</v>
      </c>
      <c r="L19835" s="48">
        <v>102.49586992573825</v>
      </c>
      <c r="M19835" s="48">
        <v>409.98347970295299</v>
      </c>
      <c r="N19835" s="35" t="s">
        <v>173</v>
      </c>
      <c r="O19835" s="35" t="s">
        <v>21</v>
      </c>
      <c r="P19835" s="35" t="s">
        <v>582</v>
      </c>
      <c r="Q19835" s="35" t="s">
        <v>22</v>
      </c>
      <c r="R19835" s="35" t="s">
        <v>22</v>
      </c>
      <c r="S19835" s="35" t="s">
        <v>22</v>
      </c>
      <c r="T19835" s="35" t="s">
        <v>173</v>
      </c>
    </row>
    <row r="19836" spans="1:20" x14ac:dyDescent="0.3">
      <c r="A19836" s="35" t="s">
        <v>565</v>
      </c>
      <c r="B19836" s="47">
        <v>44436</v>
      </c>
      <c r="C19836" s="35">
        <v>2021</v>
      </c>
      <c r="D19836" s="35" t="s">
        <v>23</v>
      </c>
      <c r="E19836" s="35" t="s">
        <v>44</v>
      </c>
      <c r="F19836" s="35" t="s">
        <v>39</v>
      </c>
      <c r="G19836" s="35" t="s">
        <v>40</v>
      </c>
      <c r="H19836" s="35" t="s">
        <v>41</v>
      </c>
      <c r="I19836" s="35" t="s">
        <v>41</v>
      </c>
      <c r="J19836" s="35">
        <v>5</v>
      </c>
      <c r="K19836" s="48">
        <v>1024.9586992573825</v>
      </c>
      <c r="L19836" s="48">
        <v>81.996695940590598</v>
      </c>
      <c r="M19836" s="48">
        <v>409.98347970295299</v>
      </c>
      <c r="N19836" s="35" t="s">
        <v>173</v>
      </c>
      <c r="O19836" s="35" t="s">
        <v>21</v>
      </c>
      <c r="P19836" s="35" t="s">
        <v>571</v>
      </c>
      <c r="Q19836" s="35" t="s">
        <v>22</v>
      </c>
      <c r="R19836" s="35" t="s">
        <v>22</v>
      </c>
      <c r="S19836" s="35" t="s">
        <v>22</v>
      </c>
      <c r="T19836" s="35" t="s">
        <v>173</v>
      </c>
    </row>
    <row r="19837" spans="1:20" x14ac:dyDescent="0.3">
      <c r="A19837" s="35" t="s">
        <v>565</v>
      </c>
      <c r="B19837" s="47">
        <v>44433</v>
      </c>
      <c r="C19837" s="35">
        <v>2021</v>
      </c>
      <c r="D19837" s="35" t="s">
        <v>23</v>
      </c>
      <c r="E19837" s="35" t="s">
        <v>44</v>
      </c>
      <c r="F19837" s="35" t="s">
        <v>39</v>
      </c>
      <c r="G19837" s="35" t="s">
        <v>40</v>
      </c>
      <c r="H19837" s="35" t="s">
        <v>41</v>
      </c>
      <c r="I19837" s="35" t="s">
        <v>41</v>
      </c>
      <c r="J19837" s="35">
        <v>4</v>
      </c>
      <c r="K19837" s="48">
        <v>1024.9586992573825</v>
      </c>
      <c r="L19837" s="48">
        <v>102.49586992573825</v>
      </c>
      <c r="M19837" s="48">
        <v>409.98347970295299</v>
      </c>
      <c r="N19837" s="35" t="s">
        <v>173</v>
      </c>
      <c r="O19837" s="35" t="s">
        <v>21</v>
      </c>
      <c r="P19837" s="35" t="s">
        <v>571</v>
      </c>
      <c r="Q19837" s="35" t="s">
        <v>22</v>
      </c>
      <c r="R19837" s="35" t="s">
        <v>22</v>
      </c>
      <c r="S19837" s="35" t="s">
        <v>22</v>
      </c>
      <c r="T19837" s="35" t="s">
        <v>173</v>
      </c>
    </row>
    <row r="19838" spans="1:20" x14ac:dyDescent="0.3">
      <c r="A19838" s="35" t="s">
        <v>565</v>
      </c>
      <c r="B19838" s="47">
        <v>44432</v>
      </c>
      <c r="C19838" s="35">
        <v>2021</v>
      </c>
      <c r="D19838" s="35" t="s">
        <v>23</v>
      </c>
      <c r="E19838" s="35" t="s">
        <v>44</v>
      </c>
      <c r="F19838" s="35" t="s">
        <v>39</v>
      </c>
      <c r="G19838" s="35" t="s">
        <v>40</v>
      </c>
      <c r="H19838" s="35" t="s">
        <v>41</v>
      </c>
      <c r="I19838" s="35" t="s">
        <v>41</v>
      </c>
      <c r="J19838" s="35">
        <v>4</v>
      </c>
      <c r="K19838" s="48">
        <v>1024.9586992573825</v>
      </c>
      <c r="L19838" s="48">
        <v>102.49586992573825</v>
      </c>
      <c r="M19838" s="48">
        <v>409.98347970295299</v>
      </c>
      <c r="N19838" s="35" t="s">
        <v>173</v>
      </c>
      <c r="O19838" s="35" t="s">
        <v>21</v>
      </c>
      <c r="P19838" s="35" t="s">
        <v>573</v>
      </c>
      <c r="Q19838" s="35" t="s">
        <v>22</v>
      </c>
      <c r="R19838" s="35" t="s">
        <v>22</v>
      </c>
      <c r="S19838" s="35" t="s">
        <v>22</v>
      </c>
      <c r="T19838" s="35" t="s">
        <v>173</v>
      </c>
    </row>
    <row r="19839" spans="1:20" x14ac:dyDescent="0.3">
      <c r="A19839" s="35" t="s">
        <v>565</v>
      </c>
      <c r="B19839" s="47">
        <v>44421</v>
      </c>
      <c r="C19839" s="35">
        <v>2021</v>
      </c>
      <c r="D19839" s="35" t="s">
        <v>23</v>
      </c>
      <c r="E19839" s="35" t="s">
        <v>44</v>
      </c>
      <c r="F19839" s="35" t="s">
        <v>152</v>
      </c>
      <c r="G19839" s="35" t="s">
        <v>153</v>
      </c>
      <c r="H19839" s="35" t="s">
        <v>27</v>
      </c>
      <c r="I19839" s="35" t="s">
        <v>28</v>
      </c>
      <c r="J19839" s="35">
        <v>1</v>
      </c>
      <c r="K19839" s="48">
        <v>1024.9586992573825</v>
      </c>
      <c r="L19839" s="48" t="s">
        <v>22</v>
      </c>
      <c r="M19839" s="48" t="s">
        <v>22</v>
      </c>
      <c r="N19839" s="35" t="s">
        <v>605</v>
      </c>
      <c r="O19839" s="35" t="s">
        <v>53</v>
      </c>
      <c r="P19839" s="35" t="s">
        <v>22</v>
      </c>
      <c r="Q19839" s="35" t="s">
        <v>22</v>
      </c>
      <c r="R19839" s="35" t="s">
        <v>22</v>
      </c>
      <c r="S19839" s="35" t="s">
        <v>22</v>
      </c>
      <c r="T19839" s="35" t="s">
        <v>654</v>
      </c>
    </row>
    <row r="19840" spans="1:20" x14ac:dyDescent="0.3">
      <c r="A19840" s="35" t="s">
        <v>565</v>
      </c>
      <c r="B19840" s="47">
        <v>44377</v>
      </c>
      <c r="C19840" s="35">
        <v>2021</v>
      </c>
      <c r="D19840" s="35" t="s">
        <v>29</v>
      </c>
      <c r="E19840" s="35" t="s">
        <v>30</v>
      </c>
      <c r="F19840" s="35" t="s">
        <v>39</v>
      </c>
      <c r="G19840" s="35" t="s">
        <v>40</v>
      </c>
      <c r="H19840" s="35" t="s">
        <v>41</v>
      </c>
      <c r="I19840" s="35" t="s">
        <v>41</v>
      </c>
      <c r="J19840" s="35">
        <v>3</v>
      </c>
      <c r="K19840" s="48">
        <v>1024.9586992573825</v>
      </c>
      <c r="L19840" s="48">
        <v>136.66115990098433</v>
      </c>
      <c r="M19840" s="48">
        <v>409.98347970295299</v>
      </c>
      <c r="N19840" s="35" t="s">
        <v>173</v>
      </c>
      <c r="O19840" s="35" t="s">
        <v>21</v>
      </c>
      <c r="P19840" s="35" t="s">
        <v>571</v>
      </c>
      <c r="Q19840" s="35" t="s">
        <v>22</v>
      </c>
      <c r="R19840" s="35" t="s">
        <v>22</v>
      </c>
      <c r="S19840" s="35" t="s">
        <v>22</v>
      </c>
      <c r="T19840" s="35" t="s">
        <v>173</v>
      </c>
    </row>
    <row r="19841" spans="1:20" x14ac:dyDescent="0.3">
      <c r="A19841" s="35" t="s">
        <v>565</v>
      </c>
      <c r="B19841" s="47">
        <v>44346</v>
      </c>
      <c r="C19841" s="35">
        <v>2021</v>
      </c>
      <c r="D19841" s="35" t="s">
        <v>29</v>
      </c>
      <c r="E19841" s="35" t="s">
        <v>48</v>
      </c>
      <c r="F19841" s="35" t="s">
        <v>39</v>
      </c>
      <c r="G19841" s="35" t="s">
        <v>40</v>
      </c>
      <c r="H19841" s="35" t="s">
        <v>41</v>
      </c>
      <c r="I19841" s="35" t="s">
        <v>41</v>
      </c>
      <c r="J19841" s="35">
        <v>4</v>
      </c>
      <c r="K19841" s="48">
        <v>1024.9586992573825</v>
      </c>
      <c r="L19841" s="48">
        <v>102.49586992573825</v>
      </c>
      <c r="M19841" s="48">
        <v>409.98347970295299</v>
      </c>
      <c r="N19841" s="35" t="s">
        <v>173</v>
      </c>
      <c r="O19841" s="35" t="s">
        <v>21</v>
      </c>
      <c r="P19841" s="35" t="s">
        <v>571</v>
      </c>
      <c r="Q19841" s="35" t="s">
        <v>22</v>
      </c>
      <c r="R19841" s="35" t="s">
        <v>22</v>
      </c>
      <c r="S19841" s="35" t="s">
        <v>22</v>
      </c>
      <c r="T19841" s="35" t="s">
        <v>173</v>
      </c>
    </row>
    <row r="19842" spans="1:20" x14ac:dyDescent="0.3">
      <c r="A19842" s="35" t="s">
        <v>565</v>
      </c>
      <c r="B19842" s="47">
        <v>44345</v>
      </c>
      <c r="C19842" s="35">
        <v>2021</v>
      </c>
      <c r="D19842" s="35" t="s">
        <v>29</v>
      </c>
      <c r="E19842" s="35" t="s">
        <v>48</v>
      </c>
      <c r="F19842" s="35" t="s">
        <v>39</v>
      </c>
      <c r="G19842" s="35" t="s">
        <v>40</v>
      </c>
      <c r="H19842" s="35" t="s">
        <v>41</v>
      </c>
      <c r="I19842" s="35" t="s">
        <v>41</v>
      </c>
      <c r="J19842" s="35">
        <v>5</v>
      </c>
      <c r="K19842" s="48">
        <v>1024.9586992573825</v>
      </c>
      <c r="L19842" s="48">
        <v>81.996695940590598</v>
      </c>
      <c r="M19842" s="48">
        <v>409.98347970295299</v>
      </c>
      <c r="N19842" s="35" t="s">
        <v>173</v>
      </c>
      <c r="O19842" s="35" t="s">
        <v>21</v>
      </c>
      <c r="P19842" s="35" t="s">
        <v>582</v>
      </c>
      <c r="Q19842" s="35" t="s">
        <v>22</v>
      </c>
      <c r="R19842" s="35" t="s">
        <v>22</v>
      </c>
      <c r="S19842" s="35" t="s">
        <v>22</v>
      </c>
      <c r="T19842" s="35" t="s">
        <v>173</v>
      </c>
    </row>
    <row r="19843" spans="1:20" x14ac:dyDescent="0.3">
      <c r="A19843" s="35" t="s">
        <v>565</v>
      </c>
      <c r="B19843" s="47">
        <v>44345</v>
      </c>
      <c r="C19843" s="35">
        <v>2021</v>
      </c>
      <c r="D19843" s="35" t="s">
        <v>29</v>
      </c>
      <c r="E19843" s="35" t="s">
        <v>48</v>
      </c>
      <c r="F19843" s="35" t="s">
        <v>39</v>
      </c>
      <c r="G19843" s="35" t="s">
        <v>40</v>
      </c>
      <c r="H19843" s="35" t="s">
        <v>41</v>
      </c>
      <c r="I19843" s="35" t="s">
        <v>41</v>
      </c>
      <c r="J19843" s="35">
        <v>6</v>
      </c>
      <c r="K19843" s="48">
        <v>1024.9586992573825</v>
      </c>
      <c r="L19843" s="48">
        <v>68.330579950492165</v>
      </c>
      <c r="M19843" s="48">
        <v>409.98347970295299</v>
      </c>
      <c r="N19843" s="35" t="s">
        <v>173</v>
      </c>
      <c r="O19843" s="35" t="s">
        <v>21</v>
      </c>
      <c r="P19843" s="35" t="s">
        <v>571</v>
      </c>
      <c r="Q19843" s="35" t="s">
        <v>22</v>
      </c>
      <c r="R19843" s="35" t="s">
        <v>22</v>
      </c>
      <c r="S19843" s="35" t="s">
        <v>22</v>
      </c>
      <c r="T19843" s="35" t="s">
        <v>173</v>
      </c>
    </row>
    <row r="19844" spans="1:20" x14ac:dyDescent="0.3">
      <c r="A19844" s="35" t="s">
        <v>565</v>
      </c>
      <c r="B19844" s="47">
        <v>44342</v>
      </c>
      <c r="C19844" s="35">
        <v>2021</v>
      </c>
      <c r="D19844" s="35" t="s">
        <v>29</v>
      </c>
      <c r="E19844" s="35" t="s">
        <v>48</v>
      </c>
      <c r="F19844" s="35" t="s">
        <v>39</v>
      </c>
      <c r="G19844" s="35" t="s">
        <v>40</v>
      </c>
      <c r="H19844" s="35" t="s">
        <v>41</v>
      </c>
      <c r="I19844" s="35" t="s">
        <v>41</v>
      </c>
      <c r="J19844" s="35">
        <v>2</v>
      </c>
      <c r="K19844" s="48">
        <v>1024.9586992573825</v>
      </c>
      <c r="L19844" s="48">
        <v>204.9917398514765</v>
      </c>
      <c r="M19844" s="48">
        <v>409.98347970295299</v>
      </c>
      <c r="N19844" s="35" t="s">
        <v>173</v>
      </c>
      <c r="O19844" s="35" t="s">
        <v>21</v>
      </c>
      <c r="P19844" s="35" t="s">
        <v>582</v>
      </c>
      <c r="Q19844" s="35" t="s">
        <v>22</v>
      </c>
      <c r="R19844" s="35" t="s">
        <v>22</v>
      </c>
      <c r="S19844" s="35" t="s">
        <v>22</v>
      </c>
      <c r="T19844" s="35" t="s">
        <v>173</v>
      </c>
    </row>
    <row r="19845" spans="1:20" x14ac:dyDescent="0.3">
      <c r="A19845" s="35" t="s">
        <v>565</v>
      </c>
      <c r="B19845" s="47">
        <v>44333</v>
      </c>
      <c r="C19845" s="35">
        <v>2021</v>
      </c>
      <c r="D19845" s="35" t="s">
        <v>29</v>
      </c>
      <c r="E19845" s="35" t="s">
        <v>48</v>
      </c>
      <c r="F19845" s="35" t="s">
        <v>39</v>
      </c>
      <c r="G19845" s="35" t="s">
        <v>40</v>
      </c>
      <c r="H19845" s="35" t="s">
        <v>41</v>
      </c>
      <c r="I19845" s="35" t="s">
        <v>41</v>
      </c>
      <c r="J19845" s="35">
        <v>2</v>
      </c>
      <c r="K19845" s="48">
        <v>1024.9586992573825</v>
      </c>
      <c r="L19845" s="48">
        <v>204.9917398514765</v>
      </c>
      <c r="M19845" s="48">
        <v>409.98347970295299</v>
      </c>
      <c r="N19845" s="35" t="s">
        <v>173</v>
      </c>
      <c r="O19845" s="35" t="s">
        <v>21</v>
      </c>
      <c r="P19845" s="35" t="s">
        <v>571</v>
      </c>
      <c r="Q19845" s="35" t="s">
        <v>22</v>
      </c>
      <c r="R19845" s="35" t="s">
        <v>22</v>
      </c>
      <c r="S19845" s="35" t="s">
        <v>22</v>
      </c>
      <c r="T19845" s="35" t="s">
        <v>173</v>
      </c>
    </row>
    <row r="19846" spans="1:20" x14ac:dyDescent="0.3">
      <c r="A19846" s="35" t="s">
        <v>565</v>
      </c>
      <c r="B19846" s="47">
        <v>44303</v>
      </c>
      <c r="C19846" s="35">
        <v>2021</v>
      </c>
      <c r="D19846" s="35" t="s">
        <v>29</v>
      </c>
      <c r="E19846" s="35" t="s">
        <v>49</v>
      </c>
      <c r="F19846" s="35" t="s">
        <v>39</v>
      </c>
      <c r="G19846" s="35" t="s">
        <v>40</v>
      </c>
      <c r="H19846" s="35" t="s">
        <v>41</v>
      </c>
      <c r="I19846" s="35" t="s">
        <v>41</v>
      </c>
      <c r="J19846" s="35">
        <v>6</v>
      </c>
      <c r="K19846" s="48">
        <v>1024.9586992573825</v>
      </c>
      <c r="L19846" s="48">
        <v>68.330579950492165</v>
      </c>
      <c r="M19846" s="48">
        <v>409.98347970295299</v>
      </c>
      <c r="N19846" s="35" t="s">
        <v>173</v>
      </c>
      <c r="O19846" s="35" t="s">
        <v>21</v>
      </c>
      <c r="P19846" s="35" t="s">
        <v>573</v>
      </c>
      <c r="Q19846" s="35" t="s">
        <v>22</v>
      </c>
      <c r="R19846" s="35" t="s">
        <v>22</v>
      </c>
      <c r="S19846" s="35" t="s">
        <v>22</v>
      </c>
      <c r="T19846" s="35" t="s">
        <v>173</v>
      </c>
    </row>
    <row r="19847" spans="1:20" x14ac:dyDescent="0.3">
      <c r="A19847" s="35" t="s">
        <v>565</v>
      </c>
      <c r="B19847" s="47">
        <v>44255</v>
      </c>
      <c r="C19847" s="35">
        <v>2021</v>
      </c>
      <c r="D19847" s="35" t="s">
        <v>33</v>
      </c>
      <c r="E19847" s="35" t="s">
        <v>45</v>
      </c>
      <c r="F19847" s="35" t="s">
        <v>39</v>
      </c>
      <c r="G19847" s="35" t="s">
        <v>40</v>
      </c>
      <c r="H19847" s="35" t="s">
        <v>41</v>
      </c>
      <c r="I19847" s="35" t="s">
        <v>41</v>
      </c>
      <c r="J19847" s="35">
        <v>2</v>
      </c>
      <c r="K19847" s="48">
        <v>1024.9586992573825</v>
      </c>
      <c r="L19847" s="48">
        <v>204.9917398514765</v>
      </c>
      <c r="M19847" s="48">
        <v>409.98347970295299</v>
      </c>
      <c r="N19847" s="35" t="s">
        <v>173</v>
      </c>
      <c r="O19847" s="35" t="s">
        <v>21</v>
      </c>
      <c r="P19847" s="35" t="s">
        <v>582</v>
      </c>
      <c r="Q19847" s="35" t="s">
        <v>22</v>
      </c>
      <c r="R19847" s="35" t="s">
        <v>22</v>
      </c>
      <c r="S19847" s="35" t="s">
        <v>22</v>
      </c>
      <c r="T19847" s="35" t="s">
        <v>173</v>
      </c>
    </row>
    <row r="19848" spans="1:20" x14ac:dyDescent="0.3">
      <c r="A19848" s="35" t="s">
        <v>565</v>
      </c>
      <c r="B19848" s="47">
        <v>44252</v>
      </c>
      <c r="C19848" s="35">
        <v>2021</v>
      </c>
      <c r="D19848" s="35" t="s">
        <v>33</v>
      </c>
      <c r="E19848" s="35" t="s">
        <v>45</v>
      </c>
      <c r="F19848" s="35" t="s">
        <v>39</v>
      </c>
      <c r="G19848" s="35" t="s">
        <v>40</v>
      </c>
      <c r="H19848" s="35" t="s">
        <v>41</v>
      </c>
      <c r="I19848" s="35" t="s">
        <v>41</v>
      </c>
      <c r="J19848" s="35">
        <v>6</v>
      </c>
      <c r="K19848" s="48">
        <v>1024.9586992573825</v>
      </c>
      <c r="L19848" s="48">
        <v>68.330579950492165</v>
      </c>
      <c r="M19848" s="48">
        <v>409.98347970295299</v>
      </c>
      <c r="N19848" s="35" t="s">
        <v>173</v>
      </c>
      <c r="O19848" s="35" t="s">
        <v>21</v>
      </c>
      <c r="P19848" s="35" t="s">
        <v>571</v>
      </c>
      <c r="Q19848" s="35" t="s">
        <v>22</v>
      </c>
      <c r="R19848" s="35" t="s">
        <v>22</v>
      </c>
      <c r="S19848" s="35" t="s">
        <v>22</v>
      </c>
      <c r="T19848" s="35" t="s">
        <v>173</v>
      </c>
    </row>
    <row r="19849" spans="1:20" x14ac:dyDescent="0.3">
      <c r="A19849" s="35" t="s">
        <v>565</v>
      </c>
      <c r="B19849" s="47">
        <v>44232</v>
      </c>
      <c r="C19849" s="35">
        <v>2021</v>
      </c>
      <c r="D19849" s="35" t="s">
        <v>33</v>
      </c>
      <c r="E19849" s="35" t="s">
        <v>45</v>
      </c>
      <c r="F19849" s="35" t="s">
        <v>39</v>
      </c>
      <c r="G19849" s="35" t="s">
        <v>40</v>
      </c>
      <c r="H19849" s="35" t="s">
        <v>41</v>
      </c>
      <c r="I19849" s="35" t="s">
        <v>41</v>
      </c>
      <c r="J19849" s="35">
        <v>6</v>
      </c>
      <c r="K19849" s="48">
        <v>1024.9586992573825</v>
      </c>
      <c r="L19849" s="48">
        <v>68.330579950492165</v>
      </c>
      <c r="M19849" s="48">
        <v>409.98347970295299</v>
      </c>
      <c r="N19849" s="35" t="s">
        <v>173</v>
      </c>
      <c r="O19849" s="35" t="s">
        <v>21</v>
      </c>
      <c r="P19849" s="35" t="s">
        <v>571</v>
      </c>
      <c r="Q19849" s="35" t="s">
        <v>22</v>
      </c>
      <c r="R19849" s="35" t="s">
        <v>22</v>
      </c>
      <c r="S19849" s="35" t="s">
        <v>22</v>
      </c>
      <c r="T19849" s="35" t="s">
        <v>173</v>
      </c>
    </row>
    <row r="19850" spans="1:20" x14ac:dyDescent="0.3">
      <c r="A19850" s="35" t="s">
        <v>565</v>
      </c>
      <c r="B19850" s="47">
        <v>44212</v>
      </c>
      <c r="C19850" s="35">
        <v>2021</v>
      </c>
      <c r="D19850" s="35" t="s">
        <v>33</v>
      </c>
      <c r="E19850" s="35" t="s">
        <v>43</v>
      </c>
      <c r="F19850" s="35" t="s">
        <v>39</v>
      </c>
      <c r="G19850" s="35" t="s">
        <v>40</v>
      </c>
      <c r="H19850" s="35" t="s">
        <v>41</v>
      </c>
      <c r="I19850" s="35" t="s">
        <v>41</v>
      </c>
      <c r="J19850" s="35">
        <v>3</v>
      </c>
      <c r="K19850" s="48">
        <v>1024.9586992573825</v>
      </c>
      <c r="L19850" s="48">
        <v>136.66115990098433</v>
      </c>
      <c r="M19850" s="48">
        <v>409.98347970295299</v>
      </c>
      <c r="N19850" s="35" t="s">
        <v>173</v>
      </c>
      <c r="O19850" s="35" t="s">
        <v>21</v>
      </c>
      <c r="P19850" s="35" t="s">
        <v>571</v>
      </c>
      <c r="Q19850" s="35" t="s">
        <v>22</v>
      </c>
      <c r="R19850" s="35" t="s">
        <v>22</v>
      </c>
      <c r="S19850" s="35" t="s">
        <v>22</v>
      </c>
      <c r="T19850" s="35" t="s">
        <v>173</v>
      </c>
    </row>
    <row r="19851" spans="1:20" x14ac:dyDescent="0.3">
      <c r="A19851" s="35" t="s">
        <v>565</v>
      </c>
      <c r="B19851" s="47">
        <v>44207</v>
      </c>
      <c r="C19851" s="35">
        <v>2021</v>
      </c>
      <c r="D19851" s="35" t="s">
        <v>33</v>
      </c>
      <c r="E19851" s="35" t="s">
        <v>43</v>
      </c>
      <c r="F19851" s="35" t="s">
        <v>39</v>
      </c>
      <c r="G19851" s="35" t="s">
        <v>40</v>
      </c>
      <c r="H19851" s="35" t="s">
        <v>41</v>
      </c>
      <c r="I19851" s="35" t="s">
        <v>41</v>
      </c>
      <c r="J19851" s="35">
        <v>6</v>
      </c>
      <c r="K19851" s="48">
        <v>1024.9586992573825</v>
      </c>
      <c r="L19851" s="48">
        <v>68.330579950492165</v>
      </c>
      <c r="M19851" s="48">
        <v>409.98347970295299</v>
      </c>
      <c r="N19851" s="35" t="s">
        <v>173</v>
      </c>
      <c r="O19851" s="35" t="s">
        <v>21</v>
      </c>
      <c r="P19851" s="35" t="s">
        <v>571</v>
      </c>
      <c r="Q19851" s="35" t="s">
        <v>22</v>
      </c>
      <c r="R19851" s="35" t="s">
        <v>22</v>
      </c>
      <c r="S19851" s="35" t="s">
        <v>22</v>
      </c>
      <c r="T19851" s="35" t="s">
        <v>173</v>
      </c>
    </row>
    <row r="19852" spans="1:20" x14ac:dyDescent="0.3">
      <c r="A19852" s="35" t="s">
        <v>565</v>
      </c>
      <c r="B19852" s="47">
        <v>44191</v>
      </c>
      <c r="C19852" s="35">
        <v>2020</v>
      </c>
      <c r="D19852" s="35" t="s">
        <v>16</v>
      </c>
      <c r="E19852" s="35" t="s">
        <v>17</v>
      </c>
      <c r="F19852" s="35" t="s">
        <v>39</v>
      </c>
      <c r="G19852" s="35" t="s">
        <v>40</v>
      </c>
      <c r="H19852" s="35" t="s">
        <v>41</v>
      </c>
      <c r="I19852" s="35" t="s">
        <v>41</v>
      </c>
      <c r="J19852" s="35">
        <v>4</v>
      </c>
      <c r="K19852" s="48">
        <v>1024.9586992573825</v>
      </c>
      <c r="L19852" s="48">
        <v>102.49586992573825</v>
      </c>
      <c r="M19852" s="48">
        <v>409.98347970295299</v>
      </c>
      <c r="N19852" s="35" t="s">
        <v>173</v>
      </c>
      <c r="O19852" s="35" t="s">
        <v>21</v>
      </c>
      <c r="P19852" s="35" t="s">
        <v>573</v>
      </c>
      <c r="Q19852" s="35" t="s">
        <v>22</v>
      </c>
      <c r="R19852" s="35" t="s">
        <v>22</v>
      </c>
      <c r="S19852" s="35" t="s">
        <v>22</v>
      </c>
      <c r="T19852" s="35" t="s">
        <v>173</v>
      </c>
    </row>
    <row r="19853" spans="1:20" x14ac:dyDescent="0.3">
      <c r="A19853" s="35" t="s">
        <v>565</v>
      </c>
      <c r="B19853" s="47">
        <v>44179</v>
      </c>
      <c r="C19853" s="35">
        <v>2020</v>
      </c>
      <c r="D19853" s="35" t="s">
        <v>16</v>
      </c>
      <c r="E19853" s="35" t="s">
        <v>17</v>
      </c>
      <c r="F19853" s="35" t="s">
        <v>39</v>
      </c>
      <c r="G19853" s="35" t="s">
        <v>40</v>
      </c>
      <c r="H19853" s="35" t="s">
        <v>41</v>
      </c>
      <c r="I19853" s="35" t="s">
        <v>41</v>
      </c>
      <c r="J19853" s="35">
        <v>4</v>
      </c>
      <c r="K19853" s="48">
        <v>1024.9586992573825</v>
      </c>
      <c r="L19853" s="48">
        <v>102.49586992573825</v>
      </c>
      <c r="M19853" s="48">
        <v>409.98347970295299</v>
      </c>
      <c r="N19853" s="35" t="s">
        <v>173</v>
      </c>
      <c r="O19853" s="35" t="s">
        <v>21</v>
      </c>
      <c r="P19853" s="35" t="s">
        <v>571</v>
      </c>
      <c r="Q19853" s="35" t="s">
        <v>22</v>
      </c>
      <c r="R19853" s="35" t="s">
        <v>22</v>
      </c>
      <c r="S19853" s="35" t="s">
        <v>22</v>
      </c>
      <c r="T19853" s="35" t="s">
        <v>173</v>
      </c>
    </row>
    <row r="19854" spans="1:20" x14ac:dyDescent="0.3">
      <c r="A19854" s="35" t="s">
        <v>565</v>
      </c>
      <c r="B19854" s="47">
        <v>44175</v>
      </c>
      <c r="C19854" s="35">
        <v>2020</v>
      </c>
      <c r="D19854" s="35" t="s">
        <v>16</v>
      </c>
      <c r="E19854" s="35" t="s">
        <v>17</v>
      </c>
      <c r="F19854" s="35" t="s">
        <v>39</v>
      </c>
      <c r="G19854" s="35" t="s">
        <v>40</v>
      </c>
      <c r="H19854" s="35" t="s">
        <v>41</v>
      </c>
      <c r="I19854" s="35" t="s">
        <v>41</v>
      </c>
      <c r="J19854" s="35">
        <v>4</v>
      </c>
      <c r="K19854" s="48">
        <v>1024.9586992573825</v>
      </c>
      <c r="L19854" s="48">
        <v>102.49586992573825</v>
      </c>
      <c r="M19854" s="48">
        <v>409.98347970295299</v>
      </c>
      <c r="N19854" s="35" t="s">
        <v>173</v>
      </c>
      <c r="O19854" s="35" t="s">
        <v>21</v>
      </c>
      <c r="P19854" s="35" t="s">
        <v>571</v>
      </c>
      <c r="Q19854" s="35" t="s">
        <v>22</v>
      </c>
      <c r="R19854" s="35" t="s">
        <v>22</v>
      </c>
      <c r="S19854" s="35" t="s">
        <v>22</v>
      </c>
      <c r="T19854" s="35" t="s">
        <v>173</v>
      </c>
    </row>
    <row r="19855" spans="1:20" x14ac:dyDescent="0.3">
      <c r="A19855" s="35" t="s">
        <v>565</v>
      </c>
      <c r="B19855" s="47">
        <v>44161</v>
      </c>
      <c r="C19855" s="35">
        <v>2020</v>
      </c>
      <c r="D19855" s="35" t="s">
        <v>16</v>
      </c>
      <c r="E19855" s="35" t="s">
        <v>38</v>
      </c>
      <c r="F19855" s="35" t="s">
        <v>39</v>
      </c>
      <c r="G19855" s="35" t="s">
        <v>40</v>
      </c>
      <c r="H19855" s="35" t="s">
        <v>41</v>
      </c>
      <c r="I19855" s="35" t="s">
        <v>41</v>
      </c>
      <c r="J19855" s="35">
        <v>7</v>
      </c>
      <c r="K19855" s="48">
        <v>1024.9586992573825</v>
      </c>
      <c r="L19855" s="48">
        <v>58.569068528993284</v>
      </c>
      <c r="M19855" s="48">
        <v>409.98347970295299</v>
      </c>
      <c r="N19855" s="35" t="s">
        <v>173</v>
      </c>
      <c r="O19855" s="35" t="s">
        <v>21</v>
      </c>
      <c r="P19855" s="35" t="s">
        <v>582</v>
      </c>
      <c r="Q19855" s="35" t="s">
        <v>22</v>
      </c>
      <c r="R19855" s="35" t="s">
        <v>22</v>
      </c>
      <c r="S19855" s="35" t="s">
        <v>22</v>
      </c>
      <c r="T19855" s="35" t="s">
        <v>173</v>
      </c>
    </row>
    <row r="19856" spans="1:20" x14ac:dyDescent="0.3">
      <c r="A19856" s="35" t="s">
        <v>565</v>
      </c>
      <c r="B19856" s="47">
        <v>44117</v>
      </c>
      <c r="C19856" s="35">
        <v>2020</v>
      </c>
      <c r="D19856" s="35" t="s">
        <v>16</v>
      </c>
      <c r="E19856" s="35" t="s">
        <v>46</v>
      </c>
      <c r="F19856" s="35" t="s">
        <v>39</v>
      </c>
      <c r="G19856" s="35" t="s">
        <v>40</v>
      </c>
      <c r="H19856" s="35" t="s">
        <v>41</v>
      </c>
      <c r="I19856" s="35" t="s">
        <v>41</v>
      </c>
      <c r="J19856" s="35">
        <v>4</v>
      </c>
      <c r="K19856" s="48">
        <v>1024.9586992573825</v>
      </c>
      <c r="L19856" s="48">
        <v>102.49586992573825</v>
      </c>
      <c r="M19856" s="48">
        <v>409.98347970295299</v>
      </c>
      <c r="N19856" s="35" t="s">
        <v>173</v>
      </c>
      <c r="O19856" s="35" t="s">
        <v>21</v>
      </c>
      <c r="P19856" s="35" t="s">
        <v>571</v>
      </c>
      <c r="Q19856" s="35" t="s">
        <v>22</v>
      </c>
      <c r="R19856" s="35" t="s">
        <v>22</v>
      </c>
      <c r="S19856" s="35" t="s">
        <v>22</v>
      </c>
      <c r="T19856" s="35" t="s">
        <v>173</v>
      </c>
    </row>
    <row r="19857" spans="1:20" x14ac:dyDescent="0.3">
      <c r="A19857" s="35" t="s">
        <v>565</v>
      </c>
      <c r="B19857" s="47">
        <v>44116</v>
      </c>
      <c r="C19857" s="35">
        <v>2020</v>
      </c>
      <c r="D19857" s="35" t="s">
        <v>16</v>
      </c>
      <c r="E19857" s="35" t="s">
        <v>46</v>
      </c>
      <c r="F19857" s="35" t="s">
        <v>39</v>
      </c>
      <c r="G19857" s="35" t="s">
        <v>40</v>
      </c>
      <c r="H19857" s="35" t="s">
        <v>41</v>
      </c>
      <c r="I19857" s="35" t="s">
        <v>41</v>
      </c>
      <c r="J19857" s="35">
        <v>6</v>
      </c>
      <c r="K19857" s="48">
        <v>1024.9586992573825</v>
      </c>
      <c r="L19857" s="48">
        <v>68.330579950492165</v>
      </c>
      <c r="M19857" s="48">
        <v>409.98347970295299</v>
      </c>
      <c r="N19857" s="35" t="s">
        <v>173</v>
      </c>
      <c r="O19857" s="35" t="s">
        <v>21</v>
      </c>
      <c r="P19857" s="35" t="s">
        <v>573</v>
      </c>
      <c r="Q19857" s="35" t="s">
        <v>22</v>
      </c>
      <c r="R19857" s="35" t="s">
        <v>22</v>
      </c>
      <c r="S19857" s="35" t="s">
        <v>22</v>
      </c>
      <c r="T19857" s="35" t="s">
        <v>173</v>
      </c>
    </row>
    <row r="19858" spans="1:20" x14ac:dyDescent="0.3">
      <c r="A19858" s="35" t="s">
        <v>565</v>
      </c>
      <c r="B19858" s="47">
        <v>44095</v>
      </c>
      <c r="C19858" s="35">
        <v>2020</v>
      </c>
      <c r="D19858" s="35" t="s">
        <v>23</v>
      </c>
      <c r="E19858" s="35" t="s">
        <v>24</v>
      </c>
      <c r="F19858" s="35" t="s">
        <v>105</v>
      </c>
      <c r="G19858" s="35" t="s">
        <v>106</v>
      </c>
      <c r="H19858" s="35" t="s">
        <v>52</v>
      </c>
      <c r="I19858" s="35" t="s">
        <v>80</v>
      </c>
      <c r="J19858" s="35">
        <v>3</v>
      </c>
      <c r="K19858" s="48">
        <v>1024.9586992573825</v>
      </c>
      <c r="L19858" s="48">
        <v>136.66115990098433</v>
      </c>
      <c r="M19858" s="48">
        <v>409.98347970295299</v>
      </c>
      <c r="N19858" s="35" t="s">
        <v>173</v>
      </c>
      <c r="O19858" s="35" t="s">
        <v>53</v>
      </c>
      <c r="P19858" s="35" t="s">
        <v>592</v>
      </c>
      <c r="Q19858" s="35" t="s">
        <v>22</v>
      </c>
      <c r="R19858" s="35" t="s">
        <v>22</v>
      </c>
      <c r="S19858" s="35" t="s">
        <v>22</v>
      </c>
      <c r="T19858" s="35" t="s">
        <v>173</v>
      </c>
    </row>
    <row r="19859" spans="1:20" x14ac:dyDescent="0.3">
      <c r="A19859" s="35" t="s">
        <v>565</v>
      </c>
      <c r="B19859" s="47">
        <v>44088</v>
      </c>
      <c r="C19859" s="35">
        <v>2020</v>
      </c>
      <c r="D19859" s="35" t="s">
        <v>23</v>
      </c>
      <c r="E19859" s="35" t="s">
        <v>24</v>
      </c>
      <c r="F19859" s="35" t="s">
        <v>39</v>
      </c>
      <c r="G19859" s="35" t="s">
        <v>40</v>
      </c>
      <c r="H19859" s="35" t="s">
        <v>41</v>
      </c>
      <c r="I19859" s="35" t="s">
        <v>41</v>
      </c>
      <c r="J19859" s="35">
        <v>6</v>
      </c>
      <c r="K19859" s="48">
        <v>1024.9586992573825</v>
      </c>
      <c r="L19859" s="48">
        <v>68.330579950492165</v>
      </c>
      <c r="M19859" s="48">
        <v>409.98347970295299</v>
      </c>
      <c r="N19859" s="35" t="s">
        <v>173</v>
      </c>
      <c r="O19859" s="35" t="s">
        <v>21</v>
      </c>
      <c r="P19859" s="35" t="s">
        <v>571</v>
      </c>
      <c r="Q19859" s="35" t="s">
        <v>22</v>
      </c>
      <c r="R19859" s="35" t="s">
        <v>22</v>
      </c>
      <c r="S19859" s="35" t="s">
        <v>22</v>
      </c>
      <c r="T19859" s="35" t="s">
        <v>173</v>
      </c>
    </row>
    <row r="19860" spans="1:20" x14ac:dyDescent="0.3">
      <c r="A19860" s="35" t="s">
        <v>565</v>
      </c>
      <c r="B19860" s="47">
        <v>44062</v>
      </c>
      <c r="C19860" s="35">
        <v>2020</v>
      </c>
      <c r="D19860" s="35" t="s">
        <v>23</v>
      </c>
      <c r="E19860" s="35" t="s">
        <v>44</v>
      </c>
      <c r="F19860" s="35" t="s">
        <v>39</v>
      </c>
      <c r="G19860" s="35" t="s">
        <v>40</v>
      </c>
      <c r="H19860" s="35" t="s">
        <v>41</v>
      </c>
      <c r="I19860" s="35" t="s">
        <v>41</v>
      </c>
      <c r="J19860" s="35">
        <v>3</v>
      </c>
      <c r="K19860" s="48">
        <v>1024.9586992573825</v>
      </c>
      <c r="L19860" s="48">
        <v>136.66115990098433</v>
      </c>
      <c r="M19860" s="48">
        <v>409.98347970295299</v>
      </c>
      <c r="N19860" s="35" t="s">
        <v>173</v>
      </c>
      <c r="O19860" s="35" t="s">
        <v>21</v>
      </c>
      <c r="P19860" s="35" t="s">
        <v>571</v>
      </c>
      <c r="Q19860" s="35" t="s">
        <v>22</v>
      </c>
      <c r="R19860" s="35" t="s">
        <v>22</v>
      </c>
      <c r="S19860" s="35" t="s">
        <v>22</v>
      </c>
      <c r="T19860" s="35" t="s">
        <v>173</v>
      </c>
    </row>
    <row r="19861" spans="1:20" x14ac:dyDescent="0.3">
      <c r="A19861" s="35" t="s">
        <v>565</v>
      </c>
      <c r="B19861" s="47">
        <v>44053</v>
      </c>
      <c r="C19861" s="35">
        <v>2020</v>
      </c>
      <c r="D19861" s="35" t="s">
        <v>23</v>
      </c>
      <c r="E19861" s="35" t="s">
        <v>44</v>
      </c>
      <c r="F19861" s="35" t="s">
        <v>39</v>
      </c>
      <c r="G19861" s="35" t="s">
        <v>40</v>
      </c>
      <c r="H19861" s="35" t="s">
        <v>41</v>
      </c>
      <c r="I19861" s="35" t="s">
        <v>41</v>
      </c>
      <c r="J19861" s="35">
        <v>3</v>
      </c>
      <c r="K19861" s="48">
        <v>1024.9586992573825</v>
      </c>
      <c r="L19861" s="48">
        <v>136.66115990098433</v>
      </c>
      <c r="M19861" s="48">
        <v>409.98347970295299</v>
      </c>
      <c r="N19861" s="35" t="s">
        <v>173</v>
      </c>
      <c r="O19861" s="35" t="s">
        <v>21</v>
      </c>
      <c r="P19861" s="35" t="s">
        <v>571</v>
      </c>
      <c r="Q19861" s="35" t="s">
        <v>22</v>
      </c>
      <c r="R19861" s="35" t="s">
        <v>22</v>
      </c>
      <c r="S19861" s="35" t="s">
        <v>22</v>
      </c>
      <c r="T19861" s="35" t="s">
        <v>173</v>
      </c>
    </row>
    <row r="19862" spans="1:20" x14ac:dyDescent="0.3">
      <c r="A19862" s="35" t="s">
        <v>565</v>
      </c>
      <c r="B19862" s="47">
        <v>44035</v>
      </c>
      <c r="C19862" s="35">
        <v>2020</v>
      </c>
      <c r="D19862" s="35" t="s">
        <v>23</v>
      </c>
      <c r="E19862" s="35" t="s">
        <v>47</v>
      </c>
      <c r="F19862" s="35" t="s">
        <v>39</v>
      </c>
      <c r="G19862" s="35" t="s">
        <v>40</v>
      </c>
      <c r="H19862" s="35" t="s">
        <v>41</v>
      </c>
      <c r="I19862" s="35" t="s">
        <v>41</v>
      </c>
      <c r="J19862" s="35">
        <v>2</v>
      </c>
      <c r="K19862" s="48">
        <v>1024.9586992573825</v>
      </c>
      <c r="L19862" s="48">
        <v>204.9917398514765</v>
      </c>
      <c r="M19862" s="48">
        <v>409.98347970295299</v>
      </c>
      <c r="N19862" s="35" t="s">
        <v>173</v>
      </c>
      <c r="O19862" s="35" t="s">
        <v>21</v>
      </c>
      <c r="P19862" s="35" t="s">
        <v>571</v>
      </c>
      <c r="Q19862" s="35" t="s">
        <v>22</v>
      </c>
      <c r="R19862" s="35" t="s">
        <v>22</v>
      </c>
      <c r="S19862" s="35" t="s">
        <v>22</v>
      </c>
      <c r="T19862" s="35" t="s">
        <v>173</v>
      </c>
    </row>
    <row r="19863" spans="1:20" x14ac:dyDescent="0.3">
      <c r="A19863" s="35" t="s">
        <v>565</v>
      </c>
      <c r="B19863" s="47">
        <v>44009</v>
      </c>
      <c r="C19863" s="35">
        <v>2020</v>
      </c>
      <c r="D19863" s="35" t="s">
        <v>29</v>
      </c>
      <c r="E19863" s="35" t="s">
        <v>30</v>
      </c>
      <c r="F19863" s="35" t="s">
        <v>39</v>
      </c>
      <c r="G19863" s="35" t="s">
        <v>40</v>
      </c>
      <c r="H19863" s="35" t="s">
        <v>41</v>
      </c>
      <c r="I19863" s="35" t="s">
        <v>41</v>
      </c>
      <c r="J19863" s="35">
        <v>2</v>
      </c>
      <c r="K19863" s="48">
        <v>1024.9586992573825</v>
      </c>
      <c r="L19863" s="48">
        <v>204.9917398514765</v>
      </c>
      <c r="M19863" s="48">
        <v>409.98347970295299</v>
      </c>
      <c r="N19863" s="35" t="s">
        <v>173</v>
      </c>
      <c r="O19863" s="35" t="s">
        <v>21</v>
      </c>
      <c r="P19863" s="35" t="s">
        <v>582</v>
      </c>
      <c r="Q19863" s="35" t="s">
        <v>22</v>
      </c>
      <c r="R19863" s="35" t="s">
        <v>22</v>
      </c>
      <c r="S19863" s="35" t="s">
        <v>22</v>
      </c>
      <c r="T19863" s="35" t="s">
        <v>173</v>
      </c>
    </row>
    <row r="19864" spans="1:20" x14ac:dyDescent="0.3">
      <c r="A19864" s="35" t="s">
        <v>565</v>
      </c>
      <c r="B19864" s="47">
        <v>43996</v>
      </c>
      <c r="C19864" s="35">
        <v>2020</v>
      </c>
      <c r="D19864" s="35" t="s">
        <v>29</v>
      </c>
      <c r="E19864" s="35" t="s">
        <v>30</v>
      </c>
      <c r="F19864" s="35" t="s">
        <v>39</v>
      </c>
      <c r="G19864" s="35" t="s">
        <v>40</v>
      </c>
      <c r="H19864" s="35" t="s">
        <v>41</v>
      </c>
      <c r="I19864" s="35" t="s">
        <v>41</v>
      </c>
      <c r="J19864" s="35">
        <v>5</v>
      </c>
      <c r="K19864" s="48">
        <v>1024.9586992573825</v>
      </c>
      <c r="L19864" s="48">
        <v>81.996695940590598</v>
      </c>
      <c r="M19864" s="48">
        <v>409.98347970295299</v>
      </c>
      <c r="N19864" s="35" t="s">
        <v>173</v>
      </c>
      <c r="O19864" s="35" t="s">
        <v>21</v>
      </c>
      <c r="P19864" s="35" t="s">
        <v>571</v>
      </c>
      <c r="Q19864" s="35" t="s">
        <v>22</v>
      </c>
      <c r="R19864" s="35" t="s">
        <v>22</v>
      </c>
      <c r="S19864" s="35" t="s">
        <v>22</v>
      </c>
      <c r="T19864" s="35" t="s">
        <v>173</v>
      </c>
    </row>
    <row r="19865" spans="1:20" x14ac:dyDescent="0.3">
      <c r="A19865" s="35" t="s">
        <v>565</v>
      </c>
      <c r="B19865" s="47">
        <v>43986</v>
      </c>
      <c r="C19865" s="35">
        <v>2020</v>
      </c>
      <c r="D19865" s="35" t="s">
        <v>29</v>
      </c>
      <c r="E19865" s="35" t="s">
        <v>30</v>
      </c>
      <c r="F19865" s="35" t="s">
        <v>39</v>
      </c>
      <c r="G19865" s="35" t="s">
        <v>40</v>
      </c>
      <c r="H19865" s="35" t="s">
        <v>41</v>
      </c>
      <c r="I19865" s="35" t="s">
        <v>41</v>
      </c>
      <c r="J19865" s="35">
        <v>3</v>
      </c>
      <c r="K19865" s="48">
        <v>1024.9586992573825</v>
      </c>
      <c r="L19865" s="48">
        <v>136.66115990098433</v>
      </c>
      <c r="M19865" s="48">
        <v>409.98347970295299</v>
      </c>
      <c r="N19865" s="35" t="s">
        <v>173</v>
      </c>
      <c r="O19865" s="35" t="s">
        <v>21</v>
      </c>
      <c r="P19865" s="35" t="s">
        <v>571</v>
      </c>
      <c r="Q19865" s="35" t="s">
        <v>22</v>
      </c>
      <c r="R19865" s="35" t="s">
        <v>22</v>
      </c>
      <c r="S19865" s="35" t="s">
        <v>22</v>
      </c>
      <c r="T19865" s="35" t="s">
        <v>173</v>
      </c>
    </row>
    <row r="19866" spans="1:20" x14ac:dyDescent="0.3">
      <c r="A19866" s="35" t="s">
        <v>565</v>
      </c>
      <c r="B19866" s="47">
        <v>43982</v>
      </c>
      <c r="C19866" s="35">
        <v>2020</v>
      </c>
      <c r="D19866" s="35" t="s">
        <v>29</v>
      </c>
      <c r="E19866" s="35" t="s">
        <v>48</v>
      </c>
      <c r="F19866" s="35" t="s">
        <v>39</v>
      </c>
      <c r="G19866" s="35" t="s">
        <v>40</v>
      </c>
      <c r="H19866" s="35" t="s">
        <v>41</v>
      </c>
      <c r="I19866" s="35" t="s">
        <v>41</v>
      </c>
      <c r="J19866" s="35">
        <v>3</v>
      </c>
      <c r="K19866" s="48">
        <v>1024.9586992573825</v>
      </c>
      <c r="L19866" s="48">
        <v>136.66115990098433</v>
      </c>
      <c r="M19866" s="48">
        <v>409.98347970295299</v>
      </c>
      <c r="N19866" s="35" t="s">
        <v>173</v>
      </c>
      <c r="O19866" s="35" t="s">
        <v>21</v>
      </c>
      <c r="P19866" s="35" t="s">
        <v>571</v>
      </c>
      <c r="Q19866" s="35" t="s">
        <v>22</v>
      </c>
      <c r="R19866" s="35" t="s">
        <v>22</v>
      </c>
      <c r="S19866" s="35" t="s">
        <v>22</v>
      </c>
      <c r="T19866" s="35" t="s">
        <v>173</v>
      </c>
    </row>
    <row r="19867" spans="1:20" x14ac:dyDescent="0.3">
      <c r="A19867" s="35" t="s">
        <v>565</v>
      </c>
      <c r="B19867" s="47">
        <v>43980</v>
      </c>
      <c r="C19867" s="35">
        <v>2020</v>
      </c>
      <c r="D19867" s="35" t="s">
        <v>29</v>
      </c>
      <c r="E19867" s="35" t="s">
        <v>48</v>
      </c>
      <c r="F19867" s="35" t="s">
        <v>39</v>
      </c>
      <c r="G19867" s="35" t="s">
        <v>40</v>
      </c>
      <c r="H19867" s="35" t="s">
        <v>41</v>
      </c>
      <c r="I19867" s="35" t="s">
        <v>41</v>
      </c>
      <c r="J19867" s="35">
        <v>2</v>
      </c>
      <c r="K19867" s="48">
        <v>1024.9586992573825</v>
      </c>
      <c r="L19867" s="48">
        <v>204.9917398514765</v>
      </c>
      <c r="M19867" s="48">
        <v>409.98347970295299</v>
      </c>
      <c r="N19867" s="35" t="s">
        <v>173</v>
      </c>
      <c r="O19867" s="35" t="s">
        <v>21</v>
      </c>
      <c r="P19867" s="35" t="s">
        <v>571</v>
      </c>
      <c r="Q19867" s="35" t="s">
        <v>22</v>
      </c>
      <c r="R19867" s="35" t="s">
        <v>22</v>
      </c>
      <c r="S19867" s="35" t="s">
        <v>22</v>
      </c>
      <c r="T19867" s="35" t="s">
        <v>173</v>
      </c>
    </row>
    <row r="19868" spans="1:20" x14ac:dyDescent="0.3">
      <c r="A19868" s="35" t="s">
        <v>565</v>
      </c>
      <c r="B19868" s="47">
        <v>43978</v>
      </c>
      <c r="C19868" s="35">
        <v>2020</v>
      </c>
      <c r="D19868" s="35" t="s">
        <v>29</v>
      </c>
      <c r="E19868" s="35" t="s">
        <v>48</v>
      </c>
      <c r="F19868" s="35" t="s">
        <v>39</v>
      </c>
      <c r="G19868" s="35" t="s">
        <v>40</v>
      </c>
      <c r="H19868" s="35" t="s">
        <v>41</v>
      </c>
      <c r="I19868" s="35" t="s">
        <v>41</v>
      </c>
      <c r="J19868" s="35">
        <v>4</v>
      </c>
      <c r="K19868" s="48">
        <v>1024.9586992573825</v>
      </c>
      <c r="L19868" s="48">
        <v>102.49586992573825</v>
      </c>
      <c r="M19868" s="48">
        <v>409.98347970295299</v>
      </c>
      <c r="N19868" s="35" t="s">
        <v>173</v>
      </c>
      <c r="O19868" s="35" t="s">
        <v>21</v>
      </c>
      <c r="P19868" s="35" t="s">
        <v>571</v>
      </c>
      <c r="Q19868" s="35" t="s">
        <v>22</v>
      </c>
      <c r="R19868" s="35" t="s">
        <v>22</v>
      </c>
      <c r="S19868" s="35" t="s">
        <v>22</v>
      </c>
      <c r="T19868" s="35" t="s">
        <v>173</v>
      </c>
    </row>
    <row r="19869" spans="1:20" x14ac:dyDescent="0.3">
      <c r="A19869" s="35" t="s">
        <v>565</v>
      </c>
      <c r="B19869" s="47">
        <v>43968</v>
      </c>
      <c r="C19869" s="35">
        <v>2020</v>
      </c>
      <c r="D19869" s="35" t="s">
        <v>29</v>
      </c>
      <c r="E19869" s="35" t="s">
        <v>48</v>
      </c>
      <c r="F19869" s="35" t="s">
        <v>39</v>
      </c>
      <c r="G19869" s="35" t="s">
        <v>40</v>
      </c>
      <c r="H19869" s="35" t="s">
        <v>41</v>
      </c>
      <c r="I19869" s="35" t="s">
        <v>41</v>
      </c>
      <c r="J19869" s="35">
        <v>6</v>
      </c>
      <c r="K19869" s="48">
        <v>1024.9586992573825</v>
      </c>
      <c r="L19869" s="48">
        <v>68.330579950492165</v>
      </c>
      <c r="M19869" s="48">
        <v>409.98347970295299</v>
      </c>
      <c r="N19869" s="35" t="s">
        <v>173</v>
      </c>
      <c r="O19869" s="35" t="s">
        <v>21</v>
      </c>
      <c r="P19869" s="35" t="s">
        <v>571</v>
      </c>
      <c r="Q19869" s="35" t="s">
        <v>22</v>
      </c>
      <c r="R19869" s="35" t="s">
        <v>22</v>
      </c>
      <c r="S19869" s="35" t="s">
        <v>22</v>
      </c>
      <c r="T19869" s="35" t="s">
        <v>173</v>
      </c>
    </row>
    <row r="19870" spans="1:20" x14ac:dyDescent="0.3">
      <c r="A19870" s="35" t="s">
        <v>565</v>
      </c>
      <c r="B19870" s="47">
        <v>43964</v>
      </c>
      <c r="C19870" s="35">
        <v>2020</v>
      </c>
      <c r="D19870" s="35" t="s">
        <v>29</v>
      </c>
      <c r="E19870" s="35" t="s">
        <v>48</v>
      </c>
      <c r="F19870" s="35" t="s">
        <v>39</v>
      </c>
      <c r="G19870" s="35" t="s">
        <v>40</v>
      </c>
      <c r="H19870" s="35" t="s">
        <v>41</v>
      </c>
      <c r="I19870" s="35" t="s">
        <v>41</v>
      </c>
      <c r="J19870" s="35">
        <v>6</v>
      </c>
      <c r="K19870" s="48">
        <v>1024.9586992573825</v>
      </c>
      <c r="L19870" s="48">
        <v>68.330579950492165</v>
      </c>
      <c r="M19870" s="48">
        <v>409.98347970295299</v>
      </c>
      <c r="N19870" s="35" t="s">
        <v>173</v>
      </c>
      <c r="O19870" s="35" t="s">
        <v>21</v>
      </c>
      <c r="P19870" s="35" t="s">
        <v>573</v>
      </c>
      <c r="Q19870" s="35" t="s">
        <v>22</v>
      </c>
      <c r="R19870" s="35" t="s">
        <v>22</v>
      </c>
      <c r="S19870" s="35" t="s">
        <v>22</v>
      </c>
      <c r="T19870" s="35" t="s">
        <v>173</v>
      </c>
    </row>
    <row r="19871" spans="1:20" x14ac:dyDescent="0.3">
      <c r="A19871" s="35" t="s">
        <v>565</v>
      </c>
      <c r="B19871" s="47">
        <v>43963</v>
      </c>
      <c r="C19871" s="35">
        <v>2020</v>
      </c>
      <c r="D19871" s="35" t="s">
        <v>29</v>
      </c>
      <c r="E19871" s="35" t="s">
        <v>48</v>
      </c>
      <c r="F19871" s="35" t="s">
        <v>39</v>
      </c>
      <c r="G19871" s="35" t="s">
        <v>40</v>
      </c>
      <c r="H19871" s="35" t="s">
        <v>41</v>
      </c>
      <c r="I19871" s="35" t="s">
        <v>41</v>
      </c>
      <c r="J19871" s="35">
        <v>4</v>
      </c>
      <c r="K19871" s="48">
        <v>1024.9586992573825</v>
      </c>
      <c r="L19871" s="48">
        <v>102.49586992573825</v>
      </c>
      <c r="M19871" s="48">
        <v>409.98347970295299</v>
      </c>
      <c r="N19871" s="35" t="s">
        <v>173</v>
      </c>
      <c r="O19871" s="35" t="s">
        <v>21</v>
      </c>
      <c r="P19871" s="35" t="s">
        <v>571</v>
      </c>
      <c r="Q19871" s="35" t="s">
        <v>22</v>
      </c>
      <c r="R19871" s="35" t="s">
        <v>22</v>
      </c>
      <c r="S19871" s="35" t="s">
        <v>22</v>
      </c>
      <c r="T19871" s="35" t="s">
        <v>173</v>
      </c>
    </row>
    <row r="19872" spans="1:20" x14ac:dyDescent="0.3">
      <c r="A19872" s="35" t="s">
        <v>565</v>
      </c>
      <c r="B19872" s="47">
        <v>43955</v>
      </c>
      <c r="C19872" s="35">
        <v>2020</v>
      </c>
      <c r="D19872" s="35" t="s">
        <v>29</v>
      </c>
      <c r="E19872" s="35" t="s">
        <v>48</v>
      </c>
      <c r="F19872" s="35" t="s">
        <v>39</v>
      </c>
      <c r="G19872" s="35" t="s">
        <v>40</v>
      </c>
      <c r="H19872" s="35" t="s">
        <v>41</v>
      </c>
      <c r="I19872" s="35" t="s">
        <v>41</v>
      </c>
      <c r="J19872" s="35">
        <v>2</v>
      </c>
      <c r="K19872" s="48">
        <v>1024.9586992573825</v>
      </c>
      <c r="L19872" s="48">
        <v>204.9917398514765</v>
      </c>
      <c r="M19872" s="48">
        <v>409.98347970295299</v>
      </c>
      <c r="N19872" s="35" t="s">
        <v>173</v>
      </c>
      <c r="O19872" s="35" t="s">
        <v>21</v>
      </c>
      <c r="P19872" s="35" t="s">
        <v>571</v>
      </c>
      <c r="Q19872" s="35" t="s">
        <v>22</v>
      </c>
      <c r="R19872" s="35" t="s">
        <v>22</v>
      </c>
      <c r="S19872" s="35" t="s">
        <v>22</v>
      </c>
      <c r="T19872" s="35" t="s">
        <v>173</v>
      </c>
    </row>
    <row r="19873" spans="1:20" x14ac:dyDescent="0.3">
      <c r="A19873" s="35" t="s">
        <v>565</v>
      </c>
      <c r="B19873" s="47">
        <v>43952</v>
      </c>
      <c r="C19873" s="35">
        <v>2020</v>
      </c>
      <c r="D19873" s="35" t="s">
        <v>29</v>
      </c>
      <c r="E19873" s="35" t="s">
        <v>48</v>
      </c>
      <c r="F19873" s="35" t="s">
        <v>39</v>
      </c>
      <c r="G19873" s="35" t="s">
        <v>40</v>
      </c>
      <c r="H19873" s="35" t="s">
        <v>41</v>
      </c>
      <c r="I19873" s="35" t="s">
        <v>41</v>
      </c>
      <c r="J19873" s="35">
        <v>5</v>
      </c>
      <c r="K19873" s="48">
        <v>1024.9586992573825</v>
      </c>
      <c r="L19873" s="48">
        <v>81.996695940590598</v>
      </c>
      <c r="M19873" s="48">
        <v>409.98347970295299</v>
      </c>
      <c r="N19873" s="35" t="s">
        <v>173</v>
      </c>
      <c r="O19873" s="35" t="s">
        <v>21</v>
      </c>
      <c r="P19873" s="35" t="s">
        <v>571</v>
      </c>
      <c r="Q19873" s="35" t="s">
        <v>22</v>
      </c>
      <c r="R19873" s="35" t="s">
        <v>22</v>
      </c>
      <c r="S19873" s="35" t="s">
        <v>22</v>
      </c>
      <c r="T19873" s="35" t="s">
        <v>173</v>
      </c>
    </row>
    <row r="19874" spans="1:20" x14ac:dyDescent="0.3">
      <c r="A19874" s="35" t="s">
        <v>565</v>
      </c>
      <c r="B19874" s="47">
        <v>43951</v>
      </c>
      <c r="C19874" s="35">
        <v>2020</v>
      </c>
      <c r="D19874" s="35" t="s">
        <v>29</v>
      </c>
      <c r="E19874" s="35" t="s">
        <v>49</v>
      </c>
      <c r="F19874" s="35" t="s">
        <v>39</v>
      </c>
      <c r="G19874" s="35" t="s">
        <v>40</v>
      </c>
      <c r="H19874" s="35" t="s">
        <v>41</v>
      </c>
      <c r="I19874" s="35" t="s">
        <v>41</v>
      </c>
      <c r="J19874" s="35">
        <v>6</v>
      </c>
      <c r="K19874" s="48">
        <v>1024.9586992573825</v>
      </c>
      <c r="L19874" s="48">
        <v>68.330579950492165</v>
      </c>
      <c r="M19874" s="48">
        <v>409.98347970295299</v>
      </c>
      <c r="N19874" s="35" t="s">
        <v>173</v>
      </c>
      <c r="O19874" s="35" t="s">
        <v>21</v>
      </c>
      <c r="P19874" s="35" t="s">
        <v>571</v>
      </c>
      <c r="Q19874" s="35" t="s">
        <v>22</v>
      </c>
      <c r="R19874" s="35" t="s">
        <v>22</v>
      </c>
      <c r="S19874" s="35" t="s">
        <v>22</v>
      </c>
      <c r="T19874" s="35" t="s">
        <v>173</v>
      </c>
    </row>
    <row r="19875" spans="1:20" x14ac:dyDescent="0.3">
      <c r="A19875" s="35" t="s">
        <v>565</v>
      </c>
      <c r="B19875" s="47">
        <v>43948</v>
      </c>
      <c r="C19875" s="35">
        <v>2020</v>
      </c>
      <c r="D19875" s="35" t="s">
        <v>29</v>
      </c>
      <c r="E19875" s="35" t="s">
        <v>49</v>
      </c>
      <c r="F19875" s="35" t="s">
        <v>39</v>
      </c>
      <c r="G19875" s="35" t="s">
        <v>40</v>
      </c>
      <c r="H19875" s="35" t="s">
        <v>41</v>
      </c>
      <c r="I19875" s="35" t="s">
        <v>41</v>
      </c>
      <c r="J19875" s="35">
        <v>3</v>
      </c>
      <c r="K19875" s="48">
        <v>1024.9586992573825</v>
      </c>
      <c r="L19875" s="48">
        <v>136.66115990098433</v>
      </c>
      <c r="M19875" s="48">
        <v>409.98347970295299</v>
      </c>
      <c r="N19875" s="35" t="s">
        <v>173</v>
      </c>
      <c r="O19875" s="35" t="s">
        <v>21</v>
      </c>
      <c r="P19875" s="35" t="s">
        <v>582</v>
      </c>
      <c r="Q19875" s="35" t="s">
        <v>22</v>
      </c>
      <c r="R19875" s="35" t="s">
        <v>22</v>
      </c>
      <c r="S19875" s="35" t="s">
        <v>22</v>
      </c>
      <c r="T19875" s="35" t="s">
        <v>173</v>
      </c>
    </row>
    <row r="19876" spans="1:20" x14ac:dyDescent="0.3">
      <c r="A19876" s="35" t="s">
        <v>565</v>
      </c>
      <c r="B19876" s="47">
        <v>43938</v>
      </c>
      <c r="C19876" s="35">
        <v>2020</v>
      </c>
      <c r="D19876" s="35" t="s">
        <v>29</v>
      </c>
      <c r="E19876" s="35" t="s">
        <v>49</v>
      </c>
      <c r="F19876" s="35" t="s">
        <v>39</v>
      </c>
      <c r="G19876" s="35" t="s">
        <v>40</v>
      </c>
      <c r="H19876" s="35" t="s">
        <v>41</v>
      </c>
      <c r="I19876" s="35" t="s">
        <v>41</v>
      </c>
      <c r="J19876" s="35">
        <v>3</v>
      </c>
      <c r="K19876" s="48">
        <v>1024.9586992573825</v>
      </c>
      <c r="L19876" s="48">
        <v>136.66115990098433</v>
      </c>
      <c r="M19876" s="48">
        <v>409.98347970295299</v>
      </c>
      <c r="N19876" s="35" t="s">
        <v>173</v>
      </c>
      <c r="O19876" s="35" t="s">
        <v>21</v>
      </c>
      <c r="P19876" s="35" t="s">
        <v>571</v>
      </c>
      <c r="Q19876" s="35" t="s">
        <v>22</v>
      </c>
      <c r="R19876" s="35" t="s">
        <v>22</v>
      </c>
      <c r="S19876" s="35" t="s">
        <v>22</v>
      </c>
      <c r="T19876" s="35" t="s">
        <v>173</v>
      </c>
    </row>
    <row r="19877" spans="1:20" x14ac:dyDescent="0.3">
      <c r="A19877" s="35" t="s">
        <v>565</v>
      </c>
      <c r="B19877" s="47">
        <v>43920</v>
      </c>
      <c r="C19877" s="35">
        <v>2020</v>
      </c>
      <c r="D19877" s="35" t="s">
        <v>33</v>
      </c>
      <c r="E19877" s="35" t="s">
        <v>34</v>
      </c>
      <c r="F19877" s="35" t="s">
        <v>39</v>
      </c>
      <c r="G19877" s="35" t="s">
        <v>40</v>
      </c>
      <c r="H19877" s="35" t="s">
        <v>41</v>
      </c>
      <c r="I19877" s="35" t="s">
        <v>41</v>
      </c>
      <c r="J19877" s="35">
        <v>2</v>
      </c>
      <c r="K19877" s="48">
        <v>1024.9586992573825</v>
      </c>
      <c r="L19877" s="48">
        <v>204.9917398514765</v>
      </c>
      <c r="M19877" s="48">
        <v>409.98347970295299</v>
      </c>
      <c r="N19877" s="35" t="s">
        <v>173</v>
      </c>
      <c r="O19877" s="35" t="s">
        <v>21</v>
      </c>
      <c r="P19877" s="35" t="s">
        <v>582</v>
      </c>
      <c r="Q19877" s="35" t="s">
        <v>22</v>
      </c>
      <c r="R19877" s="35" t="s">
        <v>22</v>
      </c>
      <c r="S19877" s="35" t="s">
        <v>22</v>
      </c>
      <c r="T19877" s="35" t="s">
        <v>173</v>
      </c>
    </row>
    <row r="19878" spans="1:20" x14ac:dyDescent="0.3">
      <c r="A19878" s="35" t="s">
        <v>565</v>
      </c>
      <c r="B19878" s="47">
        <v>43917</v>
      </c>
      <c r="C19878" s="35">
        <v>2020</v>
      </c>
      <c r="D19878" s="35" t="s">
        <v>33</v>
      </c>
      <c r="E19878" s="35" t="s">
        <v>34</v>
      </c>
      <c r="F19878" s="35" t="s">
        <v>95</v>
      </c>
      <c r="G19878" s="35" t="s">
        <v>96</v>
      </c>
      <c r="H19878" s="35" t="s">
        <v>52</v>
      </c>
      <c r="I19878" s="35" t="s">
        <v>20</v>
      </c>
      <c r="J19878" s="35">
        <v>4</v>
      </c>
      <c r="K19878" s="48">
        <v>1024.9586992573825</v>
      </c>
      <c r="L19878" s="48">
        <v>102.49586992573825</v>
      </c>
      <c r="M19878" s="48">
        <v>409.98347970295299</v>
      </c>
      <c r="N19878" s="35" t="s">
        <v>173</v>
      </c>
      <c r="O19878" s="35" t="s">
        <v>53</v>
      </c>
      <c r="P19878" s="35" t="s">
        <v>591</v>
      </c>
      <c r="Q19878" s="35" t="s">
        <v>22</v>
      </c>
      <c r="R19878" s="35" t="s">
        <v>22</v>
      </c>
      <c r="S19878" s="35" t="s">
        <v>22</v>
      </c>
      <c r="T19878" s="35" t="s">
        <v>173</v>
      </c>
    </row>
    <row r="19879" spans="1:20" x14ac:dyDescent="0.3">
      <c r="A19879" s="35" t="s">
        <v>565</v>
      </c>
      <c r="B19879" s="47">
        <v>43863</v>
      </c>
      <c r="C19879" s="35">
        <v>2020</v>
      </c>
      <c r="D19879" s="35" t="s">
        <v>33</v>
      </c>
      <c r="E19879" s="35" t="s">
        <v>45</v>
      </c>
      <c r="F19879" s="35" t="s">
        <v>39</v>
      </c>
      <c r="G19879" s="35" t="s">
        <v>40</v>
      </c>
      <c r="H19879" s="35" t="s">
        <v>41</v>
      </c>
      <c r="I19879" s="35" t="s">
        <v>41</v>
      </c>
      <c r="J19879" s="35">
        <v>7</v>
      </c>
      <c r="K19879" s="48">
        <v>1024.9586992573825</v>
      </c>
      <c r="L19879" s="48">
        <v>58.569068528993284</v>
      </c>
      <c r="M19879" s="48">
        <v>409.98347970295299</v>
      </c>
      <c r="N19879" s="35" t="s">
        <v>173</v>
      </c>
      <c r="O19879" s="35" t="s">
        <v>21</v>
      </c>
      <c r="P19879" s="35" t="s">
        <v>571</v>
      </c>
      <c r="Q19879" s="35" t="s">
        <v>22</v>
      </c>
      <c r="R19879" s="35" t="s">
        <v>22</v>
      </c>
      <c r="S19879" s="35" t="s">
        <v>22</v>
      </c>
      <c r="T19879" s="35" t="s">
        <v>173</v>
      </c>
    </row>
    <row r="19880" spans="1:20" x14ac:dyDescent="0.3">
      <c r="A19880" s="35" t="s">
        <v>565</v>
      </c>
      <c r="B19880" s="47">
        <v>43859</v>
      </c>
      <c r="C19880" s="35">
        <v>2020</v>
      </c>
      <c r="D19880" s="35" t="s">
        <v>33</v>
      </c>
      <c r="E19880" s="35" t="s">
        <v>43</v>
      </c>
      <c r="F19880" s="35" t="s">
        <v>125</v>
      </c>
      <c r="G19880" s="35" t="s">
        <v>126</v>
      </c>
      <c r="H19880" s="35" t="s">
        <v>52</v>
      </c>
      <c r="I19880" s="35" t="s">
        <v>41</v>
      </c>
      <c r="J19880" s="35">
        <v>6</v>
      </c>
      <c r="K19880" s="48">
        <v>1024.9586992573825</v>
      </c>
      <c r="L19880" s="48">
        <v>68.330579950492165</v>
      </c>
      <c r="M19880" s="48">
        <v>409.98347970295299</v>
      </c>
      <c r="N19880" s="35" t="s">
        <v>173</v>
      </c>
      <c r="O19880" s="35" t="s">
        <v>53</v>
      </c>
      <c r="P19880" s="35" t="s">
        <v>574</v>
      </c>
      <c r="Q19880" s="35" t="s">
        <v>22</v>
      </c>
      <c r="R19880" s="35" t="s">
        <v>22</v>
      </c>
      <c r="S19880" s="35" t="s">
        <v>22</v>
      </c>
      <c r="T19880" s="35" t="s">
        <v>173</v>
      </c>
    </row>
    <row r="19881" spans="1:20" x14ac:dyDescent="0.3">
      <c r="A19881" s="35" t="s">
        <v>565</v>
      </c>
      <c r="B19881" s="47">
        <v>43854</v>
      </c>
      <c r="C19881" s="35">
        <v>2020</v>
      </c>
      <c r="D19881" s="35" t="s">
        <v>33</v>
      </c>
      <c r="E19881" s="35" t="s">
        <v>43</v>
      </c>
      <c r="F19881" s="35" t="s">
        <v>39</v>
      </c>
      <c r="G19881" s="35" t="s">
        <v>40</v>
      </c>
      <c r="H19881" s="35" t="s">
        <v>41</v>
      </c>
      <c r="I19881" s="35" t="s">
        <v>41</v>
      </c>
      <c r="J19881" s="35">
        <v>2</v>
      </c>
      <c r="K19881" s="48">
        <v>1024.9586992573825</v>
      </c>
      <c r="L19881" s="48">
        <v>204.9917398514765</v>
      </c>
      <c r="M19881" s="48">
        <v>409.98347970295299</v>
      </c>
      <c r="N19881" s="35" t="s">
        <v>173</v>
      </c>
      <c r="O19881" s="35" t="s">
        <v>21</v>
      </c>
      <c r="P19881" s="35" t="s">
        <v>571</v>
      </c>
      <c r="Q19881" s="35" t="s">
        <v>22</v>
      </c>
      <c r="R19881" s="35" t="s">
        <v>22</v>
      </c>
      <c r="S19881" s="35" t="s">
        <v>22</v>
      </c>
      <c r="T19881" s="35" t="s">
        <v>173</v>
      </c>
    </row>
    <row r="19882" spans="1:20" x14ac:dyDescent="0.3">
      <c r="A19882" s="35" t="s">
        <v>565</v>
      </c>
      <c r="B19882" s="47">
        <v>43838</v>
      </c>
      <c r="C19882" s="35">
        <v>2020</v>
      </c>
      <c r="D19882" s="35" t="s">
        <v>33</v>
      </c>
      <c r="E19882" s="35" t="s">
        <v>43</v>
      </c>
      <c r="F19882" s="35" t="s">
        <v>39</v>
      </c>
      <c r="G19882" s="35" t="s">
        <v>40</v>
      </c>
      <c r="H19882" s="35" t="s">
        <v>41</v>
      </c>
      <c r="I19882" s="35" t="s">
        <v>41</v>
      </c>
      <c r="J19882" s="35">
        <v>5</v>
      </c>
      <c r="K19882" s="48">
        <v>1024.9586992573825</v>
      </c>
      <c r="L19882" s="48">
        <v>81.996695940590598</v>
      </c>
      <c r="M19882" s="48">
        <v>409.98347970295299</v>
      </c>
      <c r="N19882" s="35" t="s">
        <v>173</v>
      </c>
      <c r="O19882" s="35" t="s">
        <v>21</v>
      </c>
      <c r="P19882" s="35" t="s">
        <v>571</v>
      </c>
      <c r="Q19882" s="35" t="s">
        <v>22</v>
      </c>
      <c r="R19882" s="35" t="s">
        <v>22</v>
      </c>
      <c r="S19882" s="35" t="s">
        <v>22</v>
      </c>
      <c r="T19882" s="35" t="s">
        <v>173</v>
      </c>
    </row>
    <row r="19883" spans="1:20" x14ac:dyDescent="0.3">
      <c r="A19883" s="35" t="s">
        <v>565</v>
      </c>
      <c r="B19883" s="47">
        <v>44210</v>
      </c>
      <c r="C19883" s="35">
        <v>2021</v>
      </c>
      <c r="D19883" s="35" t="s">
        <v>33</v>
      </c>
      <c r="E19883" s="35" t="s">
        <v>43</v>
      </c>
      <c r="F19883" s="35" t="s">
        <v>180</v>
      </c>
      <c r="G19883" s="35" t="s">
        <v>181</v>
      </c>
      <c r="H19883" s="35" t="s">
        <v>27</v>
      </c>
      <c r="I19883" s="35" t="s">
        <v>28</v>
      </c>
      <c r="J19883" s="35">
        <v>1</v>
      </c>
      <c r="K19883" s="48">
        <v>1024.9110163961561</v>
      </c>
      <c r="L19883" s="48">
        <v>328.65523508796502</v>
      </c>
      <c r="M19883" s="48">
        <v>328.65523508796502</v>
      </c>
      <c r="N19883" s="35" t="s">
        <v>605</v>
      </c>
      <c r="O19883" s="35" t="s">
        <v>53</v>
      </c>
      <c r="P19883" s="35" t="s">
        <v>575</v>
      </c>
      <c r="Q19883" s="35" t="s">
        <v>22</v>
      </c>
      <c r="R19883" s="35" t="s">
        <v>22</v>
      </c>
      <c r="S19883" s="35" t="s">
        <v>22</v>
      </c>
      <c r="T19883" s="35" t="s">
        <v>657</v>
      </c>
    </row>
    <row r="19884" spans="1:20" x14ac:dyDescent="0.3">
      <c r="A19884" s="35" t="s">
        <v>567</v>
      </c>
      <c r="B19884" s="47">
        <v>43475</v>
      </c>
      <c r="C19884" s="35">
        <v>2019</v>
      </c>
      <c r="D19884" s="35" t="s">
        <v>33</v>
      </c>
      <c r="E19884" s="35" t="s">
        <v>43</v>
      </c>
      <c r="F19884" s="35" t="s">
        <v>36</v>
      </c>
      <c r="G19884" s="35" t="s">
        <v>37</v>
      </c>
      <c r="H19884" s="35" t="s">
        <v>27</v>
      </c>
      <c r="I19884" s="35" t="s">
        <v>28</v>
      </c>
      <c r="J19884" s="35">
        <v>2</v>
      </c>
      <c r="K19884" s="48">
        <v>1024.4856585359644</v>
      </c>
      <c r="L19884" s="48">
        <v>96.795317020998951</v>
      </c>
      <c r="M19884" s="48">
        <v>193.5906340419979</v>
      </c>
      <c r="N19884" s="35" t="s">
        <v>605</v>
      </c>
      <c r="O19884" s="35" t="s">
        <v>21</v>
      </c>
      <c r="P19884" s="35" t="s">
        <v>576</v>
      </c>
      <c r="Q19884" s="35" t="s">
        <v>22</v>
      </c>
      <c r="R19884" s="35" t="s">
        <v>22</v>
      </c>
      <c r="S19884" s="35" t="s">
        <v>22</v>
      </c>
      <c r="T19884" s="35" t="s">
        <v>657</v>
      </c>
    </row>
    <row r="19885" spans="1:20" x14ac:dyDescent="0.3">
      <c r="A19885" s="35" t="s">
        <v>567</v>
      </c>
      <c r="B19885" s="47">
        <v>43492</v>
      </c>
      <c r="C19885" s="35">
        <v>2019</v>
      </c>
      <c r="D19885" s="35" t="s">
        <v>33</v>
      </c>
      <c r="E19885" s="35" t="s">
        <v>43</v>
      </c>
      <c r="F19885" s="35" t="s">
        <v>83</v>
      </c>
      <c r="G19885" s="35" t="s">
        <v>84</v>
      </c>
      <c r="H19885" s="35" t="s">
        <v>27</v>
      </c>
      <c r="I19885" s="35" t="s">
        <v>28</v>
      </c>
      <c r="J19885" s="35">
        <v>1</v>
      </c>
      <c r="K19885" s="48">
        <v>1024.2643733333332</v>
      </c>
      <c r="L19885" s="48">
        <v>201.12929333333335</v>
      </c>
      <c r="M19885" s="48">
        <v>201.12929333333335</v>
      </c>
      <c r="N19885" s="35" t="s">
        <v>605</v>
      </c>
      <c r="O19885" s="35" t="s">
        <v>21</v>
      </c>
      <c r="P19885" s="35" t="s">
        <v>577</v>
      </c>
      <c r="Q19885" s="35" t="s">
        <v>616</v>
      </c>
      <c r="R19885" s="35" t="s">
        <v>606</v>
      </c>
      <c r="S19885" s="35" t="s">
        <v>616</v>
      </c>
      <c r="T19885" s="35" t="s">
        <v>656</v>
      </c>
    </row>
    <row r="19886" spans="1:20" x14ac:dyDescent="0.3">
      <c r="A19886" s="35" t="s">
        <v>565</v>
      </c>
      <c r="B19886" s="47">
        <v>43907</v>
      </c>
      <c r="C19886" s="35">
        <v>2020</v>
      </c>
      <c r="D19886" s="35" t="s">
        <v>33</v>
      </c>
      <c r="E19886" s="35" t="s">
        <v>34</v>
      </c>
      <c r="F19886" s="35" t="s">
        <v>39</v>
      </c>
      <c r="G19886" s="35" t="s">
        <v>40</v>
      </c>
      <c r="H19886" s="35" t="s">
        <v>41</v>
      </c>
      <c r="I19886" s="35" t="s">
        <v>41</v>
      </c>
      <c r="J19886" s="35">
        <v>1</v>
      </c>
      <c r="K19886" s="48">
        <v>1023.9337405581251</v>
      </c>
      <c r="L19886" s="48" t="s">
        <v>22</v>
      </c>
      <c r="M19886" s="48" t="s">
        <v>22</v>
      </c>
      <c r="N19886" s="35" t="s">
        <v>605</v>
      </c>
      <c r="O19886" s="35" t="s">
        <v>21</v>
      </c>
      <c r="P19886" s="35" t="s">
        <v>576</v>
      </c>
      <c r="Q19886" s="35" t="s">
        <v>22</v>
      </c>
      <c r="R19886" s="35" t="s">
        <v>22</v>
      </c>
      <c r="S19886" s="35" t="s">
        <v>22</v>
      </c>
      <c r="T19886" s="35" t="s">
        <v>654</v>
      </c>
    </row>
    <row r="19887" spans="1:20" x14ac:dyDescent="0.3">
      <c r="A19887" s="35" t="s">
        <v>565</v>
      </c>
      <c r="B19887" s="47">
        <v>43909</v>
      </c>
      <c r="C19887" s="35">
        <v>2020</v>
      </c>
      <c r="D19887" s="35" t="s">
        <v>33</v>
      </c>
      <c r="E19887" s="35" t="s">
        <v>34</v>
      </c>
      <c r="F19887" s="35" t="s">
        <v>18</v>
      </c>
      <c r="G19887" s="35" t="s">
        <v>19</v>
      </c>
      <c r="H19887" s="35" t="s">
        <v>19</v>
      </c>
      <c r="I19887" s="35" t="s">
        <v>20</v>
      </c>
      <c r="J19887" s="35">
        <v>1</v>
      </c>
      <c r="K19887" s="48">
        <v>1023.8333333333334</v>
      </c>
      <c r="L19887" s="48">
        <v>684.46333333333337</v>
      </c>
      <c r="M19887" s="48">
        <v>684.46333333333337</v>
      </c>
      <c r="N19887" s="35" t="s">
        <v>605</v>
      </c>
      <c r="O19887" s="35" t="s">
        <v>21</v>
      </c>
      <c r="P19887" s="35" t="s">
        <v>570</v>
      </c>
      <c r="Q19887" s="35" t="s">
        <v>608</v>
      </c>
      <c r="R19887" s="35" t="s">
        <v>606</v>
      </c>
      <c r="S19887" s="35" t="s">
        <v>608</v>
      </c>
      <c r="T19887" s="35" t="s">
        <v>656</v>
      </c>
    </row>
    <row r="19888" spans="1:20" x14ac:dyDescent="0.3">
      <c r="A19888" s="35" t="s">
        <v>565</v>
      </c>
      <c r="B19888" s="47">
        <v>44112</v>
      </c>
      <c r="C19888" s="35">
        <v>2020</v>
      </c>
      <c r="D19888" s="35" t="s">
        <v>16</v>
      </c>
      <c r="E19888" s="35" t="s">
        <v>46</v>
      </c>
      <c r="F19888" s="35" t="s">
        <v>163</v>
      </c>
      <c r="G19888" s="35" t="s">
        <v>164</v>
      </c>
      <c r="H19888" s="35" t="s">
        <v>52</v>
      </c>
      <c r="I19888" s="35" t="s">
        <v>20</v>
      </c>
      <c r="J19888" s="35">
        <v>1</v>
      </c>
      <c r="K19888" s="48">
        <v>1023.6739358095742</v>
      </c>
      <c r="L19888" s="48">
        <v>284.87167326099205</v>
      </c>
      <c r="M19888" s="48">
        <v>284.87167326099205</v>
      </c>
      <c r="N19888" s="35" t="s">
        <v>605</v>
      </c>
      <c r="O19888" s="35" t="s">
        <v>53</v>
      </c>
      <c r="P19888" s="35" t="s">
        <v>583</v>
      </c>
      <c r="Q19888" s="35" t="s">
        <v>22</v>
      </c>
      <c r="R19888" s="35" t="s">
        <v>22</v>
      </c>
      <c r="S19888" s="35" t="s">
        <v>22</v>
      </c>
      <c r="T19888" s="35" t="s">
        <v>657</v>
      </c>
    </row>
    <row r="19889" spans="1:20" x14ac:dyDescent="0.3">
      <c r="A19889" s="35" t="s">
        <v>567</v>
      </c>
      <c r="B19889" s="47">
        <v>43495</v>
      </c>
      <c r="C19889" s="35">
        <v>2019</v>
      </c>
      <c r="D19889" s="35" t="s">
        <v>33</v>
      </c>
      <c r="E19889" s="35" t="s">
        <v>43</v>
      </c>
      <c r="F19889" s="35" t="s">
        <v>83</v>
      </c>
      <c r="G19889" s="35" t="s">
        <v>84</v>
      </c>
      <c r="H19889" s="35" t="s">
        <v>27</v>
      </c>
      <c r="I19889" s="35" t="s">
        <v>28</v>
      </c>
      <c r="J19889" s="35">
        <v>5</v>
      </c>
      <c r="K19889" s="48">
        <v>1023.5282134205928</v>
      </c>
      <c r="L19889" s="48" t="s">
        <v>22</v>
      </c>
      <c r="M19889" s="48" t="s">
        <v>22</v>
      </c>
      <c r="N19889" s="35" t="s">
        <v>42</v>
      </c>
      <c r="O19889" s="35" t="s">
        <v>21</v>
      </c>
      <c r="P19889" s="35" t="s">
        <v>577</v>
      </c>
      <c r="Q19889" s="35" t="s">
        <v>22</v>
      </c>
      <c r="R19889" s="35" t="s">
        <v>22</v>
      </c>
      <c r="S19889" s="35" t="s">
        <v>22</v>
      </c>
      <c r="T19889" s="35" t="s">
        <v>42</v>
      </c>
    </row>
    <row r="19890" spans="1:20" x14ac:dyDescent="0.3">
      <c r="A19890" s="35" t="s">
        <v>565</v>
      </c>
      <c r="B19890" s="47">
        <v>44904</v>
      </c>
      <c r="C19890" s="35">
        <v>2022</v>
      </c>
      <c r="D19890" s="35" t="s">
        <v>16</v>
      </c>
      <c r="E19890" s="35" t="s">
        <v>17</v>
      </c>
      <c r="F19890" s="35" t="s">
        <v>103</v>
      </c>
      <c r="G19890" s="35" t="s">
        <v>104</v>
      </c>
      <c r="H19890" s="35" t="s">
        <v>27</v>
      </c>
      <c r="I19890" s="35" t="s">
        <v>28</v>
      </c>
      <c r="J19890" s="35">
        <v>6</v>
      </c>
      <c r="K19890" s="48">
        <v>1023.4658246302032</v>
      </c>
      <c r="L19890" s="48">
        <v>121.6124637524311</v>
      </c>
      <c r="M19890" s="48">
        <v>729.67478251458658</v>
      </c>
      <c r="N19890" s="35" t="s">
        <v>42</v>
      </c>
      <c r="O19890" s="35" t="s">
        <v>53</v>
      </c>
      <c r="P19890" s="35" t="s">
        <v>586</v>
      </c>
      <c r="Q19890" s="35" t="s">
        <v>22</v>
      </c>
      <c r="R19890" s="35" t="s">
        <v>22</v>
      </c>
      <c r="S19890" s="35" t="s">
        <v>22</v>
      </c>
      <c r="T19890" s="35" t="s">
        <v>42</v>
      </c>
    </row>
    <row r="19891" spans="1:20" x14ac:dyDescent="0.3">
      <c r="A19891" s="35" t="s">
        <v>565</v>
      </c>
      <c r="B19891" s="47">
        <v>45046</v>
      </c>
      <c r="C19891" s="35">
        <v>2023</v>
      </c>
      <c r="D19891" s="35" t="s">
        <v>29</v>
      </c>
      <c r="E19891" s="35" t="s">
        <v>49</v>
      </c>
      <c r="F19891" s="35" t="s">
        <v>165</v>
      </c>
      <c r="G19891" s="35" t="s">
        <v>166</v>
      </c>
      <c r="H19891" s="35" t="s">
        <v>27</v>
      </c>
      <c r="I19891" s="35" t="s">
        <v>28</v>
      </c>
      <c r="J19891" s="35">
        <v>6</v>
      </c>
      <c r="K19891" s="48">
        <v>1023.0424721239882</v>
      </c>
      <c r="L19891" s="48">
        <v>26.547544396308876</v>
      </c>
      <c r="M19891" s="48">
        <v>159.28526637785325</v>
      </c>
      <c r="N19891" s="35" t="s">
        <v>605</v>
      </c>
      <c r="O19891" s="35" t="s">
        <v>53</v>
      </c>
      <c r="P19891" s="35" t="s">
        <v>579</v>
      </c>
      <c r="Q19891" s="35" t="s">
        <v>22</v>
      </c>
      <c r="R19891" s="35" t="s">
        <v>22</v>
      </c>
      <c r="S19891" s="35" t="s">
        <v>22</v>
      </c>
      <c r="T19891" s="35" t="s">
        <v>657</v>
      </c>
    </row>
    <row r="19892" spans="1:20" x14ac:dyDescent="0.3">
      <c r="A19892" s="35" t="s">
        <v>565</v>
      </c>
      <c r="B19892" s="47">
        <v>44380</v>
      </c>
      <c r="C19892" s="35">
        <v>2021</v>
      </c>
      <c r="D19892" s="35" t="s">
        <v>23</v>
      </c>
      <c r="E19892" s="35" t="s">
        <v>47</v>
      </c>
      <c r="F19892" s="35" t="s">
        <v>39</v>
      </c>
      <c r="G19892" s="35" t="s">
        <v>40</v>
      </c>
      <c r="H19892" s="35" t="s">
        <v>41</v>
      </c>
      <c r="I19892" s="35" t="s">
        <v>41</v>
      </c>
      <c r="J19892" s="35">
        <v>1</v>
      </c>
      <c r="K19892" s="48">
        <v>1022.1999999999999</v>
      </c>
      <c r="L19892" s="48" t="s">
        <v>22</v>
      </c>
      <c r="M19892" s="48" t="s">
        <v>22</v>
      </c>
      <c r="N19892" s="35" t="s">
        <v>42</v>
      </c>
      <c r="O19892" s="35" t="s">
        <v>21</v>
      </c>
      <c r="P19892" s="35" t="s">
        <v>22</v>
      </c>
      <c r="Q19892" s="35" t="s">
        <v>22</v>
      </c>
      <c r="R19892" s="35" t="s">
        <v>22</v>
      </c>
      <c r="S19892" s="35" t="s">
        <v>22</v>
      </c>
      <c r="T19892" s="35" t="s">
        <v>42</v>
      </c>
    </row>
    <row r="19893" spans="1:20" x14ac:dyDescent="0.3">
      <c r="A19893" s="35" t="s">
        <v>567</v>
      </c>
      <c r="B19893" s="47">
        <v>43475</v>
      </c>
      <c r="C19893" s="35">
        <v>2019</v>
      </c>
      <c r="D19893" s="35" t="s">
        <v>33</v>
      </c>
      <c r="E19893" s="35" t="s">
        <v>43</v>
      </c>
      <c r="F19893" s="35" t="s">
        <v>83</v>
      </c>
      <c r="G19893" s="35" t="s">
        <v>84</v>
      </c>
      <c r="H19893" s="35" t="s">
        <v>27</v>
      </c>
      <c r="I19893" s="35" t="s">
        <v>28</v>
      </c>
      <c r="J19893" s="35">
        <v>8</v>
      </c>
      <c r="K19893" s="48">
        <v>1022.0558379673987</v>
      </c>
      <c r="L19893" s="48" t="s">
        <v>22</v>
      </c>
      <c r="M19893" s="48" t="s">
        <v>22</v>
      </c>
      <c r="N19893" s="35" t="s">
        <v>42</v>
      </c>
      <c r="O19893" s="35" t="s">
        <v>21</v>
      </c>
      <c r="P19893" s="35" t="s">
        <v>577</v>
      </c>
      <c r="Q19893" s="35" t="s">
        <v>22</v>
      </c>
      <c r="R19893" s="35" t="s">
        <v>22</v>
      </c>
      <c r="S19893" s="35" t="s">
        <v>22</v>
      </c>
      <c r="T19893" s="35" t="s">
        <v>42</v>
      </c>
    </row>
    <row r="19894" spans="1:20" x14ac:dyDescent="0.3">
      <c r="A19894" s="35" t="s">
        <v>565</v>
      </c>
      <c r="B19894" s="47">
        <v>45079</v>
      </c>
      <c r="C19894" s="35">
        <v>2023</v>
      </c>
      <c r="D19894" s="35" t="s">
        <v>29</v>
      </c>
      <c r="E19894" s="35" t="s">
        <v>30</v>
      </c>
      <c r="F19894" s="35" t="s">
        <v>78</v>
      </c>
      <c r="G19894" s="35" t="s">
        <v>79</v>
      </c>
      <c r="H19894" s="35" t="s">
        <v>52</v>
      </c>
      <c r="I19894" s="35" t="s">
        <v>80</v>
      </c>
      <c r="J19894" s="35">
        <v>1</v>
      </c>
      <c r="K19894" s="48">
        <v>1021.9283865813171</v>
      </c>
      <c r="L19894" s="48">
        <v>291.97953902323343</v>
      </c>
      <c r="M19894" s="48">
        <v>291.97953902323343</v>
      </c>
      <c r="N19894" s="35" t="s">
        <v>605</v>
      </c>
      <c r="O19894" s="35" t="s">
        <v>53</v>
      </c>
      <c r="P19894" s="35" t="s">
        <v>574</v>
      </c>
      <c r="Q19894" s="35" t="s">
        <v>22</v>
      </c>
      <c r="R19894" s="35" t="s">
        <v>22</v>
      </c>
      <c r="S19894" s="35" t="s">
        <v>22</v>
      </c>
      <c r="T19894" s="35" t="s">
        <v>657</v>
      </c>
    </row>
    <row r="19895" spans="1:20" x14ac:dyDescent="0.3">
      <c r="A19895" s="35" t="s">
        <v>565</v>
      </c>
      <c r="B19895" s="47">
        <v>43846</v>
      </c>
      <c r="C19895" s="35">
        <v>2020</v>
      </c>
      <c r="D19895" s="35" t="s">
        <v>33</v>
      </c>
      <c r="E19895" s="35" t="s">
        <v>43</v>
      </c>
      <c r="F19895" s="35" t="s">
        <v>39</v>
      </c>
      <c r="G19895" s="35" t="s">
        <v>40</v>
      </c>
      <c r="H19895" s="35" t="s">
        <v>41</v>
      </c>
      <c r="I19895" s="35" t="s">
        <v>41</v>
      </c>
      <c r="J19895" s="35">
        <v>1</v>
      </c>
      <c r="K19895" s="48">
        <v>1021.7278511836364</v>
      </c>
      <c r="L19895" s="48" t="s">
        <v>22</v>
      </c>
      <c r="M19895" s="48" t="s">
        <v>22</v>
      </c>
      <c r="N19895" s="35" t="s">
        <v>605</v>
      </c>
      <c r="O19895" s="35" t="s">
        <v>21</v>
      </c>
      <c r="P19895" s="35" t="s">
        <v>595</v>
      </c>
      <c r="Q19895" s="35" t="s">
        <v>22</v>
      </c>
      <c r="R19895" s="35" t="s">
        <v>22</v>
      </c>
      <c r="S19895" s="35" t="s">
        <v>22</v>
      </c>
      <c r="T19895" s="35" t="s">
        <v>654</v>
      </c>
    </row>
    <row r="19896" spans="1:20" x14ac:dyDescent="0.3">
      <c r="A19896" s="35" t="s">
        <v>565</v>
      </c>
      <c r="B19896" s="47">
        <v>45274</v>
      </c>
      <c r="C19896" s="35">
        <v>2023</v>
      </c>
      <c r="D19896" s="35" t="s">
        <v>16</v>
      </c>
      <c r="E19896" s="35" t="s">
        <v>17</v>
      </c>
      <c r="F19896" s="35" t="s">
        <v>39</v>
      </c>
      <c r="G19896" s="35" t="s">
        <v>40</v>
      </c>
      <c r="H19896" s="35" t="s">
        <v>41</v>
      </c>
      <c r="I19896" s="35" t="s">
        <v>41</v>
      </c>
      <c r="J19896" s="35">
        <v>8</v>
      </c>
      <c r="K19896" s="48">
        <v>1021.5273157859555</v>
      </c>
      <c r="L19896" s="48">
        <v>27.005433554346684</v>
      </c>
      <c r="M19896" s="48">
        <v>216.04346843477347</v>
      </c>
      <c r="N19896" s="35" t="s">
        <v>605</v>
      </c>
      <c r="O19896" s="35" t="s">
        <v>21</v>
      </c>
      <c r="P19896" s="35" t="s">
        <v>571</v>
      </c>
      <c r="Q19896" s="35" t="s">
        <v>22</v>
      </c>
      <c r="R19896" s="35" t="s">
        <v>22</v>
      </c>
      <c r="S19896" s="35" t="s">
        <v>22</v>
      </c>
      <c r="T19896" s="35" t="s">
        <v>657</v>
      </c>
    </row>
    <row r="19897" spans="1:20" x14ac:dyDescent="0.3">
      <c r="A19897" s="35" t="s">
        <v>565</v>
      </c>
      <c r="B19897" s="47">
        <v>45181</v>
      </c>
      <c r="C19897" s="35">
        <v>2023</v>
      </c>
      <c r="D19897" s="35" t="s">
        <v>23</v>
      </c>
      <c r="E19897" s="35" t="s">
        <v>24</v>
      </c>
      <c r="F19897" s="35" t="s">
        <v>39</v>
      </c>
      <c r="G19897" s="35" t="s">
        <v>40</v>
      </c>
      <c r="H19897" s="35" t="s">
        <v>41</v>
      </c>
      <c r="I19897" s="35" t="s">
        <v>41</v>
      </c>
      <c r="J19897" s="35">
        <v>8</v>
      </c>
      <c r="K19897" s="48">
        <v>1021.5273157859555</v>
      </c>
      <c r="L19897" s="48">
        <v>33.95732734061415</v>
      </c>
      <c r="M19897" s="48">
        <v>271.6586187249132</v>
      </c>
      <c r="N19897" s="35" t="s">
        <v>605</v>
      </c>
      <c r="O19897" s="35" t="s">
        <v>21</v>
      </c>
      <c r="P19897" s="35" t="s">
        <v>571</v>
      </c>
      <c r="Q19897" s="35" t="s">
        <v>22</v>
      </c>
      <c r="R19897" s="35" t="s">
        <v>22</v>
      </c>
      <c r="S19897" s="35" t="s">
        <v>22</v>
      </c>
      <c r="T19897" s="35" t="s">
        <v>657</v>
      </c>
    </row>
    <row r="19898" spans="1:20" x14ac:dyDescent="0.3">
      <c r="A19898" s="35" t="s">
        <v>565</v>
      </c>
      <c r="B19898" s="47">
        <v>43949</v>
      </c>
      <c r="C19898" s="35">
        <v>2020</v>
      </c>
      <c r="D19898" s="35" t="s">
        <v>29</v>
      </c>
      <c r="E19898" s="35" t="s">
        <v>49</v>
      </c>
      <c r="F19898" s="35" t="s">
        <v>39</v>
      </c>
      <c r="G19898" s="35" t="s">
        <v>40</v>
      </c>
      <c r="H19898" s="35" t="s">
        <v>41</v>
      </c>
      <c r="I19898" s="35" t="s">
        <v>41</v>
      </c>
      <c r="J19898" s="35">
        <v>1</v>
      </c>
      <c r="K19898" s="48">
        <v>1021.4370748569993</v>
      </c>
      <c r="L19898" s="48">
        <v>39.304937945435277</v>
      </c>
      <c r="M19898" s="48">
        <v>39.304937945435277</v>
      </c>
      <c r="N19898" s="35" t="s">
        <v>605</v>
      </c>
      <c r="O19898" s="35" t="s">
        <v>21</v>
      </c>
      <c r="P19898" s="35" t="s">
        <v>582</v>
      </c>
      <c r="Q19898" s="35" t="s">
        <v>22</v>
      </c>
      <c r="R19898" s="35" t="s">
        <v>22</v>
      </c>
      <c r="S19898" s="35" t="s">
        <v>22</v>
      </c>
      <c r="T19898" s="35" t="s">
        <v>657</v>
      </c>
    </row>
    <row r="19899" spans="1:20" x14ac:dyDescent="0.3">
      <c r="A19899" s="35" t="s">
        <v>565</v>
      </c>
      <c r="B19899" s="47">
        <v>43929</v>
      </c>
      <c r="C19899" s="35">
        <v>2020</v>
      </c>
      <c r="D19899" s="35" t="s">
        <v>29</v>
      </c>
      <c r="E19899" s="35" t="s">
        <v>49</v>
      </c>
      <c r="F19899" s="35" t="s">
        <v>39</v>
      </c>
      <c r="G19899" s="35" t="s">
        <v>40</v>
      </c>
      <c r="H19899" s="35" t="s">
        <v>41</v>
      </c>
      <c r="I19899" s="35" t="s">
        <v>41</v>
      </c>
      <c r="J19899" s="35">
        <v>1</v>
      </c>
      <c r="K19899" s="48">
        <v>1021.4370748569993</v>
      </c>
      <c r="L19899" s="48">
        <v>39.304937945435277</v>
      </c>
      <c r="M19899" s="48">
        <v>39.304937945435277</v>
      </c>
      <c r="N19899" s="35" t="s">
        <v>605</v>
      </c>
      <c r="O19899" s="35" t="s">
        <v>21</v>
      </c>
      <c r="P19899" s="35" t="s">
        <v>573</v>
      </c>
      <c r="Q19899" s="35" t="s">
        <v>22</v>
      </c>
      <c r="R19899" s="35" t="s">
        <v>22</v>
      </c>
      <c r="S19899" s="35" t="s">
        <v>22</v>
      </c>
      <c r="T19899" s="35" t="s">
        <v>657</v>
      </c>
    </row>
    <row r="19900" spans="1:20" x14ac:dyDescent="0.3">
      <c r="A19900" s="35" t="s">
        <v>567</v>
      </c>
      <c r="B19900" s="47">
        <v>43615</v>
      </c>
      <c r="C19900" s="35">
        <v>2019</v>
      </c>
      <c r="D19900" s="35" t="s">
        <v>29</v>
      </c>
      <c r="E19900" s="35" t="s">
        <v>48</v>
      </c>
      <c r="F19900" s="35" t="s">
        <v>70</v>
      </c>
      <c r="G19900" s="35" t="s">
        <v>71</v>
      </c>
      <c r="H19900" s="35" t="s">
        <v>27</v>
      </c>
      <c r="I19900" s="35" t="s">
        <v>28</v>
      </c>
      <c r="J19900" s="35">
        <v>4</v>
      </c>
      <c r="K19900" s="48">
        <v>1021.2144805655737</v>
      </c>
      <c r="L19900" s="48">
        <v>20.099217275328741</v>
      </c>
      <c r="M19900" s="48">
        <v>80.396869101314962</v>
      </c>
      <c r="N19900" s="35" t="s">
        <v>605</v>
      </c>
      <c r="O19900" s="35" t="s">
        <v>21</v>
      </c>
      <c r="P19900" s="35" t="s">
        <v>576</v>
      </c>
      <c r="Q19900" s="35" t="s">
        <v>22</v>
      </c>
      <c r="R19900" s="35" t="s">
        <v>22</v>
      </c>
      <c r="S19900" s="35" t="s">
        <v>22</v>
      </c>
      <c r="T19900" s="35" t="s">
        <v>657</v>
      </c>
    </row>
    <row r="19901" spans="1:20" x14ac:dyDescent="0.3">
      <c r="A19901" s="35" t="s">
        <v>567</v>
      </c>
      <c r="B19901" s="47">
        <v>43975</v>
      </c>
      <c r="C19901" s="35">
        <v>2020</v>
      </c>
      <c r="D19901" s="35" t="s">
        <v>29</v>
      </c>
      <c r="E19901" s="35" t="s">
        <v>48</v>
      </c>
      <c r="F19901" s="35" t="s">
        <v>36</v>
      </c>
      <c r="G19901" s="35" t="s">
        <v>37</v>
      </c>
      <c r="H19901" s="35" t="s">
        <v>27</v>
      </c>
      <c r="I19901" s="35" t="s">
        <v>28</v>
      </c>
      <c r="J19901" s="35">
        <v>1</v>
      </c>
      <c r="K19901" s="48">
        <v>1021.0201840469316</v>
      </c>
      <c r="L19901" s="48">
        <v>368.70817006674963</v>
      </c>
      <c r="M19901" s="48">
        <v>368.70817006674963</v>
      </c>
      <c r="N19901" s="35" t="s">
        <v>605</v>
      </c>
      <c r="O19901" s="35" t="s">
        <v>21</v>
      </c>
      <c r="P19901" s="35" t="s">
        <v>576</v>
      </c>
      <c r="Q19901" s="35" t="s">
        <v>22</v>
      </c>
      <c r="R19901" s="35" t="s">
        <v>22</v>
      </c>
      <c r="S19901" s="35" t="s">
        <v>22</v>
      </c>
      <c r="T19901" s="35" t="s">
        <v>657</v>
      </c>
    </row>
    <row r="19902" spans="1:20" x14ac:dyDescent="0.3">
      <c r="A19902" s="35" t="s">
        <v>567</v>
      </c>
      <c r="B19902" s="47">
        <v>43767</v>
      </c>
      <c r="C19902" s="35">
        <v>2019</v>
      </c>
      <c r="D19902" s="35" t="s">
        <v>16</v>
      </c>
      <c r="E19902" s="35" t="s">
        <v>46</v>
      </c>
      <c r="F19902" s="35" t="s">
        <v>25</v>
      </c>
      <c r="G19902" s="35" t="s">
        <v>26</v>
      </c>
      <c r="H19902" s="35" t="s">
        <v>27</v>
      </c>
      <c r="I19902" s="35" t="s">
        <v>28</v>
      </c>
      <c r="J19902" s="35">
        <v>1</v>
      </c>
      <c r="K19902" s="48">
        <v>1020.60096</v>
      </c>
      <c r="L19902" s="48">
        <v>182.96921333333333</v>
      </c>
      <c r="M19902" s="48">
        <v>182.96921333333333</v>
      </c>
      <c r="N19902" s="35" t="s">
        <v>605</v>
      </c>
      <c r="O19902" s="35" t="s">
        <v>21</v>
      </c>
      <c r="P19902" s="35" t="s">
        <v>576</v>
      </c>
      <c r="Q19902" s="35" t="s">
        <v>616</v>
      </c>
      <c r="R19902" s="35" t="s">
        <v>606</v>
      </c>
      <c r="S19902" s="35" t="s">
        <v>616</v>
      </c>
      <c r="T19902" s="35" t="s">
        <v>656</v>
      </c>
    </row>
    <row r="19903" spans="1:20" x14ac:dyDescent="0.3">
      <c r="A19903" s="35" t="s">
        <v>565</v>
      </c>
      <c r="B19903" s="47">
        <v>43481</v>
      </c>
      <c r="C19903" s="35">
        <v>2019</v>
      </c>
      <c r="D19903" s="35" t="s">
        <v>33</v>
      </c>
      <c r="E19903" s="35" t="s">
        <v>43</v>
      </c>
      <c r="F19903" s="35" t="s">
        <v>61</v>
      </c>
      <c r="G19903" s="35" t="s">
        <v>62</v>
      </c>
      <c r="H19903" s="35" t="s">
        <v>52</v>
      </c>
      <c r="I19903" s="35" t="s">
        <v>20</v>
      </c>
      <c r="J19903" s="35">
        <v>1</v>
      </c>
      <c r="K19903" s="48">
        <v>1020.5023570866981</v>
      </c>
      <c r="L19903" s="48">
        <v>27.027715265200108</v>
      </c>
      <c r="M19903" s="48">
        <v>27.027715265200108</v>
      </c>
      <c r="N19903" s="35" t="s">
        <v>605</v>
      </c>
      <c r="O19903" s="35" t="s">
        <v>53</v>
      </c>
      <c r="P19903" s="35" t="s">
        <v>588</v>
      </c>
      <c r="Q19903" s="35" t="s">
        <v>22</v>
      </c>
      <c r="R19903" s="35" t="s">
        <v>22</v>
      </c>
      <c r="S19903" s="35" t="s">
        <v>22</v>
      </c>
      <c r="T19903" s="35" t="s">
        <v>657</v>
      </c>
    </row>
    <row r="19904" spans="1:20" x14ac:dyDescent="0.3">
      <c r="A19904" s="35" t="s">
        <v>566</v>
      </c>
      <c r="B19904" s="47">
        <v>44583</v>
      </c>
      <c r="C19904" s="35">
        <v>2022</v>
      </c>
      <c r="D19904" s="35" t="s">
        <v>33</v>
      </c>
      <c r="E19904" s="35" t="s">
        <v>43</v>
      </c>
      <c r="F19904" s="35" t="s">
        <v>18</v>
      </c>
      <c r="G19904" s="35" t="s">
        <v>19</v>
      </c>
      <c r="H19904" s="35" t="s">
        <v>19</v>
      </c>
      <c r="I19904" s="35" t="s">
        <v>20</v>
      </c>
      <c r="J19904" s="35">
        <v>1</v>
      </c>
      <c r="K19904" s="48">
        <v>1020.3361355237316</v>
      </c>
      <c r="L19904" s="48" t="s">
        <v>22</v>
      </c>
      <c r="M19904" s="48" t="s">
        <v>22</v>
      </c>
      <c r="N19904" s="35" t="s">
        <v>605</v>
      </c>
      <c r="O19904" s="35" t="s">
        <v>21</v>
      </c>
      <c r="P19904" s="35" t="s">
        <v>570</v>
      </c>
      <c r="Q19904" s="35" t="s">
        <v>22</v>
      </c>
      <c r="R19904" s="35" t="s">
        <v>22</v>
      </c>
      <c r="S19904" s="35" t="s">
        <v>22</v>
      </c>
      <c r="T19904" s="35" t="s">
        <v>654</v>
      </c>
    </row>
    <row r="19905" spans="1:20" x14ac:dyDescent="0.3">
      <c r="A19905" s="35" t="s">
        <v>565</v>
      </c>
      <c r="B19905" s="47">
        <v>44784</v>
      </c>
      <c r="C19905" s="35">
        <v>2022</v>
      </c>
      <c r="D19905" s="35" t="s">
        <v>23</v>
      </c>
      <c r="E19905" s="35" t="s">
        <v>44</v>
      </c>
      <c r="F19905" s="35" t="s">
        <v>39</v>
      </c>
      <c r="G19905" s="35" t="s">
        <v>40</v>
      </c>
      <c r="H19905" s="35" t="s">
        <v>41</v>
      </c>
      <c r="I19905" s="35" t="s">
        <v>41</v>
      </c>
      <c r="J19905" s="35">
        <v>3</v>
      </c>
      <c r="K19905" s="48">
        <v>1020.1458497130434</v>
      </c>
      <c r="L19905" s="48">
        <v>123.41839641710089</v>
      </c>
      <c r="M19905" s="48">
        <v>370.25518925130268</v>
      </c>
      <c r="N19905" s="35" t="s">
        <v>42</v>
      </c>
      <c r="O19905" s="35" t="s">
        <v>21</v>
      </c>
      <c r="P19905" s="35" t="s">
        <v>581</v>
      </c>
      <c r="Q19905" s="35" t="s">
        <v>22</v>
      </c>
      <c r="R19905" s="35" t="s">
        <v>22</v>
      </c>
      <c r="S19905" s="35" t="s">
        <v>22</v>
      </c>
      <c r="T19905" s="35" t="s">
        <v>42</v>
      </c>
    </row>
    <row r="19906" spans="1:20" x14ac:dyDescent="0.3">
      <c r="A19906" s="35" t="s">
        <v>565</v>
      </c>
      <c r="B19906" s="47">
        <v>44165</v>
      </c>
      <c r="C19906" s="35">
        <v>2020</v>
      </c>
      <c r="D19906" s="35" t="s">
        <v>16</v>
      </c>
      <c r="E19906" s="35" t="s">
        <v>38</v>
      </c>
      <c r="F19906" s="35" t="s">
        <v>18</v>
      </c>
      <c r="G19906" s="35" t="s">
        <v>19</v>
      </c>
      <c r="H19906" s="35" t="s">
        <v>19</v>
      </c>
      <c r="I19906" s="35" t="s">
        <v>20</v>
      </c>
      <c r="J19906" s="35">
        <v>17</v>
      </c>
      <c r="K19906" s="48">
        <v>1020.0567228696298</v>
      </c>
      <c r="L19906" s="48">
        <v>15.620370576682507</v>
      </c>
      <c r="M19906" s="48">
        <v>265.54629980360261</v>
      </c>
      <c r="N19906" s="35" t="s">
        <v>605</v>
      </c>
      <c r="O19906" s="35" t="s">
        <v>21</v>
      </c>
      <c r="P19906" s="35" t="s">
        <v>570</v>
      </c>
      <c r="Q19906" s="35" t="s">
        <v>22</v>
      </c>
      <c r="R19906" s="35" t="s">
        <v>22</v>
      </c>
      <c r="S19906" s="35" t="s">
        <v>22</v>
      </c>
      <c r="T19906" s="35" t="s">
        <v>657</v>
      </c>
    </row>
    <row r="19907" spans="1:20" x14ac:dyDescent="0.3">
      <c r="A19907" s="35" t="s">
        <v>567</v>
      </c>
      <c r="B19907" s="47">
        <v>44583</v>
      </c>
      <c r="C19907" s="35">
        <v>2022</v>
      </c>
      <c r="D19907" s="35" t="s">
        <v>33</v>
      </c>
      <c r="E19907" s="35" t="s">
        <v>43</v>
      </c>
      <c r="F19907" s="35" t="s">
        <v>70</v>
      </c>
      <c r="G19907" s="35" t="s">
        <v>71</v>
      </c>
      <c r="H19907" s="35" t="s">
        <v>27</v>
      </c>
      <c r="I19907" s="35" t="s">
        <v>28</v>
      </c>
      <c r="J19907" s="35">
        <v>2</v>
      </c>
      <c r="K19907" s="48">
        <v>1019.9921059081548</v>
      </c>
      <c r="L19907" s="48" t="s">
        <v>22</v>
      </c>
      <c r="M19907" s="48" t="s">
        <v>22</v>
      </c>
      <c r="N19907" s="35" t="s">
        <v>42</v>
      </c>
      <c r="O19907" s="35" t="s">
        <v>21</v>
      </c>
      <c r="P19907" s="35" t="s">
        <v>576</v>
      </c>
      <c r="Q19907" s="35" t="s">
        <v>22</v>
      </c>
      <c r="R19907" s="35" t="s">
        <v>22</v>
      </c>
      <c r="S19907" s="35" t="s">
        <v>22</v>
      </c>
      <c r="T19907" s="35" t="s">
        <v>42</v>
      </c>
    </row>
    <row r="19908" spans="1:20" x14ac:dyDescent="0.3">
      <c r="A19908" s="35" t="s">
        <v>566</v>
      </c>
      <c r="B19908" s="47">
        <v>43552</v>
      </c>
      <c r="C19908" s="35">
        <v>2019</v>
      </c>
      <c r="D19908" s="35" t="s">
        <v>33</v>
      </c>
      <c r="E19908" s="35" t="s">
        <v>34</v>
      </c>
      <c r="F19908" s="35" t="s">
        <v>18</v>
      </c>
      <c r="G19908" s="35" t="s">
        <v>19</v>
      </c>
      <c r="H19908" s="35" t="s">
        <v>19</v>
      </c>
      <c r="I19908" s="35" t="s">
        <v>20</v>
      </c>
      <c r="J19908" s="35">
        <v>1</v>
      </c>
      <c r="K19908" s="48">
        <v>1019.8916153922059</v>
      </c>
      <c r="L19908" s="48" t="s">
        <v>22</v>
      </c>
      <c r="M19908" s="48" t="s">
        <v>22</v>
      </c>
      <c r="N19908" s="35" t="s">
        <v>42</v>
      </c>
      <c r="O19908" s="35" t="s">
        <v>21</v>
      </c>
      <c r="P19908" s="35" t="s">
        <v>570</v>
      </c>
      <c r="Q19908" s="35" t="s">
        <v>22</v>
      </c>
      <c r="R19908" s="35" t="s">
        <v>22</v>
      </c>
      <c r="S19908" s="35" t="s">
        <v>22</v>
      </c>
      <c r="T19908" s="35" t="s">
        <v>42</v>
      </c>
    </row>
    <row r="19909" spans="1:20" x14ac:dyDescent="0.3">
      <c r="A19909" s="35" t="s">
        <v>566</v>
      </c>
      <c r="B19909" s="47">
        <v>45194</v>
      </c>
      <c r="C19909" s="35">
        <v>2023</v>
      </c>
      <c r="D19909" s="35" t="s">
        <v>23</v>
      </c>
      <c r="E19909" s="35" t="s">
        <v>24</v>
      </c>
      <c r="F19909" s="35" t="s">
        <v>18</v>
      </c>
      <c r="G19909" s="35" t="s">
        <v>19</v>
      </c>
      <c r="H19909" s="35" t="s">
        <v>19</v>
      </c>
      <c r="I19909" s="35" t="s">
        <v>20</v>
      </c>
      <c r="J19909" s="35">
        <v>2</v>
      </c>
      <c r="K19909" s="48">
        <v>1019.5917035641188</v>
      </c>
      <c r="L19909" s="48" t="s">
        <v>22</v>
      </c>
      <c r="M19909" s="48" t="s">
        <v>22</v>
      </c>
      <c r="N19909" s="35" t="s">
        <v>42</v>
      </c>
      <c r="O19909" s="35" t="s">
        <v>21</v>
      </c>
      <c r="P19909" s="35" t="s">
        <v>570</v>
      </c>
      <c r="Q19909" s="35" t="s">
        <v>22</v>
      </c>
      <c r="R19909" s="35" t="s">
        <v>22</v>
      </c>
      <c r="S19909" s="35" t="s">
        <v>22</v>
      </c>
      <c r="T19909" s="35" t="s">
        <v>42</v>
      </c>
    </row>
    <row r="19910" spans="1:20" x14ac:dyDescent="0.3">
      <c r="A19910" s="35" t="s">
        <v>566</v>
      </c>
      <c r="B19910" s="47">
        <v>45071</v>
      </c>
      <c r="C19910" s="35">
        <v>2023</v>
      </c>
      <c r="D19910" s="35" t="s">
        <v>29</v>
      </c>
      <c r="E19910" s="35" t="s">
        <v>48</v>
      </c>
      <c r="F19910" s="35" t="s">
        <v>18</v>
      </c>
      <c r="G19910" s="35" t="s">
        <v>19</v>
      </c>
      <c r="H19910" s="35" t="s">
        <v>19</v>
      </c>
      <c r="I19910" s="35" t="s">
        <v>20</v>
      </c>
      <c r="J19910" s="35">
        <v>4</v>
      </c>
      <c r="K19910" s="48">
        <v>1019.5917035641188</v>
      </c>
      <c r="L19910" s="48" t="s">
        <v>22</v>
      </c>
      <c r="M19910" s="48" t="s">
        <v>22</v>
      </c>
      <c r="N19910" s="35" t="s">
        <v>42</v>
      </c>
      <c r="O19910" s="35" t="s">
        <v>21</v>
      </c>
      <c r="P19910" s="35" t="s">
        <v>570</v>
      </c>
      <c r="Q19910" s="35" t="s">
        <v>22</v>
      </c>
      <c r="R19910" s="35" t="s">
        <v>22</v>
      </c>
      <c r="S19910" s="35" t="s">
        <v>22</v>
      </c>
      <c r="T19910" s="35" t="s">
        <v>42</v>
      </c>
    </row>
    <row r="19911" spans="1:20" x14ac:dyDescent="0.3">
      <c r="A19911" s="35" t="s">
        <v>566</v>
      </c>
      <c r="B19911" s="47">
        <v>45010</v>
      </c>
      <c r="C19911" s="35">
        <v>2023</v>
      </c>
      <c r="D19911" s="35" t="s">
        <v>33</v>
      </c>
      <c r="E19911" s="35" t="s">
        <v>34</v>
      </c>
      <c r="F19911" s="35" t="s">
        <v>18</v>
      </c>
      <c r="G19911" s="35" t="s">
        <v>19</v>
      </c>
      <c r="H19911" s="35" t="s">
        <v>19</v>
      </c>
      <c r="I19911" s="35" t="s">
        <v>20</v>
      </c>
      <c r="J19911" s="35">
        <v>3</v>
      </c>
      <c r="K19911" s="48">
        <v>1019.5917035641188</v>
      </c>
      <c r="L19911" s="48" t="s">
        <v>22</v>
      </c>
      <c r="M19911" s="48" t="s">
        <v>22</v>
      </c>
      <c r="N19911" s="35" t="s">
        <v>42</v>
      </c>
      <c r="O19911" s="35" t="s">
        <v>21</v>
      </c>
      <c r="P19911" s="35" t="s">
        <v>570</v>
      </c>
      <c r="Q19911" s="35" t="s">
        <v>22</v>
      </c>
      <c r="R19911" s="35" t="s">
        <v>22</v>
      </c>
      <c r="S19911" s="35" t="s">
        <v>22</v>
      </c>
      <c r="T19911" s="35" t="s">
        <v>42</v>
      </c>
    </row>
    <row r="19912" spans="1:20" x14ac:dyDescent="0.3">
      <c r="A19912" s="35" t="s">
        <v>566</v>
      </c>
      <c r="B19912" s="47">
        <v>44982</v>
      </c>
      <c r="C19912" s="35">
        <v>2023</v>
      </c>
      <c r="D19912" s="35" t="s">
        <v>33</v>
      </c>
      <c r="E19912" s="35" t="s">
        <v>45</v>
      </c>
      <c r="F19912" s="35" t="s">
        <v>18</v>
      </c>
      <c r="G19912" s="35" t="s">
        <v>19</v>
      </c>
      <c r="H19912" s="35" t="s">
        <v>19</v>
      </c>
      <c r="I19912" s="35" t="s">
        <v>20</v>
      </c>
      <c r="J19912" s="35">
        <v>4</v>
      </c>
      <c r="K19912" s="48">
        <v>1019.5917035641188</v>
      </c>
      <c r="L19912" s="48" t="s">
        <v>22</v>
      </c>
      <c r="M19912" s="48" t="s">
        <v>22</v>
      </c>
      <c r="N19912" s="35" t="s">
        <v>42</v>
      </c>
      <c r="O19912" s="35" t="s">
        <v>21</v>
      </c>
      <c r="P19912" s="35" t="s">
        <v>570</v>
      </c>
      <c r="Q19912" s="35" t="s">
        <v>22</v>
      </c>
      <c r="R19912" s="35" t="s">
        <v>22</v>
      </c>
      <c r="S19912" s="35" t="s">
        <v>22</v>
      </c>
      <c r="T19912" s="35" t="s">
        <v>42</v>
      </c>
    </row>
    <row r="19913" spans="1:20" x14ac:dyDescent="0.3">
      <c r="A19913" s="35" t="s">
        <v>566</v>
      </c>
      <c r="B19913" s="47">
        <v>44951</v>
      </c>
      <c r="C19913" s="35">
        <v>2023</v>
      </c>
      <c r="D19913" s="35" t="s">
        <v>33</v>
      </c>
      <c r="E19913" s="35" t="s">
        <v>43</v>
      </c>
      <c r="F19913" s="35" t="s">
        <v>18</v>
      </c>
      <c r="G19913" s="35" t="s">
        <v>19</v>
      </c>
      <c r="H19913" s="35" t="s">
        <v>19</v>
      </c>
      <c r="I19913" s="35" t="s">
        <v>20</v>
      </c>
      <c r="J19913" s="35">
        <v>8</v>
      </c>
      <c r="K19913" s="48">
        <v>1019.5917035641188</v>
      </c>
      <c r="L19913" s="48" t="s">
        <v>22</v>
      </c>
      <c r="M19913" s="48" t="s">
        <v>22</v>
      </c>
      <c r="N19913" s="35" t="s">
        <v>42</v>
      </c>
      <c r="O19913" s="35" t="s">
        <v>21</v>
      </c>
      <c r="P19913" s="35" t="s">
        <v>570</v>
      </c>
      <c r="Q19913" s="35" t="s">
        <v>22</v>
      </c>
      <c r="R19913" s="35" t="s">
        <v>22</v>
      </c>
      <c r="S19913" s="35" t="s">
        <v>22</v>
      </c>
      <c r="T19913" s="35" t="s">
        <v>42</v>
      </c>
    </row>
    <row r="19914" spans="1:20" x14ac:dyDescent="0.3">
      <c r="A19914" s="35" t="s">
        <v>565</v>
      </c>
      <c r="B19914" s="47">
        <v>44213</v>
      </c>
      <c r="C19914" s="35">
        <v>2021</v>
      </c>
      <c r="D19914" s="35" t="s">
        <v>33</v>
      </c>
      <c r="E19914" s="35" t="s">
        <v>43</v>
      </c>
      <c r="F19914" s="35" t="s">
        <v>39</v>
      </c>
      <c r="G19914" s="35" t="s">
        <v>40</v>
      </c>
      <c r="H19914" s="35" t="s">
        <v>41</v>
      </c>
      <c r="I19914" s="35" t="s">
        <v>41</v>
      </c>
      <c r="J19914" s="35">
        <v>1</v>
      </c>
      <c r="K19914" s="48">
        <v>1019.4105532548805</v>
      </c>
      <c r="L19914" s="48">
        <v>545.9019159088233</v>
      </c>
      <c r="M19914" s="48">
        <v>545.9019159088233</v>
      </c>
      <c r="N19914" s="35" t="s">
        <v>605</v>
      </c>
      <c r="O19914" s="35" t="s">
        <v>21</v>
      </c>
      <c r="P19914" s="35" t="s">
        <v>571</v>
      </c>
      <c r="Q19914" s="35" t="s">
        <v>22</v>
      </c>
      <c r="R19914" s="35" t="s">
        <v>22</v>
      </c>
      <c r="S19914" s="35" t="s">
        <v>22</v>
      </c>
      <c r="T19914" s="35" t="s">
        <v>657</v>
      </c>
    </row>
    <row r="19915" spans="1:20" x14ac:dyDescent="0.3">
      <c r="A19915" s="35" t="s">
        <v>565</v>
      </c>
      <c r="B19915" s="47">
        <v>44921</v>
      </c>
      <c r="C19915" s="35">
        <v>2022</v>
      </c>
      <c r="D19915" s="35" t="s">
        <v>16</v>
      </c>
      <c r="E19915" s="35" t="s">
        <v>17</v>
      </c>
      <c r="F19915" s="35" t="s">
        <v>39</v>
      </c>
      <c r="G19915" s="35" t="s">
        <v>40</v>
      </c>
      <c r="H19915" s="35" t="s">
        <v>41</v>
      </c>
      <c r="I19915" s="35" t="s">
        <v>41</v>
      </c>
      <c r="J19915" s="35">
        <v>7</v>
      </c>
      <c r="K19915" s="48">
        <v>1019.3882715440271</v>
      </c>
      <c r="L19915" s="48">
        <v>58.250758373944407</v>
      </c>
      <c r="M19915" s="48">
        <v>407.75530861761086</v>
      </c>
      <c r="N19915" s="35" t="s">
        <v>173</v>
      </c>
      <c r="O19915" s="35" t="s">
        <v>21</v>
      </c>
      <c r="P19915" s="35" t="s">
        <v>571</v>
      </c>
      <c r="Q19915" s="35" t="s">
        <v>22</v>
      </c>
      <c r="R19915" s="35" t="s">
        <v>22</v>
      </c>
      <c r="S19915" s="35" t="s">
        <v>22</v>
      </c>
      <c r="T19915" s="35" t="s">
        <v>173</v>
      </c>
    </row>
    <row r="19916" spans="1:20" x14ac:dyDescent="0.3">
      <c r="A19916" s="35" t="s">
        <v>566</v>
      </c>
      <c r="B19916" s="47">
        <v>44919</v>
      </c>
      <c r="C19916" s="35">
        <v>2022</v>
      </c>
      <c r="D19916" s="35" t="s">
        <v>16</v>
      </c>
      <c r="E19916" s="35" t="s">
        <v>17</v>
      </c>
      <c r="F19916" s="35" t="s">
        <v>18</v>
      </c>
      <c r="G19916" s="35" t="s">
        <v>19</v>
      </c>
      <c r="H19916" s="35" t="s">
        <v>19</v>
      </c>
      <c r="I19916" s="35" t="s">
        <v>20</v>
      </c>
      <c r="J19916" s="35">
        <v>13</v>
      </c>
      <c r="K19916" s="48">
        <v>1019.1861764265867</v>
      </c>
      <c r="L19916" s="48">
        <v>15.619479308248374</v>
      </c>
      <c r="M19916" s="48">
        <v>203.05323100722887</v>
      </c>
      <c r="N19916" s="35" t="s">
        <v>605</v>
      </c>
      <c r="O19916" s="35" t="s">
        <v>21</v>
      </c>
      <c r="P19916" s="35" t="s">
        <v>570</v>
      </c>
      <c r="Q19916" s="35" t="s">
        <v>22</v>
      </c>
      <c r="R19916" s="35" t="s">
        <v>22</v>
      </c>
      <c r="S19916" s="35" t="s">
        <v>22</v>
      </c>
      <c r="T19916" s="35" t="s">
        <v>657</v>
      </c>
    </row>
    <row r="19917" spans="1:20" x14ac:dyDescent="0.3">
      <c r="A19917" s="35" t="s">
        <v>565</v>
      </c>
      <c r="B19917" s="47">
        <v>44109</v>
      </c>
      <c r="C19917" s="35">
        <v>2020</v>
      </c>
      <c r="D19917" s="35" t="s">
        <v>16</v>
      </c>
      <c r="E19917" s="35" t="s">
        <v>46</v>
      </c>
      <c r="F19917" s="35" t="s">
        <v>61</v>
      </c>
      <c r="G19917" s="35" t="s">
        <v>62</v>
      </c>
      <c r="H19917" s="35" t="s">
        <v>52</v>
      </c>
      <c r="I19917" s="35" t="s">
        <v>20</v>
      </c>
      <c r="J19917" s="35">
        <v>1</v>
      </c>
      <c r="K19917" s="48">
        <v>1019.120891013786</v>
      </c>
      <c r="L19917" s="48">
        <v>392.15811102021587</v>
      </c>
      <c r="M19917" s="48">
        <v>392.15811102021587</v>
      </c>
      <c r="N19917" s="35" t="s">
        <v>605</v>
      </c>
      <c r="O19917" s="35" t="s">
        <v>53</v>
      </c>
      <c r="P19917" s="35" t="s">
        <v>588</v>
      </c>
      <c r="Q19917" s="35" t="s">
        <v>22</v>
      </c>
      <c r="R19917" s="35" t="s">
        <v>22</v>
      </c>
      <c r="S19917" s="35" t="s">
        <v>22</v>
      </c>
      <c r="T19917" s="35" t="s">
        <v>657</v>
      </c>
    </row>
    <row r="19918" spans="1:20" x14ac:dyDescent="0.3">
      <c r="A19918" s="35" t="s">
        <v>565</v>
      </c>
      <c r="B19918" s="47">
        <v>43708</v>
      </c>
      <c r="C19918" s="35">
        <v>2019</v>
      </c>
      <c r="D19918" s="35" t="s">
        <v>23</v>
      </c>
      <c r="E19918" s="35" t="s">
        <v>44</v>
      </c>
      <c r="F19918" s="35" t="s">
        <v>125</v>
      </c>
      <c r="G19918" s="35" t="s">
        <v>126</v>
      </c>
      <c r="H19918" s="35" t="s">
        <v>52</v>
      </c>
      <c r="I19918" s="35" t="s">
        <v>41</v>
      </c>
      <c r="J19918" s="35">
        <v>1</v>
      </c>
      <c r="K19918" s="48">
        <v>1019.120891013786</v>
      </c>
      <c r="L19918" s="48">
        <v>105.10283009558854</v>
      </c>
      <c r="M19918" s="48">
        <v>105.10283009558854</v>
      </c>
      <c r="N19918" s="35" t="s">
        <v>605</v>
      </c>
      <c r="O19918" s="35" t="s">
        <v>53</v>
      </c>
      <c r="P19918" s="35" t="s">
        <v>574</v>
      </c>
      <c r="Q19918" s="35" t="s">
        <v>22</v>
      </c>
      <c r="R19918" s="35" t="s">
        <v>22</v>
      </c>
      <c r="S19918" s="35" t="s">
        <v>22</v>
      </c>
      <c r="T19918" s="35" t="s">
        <v>657</v>
      </c>
    </row>
    <row r="19919" spans="1:20" x14ac:dyDescent="0.3">
      <c r="A19919" s="35" t="s">
        <v>565</v>
      </c>
      <c r="B19919" s="47">
        <v>44097</v>
      </c>
      <c r="C19919" s="35">
        <v>2020</v>
      </c>
      <c r="D19919" s="35" t="s">
        <v>23</v>
      </c>
      <c r="E19919" s="35" t="s">
        <v>24</v>
      </c>
      <c r="F19919" s="35" t="s">
        <v>63</v>
      </c>
      <c r="G19919" s="35" t="s">
        <v>64</v>
      </c>
      <c r="H19919" s="35" t="s">
        <v>52</v>
      </c>
      <c r="I19919" s="35" t="s">
        <v>20</v>
      </c>
      <c r="J19919" s="35">
        <v>1</v>
      </c>
      <c r="K19919" s="48">
        <v>1019.0620672971329</v>
      </c>
      <c r="L19919" s="48">
        <v>285.16868846666813</v>
      </c>
      <c r="M19919" s="48">
        <v>285.16868846666813</v>
      </c>
      <c r="N19919" s="35" t="s">
        <v>605</v>
      </c>
      <c r="O19919" s="35" t="s">
        <v>53</v>
      </c>
      <c r="P19919" s="35" t="s">
        <v>580</v>
      </c>
      <c r="Q19919" s="35" t="s">
        <v>22</v>
      </c>
      <c r="R19919" s="35" t="s">
        <v>22</v>
      </c>
      <c r="S19919" s="35" t="s">
        <v>22</v>
      </c>
      <c r="T19919" s="35" t="s">
        <v>657</v>
      </c>
    </row>
    <row r="19920" spans="1:20" x14ac:dyDescent="0.3">
      <c r="A19920" s="35" t="s">
        <v>565</v>
      </c>
      <c r="B19920" s="47">
        <v>43892</v>
      </c>
      <c r="C19920" s="35">
        <v>2020</v>
      </c>
      <c r="D19920" s="35" t="s">
        <v>33</v>
      </c>
      <c r="E19920" s="35" t="s">
        <v>34</v>
      </c>
      <c r="F19920" s="35" t="s">
        <v>95</v>
      </c>
      <c r="G19920" s="35" t="s">
        <v>96</v>
      </c>
      <c r="H19920" s="35" t="s">
        <v>52</v>
      </c>
      <c r="I19920" s="35" t="s">
        <v>20</v>
      </c>
      <c r="J19920" s="35">
        <v>1</v>
      </c>
      <c r="K19920" s="48">
        <v>1019.0620672971329</v>
      </c>
      <c r="L19920" s="48">
        <v>285.16868846666813</v>
      </c>
      <c r="M19920" s="48">
        <v>285.16868846666813</v>
      </c>
      <c r="N19920" s="35" t="s">
        <v>605</v>
      </c>
      <c r="O19920" s="35" t="s">
        <v>53</v>
      </c>
      <c r="P19920" s="35" t="s">
        <v>591</v>
      </c>
      <c r="Q19920" s="35" t="s">
        <v>22</v>
      </c>
      <c r="R19920" s="35" t="s">
        <v>22</v>
      </c>
      <c r="S19920" s="35" t="s">
        <v>22</v>
      </c>
      <c r="T19920" s="35" t="s">
        <v>657</v>
      </c>
    </row>
    <row r="19921" spans="1:20" x14ac:dyDescent="0.3">
      <c r="A19921" s="35" t="s">
        <v>565</v>
      </c>
      <c r="B19921" s="47">
        <v>44653</v>
      </c>
      <c r="C19921" s="35">
        <v>2022</v>
      </c>
      <c r="D19921" s="35" t="s">
        <v>29</v>
      </c>
      <c r="E19921" s="35" t="s">
        <v>49</v>
      </c>
      <c r="F19921" s="35" t="s">
        <v>61</v>
      </c>
      <c r="G19921" s="35" t="s">
        <v>62</v>
      </c>
      <c r="H19921" s="35" t="s">
        <v>52</v>
      </c>
      <c r="I19921" s="35" t="s">
        <v>20</v>
      </c>
      <c r="J19921" s="35">
        <v>7</v>
      </c>
      <c r="K19921" s="48">
        <v>1019.0317641703723</v>
      </c>
      <c r="L19921" s="48">
        <v>172.89850044085955</v>
      </c>
      <c r="M19921" s="48">
        <v>1210.2895030860168</v>
      </c>
      <c r="N19921" s="35" t="s">
        <v>42</v>
      </c>
      <c r="O19921" s="35" t="s">
        <v>53</v>
      </c>
      <c r="P19921" s="35" t="s">
        <v>588</v>
      </c>
      <c r="Q19921" s="35" t="s">
        <v>22</v>
      </c>
      <c r="R19921" s="35" t="s">
        <v>22</v>
      </c>
      <c r="S19921" s="35" t="s">
        <v>22</v>
      </c>
      <c r="T19921" s="35" t="s">
        <v>42</v>
      </c>
    </row>
    <row r="19922" spans="1:20" x14ac:dyDescent="0.3">
      <c r="A19922" s="35" t="s">
        <v>565</v>
      </c>
      <c r="B19922" s="47">
        <v>44355</v>
      </c>
      <c r="C19922" s="35">
        <v>2021</v>
      </c>
      <c r="D19922" s="35" t="s">
        <v>29</v>
      </c>
      <c r="E19922" s="35" t="s">
        <v>30</v>
      </c>
      <c r="F19922" s="35" t="s">
        <v>61</v>
      </c>
      <c r="G19922" s="35" t="s">
        <v>62</v>
      </c>
      <c r="H19922" s="35" t="s">
        <v>52</v>
      </c>
      <c r="I19922" s="35" t="s">
        <v>20</v>
      </c>
      <c r="J19922" s="35">
        <v>3</v>
      </c>
      <c r="K19922" s="48">
        <v>1019.0317641703723</v>
      </c>
      <c r="L19922" s="48">
        <v>148.84539357459118</v>
      </c>
      <c r="M19922" s="48">
        <v>446.53618072377355</v>
      </c>
      <c r="N19922" s="35" t="s">
        <v>605</v>
      </c>
      <c r="O19922" s="35" t="s">
        <v>53</v>
      </c>
      <c r="P19922" s="35" t="s">
        <v>588</v>
      </c>
      <c r="Q19922" s="35" t="s">
        <v>22</v>
      </c>
      <c r="R19922" s="35" t="s">
        <v>22</v>
      </c>
      <c r="S19922" s="35" t="s">
        <v>22</v>
      </c>
      <c r="T19922" s="35" t="s">
        <v>657</v>
      </c>
    </row>
    <row r="19923" spans="1:20" x14ac:dyDescent="0.3">
      <c r="A19923" s="35" t="s">
        <v>565</v>
      </c>
      <c r="B19923" s="47">
        <v>45097</v>
      </c>
      <c r="C19923" s="35">
        <v>2023</v>
      </c>
      <c r="D19923" s="35" t="s">
        <v>29</v>
      </c>
      <c r="E19923" s="35" t="s">
        <v>30</v>
      </c>
      <c r="F19923" s="35" t="s">
        <v>101</v>
      </c>
      <c r="G19923" s="35" t="s">
        <v>102</v>
      </c>
      <c r="H19923" s="35" t="s">
        <v>52</v>
      </c>
      <c r="I19923" s="35" t="s">
        <v>28</v>
      </c>
      <c r="J19923" s="35">
        <v>1</v>
      </c>
      <c r="K19923" s="48">
        <v>1018.6084116641573</v>
      </c>
      <c r="L19923" s="48" t="s">
        <v>22</v>
      </c>
      <c r="M19923" s="48" t="s">
        <v>22</v>
      </c>
      <c r="N19923" s="35" t="s">
        <v>605</v>
      </c>
      <c r="O19923" s="35" t="s">
        <v>53</v>
      </c>
      <c r="P19923" s="35" t="s">
        <v>572</v>
      </c>
      <c r="Q19923" s="35" t="s">
        <v>22</v>
      </c>
      <c r="R19923" s="35" t="s">
        <v>22</v>
      </c>
      <c r="S19923" s="35" t="s">
        <v>22</v>
      </c>
      <c r="T19923" s="35" t="s">
        <v>654</v>
      </c>
    </row>
    <row r="19924" spans="1:20" x14ac:dyDescent="0.3">
      <c r="A19924" s="35" t="s">
        <v>565</v>
      </c>
      <c r="B19924" s="47">
        <v>44493</v>
      </c>
      <c r="C19924" s="35">
        <v>2021</v>
      </c>
      <c r="D19924" s="35" t="s">
        <v>16</v>
      </c>
      <c r="E19924" s="35" t="s">
        <v>46</v>
      </c>
      <c r="F19924" s="35" t="s">
        <v>129</v>
      </c>
      <c r="G19924" s="35" t="s">
        <v>130</v>
      </c>
      <c r="H19924" s="35" t="s">
        <v>27</v>
      </c>
      <c r="I19924" s="35" t="s">
        <v>28</v>
      </c>
      <c r="J19924" s="35">
        <v>16</v>
      </c>
      <c r="K19924" s="48">
        <v>1018.5694186701638</v>
      </c>
      <c r="L19924" s="48">
        <v>16.868146384474105</v>
      </c>
      <c r="M19924" s="48">
        <v>269.89034215158568</v>
      </c>
      <c r="N19924" s="35" t="s">
        <v>605</v>
      </c>
      <c r="O19924" s="35" t="s">
        <v>53</v>
      </c>
      <c r="P19924" s="35" t="s">
        <v>597</v>
      </c>
      <c r="Q19924" s="35" t="s">
        <v>22</v>
      </c>
      <c r="R19924" s="35" t="s">
        <v>22</v>
      </c>
      <c r="S19924" s="35" t="s">
        <v>22</v>
      </c>
      <c r="T19924" s="35" t="s">
        <v>657</v>
      </c>
    </row>
    <row r="19925" spans="1:20" x14ac:dyDescent="0.3">
      <c r="A19925" s="35" t="s">
        <v>565</v>
      </c>
      <c r="B19925" s="47">
        <v>44801</v>
      </c>
      <c r="C19925" s="35">
        <v>2022</v>
      </c>
      <c r="D19925" s="35" t="s">
        <v>23</v>
      </c>
      <c r="E19925" s="35" t="s">
        <v>44</v>
      </c>
      <c r="F19925" s="35" t="s">
        <v>61</v>
      </c>
      <c r="G19925" s="35" t="s">
        <v>62</v>
      </c>
      <c r="H19925" s="35" t="s">
        <v>52</v>
      </c>
      <c r="I19925" s="35" t="s">
        <v>20</v>
      </c>
      <c r="J19925" s="35">
        <v>1</v>
      </c>
      <c r="K19925" s="48">
        <v>1018.5</v>
      </c>
      <c r="L19925" s="48">
        <v>565.02931999999998</v>
      </c>
      <c r="M19925" s="48">
        <v>565.02931999999998</v>
      </c>
      <c r="N19925" s="35" t="s">
        <v>605</v>
      </c>
      <c r="O19925" s="35" t="s">
        <v>53</v>
      </c>
      <c r="P19925" s="35" t="s">
        <v>588</v>
      </c>
      <c r="Q19925" s="35" t="s">
        <v>621</v>
      </c>
      <c r="R19925" s="35" t="s">
        <v>606</v>
      </c>
      <c r="S19925" s="35" t="s">
        <v>621</v>
      </c>
      <c r="T19925" s="35" t="s">
        <v>656</v>
      </c>
    </row>
    <row r="19926" spans="1:20" x14ac:dyDescent="0.3">
      <c r="A19926" s="35" t="s">
        <v>565</v>
      </c>
      <c r="B19926" s="47">
        <v>43551</v>
      </c>
      <c r="C19926" s="35">
        <v>2019</v>
      </c>
      <c r="D19926" s="35" t="s">
        <v>33</v>
      </c>
      <c r="E19926" s="35" t="s">
        <v>34</v>
      </c>
      <c r="F19926" s="35" t="s">
        <v>61</v>
      </c>
      <c r="G19926" s="35" t="s">
        <v>62</v>
      </c>
      <c r="H19926" s="35" t="s">
        <v>52</v>
      </c>
      <c r="I19926" s="35" t="s">
        <v>20</v>
      </c>
      <c r="J19926" s="35">
        <v>1</v>
      </c>
      <c r="K19926" s="48">
        <v>1018.5</v>
      </c>
      <c r="L19926" s="48">
        <v>455.78266666666667</v>
      </c>
      <c r="M19926" s="48">
        <v>455.78266666666667</v>
      </c>
      <c r="N19926" s="35" t="s">
        <v>605</v>
      </c>
      <c r="O19926" s="35" t="s">
        <v>53</v>
      </c>
      <c r="P19926" s="35" t="s">
        <v>588</v>
      </c>
      <c r="Q19926" s="35" t="s">
        <v>621</v>
      </c>
      <c r="R19926" s="35" t="s">
        <v>606</v>
      </c>
      <c r="S19926" s="35" t="s">
        <v>621</v>
      </c>
      <c r="T19926" s="35" t="s">
        <v>656</v>
      </c>
    </row>
    <row r="19927" spans="1:20" x14ac:dyDescent="0.3">
      <c r="A19927" s="35" t="s">
        <v>566</v>
      </c>
      <c r="B19927" s="47">
        <v>43497</v>
      </c>
      <c r="C19927" s="35">
        <v>2019</v>
      </c>
      <c r="D19927" s="35" t="s">
        <v>33</v>
      </c>
      <c r="E19927" s="35" t="s">
        <v>45</v>
      </c>
      <c r="F19927" s="35" t="s">
        <v>18</v>
      </c>
      <c r="G19927" s="35" t="s">
        <v>19</v>
      </c>
      <c r="H19927" s="35" t="s">
        <v>19</v>
      </c>
      <c r="I19927" s="35" t="s">
        <v>20</v>
      </c>
      <c r="J19927" s="35">
        <v>1</v>
      </c>
      <c r="K19927" s="48">
        <v>1018.4007461190034</v>
      </c>
      <c r="L19927" s="48" t="s">
        <v>22</v>
      </c>
      <c r="M19927" s="48" t="s">
        <v>22</v>
      </c>
      <c r="N19927" s="35" t="s">
        <v>173</v>
      </c>
      <c r="O19927" s="35" t="s">
        <v>21</v>
      </c>
      <c r="P19927" s="35" t="s">
        <v>570</v>
      </c>
      <c r="Q19927" s="35" t="s">
        <v>22</v>
      </c>
      <c r="R19927" s="35" t="s">
        <v>22</v>
      </c>
      <c r="S19927" s="35" t="s">
        <v>22</v>
      </c>
      <c r="T19927" s="35" t="s">
        <v>173</v>
      </c>
    </row>
    <row r="19928" spans="1:20" x14ac:dyDescent="0.3">
      <c r="A19928" s="35" t="s">
        <v>565</v>
      </c>
      <c r="B19928" s="47">
        <v>44090</v>
      </c>
      <c r="C19928" s="35">
        <v>2020</v>
      </c>
      <c r="D19928" s="35" t="s">
        <v>23</v>
      </c>
      <c r="E19928" s="35" t="s">
        <v>24</v>
      </c>
      <c r="F19928" s="35" t="s">
        <v>39</v>
      </c>
      <c r="G19928" s="35" t="s">
        <v>40</v>
      </c>
      <c r="H19928" s="35" t="s">
        <v>41</v>
      </c>
      <c r="I19928" s="35" t="s">
        <v>41</v>
      </c>
      <c r="J19928" s="35">
        <v>1</v>
      </c>
      <c r="K19928" s="48">
        <v>1018.3410311339162</v>
      </c>
      <c r="L19928" s="48" t="s">
        <v>22</v>
      </c>
      <c r="M19928" s="48" t="s">
        <v>22</v>
      </c>
      <c r="N19928" s="35" t="s">
        <v>605</v>
      </c>
      <c r="O19928" s="35" t="s">
        <v>21</v>
      </c>
      <c r="P19928" s="35" t="s">
        <v>580</v>
      </c>
      <c r="Q19928" s="35" t="s">
        <v>22</v>
      </c>
      <c r="R19928" s="35" t="s">
        <v>22</v>
      </c>
      <c r="S19928" s="35" t="s">
        <v>22</v>
      </c>
      <c r="T19928" s="35" t="s">
        <v>654</v>
      </c>
    </row>
    <row r="19929" spans="1:20" x14ac:dyDescent="0.3">
      <c r="A19929" s="35" t="s">
        <v>565</v>
      </c>
      <c r="B19929" s="47">
        <v>44364</v>
      </c>
      <c r="C19929" s="35">
        <v>2021</v>
      </c>
      <c r="D19929" s="35" t="s">
        <v>29</v>
      </c>
      <c r="E19929" s="35" t="s">
        <v>30</v>
      </c>
      <c r="F19929" s="35" t="s">
        <v>39</v>
      </c>
      <c r="G19929" s="35" t="s">
        <v>40</v>
      </c>
      <c r="H19929" s="35" t="s">
        <v>41</v>
      </c>
      <c r="I19929" s="35" t="s">
        <v>41</v>
      </c>
      <c r="J19929" s="35">
        <v>3</v>
      </c>
      <c r="K19929" s="48">
        <v>1018.1850591579423</v>
      </c>
      <c r="L19929" s="48">
        <v>91.355014499027561</v>
      </c>
      <c r="M19929" s="48">
        <v>274.06504349708268</v>
      </c>
      <c r="N19929" s="35" t="s">
        <v>605</v>
      </c>
      <c r="O19929" s="35" t="s">
        <v>21</v>
      </c>
      <c r="P19929" s="35" t="s">
        <v>571</v>
      </c>
      <c r="Q19929" s="35" t="s">
        <v>22</v>
      </c>
      <c r="R19929" s="35" t="s">
        <v>22</v>
      </c>
      <c r="S19929" s="35" t="s">
        <v>22</v>
      </c>
      <c r="T19929" s="35" t="s">
        <v>657</v>
      </c>
    </row>
    <row r="19930" spans="1:20" x14ac:dyDescent="0.3">
      <c r="A19930" s="35" t="s">
        <v>565</v>
      </c>
      <c r="B19930" s="47">
        <v>45169</v>
      </c>
      <c r="C19930" s="35">
        <v>2023</v>
      </c>
      <c r="D19930" s="35" t="s">
        <v>23</v>
      </c>
      <c r="E19930" s="35" t="s">
        <v>44</v>
      </c>
      <c r="F19930" s="35" t="s">
        <v>92</v>
      </c>
      <c r="G19930" s="35" t="s">
        <v>93</v>
      </c>
      <c r="H19930" s="35" t="s">
        <v>52</v>
      </c>
      <c r="I19930" s="35" t="s">
        <v>28</v>
      </c>
      <c r="J19930" s="35">
        <v>2</v>
      </c>
      <c r="K19930" s="48">
        <v>1018.118214025382</v>
      </c>
      <c r="L19930" s="48">
        <v>55.557886293246412</v>
      </c>
      <c r="M19930" s="48">
        <v>111.11577258649282</v>
      </c>
      <c r="N19930" s="35" t="s">
        <v>605</v>
      </c>
      <c r="O19930" s="35" t="s">
        <v>53</v>
      </c>
      <c r="P19930" s="35" t="s">
        <v>583</v>
      </c>
      <c r="Q19930" s="35" t="s">
        <v>22</v>
      </c>
      <c r="R19930" s="35" t="s">
        <v>22</v>
      </c>
      <c r="S19930" s="35" t="s">
        <v>22</v>
      </c>
      <c r="T19930" s="35" t="s">
        <v>657</v>
      </c>
    </row>
    <row r="19931" spans="1:20" x14ac:dyDescent="0.3">
      <c r="A19931" s="35" t="s">
        <v>565</v>
      </c>
      <c r="B19931" s="47">
        <v>43483</v>
      </c>
      <c r="C19931" s="35">
        <v>2019</v>
      </c>
      <c r="D19931" s="35" t="s">
        <v>33</v>
      </c>
      <c r="E19931" s="35" t="s">
        <v>43</v>
      </c>
      <c r="F19931" s="35" t="s">
        <v>39</v>
      </c>
      <c r="G19931" s="35" t="s">
        <v>40</v>
      </c>
      <c r="H19931" s="35" t="s">
        <v>41</v>
      </c>
      <c r="I19931" s="35" t="s">
        <v>41</v>
      </c>
      <c r="J19931" s="35">
        <v>1</v>
      </c>
      <c r="K19931" s="48">
        <v>1017.8575180083971</v>
      </c>
      <c r="L19931" s="48">
        <v>284.87167326099205</v>
      </c>
      <c r="M19931" s="48">
        <v>284.87167326099205</v>
      </c>
      <c r="N19931" s="35" t="s">
        <v>605</v>
      </c>
      <c r="O19931" s="35" t="s">
        <v>21</v>
      </c>
      <c r="P19931" s="35" t="s">
        <v>573</v>
      </c>
      <c r="Q19931" s="35" t="s">
        <v>22</v>
      </c>
      <c r="R19931" s="35" t="s">
        <v>22</v>
      </c>
      <c r="S19931" s="35" t="s">
        <v>22</v>
      </c>
      <c r="T19931" s="35" t="s">
        <v>657</v>
      </c>
    </row>
    <row r="19932" spans="1:20" x14ac:dyDescent="0.3">
      <c r="A19932" s="35" t="s">
        <v>565</v>
      </c>
      <c r="B19932" s="47">
        <v>43494</v>
      </c>
      <c r="C19932" s="35">
        <v>2019</v>
      </c>
      <c r="D19932" s="35" t="s">
        <v>33</v>
      </c>
      <c r="E19932" s="35" t="s">
        <v>43</v>
      </c>
      <c r="F19932" s="35" t="s">
        <v>39</v>
      </c>
      <c r="G19932" s="35" t="s">
        <v>40</v>
      </c>
      <c r="H19932" s="35" t="s">
        <v>41</v>
      </c>
      <c r="I19932" s="35" t="s">
        <v>41</v>
      </c>
      <c r="J19932" s="35">
        <v>8</v>
      </c>
      <c r="K19932" s="48">
        <v>1017.7873306192088</v>
      </c>
      <c r="L19932" s="48">
        <v>77.400870259963909</v>
      </c>
      <c r="M19932" s="48">
        <v>619.20696207971127</v>
      </c>
      <c r="N19932" s="35" t="s">
        <v>605</v>
      </c>
      <c r="O19932" s="35" t="s">
        <v>21</v>
      </c>
      <c r="P19932" s="35" t="s">
        <v>573</v>
      </c>
      <c r="Q19932" s="35" t="s">
        <v>22</v>
      </c>
      <c r="R19932" s="35" t="s">
        <v>22</v>
      </c>
      <c r="S19932" s="35" t="s">
        <v>22</v>
      </c>
      <c r="T19932" s="35" t="s">
        <v>657</v>
      </c>
    </row>
    <row r="19933" spans="1:20" x14ac:dyDescent="0.3">
      <c r="A19933" s="35" t="s">
        <v>565</v>
      </c>
      <c r="B19933" s="47">
        <v>44747</v>
      </c>
      <c r="C19933" s="35">
        <v>2022</v>
      </c>
      <c r="D19933" s="35" t="s">
        <v>23</v>
      </c>
      <c r="E19933" s="35" t="s">
        <v>47</v>
      </c>
      <c r="F19933" s="35" t="s">
        <v>39</v>
      </c>
      <c r="G19933" s="35" t="s">
        <v>40</v>
      </c>
      <c r="H19933" s="35" t="s">
        <v>41</v>
      </c>
      <c r="I19933" s="35" t="s">
        <v>41</v>
      </c>
      <c r="J19933" s="35">
        <v>14</v>
      </c>
      <c r="K19933" s="48">
        <v>1017.4499999999999</v>
      </c>
      <c r="L19933" s="48">
        <v>29.07</v>
      </c>
      <c r="M19933" s="48">
        <v>406.98</v>
      </c>
      <c r="N19933" s="35" t="s">
        <v>173</v>
      </c>
      <c r="O19933" s="35" t="s">
        <v>21</v>
      </c>
      <c r="P19933" s="35" t="s">
        <v>573</v>
      </c>
      <c r="Q19933" s="35" t="s">
        <v>22</v>
      </c>
      <c r="R19933" s="35" t="s">
        <v>22</v>
      </c>
      <c r="S19933" s="35" t="s">
        <v>22</v>
      </c>
      <c r="T19933" s="35" t="s">
        <v>173</v>
      </c>
    </row>
    <row r="19934" spans="1:20" x14ac:dyDescent="0.3">
      <c r="A19934" s="35" t="s">
        <v>566</v>
      </c>
      <c r="B19934" s="47">
        <v>44334</v>
      </c>
      <c r="C19934" s="35">
        <v>2021</v>
      </c>
      <c r="D19934" s="35" t="s">
        <v>29</v>
      </c>
      <c r="E19934" s="35" t="s">
        <v>48</v>
      </c>
      <c r="F19934" s="35" t="s">
        <v>18</v>
      </c>
      <c r="G19934" s="35" t="s">
        <v>19</v>
      </c>
      <c r="H19934" s="35" t="s">
        <v>19</v>
      </c>
      <c r="I19934" s="35" t="s">
        <v>20</v>
      </c>
      <c r="J19934" s="35">
        <v>7</v>
      </c>
      <c r="K19934" s="48">
        <v>1017.1850559748407</v>
      </c>
      <c r="L19934" s="48">
        <v>42.870902950416827</v>
      </c>
      <c r="M19934" s="48">
        <v>300.09632065291777</v>
      </c>
      <c r="N19934" s="35" t="s">
        <v>605</v>
      </c>
      <c r="O19934" s="35" t="s">
        <v>21</v>
      </c>
      <c r="P19934" s="35" t="s">
        <v>570</v>
      </c>
      <c r="Q19934" s="35" t="s">
        <v>22</v>
      </c>
      <c r="R19934" s="35" t="s">
        <v>22</v>
      </c>
      <c r="S19934" s="35" t="s">
        <v>22</v>
      </c>
      <c r="T19934" s="35" t="s">
        <v>657</v>
      </c>
    </row>
    <row r="19935" spans="1:20" x14ac:dyDescent="0.3">
      <c r="A19935" s="35" t="s">
        <v>565</v>
      </c>
      <c r="B19935" s="47">
        <v>44726</v>
      </c>
      <c r="C19935" s="35">
        <v>2022</v>
      </c>
      <c r="D19935" s="35" t="s">
        <v>29</v>
      </c>
      <c r="E19935" s="35" t="s">
        <v>30</v>
      </c>
      <c r="F19935" s="35" t="s">
        <v>54</v>
      </c>
      <c r="G19935" s="35" t="s">
        <v>55</v>
      </c>
      <c r="H19935" s="35" t="s">
        <v>27</v>
      </c>
      <c r="I19935" s="35" t="s">
        <v>28</v>
      </c>
      <c r="J19935" s="35">
        <v>5</v>
      </c>
      <c r="K19935" s="48">
        <v>1017.1155370369781</v>
      </c>
      <c r="L19935" s="48">
        <v>34.180144449148358</v>
      </c>
      <c r="M19935" s="48">
        <v>170.9007222457418</v>
      </c>
      <c r="N19935" s="35" t="s">
        <v>605</v>
      </c>
      <c r="O19935" s="35" t="s">
        <v>53</v>
      </c>
      <c r="P19935" s="35" t="s">
        <v>590</v>
      </c>
      <c r="Q19935" s="35" t="s">
        <v>22</v>
      </c>
      <c r="R19935" s="35" t="s">
        <v>22</v>
      </c>
      <c r="S19935" s="35" t="s">
        <v>22</v>
      </c>
      <c r="T19935" s="35" t="s">
        <v>657</v>
      </c>
    </row>
    <row r="19936" spans="1:20" x14ac:dyDescent="0.3">
      <c r="A19936" s="35" t="s">
        <v>565</v>
      </c>
      <c r="B19936" s="47">
        <v>45250</v>
      </c>
      <c r="C19936" s="35">
        <v>2023</v>
      </c>
      <c r="D19936" s="35" t="s">
        <v>16</v>
      </c>
      <c r="E19936" s="35" t="s">
        <v>38</v>
      </c>
      <c r="F19936" s="35" t="s">
        <v>140</v>
      </c>
      <c r="G19936" s="35" t="s">
        <v>141</v>
      </c>
      <c r="H19936" s="35" t="s">
        <v>52</v>
      </c>
      <c r="I19936" s="35" t="s">
        <v>80</v>
      </c>
      <c r="J19936" s="35">
        <v>9</v>
      </c>
      <c r="K19936" s="48">
        <v>1016.9818467718576</v>
      </c>
      <c r="L19936" s="48">
        <v>46.234550020849319</v>
      </c>
      <c r="M19936" s="48">
        <v>416.11095018764388</v>
      </c>
      <c r="N19936" s="35" t="s">
        <v>605</v>
      </c>
      <c r="O19936" s="35" t="s">
        <v>53</v>
      </c>
      <c r="P19936" s="35" t="s">
        <v>574</v>
      </c>
      <c r="Q19936" s="35" t="s">
        <v>22</v>
      </c>
      <c r="R19936" s="35" t="s">
        <v>22</v>
      </c>
      <c r="S19936" s="35" t="s">
        <v>22</v>
      </c>
      <c r="T19936" s="35" t="s">
        <v>657</v>
      </c>
    </row>
    <row r="19937" spans="1:20" x14ac:dyDescent="0.3">
      <c r="A19937" s="35" t="s">
        <v>565</v>
      </c>
      <c r="B19937" s="47">
        <v>44894</v>
      </c>
      <c r="C19937" s="35">
        <v>2022</v>
      </c>
      <c r="D19937" s="35" t="s">
        <v>16</v>
      </c>
      <c r="E19937" s="35" t="s">
        <v>38</v>
      </c>
      <c r="F19937" s="35" t="s">
        <v>18</v>
      </c>
      <c r="G19937" s="35" t="s">
        <v>19</v>
      </c>
      <c r="H19937" s="35" t="s">
        <v>19</v>
      </c>
      <c r="I19937" s="35" t="s">
        <v>20</v>
      </c>
      <c r="J19937" s="35">
        <v>7</v>
      </c>
      <c r="K19937" s="48">
        <v>1016.848156506737</v>
      </c>
      <c r="L19937" s="48">
        <v>57.464532290973679</v>
      </c>
      <c r="M19937" s="48">
        <v>402.25172603681574</v>
      </c>
      <c r="N19937" s="35" t="s">
        <v>605</v>
      </c>
      <c r="O19937" s="35" t="s">
        <v>21</v>
      </c>
      <c r="P19937" s="35" t="s">
        <v>570</v>
      </c>
      <c r="Q19937" s="35" t="s">
        <v>22</v>
      </c>
      <c r="R19937" s="35" t="s">
        <v>22</v>
      </c>
      <c r="S19937" s="35" t="s">
        <v>22</v>
      </c>
      <c r="T19937" s="35" t="s">
        <v>657</v>
      </c>
    </row>
    <row r="19938" spans="1:20" x14ac:dyDescent="0.3">
      <c r="A19938" s="35" t="s">
        <v>565</v>
      </c>
      <c r="B19938" s="47">
        <v>45198</v>
      </c>
      <c r="C19938" s="35">
        <v>2023</v>
      </c>
      <c r="D19938" s="35" t="s">
        <v>23</v>
      </c>
      <c r="E19938" s="35" t="s">
        <v>24</v>
      </c>
      <c r="F19938" s="35" t="s">
        <v>39</v>
      </c>
      <c r="G19938" s="35" t="s">
        <v>40</v>
      </c>
      <c r="H19938" s="35" t="s">
        <v>41</v>
      </c>
      <c r="I19938" s="35" t="s">
        <v>41</v>
      </c>
      <c r="J19938" s="35">
        <v>1</v>
      </c>
      <c r="K19938" s="48">
        <v>1016.6030576873494</v>
      </c>
      <c r="L19938" s="48" t="s">
        <v>22</v>
      </c>
      <c r="M19938" s="48" t="s">
        <v>22</v>
      </c>
      <c r="N19938" s="35" t="s">
        <v>605</v>
      </c>
      <c r="O19938" s="35" t="s">
        <v>21</v>
      </c>
      <c r="P19938" s="35" t="s">
        <v>571</v>
      </c>
      <c r="Q19938" s="35" t="s">
        <v>22</v>
      </c>
      <c r="R19938" s="35" t="s">
        <v>22</v>
      </c>
      <c r="S19938" s="35" t="s">
        <v>22</v>
      </c>
      <c r="T19938" s="35" t="s">
        <v>654</v>
      </c>
    </row>
    <row r="19939" spans="1:20" x14ac:dyDescent="0.3">
      <c r="A19939" s="35" t="s">
        <v>567</v>
      </c>
      <c r="B19939" s="47">
        <v>45125</v>
      </c>
      <c r="C19939" s="35">
        <v>2023</v>
      </c>
      <c r="D19939" s="35" t="s">
        <v>23</v>
      </c>
      <c r="E19939" s="35" t="s">
        <v>47</v>
      </c>
      <c r="F19939" s="35" t="s">
        <v>70</v>
      </c>
      <c r="G19939" s="35" t="s">
        <v>71</v>
      </c>
      <c r="H19939" s="35" t="s">
        <v>27</v>
      </c>
      <c r="I19939" s="35" t="s">
        <v>28</v>
      </c>
      <c r="J19939" s="35">
        <v>1</v>
      </c>
      <c r="K19939" s="48">
        <v>1016.2244914199498</v>
      </c>
      <c r="L19939" s="48">
        <v>5.3799190855585861</v>
      </c>
      <c r="M19939" s="48">
        <v>5.3799190855585861</v>
      </c>
      <c r="N19939" s="35" t="s">
        <v>605</v>
      </c>
      <c r="O19939" s="35" t="s">
        <v>21</v>
      </c>
      <c r="P19939" s="35" t="s">
        <v>576</v>
      </c>
      <c r="Q19939" s="35" t="s">
        <v>22</v>
      </c>
      <c r="R19939" s="35" t="s">
        <v>22</v>
      </c>
      <c r="S19939" s="35" t="s">
        <v>22</v>
      </c>
      <c r="T19939" s="35" t="s">
        <v>657</v>
      </c>
    </row>
    <row r="19940" spans="1:20" x14ac:dyDescent="0.3">
      <c r="A19940" s="35" t="s">
        <v>567</v>
      </c>
      <c r="B19940" s="47">
        <v>44981</v>
      </c>
      <c r="C19940" s="35">
        <v>2023</v>
      </c>
      <c r="D19940" s="35" t="s">
        <v>33</v>
      </c>
      <c r="E19940" s="35" t="s">
        <v>45</v>
      </c>
      <c r="F19940" s="35" t="s">
        <v>81</v>
      </c>
      <c r="G19940" s="35" t="s">
        <v>82</v>
      </c>
      <c r="H19940" s="35" t="s">
        <v>27</v>
      </c>
      <c r="I19940" s="35" t="s">
        <v>28</v>
      </c>
      <c r="J19940" s="35">
        <v>1</v>
      </c>
      <c r="K19940" s="48">
        <v>1016.2244914199498</v>
      </c>
      <c r="L19940" s="48">
        <v>5.0668610480680165</v>
      </c>
      <c r="M19940" s="48">
        <v>5.0668610480680165</v>
      </c>
      <c r="N19940" s="35" t="s">
        <v>605</v>
      </c>
      <c r="O19940" s="35" t="s">
        <v>21</v>
      </c>
      <c r="P19940" s="35" t="s">
        <v>576</v>
      </c>
      <c r="Q19940" s="35" t="s">
        <v>22</v>
      </c>
      <c r="R19940" s="35" t="s">
        <v>22</v>
      </c>
      <c r="S19940" s="35" t="s">
        <v>22</v>
      </c>
      <c r="T19940" s="35" t="s">
        <v>657</v>
      </c>
    </row>
    <row r="19941" spans="1:20" x14ac:dyDescent="0.3">
      <c r="A19941" s="35" t="s">
        <v>565</v>
      </c>
      <c r="B19941" s="47">
        <v>45082</v>
      </c>
      <c r="C19941" s="35">
        <v>2023</v>
      </c>
      <c r="D19941" s="35" t="s">
        <v>29</v>
      </c>
      <c r="E19941" s="35" t="s">
        <v>30</v>
      </c>
      <c r="F19941" s="35" t="s">
        <v>61</v>
      </c>
      <c r="G19941" s="35" t="s">
        <v>62</v>
      </c>
      <c r="H19941" s="35" t="s">
        <v>52</v>
      </c>
      <c r="I19941" s="35" t="s">
        <v>20</v>
      </c>
      <c r="J19941" s="35">
        <v>7</v>
      </c>
      <c r="K19941" s="48">
        <v>1016.0460149160139</v>
      </c>
      <c r="L19941" s="48">
        <v>15.775451284222321</v>
      </c>
      <c r="M19941" s="48">
        <v>110.42815898955624</v>
      </c>
      <c r="N19941" s="35" t="s">
        <v>605</v>
      </c>
      <c r="O19941" s="35" t="s">
        <v>53</v>
      </c>
      <c r="P19941" s="35" t="s">
        <v>588</v>
      </c>
      <c r="Q19941" s="35" t="s">
        <v>22</v>
      </c>
      <c r="R19941" s="35" t="s">
        <v>22</v>
      </c>
      <c r="S19941" s="35" t="s">
        <v>22</v>
      </c>
      <c r="T19941" s="35" t="s">
        <v>657</v>
      </c>
    </row>
    <row r="19942" spans="1:20" x14ac:dyDescent="0.3">
      <c r="A19942" s="35" t="s">
        <v>566</v>
      </c>
      <c r="B19942" s="47">
        <v>43790</v>
      </c>
      <c r="C19942" s="35">
        <v>2019</v>
      </c>
      <c r="D19942" s="35" t="s">
        <v>16</v>
      </c>
      <c r="E19942" s="35" t="s">
        <v>38</v>
      </c>
      <c r="F19942" s="35" t="s">
        <v>18</v>
      </c>
      <c r="G19942" s="35" t="s">
        <v>19</v>
      </c>
      <c r="H19942" s="35" t="s">
        <v>19</v>
      </c>
      <c r="I19942" s="35" t="s">
        <v>20</v>
      </c>
      <c r="J19942" s="35">
        <v>1</v>
      </c>
      <c r="K19942" s="48">
        <v>1015.9196776154751</v>
      </c>
      <c r="L19942" s="48">
        <v>174.75011061277888</v>
      </c>
      <c r="M19942" s="48">
        <v>174.75011061277888</v>
      </c>
      <c r="N19942" s="35" t="s">
        <v>42</v>
      </c>
      <c r="O19942" s="35" t="s">
        <v>21</v>
      </c>
      <c r="P19942" s="35" t="s">
        <v>570</v>
      </c>
      <c r="Q19942" s="35" t="s">
        <v>22</v>
      </c>
      <c r="R19942" s="35" t="s">
        <v>22</v>
      </c>
      <c r="S19942" s="35" t="s">
        <v>22</v>
      </c>
      <c r="T19942" s="35" t="s">
        <v>42</v>
      </c>
    </row>
    <row r="19943" spans="1:20" x14ac:dyDescent="0.3">
      <c r="A19943" s="35" t="s">
        <v>567</v>
      </c>
      <c r="B19943" s="47">
        <v>45077</v>
      </c>
      <c r="C19943" s="35">
        <v>2023</v>
      </c>
      <c r="D19943" s="35" t="s">
        <v>29</v>
      </c>
      <c r="E19943" s="35" t="s">
        <v>48</v>
      </c>
      <c r="F19943" s="35" t="s">
        <v>83</v>
      </c>
      <c r="G19943" s="35" t="s">
        <v>84</v>
      </c>
      <c r="H19943" s="35" t="s">
        <v>27</v>
      </c>
      <c r="I19943" s="35" t="s">
        <v>28</v>
      </c>
      <c r="J19943" s="35">
        <v>4</v>
      </c>
      <c r="K19943" s="48">
        <v>1015.5446764218118</v>
      </c>
      <c r="L19943" s="48" t="s">
        <v>22</v>
      </c>
      <c r="M19943" s="48" t="s">
        <v>22</v>
      </c>
      <c r="N19943" s="35" t="s">
        <v>42</v>
      </c>
      <c r="O19943" s="35" t="s">
        <v>21</v>
      </c>
      <c r="P19943" s="35">
        <v>0</v>
      </c>
      <c r="Q19943" s="35" t="s">
        <v>22</v>
      </c>
      <c r="R19943" s="35" t="s">
        <v>22</v>
      </c>
      <c r="S19943" s="35" t="s">
        <v>22</v>
      </c>
      <c r="T19943" s="35" t="s">
        <v>42</v>
      </c>
    </row>
    <row r="19944" spans="1:20" x14ac:dyDescent="0.3">
      <c r="A19944" s="35" t="s">
        <v>565</v>
      </c>
      <c r="B19944" s="47">
        <v>43944</v>
      </c>
      <c r="C19944" s="35">
        <v>2020</v>
      </c>
      <c r="D19944" s="35" t="s">
        <v>29</v>
      </c>
      <c r="E19944" s="35" t="s">
        <v>49</v>
      </c>
      <c r="F19944" s="35" t="s">
        <v>18</v>
      </c>
      <c r="G19944" s="35" t="s">
        <v>19</v>
      </c>
      <c r="H19944" s="35" t="s">
        <v>19</v>
      </c>
      <c r="I19944" s="35" t="s">
        <v>20</v>
      </c>
      <c r="J19944" s="35">
        <v>1</v>
      </c>
      <c r="K19944" s="48">
        <v>1015.34</v>
      </c>
      <c r="L19944" s="48">
        <v>539.61666666666667</v>
      </c>
      <c r="M19944" s="48">
        <v>539.61666666666667</v>
      </c>
      <c r="N19944" s="35" t="s">
        <v>605</v>
      </c>
      <c r="O19944" s="35" t="s">
        <v>21</v>
      </c>
      <c r="P19944" s="35" t="s">
        <v>570</v>
      </c>
      <c r="Q19944" s="35" t="s">
        <v>621</v>
      </c>
      <c r="R19944" s="35" t="s">
        <v>606</v>
      </c>
      <c r="S19944" s="35" t="s">
        <v>621</v>
      </c>
      <c r="T19944" s="35" t="s">
        <v>656</v>
      </c>
    </row>
    <row r="19945" spans="1:20" x14ac:dyDescent="0.3">
      <c r="A19945" s="35" t="s">
        <v>565</v>
      </c>
      <c r="B19945" s="47">
        <v>44913</v>
      </c>
      <c r="C19945" s="35">
        <v>2022</v>
      </c>
      <c r="D19945" s="35" t="s">
        <v>16</v>
      </c>
      <c r="E19945" s="35" t="s">
        <v>17</v>
      </c>
      <c r="F19945" s="35" t="s">
        <v>39</v>
      </c>
      <c r="G19945" s="35" t="s">
        <v>40</v>
      </c>
      <c r="H19945" s="35" t="s">
        <v>41</v>
      </c>
      <c r="I19945" s="35" t="s">
        <v>41</v>
      </c>
      <c r="J19945" s="35">
        <v>8</v>
      </c>
      <c r="K19945" s="48">
        <v>1015.3330001687046</v>
      </c>
      <c r="L19945" s="48">
        <v>57.464532290973686</v>
      </c>
      <c r="M19945" s="48">
        <v>459.71625832778949</v>
      </c>
      <c r="N19945" s="35" t="s">
        <v>605</v>
      </c>
      <c r="O19945" s="35" t="s">
        <v>21</v>
      </c>
      <c r="P19945" s="35" t="s">
        <v>582</v>
      </c>
      <c r="Q19945" s="35" t="s">
        <v>22</v>
      </c>
      <c r="R19945" s="35" t="s">
        <v>22</v>
      </c>
      <c r="S19945" s="35" t="s">
        <v>22</v>
      </c>
      <c r="T19945" s="35" t="s">
        <v>657</v>
      </c>
    </row>
    <row r="19946" spans="1:20" x14ac:dyDescent="0.3">
      <c r="A19946" s="35" t="s">
        <v>565</v>
      </c>
      <c r="B19946" s="47">
        <v>44812</v>
      </c>
      <c r="C19946" s="35">
        <v>2022</v>
      </c>
      <c r="D19946" s="35" t="s">
        <v>23</v>
      </c>
      <c r="E19946" s="35" t="s">
        <v>24</v>
      </c>
      <c r="F19946" s="35" t="s">
        <v>39</v>
      </c>
      <c r="G19946" s="35" t="s">
        <v>40</v>
      </c>
      <c r="H19946" s="35" t="s">
        <v>41</v>
      </c>
      <c r="I19946" s="35" t="s">
        <v>41</v>
      </c>
      <c r="J19946" s="35">
        <v>4</v>
      </c>
      <c r="K19946" s="48">
        <v>1015.3330001687046</v>
      </c>
      <c r="L19946" s="48">
        <v>57.464532290973686</v>
      </c>
      <c r="M19946" s="48">
        <v>229.85812916389474</v>
      </c>
      <c r="N19946" s="35" t="s">
        <v>605</v>
      </c>
      <c r="O19946" s="35" t="s">
        <v>21</v>
      </c>
      <c r="P19946" s="35" t="s">
        <v>571</v>
      </c>
      <c r="Q19946" s="35" t="s">
        <v>22</v>
      </c>
      <c r="R19946" s="35" t="s">
        <v>22</v>
      </c>
      <c r="S19946" s="35" t="s">
        <v>22</v>
      </c>
      <c r="T19946" s="35" t="s">
        <v>657</v>
      </c>
    </row>
    <row r="19947" spans="1:20" x14ac:dyDescent="0.3">
      <c r="A19947" s="35" t="s">
        <v>565</v>
      </c>
      <c r="B19947" s="47">
        <v>45264</v>
      </c>
      <c r="C19947" s="35">
        <v>2023</v>
      </c>
      <c r="D19947" s="35" t="s">
        <v>16</v>
      </c>
      <c r="E19947" s="35" t="s">
        <v>17</v>
      </c>
      <c r="F19947" s="35" t="s">
        <v>63</v>
      </c>
      <c r="G19947" s="35" t="s">
        <v>64</v>
      </c>
      <c r="H19947" s="35" t="s">
        <v>52</v>
      </c>
      <c r="I19947" s="35" t="s">
        <v>20</v>
      </c>
      <c r="J19947" s="35">
        <v>4</v>
      </c>
      <c r="K19947" s="48">
        <v>1015.1770281927305</v>
      </c>
      <c r="L19947" s="48">
        <v>13.8124325580359</v>
      </c>
      <c r="M19947" s="48">
        <v>55.249730232143598</v>
      </c>
      <c r="N19947" s="35" t="s">
        <v>42</v>
      </c>
      <c r="O19947" s="35" t="s">
        <v>53</v>
      </c>
      <c r="P19947" s="35" t="s">
        <v>580</v>
      </c>
      <c r="Q19947" s="35" t="s">
        <v>22</v>
      </c>
      <c r="R19947" s="35" t="s">
        <v>22</v>
      </c>
      <c r="S19947" s="35" t="s">
        <v>22</v>
      </c>
      <c r="T19947" s="35" t="s">
        <v>42</v>
      </c>
    </row>
    <row r="19948" spans="1:20" x14ac:dyDescent="0.3">
      <c r="A19948" s="35" t="s">
        <v>565</v>
      </c>
      <c r="B19948" s="47">
        <v>43591</v>
      </c>
      <c r="C19948" s="35">
        <v>2019</v>
      </c>
      <c r="D19948" s="35" t="s">
        <v>29</v>
      </c>
      <c r="E19948" s="35" t="s">
        <v>48</v>
      </c>
      <c r="F19948" s="35" t="s">
        <v>39</v>
      </c>
      <c r="G19948" s="35" t="s">
        <v>40</v>
      </c>
      <c r="H19948" s="35" t="s">
        <v>41</v>
      </c>
      <c r="I19948" s="35" t="s">
        <v>41</v>
      </c>
      <c r="J19948" s="35">
        <v>1</v>
      </c>
      <c r="K19948" s="48">
        <v>1015</v>
      </c>
      <c r="L19948" s="48">
        <v>220.24600000000001</v>
      </c>
      <c r="M19948" s="48">
        <v>220.24600000000001</v>
      </c>
      <c r="N19948" s="35" t="s">
        <v>605</v>
      </c>
      <c r="O19948" s="35" t="s">
        <v>21</v>
      </c>
      <c r="P19948" s="35" t="s">
        <v>571</v>
      </c>
      <c r="Q19948" s="35" t="s">
        <v>616</v>
      </c>
      <c r="R19948" s="35" t="s">
        <v>606</v>
      </c>
      <c r="S19948" s="35" t="s">
        <v>616</v>
      </c>
      <c r="T19948" s="35" t="s">
        <v>656</v>
      </c>
    </row>
    <row r="19949" spans="1:20" x14ac:dyDescent="0.3">
      <c r="A19949" s="35" t="s">
        <v>565</v>
      </c>
      <c r="B19949" s="47">
        <v>44190</v>
      </c>
      <c r="C19949" s="35">
        <v>2020</v>
      </c>
      <c r="D19949" s="35" t="s">
        <v>16</v>
      </c>
      <c r="E19949" s="35" t="s">
        <v>17</v>
      </c>
      <c r="F19949" s="35" t="s">
        <v>83</v>
      </c>
      <c r="G19949" s="35" t="s">
        <v>84</v>
      </c>
      <c r="H19949" s="35" t="s">
        <v>27</v>
      </c>
      <c r="I19949" s="35" t="s">
        <v>28</v>
      </c>
      <c r="J19949" s="35">
        <v>17</v>
      </c>
      <c r="K19949" s="48">
        <v>1014.7532300522984</v>
      </c>
      <c r="L19949" s="48">
        <v>8.2183862311759341</v>
      </c>
      <c r="M19949" s="48">
        <v>139.71256592999089</v>
      </c>
      <c r="N19949" s="35" t="s">
        <v>605</v>
      </c>
      <c r="O19949" s="35" t="s">
        <v>53</v>
      </c>
      <c r="P19949" s="35" t="s">
        <v>586</v>
      </c>
      <c r="Q19949" s="35" t="s">
        <v>22</v>
      </c>
      <c r="R19949" s="35" t="s">
        <v>22</v>
      </c>
      <c r="S19949" s="35" t="s">
        <v>22</v>
      </c>
      <c r="T19949" s="35" t="s">
        <v>657</v>
      </c>
    </row>
    <row r="19950" spans="1:20" x14ac:dyDescent="0.3">
      <c r="A19950" s="35" t="s">
        <v>565</v>
      </c>
      <c r="B19950" s="47">
        <v>43829</v>
      </c>
      <c r="C19950" s="35">
        <v>2019</v>
      </c>
      <c r="D19950" s="35" t="s">
        <v>16</v>
      </c>
      <c r="E19950" s="35" t="s">
        <v>17</v>
      </c>
      <c r="F19950" s="35" t="s">
        <v>83</v>
      </c>
      <c r="G19950" s="35" t="s">
        <v>84</v>
      </c>
      <c r="H19950" s="35" t="s">
        <v>27</v>
      </c>
      <c r="I19950" s="35" t="s">
        <v>28</v>
      </c>
      <c r="J19950" s="35">
        <v>1</v>
      </c>
      <c r="K19950" s="48">
        <v>1014.7091122648086</v>
      </c>
      <c r="L19950" s="48">
        <v>445.63421706842712</v>
      </c>
      <c r="M19950" s="48">
        <v>445.63421706842712</v>
      </c>
      <c r="N19950" s="35" t="s">
        <v>605</v>
      </c>
      <c r="O19950" s="35" t="s">
        <v>53</v>
      </c>
      <c r="P19950" s="35" t="s">
        <v>586</v>
      </c>
      <c r="Q19950" s="35" t="s">
        <v>22</v>
      </c>
      <c r="R19950" s="35" t="s">
        <v>22</v>
      </c>
      <c r="S19950" s="35" t="s">
        <v>22</v>
      </c>
      <c r="T19950" s="35" t="s">
        <v>657</v>
      </c>
    </row>
    <row r="19951" spans="1:20" x14ac:dyDescent="0.3">
      <c r="A19951" s="35" t="s">
        <v>565</v>
      </c>
      <c r="B19951" s="47">
        <v>44301</v>
      </c>
      <c r="C19951" s="35">
        <v>2021</v>
      </c>
      <c r="D19951" s="35" t="s">
        <v>29</v>
      </c>
      <c r="E19951" s="35" t="s">
        <v>49</v>
      </c>
      <c r="F19951" s="35" t="s">
        <v>39</v>
      </c>
      <c r="G19951" s="35" t="s">
        <v>40</v>
      </c>
      <c r="H19951" s="35" t="s">
        <v>41</v>
      </c>
      <c r="I19951" s="35" t="s">
        <v>41</v>
      </c>
      <c r="J19951" s="35">
        <v>7</v>
      </c>
      <c r="K19951" s="48">
        <v>1014.6288981057362</v>
      </c>
      <c r="L19951" s="48">
        <v>72.650855140231542</v>
      </c>
      <c r="M19951" s="48">
        <v>508.55598598162078</v>
      </c>
      <c r="N19951" s="35" t="s">
        <v>605</v>
      </c>
      <c r="O19951" s="35" t="s">
        <v>21</v>
      </c>
      <c r="P19951" s="35" t="s">
        <v>573</v>
      </c>
      <c r="Q19951" s="35" t="s">
        <v>22</v>
      </c>
      <c r="R19951" s="35" t="s">
        <v>22</v>
      </c>
      <c r="S19951" s="35" t="s">
        <v>22</v>
      </c>
      <c r="T19951" s="35" t="s">
        <v>657</v>
      </c>
    </row>
    <row r="19952" spans="1:20" x14ac:dyDescent="0.3">
      <c r="A19952" s="35" t="s">
        <v>565</v>
      </c>
      <c r="B19952" s="47">
        <v>43882</v>
      </c>
      <c r="C19952" s="35">
        <v>2020</v>
      </c>
      <c r="D19952" s="35" t="s">
        <v>33</v>
      </c>
      <c r="E19952" s="35" t="s">
        <v>45</v>
      </c>
      <c r="F19952" s="35" t="s">
        <v>39</v>
      </c>
      <c r="G19952" s="35" t="s">
        <v>40</v>
      </c>
      <c r="H19952" s="35" t="s">
        <v>41</v>
      </c>
      <c r="I19952" s="35" t="s">
        <v>41</v>
      </c>
      <c r="J19952" s="35">
        <v>5</v>
      </c>
      <c r="K19952" s="48">
        <v>1014.6288981057362</v>
      </c>
      <c r="L19952" s="48">
        <v>72.652637677099818</v>
      </c>
      <c r="M19952" s="48">
        <v>363.26318838549912</v>
      </c>
      <c r="N19952" s="35" t="s">
        <v>605</v>
      </c>
      <c r="O19952" s="35" t="s">
        <v>21</v>
      </c>
      <c r="P19952" s="35" t="s">
        <v>573</v>
      </c>
      <c r="Q19952" s="35" t="s">
        <v>22</v>
      </c>
      <c r="R19952" s="35" t="s">
        <v>22</v>
      </c>
      <c r="S19952" s="35" t="s">
        <v>22</v>
      </c>
      <c r="T19952" s="35" t="s">
        <v>657</v>
      </c>
    </row>
    <row r="19953" spans="1:20" x14ac:dyDescent="0.3">
      <c r="A19953" s="35" t="s">
        <v>565</v>
      </c>
      <c r="B19953" s="47">
        <v>44904</v>
      </c>
      <c r="C19953" s="35">
        <v>2022</v>
      </c>
      <c r="D19953" s="35" t="s">
        <v>16</v>
      </c>
      <c r="E19953" s="35" t="s">
        <v>17</v>
      </c>
      <c r="F19953" s="35" t="s">
        <v>119</v>
      </c>
      <c r="G19953" s="35" t="s">
        <v>120</v>
      </c>
      <c r="H19953" s="35" t="s">
        <v>52</v>
      </c>
      <c r="I19953" s="35" t="s">
        <v>80</v>
      </c>
      <c r="J19953" s="35">
        <v>1</v>
      </c>
      <c r="K19953" s="48">
        <v>1014.3748866020072</v>
      </c>
      <c r="L19953" s="48">
        <v>573.19701170426436</v>
      </c>
      <c r="M19953" s="48">
        <v>573.19701170426436</v>
      </c>
      <c r="N19953" s="35" t="s">
        <v>605</v>
      </c>
      <c r="O19953" s="35" t="s">
        <v>53</v>
      </c>
      <c r="P19953" s="35" t="s">
        <v>592</v>
      </c>
      <c r="Q19953" s="35" t="s">
        <v>22</v>
      </c>
      <c r="R19953" s="35" t="s">
        <v>22</v>
      </c>
      <c r="S19953" s="35" t="s">
        <v>22</v>
      </c>
      <c r="T19953" s="35" t="s">
        <v>657</v>
      </c>
    </row>
    <row r="19954" spans="1:20" x14ac:dyDescent="0.3">
      <c r="A19954" s="35" t="s">
        <v>565</v>
      </c>
      <c r="B19954" s="47">
        <v>44843</v>
      </c>
      <c r="C19954" s="35">
        <v>2022</v>
      </c>
      <c r="D19954" s="35" t="s">
        <v>16</v>
      </c>
      <c r="E19954" s="35" t="s">
        <v>46</v>
      </c>
      <c r="F19954" s="35" t="s">
        <v>119</v>
      </c>
      <c r="G19954" s="35" t="s">
        <v>120</v>
      </c>
      <c r="H19954" s="35" t="s">
        <v>52</v>
      </c>
      <c r="I19954" s="35" t="s">
        <v>80</v>
      </c>
      <c r="J19954" s="35">
        <v>1</v>
      </c>
      <c r="K19954" s="48">
        <v>1014.3748866020072</v>
      </c>
      <c r="L19954" s="48">
        <v>573.19701170426436</v>
      </c>
      <c r="M19954" s="48">
        <v>573.19701170426436</v>
      </c>
      <c r="N19954" s="35" t="s">
        <v>605</v>
      </c>
      <c r="O19954" s="35" t="s">
        <v>53</v>
      </c>
      <c r="P19954" s="35" t="s">
        <v>592</v>
      </c>
      <c r="Q19954" s="35" t="s">
        <v>22</v>
      </c>
      <c r="R19954" s="35" t="s">
        <v>22</v>
      </c>
      <c r="S19954" s="35" t="s">
        <v>22</v>
      </c>
      <c r="T19954" s="35" t="s">
        <v>657</v>
      </c>
    </row>
    <row r="19955" spans="1:20" x14ac:dyDescent="0.3">
      <c r="A19955" s="35" t="s">
        <v>565</v>
      </c>
      <c r="B19955" s="47">
        <v>44134</v>
      </c>
      <c r="C19955" s="35">
        <v>2020</v>
      </c>
      <c r="D19955" s="35" t="s">
        <v>16</v>
      </c>
      <c r="E19955" s="35" t="s">
        <v>46</v>
      </c>
      <c r="F19955" s="35" t="s">
        <v>159</v>
      </c>
      <c r="G19955" s="35" t="s">
        <v>160</v>
      </c>
      <c r="H19955" s="35" t="s">
        <v>27</v>
      </c>
      <c r="I19955" s="35" t="s">
        <v>28</v>
      </c>
      <c r="J19955" s="35">
        <v>10</v>
      </c>
      <c r="K19955" s="48">
        <v>1014.3561699648905</v>
      </c>
      <c r="L19955" s="48">
        <v>12.990237427544651</v>
      </c>
      <c r="M19955" s="48">
        <v>129.9023742754465</v>
      </c>
      <c r="N19955" s="35" t="s">
        <v>605</v>
      </c>
      <c r="O19955" s="35" t="s">
        <v>53</v>
      </c>
      <c r="P19955" s="35" t="s">
        <v>576</v>
      </c>
      <c r="Q19955" s="35" t="s">
        <v>22</v>
      </c>
      <c r="R19955" s="35" t="s">
        <v>22</v>
      </c>
      <c r="S19955" s="35" t="s">
        <v>22</v>
      </c>
      <c r="T19955" s="35" t="s">
        <v>657</v>
      </c>
    </row>
    <row r="19956" spans="1:20" x14ac:dyDescent="0.3">
      <c r="A19956" s="35" t="s">
        <v>567</v>
      </c>
      <c r="B19956" s="47">
        <v>43738</v>
      </c>
      <c r="C19956" s="35">
        <v>2019</v>
      </c>
      <c r="D19956" s="35" t="s">
        <v>23</v>
      </c>
      <c r="E19956" s="35" t="s">
        <v>24</v>
      </c>
      <c r="F19956" s="35" t="s">
        <v>83</v>
      </c>
      <c r="G19956" s="35" t="s">
        <v>84</v>
      </c>
      <c r="H19956" s="35" t="s">
        <v>27</v>
      </c>
      <c r="I19956" s="35" t="s">
        <v>28</v>
      </c>
      <c r="J19956" s="35">
        <v>1</v>
      </c>
      <c r="K19956" s="48">
        <v>1014.1108483283942</v>
      </c>
      <c r="L19956" s="48">
        <v>234.25163690997235</v>
      </c>
      <c r="M19956" s="48">
        <v>234.25163690997235</v>
      </c>
      <c r="N19956" s="35" t="s">
        <v>605</v>
      </c>
      <c r="O19956" s="35" t="s">
        <v>21</v>
      </c>
      <c r="P19956" s="35" t="s">
        <v>577</v>
      </c>
      <c r="Q19956" s="35" t="s">
        <v>22</v>
      </c>
      <c r="R19956" s="35" t="s">
        <v>22</v>
      </c>
      <c r="S19956" s="35" t="s">
        <v>22</v>
      </c>
      <c r="T19956" s="35" t="s">
        <v>657</v>
      </c>
    </row>
    <row r="19957" spans="1:20" x14ac:dyDescent="0.3">
      <c r="A19957" s="35" t="s">
        <v>565</v>
      </c>
      <c r="B19957" s="47">
        <v>44181</v>
      </c>
      <c r="C19957" s="35">
        <v>2020</v>
      </c>
      <c r="D19957" s="35" t="s">
        <v>16</v>
      </c>
      <c r="E19957" s="35" t="s">
        <v>17</v>
      </c>
      <c r="F19957" s="35" t="s">
        <v>39</v>
      </c>
      <c r="G19957" s="35" t="s">
        <v>40</v>
      </c>
      <c r="H19957" s="35" t="s">
        <v>41</v>
      </c>
      <c r="I19957" s="35" t="s">
        <v>41</v>
      </c>
      <c r="J19957" s="35">
        <v>1</v>
      </c>
      <c r="K19957" s="48">
        <v>1013.8178438306718</v>
      </c>
      <c r="L19957" s="48" t="s">
        <v>22</v>
      </c>
      <c r="M19957" s="48" t="s">
        <v>22</v>
      </c>
      <c r="N19957" s="35" t="s">
        <v>605</v>
      </c>
      <c r="O19957" s="35" t="s">
        <v>21</v>
      </c>
      <c r="P19957" s="35" t="s">
        <v>572</v>
      </c>
      <c r="Q19957" s="35" t="s">
        <v>22</v>
      </c>
      <c r="R19957" s="35" t="s">
        <v>22</v>
      </c>
      <c r="S19957" s="35" t="s">
        <v>22</v>
      </c>
      <c r="T19957" s="35" t="s">
        <v>654</v>
      </c>
    </row>
    <row r="19958" spans="1:20" x14ac:dyDescent="0.3">
      <c r="A19958" s="35" t="s">
        <v>565</v>
      </c>
      <c r="B19958" s="47">
        <v>45009</v>
      </c>
      <c r="C19958" s="35">
        <v>2023</v>
      </c>
      <c r="D19958" s="35" t="s">
        <v>33</v>
      </c>
      <c r="E19958" s="35" t="s">
        <v>34</v>
      </c>
      <c r="F19958" s="35" t="s">
        <v>18</v>
      </c>
      <c r="G19958" s="35" t="s">
        <v>19</v>
      </c>
      <c r="H19958" s="35" t="s">
        <v>19</v>
      </c>
      <c r="I19958" s="35" t="s">
        <v>20</v>
      </c>
      <c r="J19958" s="35">
        <v>9</v>
      </c>
      <c r="K19958" s="48">
        <v>1013.6395901438444</v>
      </c>
      <c r="L19958" s="48">
        <v>66.956541114531177</v>
      </c>
      <c r="M19958" s="48">
        <v>602.60887003078062</v>
      </c>
      <c r="N19958" s="35" t="s">
        <v>605</v>
      </c>
      <c r="O19958" s="35" t="s">
        <v>21</v>
      </c>
      <c r="P19958" s="35" t="s">
        <v>570</v>
      </c>
      <c r="Q19958" s="35" t="s">
        <v>22</v>
      </c>
      <c r="R19958" s="35" t="s">
        <v>22</v>
      </c>
      <c r="S19958" s="35" t="s">
        <v>22</v>
      </c>
      <c r="T19958" s="35" t="s">
        <v>657</v>
      </c>
    </row>
    <row r="19959" spans="1:20" x14ac:dyDescent="0.3">
      <c r="A19959" s="35" t="s">
        <v>565</v>
      </c>
      <c r="B19959" s="47">
        <v>43628</v>
      </c>
      <c r="C19959" s="35">
        <v>2019</v>
      </c>
      <c r="D19959" s="35" t="s">
        <v>29</v>
      </c>
      <c r="E19959" s="35" t="s">
        <v>30</v>
      </c>
      <c r="F19959" s="35" t="s">
        <v>72</v>
      </c>
      <c r="G19959" s="35" t="s">
        <v>73</v>
      </c>
      <c r="H19959" s="35" t="s">
        <v>27</v>
      </c>
      <c r="I19959" s="35" t="s">
        <v>28</v>
      </c>
      <c r="J19959" s="35">
        <v>2</v>
      </c>
      <c r="K19959" s="48">
        <v>1013.3488138172072</v>
      </c>
      <c r="L19959" s="48">
        <v>45.855760936341149</v>
      </c>
      <c r="M19959" s="48">
        <v>91.711521872682297</v>
      </c>
      <c r="N19959" s="35" t="s">
        <v>605</v>
      </c>
      <c r="O19959" s="35" t="s">
        <v>53</v>
      </c>
      <c r="P19959" s="35" t="s">
        <v>597</v>
      </c>
      <c r="Q19959" s="35" t="s">
        <v>22</v>
      </c>
      <c r="R19959" s="35" t="s">
        <v>22</v>
      </c>
      <c r="S19959" s="35" t="s">
        <v>22</v>
      </c>
      <c r="T19959" s="35" t="s">
        <v>657</v>
      </c>
    </row>
    <row r="19960" spans="1:20" x14ac:dyDescent="0.3">
      <c r="A19960" s="35" t="s">
        <v>566</v>
      </c>
      <c r="B19960" s="47">
        <v>43930</v>
      </c>
      <c r="C19960" s="35">
        <v>2020</v>
      </c>
      <c r="D19960" s="35" t="s">
        <v>29</v>
      </c>
      <c r="E19960" s="35" t="s">
        <v>49</v>
      </c>
      <c r="F19960" s="35" t="s">
        <v>18</v>
      </c>
      <c r="G19960" s="35" t="s">
        <v>19</v>
      </c>
      <c r="H19960" s="35" t="s">
        <v>19</v>
      </c>
      <c r="I19960" s="35" t="s">
        <v>20</v>
      </c>
      <c r="J19960" s="35">
        <v>2</v>
      </c>
      <c r="K19960" s="48">
        <v>1013.2960061624847</v>
      </c>
      <c r="L19960" s="48">
        <v>46.160351923707424</v>
      </c>
      <c r="M19960" s="48">
        <v>92.320703847414848</v>
      </c>
      <c r="N19960" s="35" t="s">
        <v>605</v>
      </c>
      <c r="O19960" s="35" t="s">
        <v>21</v>
      </c>
      <c r="P19960" s="35" t="s">
        <v>570</v>
      </c>
      <c r="Q19960" s="35" t="s">
        <v>22</v>
      </c>
      <c r="R19960" s="35" t="s">
        <v>22</v>
      </c>
      <c r="S19960" s="35" t="s">
        <v>22</v>
      </c>
      <c r="T19960" s="35" t="s">
        <v>657</v>
      </c>
    </row>
    <row r="19961" spans="1:20" x14ac:dyDescent="0.3">
      <c r="A19961" s="35" t="s">
        <v>565</v>
      </c>
      <c r="B19961" s="47">
        <v>44623</v>
      </c>
      <c r="C19961" s="35">
        <v>2022</v>
      </c>
      <c r="D19961" s="35" t="s">
        <v>33</v>
      </c>
      <c r="E19961" s="35" t="s">
        <v>34</v>
      </c>
      <c r="F19961" s="35" t="s">
        <v>50</v>
      </c>
      <c r="G19961" s="35" t="s">
        <v>51</v>
      </c>
      <c r="H19961" s="35" t="s">
        <v>52</v>
      </c>
      <c r="I19961" s="35" t="s">
        <v>20</v>
      </c>
      <c r="J19961" s="35">
        <v>1</v>
      </c>
      <c r="K19961" s="48">
        <v>1013.1716742159225</v>
      </c>
      <c r="L19961" s="48">
        <v>338.65972326115121</v>
      </c>
      <c r="M19961" s="48">
        <v>338.65972326115121</v>
      </c>
      <c r="N19961" s="35" t="s">
        <v>42</v>
      </c>
      <c r="O19961" s="35" t="s">
        <v>53</v>
      </c>
      <c r="P19961" s="35" t="s">
        <v>580</v>
      </c>
      <c r="Q19961" s="35" t="s">
        <v>22</v>
      </c>
      <c r="R19961" s="35" t="s">
        <v>22</v>
      </c>
      <c r="S19961" s="35" t="s">
        <v>22</v>
      </c>
      <c r="T19961" s="35" t="s">
        <v>42</v>
      </c>
    </row>
    <row r="19962" spans="1:20" x14ac:dyDescent="0.3">
      <c r="A19962" s="35" t="s">
        <v>565</v>
      </c>
      <c r="B19962" s="47">
        <v>43982</v>
      </c>
      <c r="C19962" s="35">
        <v>2020</v>
      </c>
      <c r="D19962" s="35" t="s">
        <v>29</v>
      </c>
      <c r="E19962" s="35" t="s">
        <v>48</v>
      </c>
      <c r="F19962" s="35" t="s">
        <v>90</v>
      </c>
      <c r="G19962" s="35" t="s">
        <v>91</v>
      </c>
      <c r="H19962" s="35" t="s">
        <v>52</v>
      </c>
      <c r="I19962" s="35" t="s">
        <v>28</v>
      </c>
      <c r="J19962" s="35">
        <v>1</v>
      </c>
      <c r="K19962" s="48">
        <v>1013.0186666666667</v>
      </c>
      <c r="L19962" s="48">
        <v>129.52380666666667</v>
      </c>
      <c r="M19962" s="48">
        <v>129.52380666666667</v>
      </c>
      <c r="N19962" s="35" t="s">
        <v>605</v>
      </c>
      <c r="O19962" s="35" t="s">
        <v>53</v>
      </c>
      <c r="P19962" s="35" t="s">
        <v>572</v>
      </c>
      <c r="Q19962" s="35" t="s">
        <v>22</v>
      </c>
      <c r="R19962" s="35" t="s">
        <v>22</v>
      </c>
      <c r="S19962" s="35" t="s">
        <v>22</v>
      </c>
      <c r="T19962" s="35" t="s">
        <v>657</v>
      </c>
    </row>
    <row r="19963" spans="1:20" x14ac:dyDescent="0.3">
      <c r="A19963" s="35" t="s">
        <v>565</v>
      </c>
      <c r="B19963" s="47">
        <v>44190</v>
      </c>
      <c r="C19963" s="35">
        <v>2020</v>
      </c>
      <c r="D19963" s="35" t="s">
        <v>16</v>
      </c>
      <c r="E19963" s="35" t="s">
        <v>17</v>
      </c>
      <c r="F19963" s="35" t="s">
        <v>39</v>
      </c>
      <c r="G19963" s="35" t="s">
        <v>40</v>
      </c>
      <c r="H19963" s="35" t="s">
        <v>41</v>
      </c>
      <c r="I19963" s="35" t="s">
        <v>41</v>
      </c>
      <c r="J19963" s="35">
        <v>5</v>
      </c>
      <c r="K19963" s="48">
        <v>1012.8374485531212</v>
      </c>
      <c r="L19963" s="48">
        <v>25.858593896721086</v>
      </c>
      <c r="M19963" s="48">
        <v>129.29296948360542</v>
      </c>
      <c r="N19963" s="35" t="s">
        <v>605</v>
      </c>
      <c r="O19963" s="35" t="s">
        <v>21</v>
      </c>
      <c r="P19963" s="35" t="s">
        <v>573</v>
      </c>
      <c r="Q19963" s="35" t="s">
        <v>22</v>
      </c>
      <c r="R19963" s="35" t="s">
        <v>22</v>
      </c>
      <c r="S19963" s="35" t="s">
        <v>22</v>
      </c>
      <c r="T19963" s="35" t="s">
        <v>657</v>
      </c>
    </row>
    <row r="19964" spans="1:20" x14ac:dyDescent="0.3">
      <c r="A19964" s="35" t="s">
        <v>566</v>
      </c>
      <c r="B19964" s="47">
        <v>44897</v>
      </c>
      <c r="C19964" s="35">
        <v>2022</v>
      </c>
      <c r="D19964" s="35" t="s">
        <v>16</v>
      </c>
      <c r="E19964" s="35" t="s">
        <v>17</v>
      </c>
      <c r="F19964" s="35" t="s">
        <v>18</v>
      </c>
      <c r="G19964" s="35" t="s">
        <v>19</v>
      </c>
      <c r="H19964" s="35" t="s">
        <v>19</v>
      </c>
      <c r="I19964" s="35" t="s">
        <v>20</v>
      </c>
      <c r="J19964" s="35">
        <v>1</v>
      </c>
      <c r="K19964" s="48">
        <v>1012.4539803093338</v>
      </c>
      <c r="L19964" s="48" t="s">
        <v>22</v>
      </c>
      <c r="M19964" s="48" t="s">
        <v>22</v>
      </c>
      <c r="N19964" s="35" t="s">
        <v>42</v>
      </c>
      <c r="O19964" s="35" t="s">
        <v>21</v>
      </c>
      <c r="P19964" s="35" t="s">
        <v>570</v>
      </c>
      <c r="Q19964" s="35" t="s">
        <v>22</v>
      </c>
      <c r="R19964" s="35" t="s">
        <v>22</v>
      </c>
      <c r="S19964" s="35" t="s">
        <v>22</v>
      </c>
      <c r="T19964" s="35" t="s">
        <v>42</v>
      </c>
    </row>
    <row r="19965" spans="1:20" x14ac:dyDescent="0.3">
      <c r="A19965" s="35" t="s">
        <v>565</v>
      </c>
      <c r="B19965" s="47">
        <v>44516</v>
      </c>
      <c r="C19965" s="35">
        <v>2021</v>
      </c>
      <c r="D19965" s="35" t="s">
        <v>16</v>
      </c>
      <c r="E19965" s="35" t="s">
        <v>38</v>
      </c>
      <c r="F19965" s="35" t="s">
        <v>39</v>
      </c>
      <c r="G19965" s="35" t="s">
        <v>40</v>
      </c>
      <c r="H19965" s="35" t="s">
        <v>41</v>
      </c>
      <c r="I19965" s="35" t="s">
        <v>41</v>
      </c>
      <c r="J19965" s="35">
        <v>1</v>
      </c>
      <c r="K19965" s="48">
        <v>1012.2191310769389</v>
      </c>
      <c r="L19965" s="48" t="s">
        <v>22</v>
      </c>
      <c r="M19965" s="48" t="s">
        <v>22</v>
      </c>
      <c r="N19965" s="35" t="s">
        <v>42</v>
      </c>
      <c r="O19965" s="35" t="s">
        <v>21</v>
      </c>
      <c r="P19965" s="35" t="s">
        <v>571</v>
      </c>
      <c r="Q19965" s="35" t="s">
        <v>22</v>
      </c>
      <c r="R19965" s="35" t="s">
        <v>22</v>
      </c>
      <c r="S19965" s="35" t="s">
        <v>22</v>
      </c>
      <c r="T19965" s="35" t="s">
        <v>42</v>
      </c>
    </row>
    <row r="19966" spans="1:20" x14ac:dyDescent="0.3">
      <c r="A19966" s="35" t="s">
        <v>565</v>
      </c>
      <c r="B19966" s="47">
        <v>44301</v>
      </c>
      <c r="C19966" s="35">
        <v>2021</v>
      </c>
      <c r="D19966" s="35" t="s">
        <v>29</v>
      </c>
      <c r="E19966" s="35" t="s">
        <v>49</v>
      </c>
      <c r="F19966" s="35" t="s">
        <v>39</v>
      </c>
      <c r="G19966" s="35" t="s">
        <v>40</v>
      </c>
      <c r="H19966" s="35" t="s">
        <v>41</v>
      </c>
      <c r="I19966" s="35" t="s">
        <v>41</v>
      </c>
      <c r="J19966" s="35">
        <v>1</v>
      </c>
      <c r="K19966" s="48">
        <v>1012.2191310769389</v>
      </c>
      <c r="L19966" s="48">
        <v>167.35057725546619</v>
      </c>
      <c r="M19966" s="48">
        <v>167.35057725546619</v>
      </c>
      <c r="N19966" s="35" t="s">
        <v>605</v>
      </c>
      <c r="O19966" s="35" t="s">
        <v>21</v>
      </c>
      <c r="P19966" s="35" t="s">
        <v>582</v>
      </c>
      <c r="Q19966" s="35" t="s">
        <v>22</v>
      </c>
      <c r="R19966" s="35" t="s">
        <v>22</v>
      </c>
      <c r="S19966" s="35" t="s">
        <v>22</v>
      </c>
      <c r="T19966" s="35" t="s">
        <v>657</v>
      </c>
    </row>
    <row r="19967" spans="1:20" x14ac:dyDescent="0.3">
      <c r="A19967" s="35" t="s">
        <v>565</v>
      </c>
      <c r="B19967" s="47">
        <v>43968</v>
      </c>
      <c r="C19967" s="35">
        <v>2020</v>
      </c>
      <c r="D19967" s="35" t="s">
        <v>29</v>
      </c>
      <c r="E19967" s="35" t="s">
        <v>48</v>
      </c>
      <c r="F19967" s="35" t="s">
        <v>39</v>
      </c>
      <c r="G19967" s="35" t="s">
        <v>40</v>
      </c>
      <c r="H19967" s="35" t="s">
        <v>41</v>
      </c>
      <c r="I19967" s="35" t="s">
        <v>41</v>
      </c>
      <c r="J19967" s="35">
        <v>1</v>
      </c>
      <c r="K19967" s="48">
        <v>1012.2191310769389</v>
      </c>
      <c r="L19967" s="48" t="s">
        <v>22</v>
      </c>
      <c r="M19967" s="48" t="s">
        <v>22</v>
      </c>
      <c r="N19967" s="35" t="s">
        <v>42</v>
      </c>
      <c r="O19967" s="35" t="s">
        <v>21</v>
      </c>
      <c r="P19967" s="35" t="s">
        <v>573</v>
      </c>
      <c r="Q19967" s="35" t="s">
        <v>22</v>
      </c>
      <c r="R19967" s="35" t="s">
        <v>22</v>
      </c>
      <c r="S19967" s="35" t="s">
        <v>22</v>
      </c>
      <c r="T19967" s="35" t="s">
        <v>42</v>
      </c>
    </row>
    <row r="19968" spans="1:20" x14ac:dyDescent="0.3">
      <c r="A19968" s="35" t="s">
        <v>565</v>
      </c>
      <c r="B19968" s="47">
        <v>43909</v>
      </c>
      <c r="C19968" s="35">
        <v>2020</v>
      </c>
      <c r="D19968" s="35" t="s">
        <v>33</v>
      </c>
      <c r="E19968" s="35" t="s">
        <v>34</v>
      </c>
      <c r="F19968" s="35" t="s">
        <v>39</v>
      </c>
      <c r="G19968" s="35" t="s">
        <v>40</v>
      </c>
      <c r="H19968" s="35" t="s">
        <v>41</v>
      </c>
      <c r="I19968" s="35" t="s">
        <v>41</v>
      </c>
      <c r="J19968" s="35">
        <v>1</v>
      </c>
      <c r="K19968" s="48">
        <v>1012.2191310769389</v>
      </c>
      <c r="L19968" s="48">
        <v>167.3532510607686</v>
      </c>
      <c r="M19968" s="48">
        <v>167.3532510607686</v>
      </c>
      <c r="N19968" s="35" t="s">
        <v>605</v>
      </c>
      <c r="O19968" s="35" t="s">
        <v>21</v>
      </c>
      <c r="P19968" s="35" t="s">
        <v>573</v>
      </c>
      <c r="Q19968" s="35" t="s">
        <v>22</v>
      </c>
      <c r="R19968" s="35" t="s">
        <v>22</v>
      </c>
      <c r="S19968" s="35" t="s">
        <v>22</v>
      </c>
      <c r="T19968" s="35" t="s">
        <v>657</v>
      </c>
    </row>
    <row r="19969" spans="1:20" x14ac:dyDescent="0.3">
      <c r="A19969" s="35" t="s">
        <v>565</v>
      </c>
      <c r="B19969" s="47">
        <v>43907</v>
      </c>
      <c r="C19969" s="35">
        <v>2020</v>
      </c>
      <c r="D19969" s="35" t="s">
        <v>33</v>
      </c>
      <c r="E19969" s="35" t="s">
        <v>34</v>
      </c>
      <c r="F19969" s="35" t="s">
        <v>39</v>
      </c>
      <c r="G19969" s="35" t="s">
        <v>40</v>
      </c>
      <c r="H19969" s="35" t="s">
        <v>41</v>
      </c>
      <c r="I19969" s="35" t="s">
        <v>41</v>
      </c>
      <c r="J19969" s="35">
        <v>1</v>
      </c>
      <c r="K19969" s="48">
        <v>1012.2191310769389</v>
      </c>
      <c r="L19969" s="48">
        <v>167.3532510607686</v>
      </c>
      <c r="M19969" s="48">
        <v>167.3532510607686</v>
      </c>
      <c r="N19969" s="35" t="s">
        <v>605</v>
      </c>
      <c r="O19969" s="35" t="s">
        <v>21</v>
      </c>
      <c r="P19969" s="35" t="s">
        <v>571</v>
      </c>
      <c r="Q19969" s="35" t="s">
        <v>22</v>
      </c>
      <c r="R19969" s="35" t="s">
        <v>22</v>
      </c>
      <c r="S19969" s="35" t="s">
        <v>22</v>
      </c>
      <c r="T19969" s="35" t="s">
        <v>657</v>
      </c>
    </row>
    <row r="19970" spans="1:20" x14ac:dyDescent="0.3">
      <c r="A19970" s="35" t="s">
        <v>565</v>
      </c>
      <c r="B19970" s="47">
        <v>43892</v>
      </c>
      <c r="C19970" s="35">
        <v>2020</v>
      </c>
      <c r="D19970" s="35" t="s">
        <v>33</v>
      </c>
      <c r="E19970" s="35" t="s">
        <v>34</v>
      </c>
      <c r="F19970" s="35" t="s">
        <v>39</v>
      </c>
      <c r="G19970" s="35" t="s">
        <v>40</v>
      </c>
      <c r="H19970" s="35" t="s">
        <v>41</v>
      </c>
      <c r="I19970" s="35" t="s">
        <v>41</v>
      </c>
      <c r="J19970" s="35">
        <v>1</v>
      </c>
      <c r="K19970" s="48">
        <v>1012.2191310769389</v>
      </c>
      <c r="L19970" s="48">
        <v>167.3532510607686</v>
      </c>
      <c r="M19970" s="48">
        <v>167.3532510607686</v>
      </c>
      <c r="N19970" s="35" t="s">
        <v>605</v>
      </c>
      <c r="O19970" s="35" t="s">
        <v>21</v>
      </c>
      <c r="P19970" s="35" t="s">
        <v>571</v>
      </c>
      <c r="Q19970" s="35" t="s">
        <v>22</v>
      </c>
      <c r="R19970" s="35" t="s">
        <v>22</v>
      </c>
      <c r="S19970" s="35" t="s">
        <v>22</v>
      </c>
      <c r="T19970" s="35" t="s">
        <v>657</v>
      </c>
    </row>
    <row r="19971" spans="1:20" x14ac:dyDescent="0.3">
      <c r="A19971" s="35" t="s">
        <v>565</v>
      </c>
      <c r="B19971" s="47">
        <v>43862</v>
      </c>
      <c r="C19971" s="35">
        <v>2020</v>
      </c>
      <c r="D19971" s="35" t="s">
        <v>33</v>
      </c>
      <c r="E19971" s="35" t="s">
        <v>45</v>
      </c>
      <c r="F19971" s="35" t="s">
        <v>39</v>
      </c>
      <c r="G19971" s="35" t="s">
        <v>40</v>
      </c>
      <c r="H19971" s="35" t="s">
        <v>41</v>
      </c>
      <c r="I19971" s="35" t="s">
        <v>41</v>
      </c>
      <c r="J19971" s="35">
        <v>1</v>
      </c>
      <c r="K19971" s="48">
        <v>1012.2191310769389</v>
      </c>
      <c r="L19971" s="48">
        <v>167.3532510607686</v>
      </c>
      <c r="M19971" s="48">
        <v>167.3532510607686</v>
      </c>
      <c r="N19971" s="35" t="s">
        <v>605</v>
      </c>
      <c r="O19971" s="35" t="s">
        <v>21</v>
      </c>
      <c r="P19971" s="35" t="s">
        <v>571</v>
      </c>
      <c r="Q19971" s="35" t="s">
        <v>22</v>
      </c>
      <c r="R19971" s="35" t="s">
        <v>22</v>
      </c>
      <c r="S19971" s="35" t="s">
        <v>22</v>
      </c>
      <c r="T19971" s="35" t="s">
        <v>657</v>
      </c>
    </row>
    <row r="19972" spans="1:20" x14ac:dyDescent="0.3">
      <c r="A19972" s="35" t="s">
        <v>565</v>
      </c>
      <c r="B19972" s="47">
        <v>44521</v>
      </c>
      <c r="C19972" s="35">
        <v>2021</v>
      </c>
      <c r="D19972" s="35" t="s">
        <v>16</v>
      </c>
      <c r="E19972" s="35" t="s">
        <v>38</v>
      </c>
      <c r="F19972" s="35" t="s">
        <v>125</v>
      </c>
      <c r="G19972" s="35" t="s">
        <v>126</v>
      </c>
      <c r="H19972" s="35" t="s">
        <v>52</v>
      </c>
      <c r="I19972" s="35" t="s">
        <v>41</v>
      </c>
      <c r="J19972" s="35">
        <v>1</v>
      </c>
      <c r="K19972" s="48">
        <v>1012.0375351334834</v>
      </c>
      <c r="L19972" s="48">
        <v>321.45824248230991</v>
      </c>
      <c r="M19972" s="48">
        <v>321.45824248230991</v>
      </c>
      <c r="N19972" s="35" t="s">
        <v>605</v>
      </c>
      <c r="O19972" s="35" t="s">
        <v>53</v>
      </c>
      <c r="P19972" s="35" t="s">
        <v>574</v>
      </c>
      <c r="Q19972" s="35" t="s">
        <v>22</v>
      </c>
      <c r="R19972" s="35" t="s">
        <v>22</v>
      </c>
      <c r="S19972" s="35" t="s">
        <v>22</v>
      </c>
      <c r="T19972" s="35" t="s">
        <v>657</v>
      </c>
    </row>
    <row r="19973" spans="1:20" x14ac:dyDescent="0.3">
      <c r="A19973" s="35" t="s">
        <v>567</v>
      </c>
      <c r="B19973" s="47">
        <v>44882</v>
      </c>
      <c r="C19973" s="35">
        <v>2022</v>
      </c>
      <c r="D19973" s="35" t="s">
        <v>16</v>
      </c>
      <c r="E19973" s="35" t="s">
        <v>38</v>
      </c>
      <c r="F19973" s="35" t="s">
        <v>83</v>
      </c>
      <c r="G19973" s="35" t="s">
        <v>84</v>
      </c>
      <c r="H19973" s="35" t="s">
        <v>27</v>
      </c>
      <c r="I19973" s="35" t="s">
        <v>28</v>
      </c>
      <c r="J19973" s="35">
        <v>4</v>
      </c>
      <c r="K19973" s="48">
        <v>1011.9140944553557</v>
      </c>
      <c r="L19973" s="48" t="s">
        <v>22</v>
      </c>
      <c r="M19973" s="48" t="s">
        <v>22</v>
      </c>
      <c r="N19973" s="35" t="s">
        <v>568</v>
      </c>
      <c r="O19973" s="35" t="s">
        <v>21</v>
      </c>
      <c r="P19973" s="35" t="s">
        <v>576</v>
      </c>
      <c r="Q19973" s="35" t="s">
        <v>22</v>
      </c>
      <c r="R19973" s="35" t="s">
        <v>22</v>
      </c>
      <c r="S19973" s="35" t="s">
        <v>22</v>
      </c>
      <c r="T19973" s="35" t="s">
        <v>568</v>
      </c>
    </row>
    <row r="19974" spans="1:20" x14ac:dyDescent="0.3">
      <c r="A19974" s="35" t="s">
        <v>565</v>
      </c>
      <c r="B19974" s="47">
        <v>44036</v>
      </c>
      <c r="C19974" s="35">
        <v>2020</v>
      </c>
      <c r="D19974" s="35" t="s">
        <v>23</v>
      </c>
      <c r="E19974" s="35" t="s">
        <v>47</v>
      </c>
      <c r="F19974" s="35" t="s">
        <v>159</v>
      </c>
      <c r="G19974" s="35" t="s">
        <v>160</v>
      </c>
      <c r="H19974" s="35" t="s">
        <v>27</v>
      </c>
      <c r="I19974" s="35" t="s">
        <v>28</v>
      </c>
      <c r="J19974" s="35">
        <v>6</v>
      </c>
      <c r="K19974" s="48">
        <v>1011.6738976123555</v>
      </c>
      <c r="L19974" s="48">
        <v>69.720364528789574</v>
      </c>
      <c r="M19974" s="48">
        <v>418.32218717273747</v>
      </c>
      <c r="N19974" s="35" t="s">
        <v>605</v>
      </c>
      <c r="O19974" s="35" t="s">
        <v>53</v>
      </c>
      <c r="P19974" s="35" t="s">
        <v>576</v>
      </c>
      <c r="Q19974" s="35" t="s">
        <v>22</v>
      </c>
      <c r="R19974" s="35" t="s">
        <v>22</v>
      </c>
      <c r="S19974" s="35" t="s">
        <v>22</v>
      </c>
      <c r="T19974" s="35" t="s">
        <v>657</v>
      </c>
    </row>
    <row r="19975" spans="1:20" x14ac:dyDescent="0.3">
      <c r="A19975" s="35" t="s">
        <v>565</v>
      </c>
      <c r="B19975" s="47">
        <v>43914</v>
      </c>
      <c r="C19975" s="35">
        <v>2020</v>
      </c>
      <c r="D19975" s="35" t="s">
        <v>33</v>
      </c>
      <c r="E19975" s="35" t="s">
        <v>34</v>
      </c>
      <c r="F19975" s="35" t="s">
        <v>150</v>
      </c>
      <c r="G19975" s="35" t="s">
        <v>151</v>
      </c>
      <c r="H19975" s="35" t="s">
        <v>52</v>
      </c>
      <c r="I19975" s="35" t="s">
        <v>20</v>
      </c>
      <c r="J19975" s="35">
        <v>1</v>
      </c>
      <c r="K19975" s="48">
        <v>1011.6738976123555</v>
      </c>
      <c r="L19975" s="48">
        <v>238.21377073392773</v>
      </c>
      <c r="M19975" s="48">
        <v>238.21377073392773</v>
      </c>
      <c r="N19975" s="35" t="s">
        <v>605</v>
      </c>
      <c r="O19975" s="35" t="s">
        <v>53</v>
      </c>
      <c r="P19975" s="35" t="s">
        <v>578</v>
      </c>
      <c r="Q19975" s="35" t="s">
        <v>22</v>
      </c>
      <c r="R19975" s="35" t="s">
        <v>22</v>
      </c>
      <c r="S19975" s="35" t="s">
        <v>22</v>
      </c>
      <c r="T19975" s="35" t="s">
        <v>657</v>
      </c>
    </row>
    <row r="19976" spans="1:20" x14ac:dyDescent="0.3">
      <c r="A19976" s="35" t="s">
        <v>565</v>
      </c>
      <c r="B19976" s="47">
        <v>44248</v>
      </c>
      <c r="C19976" s="35">
        <v>2021</v>
      </c>
      <c r="D19976" s="35" t="s">
        <v>33</v>
      </c>
      <c r="E19976" s="35" t="s">
        <v>45</v>
      </c>
      <c r="F19976" s="35" t="s">
        <v>39</v>
      </c>
      <c r="G19976" s="35" t="s">
        <v>40</v>
      </c>
      <c r="H19976" s="35" t="s">
        <v>41</v>
      </c>
      <c r="I19976" s="35" t="s">
        <v>41</v>
      </c>
      <c r="J19976" s="35">
        <v>1</v>
      </c>
      <c r="K19976" s="48">
        <v>1011.5333333333333</v>
      </c>
      <c r="L19976" s="48">
        <v>764.4</v>
      </c>
      <c r="M19976" s="48">
        <v>764.4</v>
      </c>
      <c r="N19976" s="35" t="s">
        <v>568</v>
      </c>
      <c r="O19976" s="35" t="s">
        <v>21</v>
      </c>
      <c r="P19976" s="35" t="s">
        <v>571</v>
      </c>
      <c r="Q19976" s="35" t="s">
        <v>613</v>
      </c>
      <c r="R19976" s="35" t="s">
        <v>613</v>
      </c>
      <c r="S19976" s="35" t="s">
        <v>22</v>
      </c>
      <c r="T19976" s="35" t="s">
        <v>568</v>
      </c>
    </row>
    <row r="19977" spans="1:20" x14ac:dyDescent="0.3">
      <c r="A19977" s="35" t="s">
        <v>565</v>
      </c>
      <c r="B19977" s="47">
        <v>45231</v>
      </c>
      <c r="C19977" s="35">
        <v>2023</v>
      </c>
      <c r="D19977" s="35" t="s">
        <v>16</v>
      </c>
      <c r="E19977" s="35" t="s">
        <v>38</v>
      </c>
      <c r="F19977" s="35" t="s">
        <v>39</v>
      </c>
      <c r="G19977" s="35" t="s">
        <v>40</v>
      </c>
      <c r="H19977" s="35" t="s">
        <v>41</v>
      </c>
      <c r="I19977" s="35" t="s">
        <v>41</v>
      </c>
      <c r="J19977" s="35">
        <v>8</v>
      </c>
      <c r="K19977" s="48">
        <v>1011.4337007693557</v>
      </c>
      <c r="L19977" s="48">
        <v>44.095505778920867</v>
      </c>
      <c r="M19977" s="48">
        <v>352.76404623136693</v>
      </c>
      <c r="N19977" s="35" t="s">
        <v>605</v>
      </c>
      <c r="O19977" s="35" t="s">
        <v>21</v>
      </c>
      <c r="P19977" s="35" t="s">
        <v>571</v>
      </c>
      <c r="Q19977" s="35" t="s">
        <v>22</v>
      </c>
      <c r="R19977" s="35" t="s">
        <v>22</v>
      </c>
      <c r="S19977" s="35" t="s">
        <v>22</v>
      </c>
      <c r="T19977" s="35" t="s">
        <v>657</v>
      </c>
    </row>
    <row r="19978" spans="1:20" x14ac:dyDescent="0.3">
      <c r="A19978" s="35" t="s">
        <v>565</v>
      </c>
      <c r="B19978" s="47">
        <v>45210</v>
      </c>
      <c r="C19978" s="35">
        <v>2023</v>
      </c>
      <c r="D19978" s="35" t="s">
        <v>16</v>
      </c>
      <c r="E19978" s="35" t="s">
        <v>46</v>
      </c>
      <c r="F19978" s="35" t="s">
        <v>39</v>
      </c>
      <c r="G19978" s="35" t="s">
        <v>40</v>
      </c>
      <c r="H19978" s="35" t="s">
        <v>41</v>
      </c>
      <c r="I19978" s="35" t="s">
        <v>41</v>
      </c>
      <c r="J19978" s="35">
        <v>7</v>
      </c>
      <c r="K19978" s="48">
        <v>1011.4337007693557</v>
      </c>
      <c r="L19978" s="48">
        <v>44.095505778920867</v>
      </c>
      <c r="M19978" s="48">
        <v>308.66854045244605</v>
      </c>
      <c r="N19978" s="35" t="s">
        <v>605</v>
      </c>
      <c r="O19978" s="35" t="s">
        <v>21</v>
      </c>
      <c r="P19978" s="35" t="s">
        <v>571</v>
      </c>
      <c r="Q19978" s="35" t="s">
        <v>22</v>
      </c>
      <c r="R19978" s="35" t="s">
        <v>22</v>
      </c>
      <c r="S19978" s="35" t="s">
        <v>22</v>
      </c>
      <c r="T19978" s="35" t="s">
        <v>657</v>
      </c>
    </row>
    <row r="19979" spans="1:20" x14ac:dyDescent="0.3">
      <c r="A19979" s="35" t="s">
        <v>565</v>
      </c>
      <c r="B19979" s="47">
        <v>44971</v>
      </c>
      <c r="C19979" s="35">
        <v>2023</v>
      </c>
      <c r="D19979" s="35" t="s">
        <v>33</v>
      </c>
      <c r="E19979" s="35" t="s">
        <v>45</v>
      </c>
      <c r="F19979" s="35" t="s">
        <v>39</v>
      </c>
      <c r="G19979" s="35" t="s">
        <v>40</v>
      </c>
      <c r="H19979" s="35" t="s">
        <v>41</v>
      </c>
      <c r="I19979" s="35" t="s">
        <v>41</v>
      </c>
      <c r="J19979" s="35">
        <v>8</v>
      </c>
      <c r="K19979" s="48">
        <v>1011.4337007693557</v>
      </c>
      <c r="L19979" s="48">
        <v>44.095505778920867</v>
      </c>
      <c r="M19979" s="48">
        <v>352.76404623136693</v>
      </c>
      <c r="N19979" s="35" t="s">
        <v>605</v>
      </c>
      <c r="O19979" s="35" t="s">
        <v>21</v>
      </c>
      <c r="P19979" s="35" t="s">
        <v>571</v>
      </c>
      <c r="Q19979" s="35" t="s">
        <v>22</v>
      </c>
      <c r="R19979" s="35" t="s">
        <v>22</v>
      </c>
      <c r="S19979" s="35" t="s">
        <v>22</v>
      </c>
      <c r="T19979" s="35" t="s">
        <v>657</v>
      </c>
    </row>
    <row r="19980" spans="1:20" x14ac:dyDescent="0.3">
      <c r="A19980" s="35" t="s">
        <v>565</v>
      </c>
      <c r="B19980" s="47">
        <v>43552</v>
      </c>
      <c r="C19980" s="35">
        <v>2019</v>
      </c>
      <c r="D19980" s="35" t="s">
        <v>33</v>
      </c>
      <c r="E19980" s="35" t="s">
        <v>34</v>
      </c>
      <c r="F19980" s="35" t="s">
        <v>39</v>
      </c>
      <c r="G19980" s="35" t="s">
        <v>40</v>
      </c>
      <c r="H19980" s="35" t="s">
        <v>41</v>
      </c>
      <c r="I19980" s="35" t="s">
        <v>41</v>
      </c>
      <c r="J19980" s="35">
        <v>11</v>
      </c>
      <c r="K19980" s="48">
        <v>1011.4002782030756</v>
      </c>
      <c r="L19980" s="48">
        <v>23.373514685239005</v>
      </c>
      <c r="M19980" s="48">
        <v>257.10866153762908</v>
      </c>
      <c r="N19980" s="35" t="s">
        <v>605</v>
      </c>
      <c r="O19980" s="35" t="s">
        <v>21</v>
      </c>
      <c r="P19980" s="35" t="s">
        <v>571</v>
      </c>
      <c r="Q19980" s="35" t="s">
        <v>22</v>
      </c>
      <c r="R19980" s="35" t="s">
        <v>22</v>
      </c>
      <c r="S19980" s="35" t="s">
        <v>22</v>
      </c>
      <c r="T19980" s="35" t="s">
        <v>657</v>
      </c>
    </row>
    <row r="19981" spans="1:20" x14ac:dyDescent="0.3">
      <c r="A19981" s="35" t="s">
        <v>565</v>
      </c>
      <c r="B19981" s="47">
        <v>44790</v>
      </c>
      <c r="C19981" s="35">
        <v>2022</v>
      </c>
      <c r="D19981" s="35" t="s">
        <v>23</v>
      </c>
      <c r="E19981" s="35" t="s">
        <v>44</v>
      </c>
      <c r="F19981" s="35" t="s">
        <v>18</v>
      </c>
      <c r="G19981" s="35" t="s">
        <v>19</v>
      </c>
      <c r="H19981" s="35" t="s">
        <v>19</v>
      </c>
      <c r="I19981" s="35" t="s">
        <v>20</v>
      </c>
      <c r="J19981" s="35">
        <v>4</v>
      </c>
      <c r="K19981" s="48">
        <v>1011.3668556367953</v>
      </c>
      <c r="L19981" s="48">
        <v>14.549957187284146</v>
      </c>
      <c r="M19981" s="48">
        <v>58.199828749136586</v>
      </c>
      <c r="N19981" s="35" t="s">
        <v>605</v>
      </c>
      <c r="O19981" s="35" t="s">
        <v>21</v>
      </c>
      <c r="P19981" s="35" t="s">
        <v>570</v>
      </c>
      <c r="Q19981" s="35" t="s">
        <v>22</v>
      </c>
      <c r="R19981" s="35" t="s">
        <v>22</v>
      </c>
      <c r="S19981" s="35" t="s">
        <v>22</v>
      </c>
      <c r="T19981" s="35" t="s">
        <v>657</v>
      </c>
    </row>
    <row r="19982" spans="1:20" x14ac:dyDescent="0.3">
      <c r="A19982" s="35" t="s">
        <v>565</v>
      </c>
      <c r="B19982" s="47">
        <v>43466</v>
      </c>
      <c r="C19982" s="35">
        <v>2019</v>
      </c>
      <c r="D19982" s="35" t="s">
        <v>33</v>
      </c>
      <c r="E19982" s="35" t="s">
        <v>43</v>
      </c>
      <c r="F19982" s="35" t="s">
        <v>61</v>
      </c>
      <c r="G19982" s="35" t="s">
        <v>62</v>
      </c>
      <c r="H19982" s="35" t="s">
        <v>52</v>
      </c>
      <c r="I19982" s="35" t="s">
        <v>20</v>
      </c>
      <c r="J19982" s="35">
        <v>4</v>
      </c>
      <c r="K19982" s="48">
        <v>1011.1440385282613</v>
      </c>
      <c r="L19982" s="48">
        <v>41.066084371289698</v>
      </c>
      <c r="M19982" s="48">
        <v>164.26433748515879</v>
      </c>
      <c r="N19982" s="35" t="s">
        <v>605</v>
      </c>
      <c r="O19982" s="35" t="s">
        <v>53</v>
      </c>
      <c r="P19982" s="35" t="s">
        <v>588</v>
      </c>
      <c r="Q19982" s="35" t="s">
        <v>22</v>
      </c>
      <c r="R19982" s="35" t="s">
        <v>22</v>
      </c>
      <c r="S19982" s="35" t="s">
        <v>22</v>
      </c>
      <c r="T19982" s="35" t="s">
        <v>657</v>
      </c>
    </row>
    <row r="19983" spans="1:20" x14ac:dyDescent="0.3">
      <c r="A19983" s="35" t="s">
        <v>565</v>
      </c>
      <c r="B19983" s="47">
        <v>44645</v>
      </c>
      <c r="C19983" s="35">
        <v>2022</v>
      </c>
      <c r="D19983" s="35" t="s">
        <v>33</v>
      </c>
      <c r="E19983" s="35" t="s">
        <v>34</v>
      </c>
      <c r="F19983" s="35" t="s">
        <v>61</v>
      </c>
      <c r="G19983" s="35" t="s">
        <v>62</v>
      </c>
      <c r="H19983" s="35" t="s">
        <v>52</v>
      </c>
      <c r="I19983" s="35" t="s">
        <v>20</v>
      </c>
      <c r="J19983" s="35">
        <v>1</v>
      </c>
      <c r="K19983" s="48">
        <v>1011.0326299739941</v>
      </c>
      <c r="L19983" s="48">
        <v>815.47986847424397</v>
      </c>
      <c r="M19983" s="48">
        <v>815.47986847424397</v>
      </c>
      <c r="N19983" s="35" t="s">
        <v>605</v>
      </c>
      <c r="O19983" s="35" t="s">
        <v>53</v>
      </c>
      <c r="P19983" s="35" t="s">
        <v>588</v>
      </c>
      <c r="Q19983" s="35" t="s">
        <v>22</v>
      </c>
      <c r="R19983" s="35" t="s">
        <v>22</v>
      </c>
      <c r="S19983" s="35" t="s">
        <v>22</v>
      </c>
      <c r="T19983" s="35" t="s">
        <v>657</v>
      </c>
    </row>
    <row r="19984" spans="1:20" x14ac:dyDescent="0.3">
      <c r="A19984" s="35" t="s">
        <v>565</v>
      </c>
      <c r="B19984" s="47">
        <v>44358</v>
      </c>
      <c r="C19984" s="35">
        <v>2021</v>
      </c>
      <c r="D19984" s="35" t="s">
        <v>29</v>
      </c>
      <c r="E19984" s="35" t="s">
        <v>30</v>
      </c>
      <c r="F19984" s="35" t="s">
        <v>61</v>
      </c>
      <c r="G19984" s="35" t="s">
        <v>62</v>
      </c>
      <c r="H19984" s="35" t="s">
        <v>52</v>
      </c>
      <c r="I19984" s="35" t="s">
        <v>20</v>
      </c>
      <c r="J19984" s="35">
        <v>1</v>
      </c>
      <c r="K19984" s="48">
        <v>1011.0326299739941</v>
      </c>
      <c r="L19984" s="48">
        <v>672.71002899805512</v>
      </c>
      <c r="M19984" s="48">
        <v>672.71002899805512</v>
      </c>
      <c r="N19984" s="35" t="s">
        <v>605</v>
      </c>
      <c r="O19984" s="35" t="s">
        <v>53</v>
      </c>
      <c r="P19984" s="35" t="s">
        <v>588</v>
      </c>
      <c r="Q19984" s="35" t="s">
        <v>22</v>
      </c>
      <c r="R19984" s="35" t="s">
        <v>22</v>
      </c>
      <c r="S19984" s="35" t="s">
        <v>22</v>
      </c>
      <c r="T19984" s="35" t="s">
        <v>657</v>
      </c>
    </row>
    <row r="19985" spans="1:20" x14ac:dyDescent="0.3">
      <c r="A19985" s="35" t="s">
        <v>565</v>
      </c>
      <c r="B19985" s="47">
        <v>44271</v>
      </c>
      <c r="C19985" s="35">
        <v>2021</v>
      </c>
      <c r="D19985" s="35" t="s">
        <v>33</v>
      </c>
      <c r="E19985" s="35" t="s">
        <v>34</v>
      </c>
      <c r="F19985" s="35" t="s">
        <v>61</v>
      </c>
      <c r="G19985" s="35" t="s">
        <v>62</v>
      </c>
      <c r="H19985" s="35" t="s">
        <v>52</v>
      </c>
      <c r="I19985" s="35" t="s">
        <v>20</v>
      </c>
      <c r="J19985" s="35">
        <v>1</v>
      </c>
      <c r="K19985" s="48">
        <v>1011.0326299739941</v>
      </c>
      <c r="L19985" s="48">
        <v>672.71002899805512</v>
      </c>
      <c r="M19985" s="48">
        <v>672.71002899805512</v>
      </c>
      <c r="N19985" s="35" t="s">
        <v>605</v>
      </c>
      <c r="O19985" s="35" t="s">
        <v>53</v>
      </c>
      <c r="P19985" s="35" t="s">
        <v>588</v>
      </c>
      <c r="Q19985" s="35" t="s">
        <v>22</v>
      </c>
      <c r="R19985" s="35" t="s">
        <v>22</v>
      </c>
      <c r="S19985" s="35" t="s">
        <v>22</v>
      </c>
      <c r="T19985" s="35" t="s">
        <v>657</v>
      </c>
    </row>
    <row r="19986" spans="1:20" x14ac:dyDescent="0.3">
      <c r="A19986" s="35" t="s">
        <v>565</v>
      </c>
      <c r="B19986" s="47">
        <v>43762</v>
      </c>
      <c r="C19986" s="35">
        <v>2019</v>
      </c>
      <c r="D19986" s="35" t="s">
        <v>16</v>
      </c>
      <c r="E19986" s="35" t="s">
        <v>46</v>
      </c>
      <c r="F19986" s="35" t="s">
        <v>61</v>
      </c>
      <c r="G19986" s="35" t="s">
        <v>62</v>
      </c>
      <c r="H19986" s="35" t="s">
        <v>52</v>
      </c>
      <c r="I19986" s="35" t="s">
        <v>20</v>
      </c>
      <c r="J19986" s="35">
        <v>1</v>
      </c>
      <c r="K19986" s="48">
        <v>1011.0326299739941</v>
      </c>
      <c r="L19986" s="48">
        <v>672.71002899805512</v>
      </c>
      <c r="M19986" s="48">
        <v>672.71002899805512</v>
      </c>
      <c r="N19986" s="35" t="s">
        <v>605</v>
      </c>
      <c r="O19986" s="35" t="s">
        <v>53</v>
      </c>
      <c r="P19986" s="35" t="s">
        <v>588</v>
      </c>
      <c r="Q19986" s="35" t="s">
        <v>22</v>
      </c>
      <c r="R19986" s="35" t="s">
        <v>22</v>
      </c>
      <c r="S19986" s="35" t="s">
        <v>22</v>
      </c>
      <c r="T19986" s="35" t="s">
        <v>657</v>
      </c>
    </row>
    <row r="19987" spans="1:20" x14ac:dyDescent="0.3">
      <c r="A19987" s="35" t="s">
        <v>565</v>
      </c>
      <c r="B19987" s="47">
        <v>43647</v>
      </c>
      <c r="C19987" s="35">
        <v>2019</v>
      </c>
      <c r="D19987" s="35" t="s">
        <v>23</v>
      </c>
      <c r="E19987" s="35" t="s">
        <v>47</v>
      </c>
      <c r="F19987" s="35" t="s">
        <v>61</v>
      </c>
      <c r="G19987" s="35" t="s">
        <v>62</v>
      </c>
      <c r="H19987" s="35" t="s">
        <v>52</v>
      </c>
      <c r="I19987" s="35" t="s">
        <v>20</v>
      </c>
      <c r="J19987" s="35">
        <v>1</v>
      </c>
      <c r="K19987" s="48">
        <v>1011.0326299739941</v>
      </c>
      <c r="L19987" s="48">
        <v>672.71002899805512</v>
      </c>
      <c r="M19987" s="48">
        <v>672.71002899805512</v>
      </c>
      <c r="N19987" s="35" t="s">
        <v>605</v>
      </c>
      <c r="O19987" s="35" t="s">
        <v>53</v>
      </c>
      <c r="P19987" s="35" t="s">
        <v>588</v>
      </c>
      <c r="Q19987" s="35" t="s">
        <v>22</v>
      </c>
      <c r="R19987" s="35" t="s">
        <v>22</v>
      </c>
      <c r="S19987" s="35" t="s">
        <v>22</v>
      </c>
      <c r="T19987" s="35" t="s">
        <v>657</v>
      </c>
    </row>
    <row r="19988" spans="1:20" x14ac:dyDescent="0.3">
      <c r="A19988" s="35" t="s">
        <v>565</v>
      </c>
      <c r="B19988" s="47">
        <v>43556</v>
      </c>
      <c r="C19988" s="35">
        <v>2019</v>
      </c>
      <c r="D19988" s="35" t="s">
        <v>29</v>
      </c>
      <c r="E19988" s="35" t="s">
        <v>49</v>
      </c>
      <c r="F19988" s="35" t="s">
        <v>61</v>
      </c>
      <c r="G19988" s="35" t="s">
        <v>62</v>
      </c>
      <c r="H19988" s="35" t="s">
        <v>52</v>
      </c>
      <c r="I19988" s="35" t="s">
        <v>20</v>
      </c>
      <c r="J19988" s="35">
        <v>1</v>
      </c>
      <c r="K19988" s="48">
        <v>1011.0326299739941</v>
      </c>
      <c r="L19988" s="48">
        <v>672.71002899805512</v>
      </c>
      <c r="M19988" s="48">
        <v>672.71002899805512</v>
      </c>
      <c r="N19988" s="35" t="s">
        <v>605</v>
      </c>
      <c r="O19988" s="35" t="s">
        <v>53</v>
      </c>
      <c r="P19988" s="35" t="s">
        <v>588</v>
      </c>
      <c r="Q19988" s="35" t="s">
        <v>22</v>
      </c>
      <c r="R19988" s="35" t="s">
        <v>22</v>
      </c>
      <c r="S19988" s="35" t="s">
        <v>22</v>
      </c>
      <c r="T19988" s="35" t="s">
        <v>657</v>
      </c>
    </row>
    <row r="19989" spans="1:20" x14ac:dyDescent="0.3">
      <c r="A19989" s="35" t="s">
        <v>565</v>
      </c>
      <c r="B19989" s="47">
        <v>43479</v>
      </c>
      <c r="C19989" s="35">
        <v>2019</v>
      </c>
      <c r="D19989" s="35" t="s">
        <v>33</v>
      </c>
      <c r="E19989" s="35" t="s">
        <v>43</v>
      </c>
      <c r="F19989" s="35" t="s">
        <v>61</v>
      </c>
      <c r="G19989" s="35" t="s">
        <v>62</v>
      </c>
      <c r="H19989" s="35" t="s">
        <v>52</v>
      </c>
      <c r="I19989" s="35" t="s">
        <v>20</v>
      </c>
      <c r="J19989" s="35">
        <v>1</v>
      </c>
      <c r="K19989" s="48">
        <v>1011.0326299739941</v>
      </c>
      <c r="L19989" s="48">
        <v>475.42887518740514</v>
      </c>
      <c r="M19989" s="48">
        <v>475.42887518740514</v>
      </c>
      <c r="N19989" s="35" t="s">
        <v>605</v>
      </c>
      <c r="O19989" s="35" t="s">
        <v>53</v>
      </c>
      <c r="P19989" s="35" t="s">
        <v>588</v>
      </c>
      <c r="Q19989" s="35" t="s">
        <v>22</v>
      </c>
      <c r="R19989" s="35" t="s">
        <v>22</v>
      </c>
      <c r="S19989" s="35" t="s">
        <v>22</v>
      </c>
      <c r="T19989" s="35" t="s">
        <v>657</v>
      </c>
    </row>
    <row r="19990" spans="1:20" x14ac:dyDescent="0.3">
      <c r="A19990" s="35" t="s">
        <v>565</v>
      </c>
      <c r="B19990" s="47">
        <v>45032</v>
      </c>
      <c r="C19990" s="35">
        <v>2023</v>
      </c>
      <c r="D19990" s="35" t="s">
        <v>29</v>
      </c>
      <c r="E19990" s="35" t="s">
        <v>49</v>
      </c>
      <c r="F19990" s="35" t="s">
        <v>65</v>
      </c>
      <c r="G19990" s="35" t="s">
        <v>66</v>
      </c>
      <c r="H19990" s="35" t="s">
        <v>52</v>
      </c>
      <c r="I19990" s="35" t="s">
        <v>28</v>
      </c>
      <c r="J19990" s="35">
        <v>2</v>
      </c>
      <c r="K19990" s="48">
        <v>1010.79</v>
      </c>
      <c r="L19990" s="48">
        <v>115.86799999999999</v>
      </c>
      <c r="M19990" s="48">
        <v>231.73599999999999</v>
      </c>
      <c r="N19990" s="35" t="s">
        <v>42</v>
      </c>
      <c r="O19990" s="35" t="s">
        <v>53</v>
      </c>
      <c r="P19990" s="35" t="s">
        <v>587</v>
      </c>
      <c r="Q19990" s="35" t="s">
        <v>22</v>
      </c>
      <c r="R19990" s="35" t="s">
        <v>22</v>
      </c>
      <c r="S19990" s="35" t="s">
        <v>22</v>
      </c>
      <c r="T19990" s="35" t="s">
        <v>42</v>
      </c>
    </row>
    <row r="19991" spans="1:20" x14ac:dyDescent="0.3">
      <c r="A19991" s="35" t="s">
        <v>565</v>
      </c>
      <c r="B19991" s="47">
        <v>44276</v>
      </c>
      <c r="C19991" s="35">
        <v>2021</v>
      </c>
      <c r="D19991" s="35" t="s">
        <v>33</v>
      </c>
      <c r="E19991" s="35" t="s">
        <v>34</v>
      </c>
      <c r="F19991" s="35" t="s">
        <v>54</v>
      </c>
      <c r="G19991" s="35" t="s">
        <v>55</v>
      </c>
      <c r="H19991" s="35" t="s">
        <v>27</v>
      </c>
      <c r="I19991" s="35" t="s">
        <v>28</v>
      </c>
      <c r="J19991" s="35">
        <v>16</v>
      </c>
      <c r="K19991" s="48">
        <v>1010.2973335158312</v>
      </c>
      <c r="L19991" s="48">
        <v>5.1916386288471763</v>
      </c>
      <c r="M19991" s="48">
        <v>83.066218061554821</v>
      </c>
      <c r="N19991" s="35" t="s">
        <v>605</v>
      </c>
      <c r="O19991" s="35" t="s">
        <v>53</v>
      </c>
      <c r="P19991" s="35" t="s">
        <v>575</v>
      </c>
      <c r="Q19991" s="35" t="s">
        <v>22</v>
      </c>
      <c r="R19991" s="35" t="s">
        <v>22</v>
      </c>
      <c r="S19991" s="35" t="s">
        <v>22</v>
      </c>
      <c r="T19991" s="35" t="s">
        <v>657</v>
      </c>
    </row>
    <row r="19992" spans="1:20" x14ac:dyDescent="0.3">
      <c r="A19992" s="35" t="s">
        <v>565</v>
      </c>
      <c r="B19992" s="47">
        <v>43708</v>
      </c>
      <c r="C19992" s="35">
        <v>2019</v>
      </c>
      <c r="D19992" s="35" t="s">
        <v>23</v>
      </c>
      <c r="E19992" s="35" t="s">
        <v>44</v>
      </c>
      <c r="F19992" s="35" t="s">
        <v>103</v>
      </c>
      <c r="G19992" s="35" t="s">
        <v>104</v>
      </c>
      <c r="H19992" s="35" t="s">
        <v>27</v>
      </c>
      <c r="I19992" s="35" t="s">
        <v>28</v>
      </c>
      <c r="J19992" s="35">
        <v>59</v>
      </c>
      <c r="K19992" s="48">
        <v>1010.2973335158312</v>
      </c>
      <c r="L19992" s="48">
        <v>5.1916386288471763</v>
      </c>
      <c r="M19992" s="48">
        <v>306.30667910198338</v>
      </c>
      <c r="N19992" s="35" t="s">
        <v>605</v>
      </c>
      <c r="O19992" s="35" t="s">
        <v>53</v>
      </c>
      <c r="P19992" s="35" t="s">
        <v>586</v>
      </c>
      <c r="Q19992" s="35" t="s">
        <v>22</v>
      </c>
      <c r="R19992" s="35" t="s">
        <v>22</v>
      </c>
      <c r="S19992" s="35" t="s">
        <v>22</v>
      </c>
      <c r="T19992" s="35" t="s">
        <v>657</v>
      </c>
    </row>
    <row r="19993" spans="1:20" x14ac:dyDescent="0.3">
      <c r="A19993" s="35" t="s">
        <v>565</v>
      </c>
      <c r="B19993" s="47">
        <v>44064</v>
      </c>
      <c r="C19993" s="35">
        <v>2020</v>
      </c>
      <c r="D19993" s="35" t="s">
        <v>23</v>
      </c>
      <c r="E19993" s="35" t="s">
        <v>44</v>
      </c>
      <c r="F19993" s="35" t="s">
        <v>39</v>
      </c>
      <c r="G19993" s="35" t="s">
        <v>40</v>
      </c>
      <c r="H19993" s="35" t="s">
        <v>41</v>
      </c>
      <c r="I19993" s="35" t="s">
        <v>41</v>
      </c>
      <c r="J19993" s="35">
        <v>1</v>
      </c>
      <c r="K19993" s="48">
        <v>1010.211771746154</v>
      </c>
      <c r="L19993" s="48">
        <v>444.52013152575609</v>
      </c>
      <c r="M19993" s="48">
        <v>444.52013152575609</v>
      </c>
      <c r="N19993" s="35" t="s">
        <v>605</v>
      </c>
      <c r="O19993" s="35" t="s">
        <v>21</v>
      </c>
      <c r="P19993" s="35" t="s">
        <v>571</v>
      </c>
      <c r="Q19993" s="35" t="s">
        <v>22</v>
      </c>
      <c r="R19993" s="35" t="s">
        <v>22</v>
      </c>
      <c r="S19993" s="35" t="s">
        <v>22</v>
      </c>
      <c r="T19993" s="35" t="s">
        <v>657</v>
      </c>
    </row>
    <row r="19994" spans="1:20" x14ac:dyDescent="0.3">
      <c r="A19994" s="35" t="s">
        <v>565</v>
      </c>
      <c r="B19994" s="47">
        <v>44276</v>
      </c>
      <c r="C19994" s="35">
        <v>2021</v>
      </c>
      <c r="D19994" s="35" t="s">
        <v>33</v>
      </c>
      <c r="E19994" s="35" t="s">
        <v>34</v>
      </c>
      <c r="F19994" s="35" t="s">
        <v>39</v>
      </c>
      <c r="G19994" s="35" t="s">
        <v>40</v>
      </c>
      <c r="H19994" s="35" t="s">
        <v>41</v>
      </c>
      <c r="I19994" s="35" t="s">
        <v>41</v>
      </c>
      <c r="J19994" s="35">
        <v>1</v>
      </c>
      <c r="K19994" s="48">
        <v>1010</v>
      </c>
      <c r="L19994" s="48" t="s">
        <v>22</v>
      </c>
      <c r="M19994" s="48" t="s">
        <v>22</v>
      </c>
      <c r="N19994" s="35" t="s">
        <v>42</v>
      </c>
      <c r="O19994" s="35" t="s">
        <v>21</v>
      </c>
      <c r="P19994" s="35" t="s">
        <v>22</v>
      </c>
      <c r="Q19994" s="35" t="s">
        <v>22</v>
      </c>
      <c r="R19994" s="35" t="s">
        <v>22</v>
      </c>
      <c r="S19994" s="35" t="s">
        <v>22</v>
      </c>
      <c r="T19994" s="35" t="s">
        <v>42</v>
      </c>
    </row>
    <row r="19995" spans="1:20" x14ac:dyDescent="0.3">
      <c r="A19995" s="35" t="s">
        <v>565</v>
      </c>
      <c r="B19995" s="47">
        <v>43800</v>
      </c>
      <c r="C19995" s="35">
        <v>2019</v>
      </c>
      <c r="D19995" s="35" t="s">
        <v>16</v>
      </c>
      <c r="E19995" s="35" t="s">
        <v>17</v>
      </c>
      <c r="F19995" s="35" t="s">
        <v>65</v>
      </c>
      <c r="G19995" s="35" t="s">
        <v>66</v>
      </c>
      <c r="H19995" s="35" t="s">
        <v>52</v>
      </c>
      <c r="I19995" s="35" t="s">
        <v>28</v>
      </c>
      <c r="J19995" s="35">
        <v>1</v>
      </c>
      <c r="K19995" s="48">
        <v>1009.8516992987628</v>
      </c>
      <c r="L19995" s="48">
        <v>39.568976219048324</v>
      </c>
      <c r="M19995" s="48">
        <v>39.568976219048324</v>
      </c>
      <c r="N19995" s="35" t="s">
        <v>605</v>
      </c>
      <c r="O19995" s="35" t="s">
        <v>53</v>
      </c>
      <c r="P19995" s="35" t="s">
        <v>579</v>
      </c>
      <c r="Q19995" s="35" t="s">
        <v>22</v>
      </c>
      <c r="R19995" s="35" t="s">
        <v>22</v>
      </c>
      <c r="S19995" s="35" t="s">
        <v>22</v>
      </c>
      <c r="T19995" s="35" t="s">
        <v>657</v>
      </c>
    </row>
    <row r="19996" spans="1:20" x14ac:dyDescent="0.3">
      <c r="A19996" s="35" t="s">
        <v>566</v>
      </c>
      <c r="B19996" s="47">
        <v>43906</v>
      </c>
      <c r="C19996" s="35">
        <v>2020</v>
      </c>
      <c r="D19996" s="35" t="s">
        <v>33</v>
      </c>
      <c r="E19996" s="35" t="s">
        <v>34</v>
      </c>
      <c r="F19996" s="35" t="s">
        <v>18</v>
      </c>
      <c r="G19996" s="35" t="s">
        <v>19</v>
      </c>
      <c r="H19996" s="35" t="s">
        <v>19</v>
      </c>
      <c r="I19996" s="35" t="s">
        <v>20</v>
      </c>
      <c r="J19996" s="35">
        <v>6</v>
      </c>
      <c r="K19996" s="48">
        <v>1009.3552627809488</v>
      </c>
      <c r="L19996" s="48">
        <v>42.870902950416841</v>
      </c>
      <c r="M19996" s="48">
        <v>257.22541770250103</v>
      </c>
      <c r="N19996" s="35" t="s">
        <v>605</v>
      </c>
      <c r="O19996" s="35" t="s">
        <v>21</v>
      </c>
      <c r="P19996" s="35" t="s">
        <v>570</v>
      </c>
      <c r="Q19996" s="35" t="s">
        <v>22</v>
      </c>
      <c r="R19996" s="35" t="s">
        <v>22</v>
      </c>
      <c r="S19996" s="35" t="s">
        <v>22</v>
      </c>
      <c r="T19996" s="35" t="s">
        <v>657</v>
      </c>
    </row>
    <row r="19997" spans="1:20" x14ac:dyDescent="0.3">
      <c r="A19997" s="35" t="s">
        <v>567</v>
      </c>
      <c r="B19997" s="47">
        <v>44311</v>
      </c>
      <c r="C19997" s="35">
        <v>2021</v>
      </c>
      <c r="D19997" s="35" t="s">
        <v>29</v>
      </c>
      <c r="E19997" s="35" t="s">
        <v>49</v>
      </c>
      <c r="F19997" s="35" t="s">
        <v>83</v>
      </c>
      <c r="G19997" s="35" t="s">
        <v>84</v>
      </c>
      <c r="H19997" s="35" t="s">
        <v>27</v>
      </c>
      <c r="I19997" s="35" t="s">
        <v>28</v>
      </c>
      <c r="J19997" s="35">
        <v>1</v>
      </c>
      <c r="K19997" s="48">
        <v>1008.862836971088</v>
      </c>
      <c r="L19997" s="48">
        <v>176.71624877848478</v>
      </c>
      <c r="M19997" s="48">
        <v>176.71624877848478</v>
      </c>
      <c r="N19997" s="35" t="s">
        <v>42</v>
      </c>
      <c r="O19997" s="35" t="s">
        <v>21</v>
      </c>
      <c r="P19997" s="35" t="s">
        <v>577</v>
      </c>
      <c r="Q19997" s="35" t="s">
        <v>22</v>
      </c>
      <c r="R19997" s="35" t="s">
        <v>22</v>
      </c>
      <c r="S19997" s="35" t="s">
        <v>22</v>
      </c>
      <c r="T19997" s="35" t="s">
        <v>42</v>
      </c>
    </row>
    <row r="19998" spans="1:20" x14ac:dyDescent="0.3">
      <c r="A19998" s="35" t="s">
        <v>565</v>
      </c>
      <c r="B19998" s="47">
        <v>44245</v>
      </c>
      <c r="C19998" s="35">
        <v>2021</v>
      </c>
      <c r="D19998" s="35" t="s">
        <v>33</v>
      </c>
      <c r="E19998" s="35" t="s">
        <v>45</v>
      </c>
      <c r="F19998" s="35" t="s">
        <v>39</v>
      </c>
      <c r="G19998" s="35" t="s">
        <v>40</v>
      </c>
      <c r="H19998" s="35" t="s">
        <v>41</v>
      </c>
      <c r="I19998" s="35" t="s">
        <v>41</v>
      </c>
      <c r="J19998" s="35">
        <v>11</v>
      </c>
      <c r="K19998" s="48">
        <v>1008.5927826355446</v>
      </c>
      <c r="L19998" s="48">
        <v>12.990237427544654</v>
      </c>
      <c r="M19998" s="48">
        <v>142.89261170299119</v>
      </c>
      <c r="N19998" s="35" t="s">
        <v>605</v>
      </c>
      <c r="O19998" s="35" t="s">
        <v>21</v>
      </c>
      <c r="P19998" s="35" t="s">
        <v>571</v>
      </c>
      <c r="Q19998" s="35" t="s">
        <v>22</v>
      </c>
      <c r="R19998" s="35" t="s">
        <v>22</v>
      </c>
      <c r="S19998" s="35" t="s">
        <v>22</v>
      </c>
      <c r="T19998" s="35" t="s">
        <v>657</v>
      </c>
    </row>
    <row r="19999" spans="1:20" x14ac:dyDescent="0.3">
      <c r="A19999" s="35" t="s">
        <v>565</v>
      </c>
      <c r="B19999" s="47">
        <v>44697</v>
      </c>
      <c r="C19999" s="35">
        <v>2022</v>
      </c>
      <c r="D19999" s="35" t="s">
        <v>29</v>
      </c>
      <c r="E19999" s="35" t="s">
        <v>48</v>
      </c>
      <c r="F19999" s="35" t="s">
        <v>39</v>
      </c>
      <c r="G19999" s="35" t="s">
        <v>40</v>
      </c>
      <c r="H19999" s="35" t="s">
        <v>41</v>
      </c>
      <c r="I19999" s="35" t="s">
        <v>41</v>
      </c>
      <c r="J19999" s="35">
        <v>5</v>
      </c>
      <c r="K19999" s="48">
        <v>1008.5816417801177</v>
      </c>
      <c r="L19999" s="48">
        <v>41.065193102855559</v>
      </c>
      <c r="M19999" s="48">
        <v>205.32596551427781</v>
      </c>
      <c r="N19999" s="35" t="s">
        <v>605</v>
      </c>
      <c r="O19999" s="35" t="s">
        <v>21</v>
      </c>
      <c r="P19999" s="35" t="s">
        <v>571</v>
      </c>
      <c r="Q19999" s="35" t="s">
        <v>22</v>
      </c>
      <c r="R19999" s="35" t="s">
        <v>22</v>
      </c>
      <c r="S19999" s="35" t="s">
        <v>22</v>
      </c>
      <c r="T19999" s="35" t="s">
        <v>657</v>
      </c>
    </row>
    <row r="20000" spans="1:20" x14ac:dyDescent="0.3">
      <c r="A20000" s="35" t="s">
        <v>566</v>
      </c>
      <c r="B20000" s="47">
        <v>44215</v>
      </c>
      <c r="C20000" s="35">
        <v>2021</v>
      </c>
      <c r="D20000" s="35" t="s">
        <v>33</v>
      </c>
      <c r="E20000" s="35" t="s">
        <v>43</v>
      </c>
      <c r="F20000" s="35" t="s">
        <v>18</v>
      </c>
      <c r="G20000" s="35" t="s">
        <v>19</v>
      </c>
      <c r="H20000" s="35" t="s">
        <v>19</v>
      </c>
      <c r="I20000" s="35" t="s">
        <v>20</v>
      </c>
      <c r="J20000" s="35">
        <v>6</v>
      </c>
      <c r="K20000" s="48">
        <v>1008.3233967513269</v>
      </c>
      <c r="L20000" s="48">
        <v>34.18103571758251</v>
      </c>
      <c r="M20000" s="48">
        <v>205.08621430549505</v>
      </c>
      <c r="N20000" s="35" t="s">
        <v>605</v>
      </c>
      <c r="O20000" s="35" t="s">
        <v>21</v>
      </c>
      <c r="P20000" s="35" t="s">
        <v>570</v>
      </c>
      <c r="Q20000" s="35" t="s">
        <v>22</v>
      </c>
      <c r="R20000" s="35" t="s">
        <v>22</v>
      </c>
      <c r="S20000" s="35" t="s">
        <v>22</v>
      </c>
      <c r="T20000" s="35" t="s">
        <v>657</v>
      </c>
    </row>
    <row r="20001" spans="1:20" x14ac:dyDescent="0.3">
      <c r="A20001" s="35" t="s">
        <v>565</v>
      </c>
      <c r="B20001" s="47">
        <v>44250</v>
      </c>
      <c r="C20001" s="35">
        <v>2021</v>
      </c>
      <c r="D20001" s="35" t="s">
        <v>33</v>
      </c>
      <c r="E20001" s="35" t="s">
        <v>45</v>
      </c>
      <c r="F20001" s="35" t="s">
        <v>50</v>
      </c>
      <c r="G20001" s="35" t="s">
        <v>51</v>
      </c>
      <c r="H20001" s="35" t="s">
        <v>52</v>
      </c>
      <c r="I20001" s="35" t="s">
        <v>20</v>
      </c>
      <c r="J20001" s="35">
        <v>3</v>
      </c>
      <c r="K20001" s="48">
        <v>1007.5566830808604</v>
      </c>
      <c r="L20001" s="48">
        <v>77.401093077072431</v>
      </c>
      <c r="M20001" s="48">
        <v>232.20327923121729</v>
      </c>
      <c r="N20001" s="35" t="s">
        <v>605</v>
      </c>
      <c r="O20001" s="35" t="s">
        <v>53</v>
      </c>
      <c r="P20001" s="35" t="s">
        <v>580</v>
      </c>
      <c r="Q20001" s="35" t="s">
        <v>22</v>
      </c>
      <c r="R20001" s="35" t="s">
        <v>22</v>
      </c>
      <c r="S20001" s="35" t="s">
        <v>22</v>
      </c>
      <c r="T20001" s="35" t="s">
        <v>657</v>
      </c>
    </row>
    <row r="20002" spans="1:20" x14ac:dyDescent="0.3">
      <c r="A20002" s="35" t="s">
        <v>565</v>
      </c>
      <c r="B20002" s="47">
        <v>44420</v>
      </c>
      <c r="C20002" s="35">
        <v>2021</v>
      </c>
      <c r="D20002" s="35" t="s">
        <v>23</v>
      </c>
      <c r="E20002" s="35" t="s">
        <v>44</v>
      </c>
      <c r="F20002" s="35" t="s">
        <v>103</v>
      </c>
      <c r="G20002" s="35" t="s">
        <v>104</v>
      </c>
      <c r="H20002" s="35" t="s">
        <v>27</v>
      </c>
      <c r="I20002" s="35" t="s">
        <v>28</v>
      </c>
      <c r="J20002" s="35">
        <v>2</v>
      </c>
      <c r="K20002" s="48">
        <v>1007.4898379483002</v>
      </c>
      <c r="L20002" s="48">
        <v>65.932473683707926</v>
      </c>
      <c r="M20002" s="48">
        <v>131.86494736741585</v>
      </c>
      <c r="N20002" s="35" t="s">
        <v>605</v>
      </c>
      <c r="O20002" s="35" t="s">
        <v>53</v>
      </c>
      <c r="P20002" s="35" t="s">
        <v>586</v>
      </c>
      <c r="Q20002" s="35" t="s">
        <v>22</v>
      </c>
      <c r="R20002" s="35" t="s">
        <v>22</v>
      </c>
      <c r="S20002" s="35" t="s">
        <v>22</v>
      </c>
      <c r="T20002" s="35" t="s">
        <v>657</v>
      </c>
    </row>
    <row r="20003" spans="1:20" x14ac:dyDescent="0.3">
      <c r="A20003" s="35" t="s">
        <v>565</v>
      </c>
      <c r="B20003" s="47">
        <v>44271</v>
      </c>
      <c r="C20003" s="35">
        <v>2021</v>
      </c>
      <c r="D20003" s="35" t="s">
        <v>33</v>
      </c>
      <c r="E20003" s="35" t="s">
        <v>34</v>
      </c>
      <c r="F20003" s="35" t="s">
        <v>50</v>
      </c>
      <c r="G20003" s="35" t="s">
        <v>51</v>
      </c>
      <c r="H20003" s="35" t="s">
        <v>52</v>
      </c>
      <c r="I20003" s="35" t="s">
        <v>20</v>
      </c>
      <c r="J20003" s="35">
        <v>6</v>
      </c>
      <c r="K20003" s="48">
        <v>1007.4898379483002</v>
      </c>
      <c r="L20003" s="48">
        <v>69.720364528789574</v>
      </c>
      <c r="M20003" s="48">
        <v>418.32218717273747</v>
      </c>
      <c r="N20003" s="35" t="s">
        <v>605</v>
      </c>
      <c r="O20003" s="35" t="s">
        <v>53</v>
      </c>
      <c r="P20003" s="35" t="s">
        <v>580</v>
      </c>
      <c r="Q20003" s="35" t="s">
        <v>22</v>
      </c>
      <c r="R20003" s="35" t="s">
        <v>22</v>
      </c>
      <c r="S20003" s="35" t="s">
        <v>22</v>
      </c>
      <c r="T20003" s="35" t="s">
        <v>657</v>
      </c>
    </row>
    <row r="20004" spans="1:20" x14ac:dyDescent="0.3">
      <c r="A20004" s="35" t="s">
        <v>566</v>
      </c>
      <c r="B20004" s="47">
        <v>44015</v>
      </c>
      <c r="C20004" s="35">
        <v>2020</v>
      </c>
      <c r="D20004" s="35" t="s">
        <v>23</v>
      </c>
      <c r="E20004" s="35" t="s">
        <v>47</v>
      </c>
      <c r="F20004" s="35" t="s">
        <v>18</v>
      </c>
      <c r="G20004" s="35" t="s">
        <v>19</v>
      </c>
      <c r="H20004" s="35" t="s">
        <v>19</v>
      </c>
      <c r="I20004" s="35" t="s">
        <v>20</v>
      </c>
      <c r="J20004" s="35">
        <v>1</v>
      </c>
      <c r="K20004" s="48">
        <v>1007.3309693499152</v>
      </c>
      <c r="L20004" s="48" t="s">
        <v>22</v>
      </c>
      <c r="M20004" s="48" t="s">
        <v>22</v>
      </c>
      <c r="N20004" s="35" t="s">
        <v>42</v>
      </c>
      <c r="O20004" s="35" t="s">
        <v>21</v>
      </c>
      <c r="P20004" s="35" t="s">
        <v>570</v>
      </c>
      <c r="Q20004" s="35" t="s">
        <v>22</v>
      </c>
      <c r="R20004" s="35" t="s">
        <v>22</v>
      </c>
      <c r="S20004" s="35" t="s">
        <v>22</v>
      </c>
      <c r="T20004" s="35" t="s">
        <v>42</v>
      </c>
    </row>
    <row r="20005" spans="1:20" x14ac:dyDescent="0.3">
      <c r="A20005" s="35" t="s">
        <v>567</v>
      </c>
      <c r="B20005" s="47">
        <v>44499</v>
      </c>
      <c r="C20005" s="35">
        <v>2021</v>
      </c>
      <c r="D20005" s="35" t="s">
        <v>16</v>
      </c>
      <c r="E20005" s="35" t="s">
        <v>46</v>
      </c>
      <c r="F20005" s="35" t="s">
        <v>25</v>
      </c>
      <c r="G20005" s="35" t="s">
        <v>26</v>
      </c>
      <c r="H20005" s="35" t="s">
        <v>27</v>
      </c>
      <c r="I20005" s="35" t="s">
        <v>28</v>
      </c>
      <c r="J20005" s="35">
        <v>1</v>
      </c>
      <c r="K20005" s="48">
        <v>1007.1724866666666</v>
      </c>
      <c r="L20005" s="48" t="s">
        <v>22</v>
      </c>
      <c r="M20005" s="48" t="s">
        <v>22</v>
      </c>
      <c r="N20005" s="35" t="s">
        <v>42</v>
      </c>
      <c r="O20005" s="35" t="s">
        <v>21</v>
      </c>
      <c r="P20005" s="35" t="s">
        <v>576</v>
      </c>
      <c r="Q20005" s="35" t="s">
        <v>22</v>
      </c>
      <c r="R20005" s="35" t="s">
        <v>22</v>
      </c>
      <c r="S20005" s="35" t="s">
        <v>22</v>
      </c>
      <c r="T20005" s="35" t="s">
        <v>42</v>
      </c>
    </row>
    <row r="20006" spans="1:20" x14ac:dyDescent="0.3">
      <c r="A20006" s="35" t="s">
        <v>567</v>
      </c>
      <c r="B20006" s="47">
        <v>44560</v>
      </c>
      <c r="C20006" s="35">
        <v>2021</v>
      </c>
      <c r="D20006" s="35" t="s">
        <v>16</v>
      </c>
      <c r="E20006" s="35" t="s">
        <v>17</v>
      </c>
      <c r="F20006" s="35" t="s">
        <v>83</v>
      </c>
      <c r="G20006" s="35" t="s">
        <v>84</v>
      </c>
      <c r="H20006" s="35" t="s">
        <v>27</v>
      </c>
      <c r="I20006" s="35" t="s">
        <v>28</v>
      </c>
      <c r="J20006" s="35">
        <v>1</v>
      </c>
      <c r="K20006" s="48">
        <v>1007.1420204418781</v>
      </c>
      <c r="L20006" s="48">
        <v>223.39643301640254</v>
      </c>
      <c r="M20006" s="48">
        <v>223.39643301640254</v>
      </c>
      <c r="N20006" s="35" t="s">
        <v>42</v>
      </c>
      <c r="O20006" s="35" t="s">
        <v>21</v>
      </c>
      <c r="P20006" s="35" t="s">
        <v>577</v>
      </c>
      <c r="Q20006" s="35" t="s">
        <v>22</v>
      </c>
      <c r="R20006" s="35" t="s">
        <v>22</v>
      </c>
      <c r="S20006" s="35" t="s">
        <v>22</v>
      </c>
      <c r="T20006" s="35" t="s">
        <v>42</v>
      </c>
    </row>
    <row r="20007" spans="1:20" x14ac:dyDescent="0.3">
      <c r="A20007" s="35" t="s">
        <v>565</v>
      </c>
      <c r="B20007" s="47">
        <v>43773</v>
      </c>
      <c r="C20007" s="35">
        <v>2019</v>
      </c>
      <c r="D20007" s="35" t="s">
        <v>16</v>
      </c>
      <c r="E20007" s="35" t="s">
        <v>38</v>
      </c>
      <c r="F20007" s="35" t="s">
        <v>39</v>
      </c>
      <c r="G20007" s="35" t="s">
        <v>40</v>
      </c>
      <c r="H20007" s="35" t="s">
        <v>41</v>
      </c>
      <c r="I20007" s="35" t="s">
        <v>41</v>
      </c>
      <c r="J20007" s="35">
        <v>2</v>
      </c>
      <c r="K20007" s="48">
        <v>1007.1333305746454</v>
      </c>
      <c r="L20007" s="48">
        <v>167.11283140066018</v>
      </c>
      <c r="M20007" s="48">
        <v>334.22566280132037</v>
      </c>
      <c r="N20007" s="35" t="s">
        <v>569</v>
      </c>
      <c r="O20007" s="35" t="s">
        <v>21</v>
      </c>
      <c r="P20007" s="35" t="s">
        <v>571</v>
      </c>
      <c r="Q20007" s="35" t="s">
        <v>22</v>
      </c>
      <c r="R20007" s="35" t="s">
        <v>22</v>
      </c>
      <c r="S20007" s="35" t="s">
        <v>22</v>
      </c>
      <c r="T20007" s="35" t="s">
        <v>569</v>
      </c>
    </row>
    <row r="20008" spans="1:20" x14ac:dyDescent="0.3">
      <c r="A20008" s="35" t="s">
        <v>567</v>
      </c>
      <c r="B20008" s="47">
        <v>44425</v>
      </c>
      <c r="C20008" s="35">
        <v>2021</v>
      </c>
      <c r="D20008" s="35" t="s">
        <v>23</v>
      </c>
      <c r="E20008" s="35" t="s">
        <v>44</v>
      </c>
      <c r="F20008" s="35" t="s">
        <v>36</v>
      </c>
      <c r="G20008" s="35" t="s">
        <v>37</v>
      </c>
      <c r="H20008" s="35" t="s">
        <v>27</v>
      </c>
      <c r="I20008" s="35" t="s">
        <v>28</v>
      </c>
      <c r="J20008" s="35">
        <v>2</v>
      </c>
      <c r="K20008" s="48">
        <v>1006.9252193952744</v>
      </c>
      <c r="L20008" s="48">
        <v>22.26054322811061</v>
      </c>
      <c r="M20008" s="48">
        <v>44.521086456221219</v>
      </c>
      <c r="N20008" s="35" t="s">
        <v>605</v>
      </c>
      <c r="O20008" s="35" t="s">
        <v>21</v>
      </c>
      <c r="P20008" s="35" t="s">
        <v>576</v>
      </c>
      <c r="Q20008" s="35" t="s">
        <v>22</v>
      </c>
      <c r="R20008" s="35" t="s">
        <v>22</v>
      </c>
      <c r="S20008" s="35" t="s">
        <v>22</v>
      </c>
      <c r="T20008" s="35" t="s">
        <v>657</v>
      </c>
    </row>
    <row r="20009" spans="1:20" x14ac:dyDescent="0.3">
      <c r="A20009" s="35" t="s">
        <v>566</v>
      </c>
      <c r="B20009" s="47">
        <v>44477</v>
      </c>
      <c r="C20009" s="35">
        <v>2021</v>
      </c>
      <c r="D20009" s="35" t="s">
        <v>16</v>
      </c>
      <c r="E20009" s="35" t="s">
        <v>46</v>
      </c>
      <c r="F20009" s="35" t="s">
        <v>18</v>
      </c>
      <c r="G20009" s="35" t="s">
        <v>19</v>
      </c>
      <c r="H20009" s="35" t="s">
        <v>19</v>
      </c>
      <c r="I20009" s="35" t="s">
        <v>20</v>
      </c>
      <c r="J20009" s="35">
        <v>1</v>
      </c>
      <c r="K20009" s="48">
        <v>1006.84776</v>
      </c>
      <c r="L20009" s="48">
        <v>756.48199999999997</v>
      </c>
      <c r="M20009" s="48">
        <v>756.48199999999997</v>
      </c>
      <c r="N20009" s="35" t="s">
        <v>605</v>
      </c>
      <c r="O20009" s="35" t="s">
        <v>21</v>
      </c>
      <c r="P20009" s="35" t="s">
        <v>570</v>
      </c>
      <c r="Q20009" s="35" t="s">
        <v>651</v>
      </c>
      <c r="R20009" s="35" t="s">
        <v>611</v>
      </c>
      <c r="S20009" s="35" t="s">
        <v>22</v>
      </c>
      <c r="T20009" s="35" t="s">
        <v>655</v>
      </c>
    </row>
    <row r="20010" spans="1:20" x14ac:dyDescent="0.3">
      <c r="A20010" s="35" t="s">
        <v>565</v>
      </c>
      <c r="B20010" s="47">
        <v>44893</v>
      </c>
      <c r="C20010" s="35">
        <v>2022</v>
      </c>
      <c r="D20010" s="35" t="s">
        <v>16</v>
      </c>
      <c r="E20010" s="35" t="s">
        <v>38</v>
      </c>
      <c r="F20010" s="35" t="s">
        <v>107</v>
      </c>
      <c r="G20010" s="35" t="s">
        <v>108</v>
      </c>
      <c r="H20010" s="35" t="s">
        <v>52</v>
      </c>
      <c r="I20010" s="35" t="s">
        <v>28</v>
      </c>
      <c r="J20010" s="35">
        <v>4</v>
      </c>
      <c r="K20010" s="48">
        <v>1006.5094426707496</v>
      </c>
      <c r="L20010" s="48">
        <v>69.117867067313043</v>
      </c>
      <c r="M20010" s="48">
        <v>276.47146826925217</v>
      </c>
      <c r="N20010" s="35" t="s">
        <v>605</v>
      </c>
      <c r="O20010" s="35" t="s">
        <v>53</v>
      </c>
      <c r="P20010" s="35" t="s">
        <v>572</v>
      </c>
      <c r="Q20010" s="35" t="s">
        <v>22</v>
      </c>
      <c r="R20010" s="35" t="s">
        <v>22</v>
      </c>
      <c r="S20010" s="35" t="s">
        <v>22</v>
      </c>
      <c r="T20010" s="35" t="s">
        <v>657</v>
      </c>
    </row>
    <row r="20011" spans="1:20" x14ac:dyDescent="0.3">
      <c r="A20011" s="35" t="s">
        <v>567</v>
      </c>
      <c r="B20011" s="47">
        <v>44403</v>
      </c>
      <c r="C20011" s="35">
        <v>2021</v>
      </c>
      <c r="D20011" s="35" t="s">
        <v>23</v>
      </c>
      <c r="E20011" s="35" t="s">
        <v>47</v>
      </c>
      <c r="F20011" s="35" t="s">
        <v>36</v>
      </c>
      <c r="G20011" s="35" t="s">
        <v>37</v>
      </c>
      <c r="H20011" s="35" t="s">
        <v>27</v>
      </c>
      <c r="I20011" s="35" t="s">
        <v>28</v>
      </c>
      <c r="J20011" s="35">
        <v>5</v>
      </c>
      <c r="K20011" s="48">
        <v>1006.4392552815613</v>
      </c>
      <c r="L20011" s="48" t="s">
        <v>22</v>
      </c>
      <c r="M20011" s="48" t="s">
        <v>22</v>
      </c>
      <c r="N20011" s="35" t="s">
        <v>42</v>
      </c>
      <c r="O20011" s="35" t="s">
        <v>21</v>
      </c>
      <c r="P20011" s="35" t="s">
        <v>576</v>
      </c>
      <c r="Q20011" s="35" t="s">
        <v>22</v>
      </c>
      <c r="R20011" s="35" t="s">
        <v>22</v>
      </c>
      <c r="S20011" s="35" t="s">
        <v>22</v>
      </c>
      <c r="T20011" s="35" t="s">
        <v>42</v>
      </c>
    </row>
    <row r="20012" spans="1:20" x14ac:dyDescent="0.3">
      <c r="A20012" s="35" t="s">
        <v>565</v>
      </c>
      <c r="B20012" s="47">
        <v>44155</v>
      </c>
      <c r="C20012" s="35">
        <v>2020</v>
      </c>
      <c r="D20012" s="35" t="s">
        <v>16</v>
      </c>
      <c r="E20012" s="35" t="s">
        <v>38</v>
      </c>
      <c r="F20012" s="35" t="s">
        <v>76</v>
      </c>
      <c r="G20012" s="35" t="s">
        <v>77</v>
      </c>
      <c r="H20012" s="35" t="s">
        <v>52</v>
      </c>
      <c r="I20012" s="35" t="s">
        <v>20</v>
      </c>
      <c r="J20012" s="35">
        <v>1</v>
      </c>
      <c r="K20012" s="48">
        <v>1006.2164381730273</v>
      </c>
      <c r="L20012" s="48">
        <v>375.78105354295127</v>
      </c>
      <c r="M20012" s="48">
        <v>375.78105354295127</v>
      </c>
      <c r="N20012" s="35" t="s">
        <v>605</v>
      </c>
      <c r="O20012" s="35" t="s">
        <v>53</v>
      </c>
      <c r="P20012" s="35" t="s">
        <v>591</v>
      </c>
      <c r="Q20012" s="35" t="s">
        <v>22</v>
      </c>
      <c r="R20012" s="35" t="s">
        <v>22</v>
      </c>
      <c r="S20012" s="35" t="s">
        <v>22</v>
      </c>
      <c r="T20012" s="35" t="s">
        <v>657</v>
      </c>
    </row>
    <row r="20013" spans="1:20" x14ac:dyDescent="0.3">
      <c r="A20013" s="35" t="s">
        <v>567</v>
      </c>
      <c r="B20013" s="47">
        <v>44146</v>
      </c>
      <c r="C20013" s="35">
        <v>2020</v>
      </c>
      <c r="D20013" s="35" t="s">
        <v>16</v>
      </c>
      <c r="E20013" s="35" t="s">
        <v>38</v>
      </c>
      <c r="F20013" s="35" t="s">
        <v>25</v>
      </c>
      <c r="G20013" s="35" t="s">
        <v>26</v>
      </c>
      <c r="H20013" s="35" t="s">
        <v>27</v>
      </c>
      <c r="I20013" s="35" t="s">
        <v>28</v>
      </c>
      <c r="J20013" s="35">
        <v>7</v>
      </c>
      <c r="K20013" s="48">
        <v>1006.0497709758434</v>
      </c>
      <c r="L20013" s="48">
        <v>16.889536826893387</v>
      </c>
      <c r="M20013" s="48">
        <v>118.22675778825371</v>
      </c>
      <c r="N20013" s="35" t="s">
        <v>605</v>
      </c>
      <c r="O20013" s="35" t="s">
        <v>21</v>
      </c>
      <c r="P20013" s="35" t="s">
        <v>576</v>
      </c>
      <c r="Q20013" s="35" t="s">
        <v>22</v>
      </c>
      <c r="R20013" s="35" t="s">
        <v>22</v>
      </c>
      <c r="S20013" s="35" t="s">
        <v>22</v>
      </c>
      <c r="T20013" s="35" t="s">
        <v>657</v>
      </c>
    </row>
    <row r="20014" spans="1:20" x14ac:dyDescent="0.3">
      <c r="A20014" s="35" t="s">
        <v>565</v>
      </c>
      <c r="B20014" s="47">
        <v>44360</v>
      </c>
      <c r="C20014" s="35">
        <v>2021</v>
      </c>
      <c r="D20014" s="35" t="s">
        <v>29</v>
      </c>
      <c r="E20014" s="35" t="s">
        <v>30</v>
      </c>
      <c r="F20014" s="35" t="s">
        <v>39</v>
      </c>
      <c r="G20014" s="35" t="s">
        <v>40</v>
      </c>
      <c r="H20014" s="35" t="s">
        <v>41</v>
      </c>
      <c r="I20014" s="35" t="s">
        <v>41</v>
      </c>
      <c r="J20014" s="35">
        <v>1</v>
      </c>
      <c r="K20014" s="48">
        <v>1006</v>
      </c>
      <c r="L20014" s="48" t="s">
        <v>22</v>
      </c>
      <c r="M20014" s="48" t="s">
        <v>22</v>
      </c>
      <c r="N20014" s="35" t="s">
        <v>42</v>
      </c>
      <c r="O20014" s="35" t="s">
        <v>21</v>
      </c>
      <c r="P20014" s="35" t="s">
        <v>22</v>
      </c>
      <c r="Q20014" s="35" t="s">
        <v>22</v>
      </c>
      <c r="R20014" s="35" t="s">
        <v>22</v>
      </c>
      <c r="S20014" s="35" t="s">
        <v>22</v>
      </c>
      <c r="T20014" s="35" t="s">
        <v>42</v>
      </c>
    </row>
    <row r="20015" spans="1:20" x14ac:dyDescent="0.3">
      <c r="A20015" s="35" t="s">
        <v>565</v>
      </c>
      <c r="B20015" s="47">
        <v>44064</v>
      </c>
      <c r="C20015" s="35">
        <v>2020</v>
      </c>
      <c r="D20015" s="35" t="s">
        <v>23</v>
      </c>
      <c r="E20015" s="35" t="s">
        <v>44</v>
      </c>
      <c r="F20015" s="35" t="s">
        <v>39</v>
      </c>
      <c r="G20015" s="35" t="s">
        <v>40</v>
      </c>
      <c r="H20015" s="35" t="s">
        <v>41</v>
      </c>
      <c r="I20015" s="35" t="s">
        <v>41</v>
      </c>
      <c r="J20015" s="35">
        <v>1</v>
      </c>
      <c r="K20015" s="48">
        <v>1006</v>
      </c>
      <c r="L20015" s="48" t="s">
        <v>22</v>
      </c>
      <c r="M20015" s="48" t="s">
        <v>22</v>
      </c>
      <c r="N20015" s="35" t="s">
        <v>42</v>
      </c>
      <c r="O20015" s="35" t="s">
        <v>21</v>
      </c>
      <c r="P20015" s="35" t="s">
        <v>571</v>
      </c>
      <c r="Q20015" s="35" t="s">
        <v>22</v>
      </c>
      <c r="R20015" s="35" t="s">
        <v>22</v>
      </c>
      <c r="S20015" s="35" t="s">
        <v>22</v>
      </c>
      <c r="T20015" s="35" t="s">
        <v>42</v>
      </c>
    </row>
    <row r="20016" spans="1:20" x14ac:dyDescent="0.3">
      <c r="A20016" s="35" t="s">
        <v>565</v>
      </c>
      <c r="B20016" s="47">
        <v>44182</v>
      </c>
      <c r="C20016" s="35">
        <v>2020</v>
      </c>
      <c r="D20016" s="35" t="s">
        <v>16</v>
      </c>
      <c r="E20016" s="35" t="s">
        <v>17</v>
      </c>
      <c r="F20016" s="35" t="s">
        <v>39</v>
      </c>
      <c r="G20016" s="35" t="s">
        <v>40</v>
      </c>
      <c r="H20016" s="35" t="s">
        <v>41</v>
      </c>
      <c r="I20016" s="35" t="s">
        <v>41</v>
      </c>
      <c r="J20016" s="35">
        <v>11</v>
      </c>
      <c r="K20016" s="48">
        <v>1005.92566184639</v>
      </c>
      <c r="L20016" s="48">
        <v>65.932696500816462</v>
      </c>
      <c r="M20016" s="48">
        <v>725.25966150898103</v>
      </c>
      <c r="N20016" s="35" t="s">
        <v>605</v>
      </c>
      <c r="O20016" s="35" t="s">
        <v>21</v>
      </c>
      <c r="P20016" s="35" t="s">
        <v>573</v>
      </c>
      <c r="Q20016" s="35" t="s">
        <v>22</v>
      </c>
      <c r="R20016" s="35" t="s">
        <v>22</v>
      </c>
      <c r="S20016" s="35" t="s">
        <v>22</v>
      </c>
      <c r="T20016" s="35" t="s">
        <v>657</v>
      </c>
    </row>
    <row r="20017" spans="1:20" x14ac:dyDescent="0.3">
      <c r="A20017" s="35" t="s">
        <v>565</v>
      </c>
      <c r="B20017" s="47">
        <v>44159</v>
      </c>
      <c r="C20017" s="35">
        <v>2020</v>
      </c>
      <c r="D20017" s="35" t="s">
        <v>16</v>
      </c>
      <c r="E20017" s="35" t="s">
        <v>38</v>
      </c>
      <c r="F20017" s="35" t="s">
        <v>39</v>
      </c>
      <c r="G20017" s="35" t="s">
        <v>40</v>
      </c>
      <c r="H20017" s="35" t="s">
        <v>41</v>
      </c>
      <c r="I20017" s="35" t="s">
        <v>41</v>
      </c>
      <c r="J20017" s="35">
        <v>6</v>
      </c>
      <c r="K20017" s="48">
        <v>1005.92566184639</v>
      </c>
      <c r="L20017" s="48">
        <v>65.932696500816462</v>
      </c>
      <c r="M20017" s="48">
        <v>395.59617900489877</v>
      </c>
      <c r="N20017" s="35" t="s">
        <v>605</v>
      </c>
      <c r="O20017" s="35" t="s">
        <v>21</v>
      </c>
      <c r="P20017" s="35" t="s">
        <v>571</v>
      </c>
      <c r="Q20017" s="35" t="s">
        <v>22</v>
      </c>
      <c r="R20017" s="35" t="s">
        <v>22</v>
      </c>
      <c r="S20017" s="35" t="s">
        <v>22</v>
      </c>
      <c r="T20017" s="35" t="s">
        <v>657</v>
      </c>
    </row>
    <row r="20018" spans="1:20" x14ac:dyDescent="0.3">
      <c r="A20018" s="35" t="s">
        <v>565</v>
      </c>
      <c r="B20018" s="47">
        <v>44096</v>
      </c>
      <c r="C20018" s="35">
        <v>2020</v>
      </c>
      <c r="D20018" s="35" t="s">
        <v>23</v>
      </c>
      <c r="E20018" s="35" t="s">
        <v>24</v>
      </c>
      <c r="F20018" s="35" t="s">
        <v>39</v>
      </c>
      <c r="G20018" s="35" t="s">
        <v>40</v>
      </c>
      <c r="H20018" s="35" t="s">
        <v>41</v>
      </c>
      <c r="I20018" s="35" t="s">
        <v>41</v>
      </c>
      <c r="J20018" s="35">
        <v>1</v>
      </c>
      <c r="K20018" s="48">
        <v>1005.92566184639</v>
      </c>
      <c r="L20018" s="48">
        <v>238.21377073392773</v>
      </c>
      <c r="M20018" s="48">
        <v>238.21377073392773</v>
      </c>
      <c r="N20018" s="35" t="s">
        <v>605</v>
      </c>
      <c r="O20018" s="35" t="s">
        <v>21</v>
      </c>
      <c r="P20018" s="35" t="s">
        <v>571</v>
      </c>
      <c r="Q20018" s="35" t="s">
        <v>22</v>
      </c>
      <c r="R20018" s="35" t="s">
        <v>22</v>
      </c>
      <c r="S20018" s="35" t="s">
        <v>22</v>
      </c>
      <c r="T20018" s="35" t="s">
        <v>657</v>
      </c>
    </row>
    <row r="20019" spans="1:20" x14ac:dyDescent="0.3">
      <c r="A20019" s="35" t="s">
        <v>565</v>
      </c>
      <c r="B20019" s="47">
        <v>44076</v>
      </c>
      <c r="C20019" s="35">
        <v>2020</v>
      </c>
      <c r="D20019" s="35" t="s">
        <v>23</v>
      </c>
      <c r="E20019" s="35" t="s">
        <v>24</v>
      </c>
      <c r="F20019" s="35" t="s">
        <v>39</v>
      </c>
      <c r="G20019" s="35" t="s">
        <v>40</v>
      </c>
      <c r="H20019" s="35" t="s">
        <v>41</v>
      </c>
      <c r="I20019" s="35" t="s">
        <v>41</v>
      </c>
      <c r="J20019" s="35">
        <v>10</v>
      </c>
      <c r="K20019" s="48">
        <v>1005.92566184639</v>
      </c>
      <c r="L20019" s="48">
        <v>69.720364528789574</v>
      </c>
      <c r="M20019" s="48">
        <v>697.20364528789571</v>
      </c>
      <c r="N20019" s="35" t="s">
        <v>605</v>
      </c>
      <c r="O20019" s="35" t="s">
        <v>21</v>
      </c>
      <c r="P20019" s="35" t="s">
        <v>571</v>
      </c>
      <c r="Q20019" s="35" t="s">
        <v>22</v>
      </c>
      <c r="R20019" s="35" t="s">
        <v>22</v>
      </c>
      <c r="S20019" s="35" t="s">
        <v>22</v>
      </c>
      <c r="T20019" s="35" t="s">
        <v>657</v>
      </c>
    </row>
    <row r="20020" spans="1:20" x14ac:dyDescent="0.3">
      <c r="A20020" s="35" t="s">
        <v>565</v>
      </c>
      <c r="B20020" s="47">
        <v>43905</v>
      </c>
      <c r="C20020" s="35">
        <v>2020</v>
      </c>
      <c r="D20020" s="35" t="s">
        <v>33</v>
      </c>
      <c r="E20020" s="35" t="s">
        <v>34</v>
      </c>
      <c r="F20020" s="35" t="s">
        <v>39</v>
      </c>
      <c r="G20020" s="35" t="s">
        <v>40</v>
      </c>
      <c r="H20020" s="35" t="s">
        <v>41</v>
      </c>
      <c r="I20020" s="35" t="s">
        <v>41</v>
      </c>
      <c r="J20020" s="35">
        <v>3</v>
      </c>
      <c r="K20020" s="48">
        <v>1005.92566184639</v>
      </c>
      <c r="L20020" s="48">
        <v>69.720364528789574</v>
      </c>
      <c r="M20020" s="48">
        <v>209.16109358636874</v>
      </c>
      <c r="N20020" s="35" t="s">
        <v>605</v>
      </c>
      <c r="O20020" s="35" t="s">
        <v>21</v>
      </c>
      <c r="P20020" s="35" t="s">
        <v>571</v>
      </c>
      <c r="Q20020" s="35" t="s">
        <v>22</v>
      </c>
      <c r="R20020" s="35" t="s">
        <v>22</v>
      </c>
      <c r="S20020" s="35" t="s">
        <v>22</v>
      </c>
      <c r="T20020" s="35" t="s">
        <v>657</v>
      </c>
    </row>
    <row r="20021" spans="1:20" x14ac:dyDescent="0.3">
      <c r="A20021" s="35" t="s">
        <v>565</v>
      </c>
      <c r="B20021" s="47">
        <v>43843</v>
      </c>
      <c r="C20021" s="35">
        <v>2020</v>
      </c>
      <c r="D20021" s="35" t="s">
        <v>33</v>
      </c>
      <c r="E20021" s="35" t="s">
        <v>43</v>
      </c>
      <c r="F20021" s="35" t="s">
        <v>39</v>
      </c>
      <c r="G20021" s="35" t="s">
        <v>40</v>
      </c>
      <c r="H20021" s="35" t="s">
        <v>41</v>
      </c>
      <c r="I20021" s="35" t="s">
        <v>41</v>
      </c>
      <c r="J20021" s="35">
        <v>4</v>
      </c>
      <c r="K20021" s="48">
        <v>1005.92566184639</v>
      </c>
      <c r="L20021" s="48">
        <v>69.720364528789574</v>
      </c>
      <c r="M20021" s="48">
        <v>278.8814581151583</v>
      </c>
      <c r="N20021" s="35" t="s">
        <v>605</v>
      </c>
      <c r="O20021" s="35" t="s">
        <v>21</v>
      </c>
      <c r="P20021" s="35" t="s">
        <v>573</v>
      </c>
      <c r="Q20021" s="35" t="s">
        <v>22</v>
      </c>
      <c r="R20021" s="35" t="s">
        <v>22</v>
      </c>
      <c r="S20021" s="35" t="s">
        <v>22</v>
      </c>
      <c r="T20021" s="35" t="s">
        <v>657</v>
      </c>
    </row>
    <row r="20022" spans="1:20" x14ac:dyDescent="0.3">
      <c r="A20022" s="35" t="s">
        <v>565</v>
      </c>
      <c r="B20022" s="47">
        <v>43795</v>
      </c>
      <c r="C20022" s="35">
        <v>2019</v>
      </c>
      <c r="D20022" s="35" t="s">
        <v>16</v>
      </c>
      <c r="E20022" s="35" t="s">
        <v>38</v>
      </c>
      <c r="F20022" s="35" t="s">
        <v>39</v>
      </c>
      <c r="G20022" s="35" t="s">
        <v>40</v>
      </c>
      <c r="H20022" s="35" t="s">
        <v>41</v>
      </c>
      <c r="I20022" s="35" t="s">
        <v>41</v>
      </c>
      <c r="J20022" s="35">
        <v>4</v>
      </c>
      <c r="K20022" s="48">
        <v>1005.92566184639</v>
      </c>
      <c r="L20022" s="48">
        <v>69.720364528789574</v>
      </c>
      <c r="M20022" s="48">
        <v>278.8814581151583</v>
      </c>
      <c r="N20022" s="35" t="s">
        <v>605</v>
      </c>
      <c r="O20022" s="35" t="s">
        <v>21</v>
      </c>
      <c r="P20022" s="35" t="s">
        <v>571</v>
      </c>
      <c r="Q20022" s="35" t="s">
        <v>22</v>
      </c>
      <c r="R20022" s="35" t="s">
        <v>22</v>
      </c>
      <c r="S20022" s="35" t="s">
        <v>22</v>
      </c>
      <c r="T20022" s="35" t="s">
        <v>657</v>
      </c>
    </row>
    <row r="20023" spans="1:20" x14ac:dyDescent="0.3">
      <c r="A20023" s="35" t="s">
        <v>565</v>
      </c>
      <c r="B20023" s="47">
        <v>43653</v>
      </c>
      <c r="C20023" s="35">
        <v>2019</v>
      </c>
      <c r="D20023" s="35" t="s">
        <v>23</v>
      </c>
      <c r="E20023" s="35" t="s">
        <v>47</v>
      </c>
      <c r="F20023" s="35" t="s">
        <v>39</v>
      </c>
      <c r="G20023" s="35" t="s">
        <v>40</v>
      </c>
      <c r="H20023" s="35" t="s">
        <v>41</v>
      </c>
      <c r="I20023" s="35" t="s">
        <v>41</v>
      </c>
      <c r="J20023" s="35">
        <v>3</v>
      </c>
      <c r="K20023" s="48">
        <v>1005.92566184639</v>
      </c>
      <c r="L20023" s="48">
        <v>69.720364528789574</v>
      </c>
      <c r="M20023" s="48">
        <v>209.16109358636874</v>
      </c>
      <c r="N20023" s="35" t="s">
        <v>605</v>
      </c>
      <c r="O20023" s="35" t="s">
        <v>21</v>
      </c>
      <c r="P20023" s="35" t="s">
        <v>571</v>
      </c>
      <c r="Q20023" s="35" t="s">
        <v>22</v>
      </c>
      <c r="R20023" s="35" t="s">
        <v>22</v>
      </c>
      <c r="S20023" s="35" t="s">
        <v>22</v>
      </c>
      <c r="T20023" s="35" t="s">
        <v>657</v>
      </c>
    </row>
    <row r="20024" spans="1:20" x14ac:dyDescent="0.3">
      <c r="A20024" s="35" t="s">
        <v>565</v>
      </c>
      <c r="B20024" s="47">
        <v>43631</v>
      </c>
      <c r="C20024" s="35">
        <v>2019</v>
      </c>
      <c r="D20024" s="35" t="s">
        <v>29</v>
      </c>
      <c r="E20024" s="35" t="s">
        <v>30</v>
      </c>
      <c r="F20024" s="35" t="s">
        <v>39</v>
      </c>
      <c r="G20024" s="35" t="s">
        <v>40</v>
      </c>
      <c r="H20024" s="35" t="s">
        <v>41</v>
      </c>
      <c r="I20024" s="35" t="s">
        <v>41</v>
      </c>
      <c r="J20024" s="35">
        <v>8</v>
      </c>
      <c r="K20024" s="48">
        <v>1005.92566184639</v>
      </c>
      <c r="L20024" s="48">
        <v>69.720364528789574</v>
      </c>
      <c r="M20024" s="48">
        <v>557.76291623031659</v>
      </c>
      <c r="N20024" s="35" t="s">
        <v>605</v>
      </c>
      <c r="O20024" s="35" t="s">
        <v>21</v>
      </c>
      <c r="P20024" s="35" t="s">
        <v>571</v>
      </c>
      <c r="Q20024" s="35" t="s">
        <v>22</v>
      </c>
      <c r="R20024" s="35" t="s">
        <v>22</v>
      </c>
      <c r="S20024" s="35" t="s">
        <v>22</v>
      </c>
      <c r="T20024" s="35" t="s">
        <v>657</v>
      </c>
    </row>
    <row r="20025" spans="1:20" x14ac:dyDescent="0.3">
      <c r="A20025" s="35" t="s">
        <v>565</v>
      </c>
      <c r="B20025" s="47">
        <v>43631</v>
      </c>
      <c r="C20025" s="35">
        <v>2019</v>
      </c>
      <c r="D20025" s="35" t="s">
        <v>29</v>
      </c>
      <c r="E20025" s="35" t="s">
        <v>30</v>
      </c>
      <c r="F20025" s="35" t="s">
        <v>39</v>
      </c>
      <c r="G20025" s="35" t="s">
        <v>40</v>
      </c>
      <c r="H20025" s="35" t="s">
        <v>41</v>
      </c>
      <c r="I20025" s="35" t="s">
        <v>41</v>
      </c>
      <c r="J20025" s="35">
        <v>7</v>
      </c>
      <c r="K20025" s="48">
        <v>1005.92566184639</v>
      </c>
      <c r="L20025" s="48">
        <v>65.932919317924998</v>
      </c>
      <c r="M20025" s="48">
        <v>461.530435225475</v>
      </c>
      <c r="N20025" s="35" t="s">
        <v>605</v>
      </c>
      <c r="O20025" s="35" t="s">
        <v>21</v>
      </c>
      <c r="P20025" s="35" t="s">
        <v>571</v>
      </c>
      <c r="Q20025" s="35" t="s">
        <v>22</v>
      </c>
      <c r="R20025" s="35" t="s">
        <v>22</v>
      </c>
      <c r="S20025" s="35" t="s">
        <v>22</v>
      </c>
      <c r="T20025" s="35" t="s">
        <v>657</v>
      </c>
    </row>
    <row r="20026" spans="1:20" x14ac:dyDescent="0.3">
      <c r="A20026" s="35" t="s">
        <v>565</v>
      </c>
      <c r="B20026" s="47">
        <v>43881</v>
      </c>
      <c r="C20026" s="35">
        <v>2020</v>
      </c>
      <c r="D20026" s="35" t="s">
        <v>33</v>
      </c>
      <c r="E20026" s="35" t="s">
        <v>45</v>
      </c>
      <c r="F20026" s="35" t="s">
        <v>39</v>
      </c>
      <c r="G20026" s="35" t="s">
        <v>40</v>
      </c>
      <c r="H20026" s="35" t="s">
        <v>41</v>
      </c>
      <c r="I20026" s="35" t="s">
        <v>41</v>
      </c>
      <c r="J20026" s="35">
        <v>9</v>
      </c>
      <c r="K20026" s="48">
        <v>1005.7852870680133</v>
      </c>
      <c r="L20026" s="48">
        <v>19.467307955525705</v>
      </c>
      <c r="M20026" s="48">
        <v>175.20577159973135</v>
      </c>
      <c r="N20026" s="35" t="s">
        <v>605</v>
      </c>
      <c r="O20026" s="35" t="s">
        <v>21</v>
      </c>
      <c r="P20026" s="35" t="s">
        <v>571</v>
      </c>
      <c r="Q20026" s="35" t="s">
        <v>22</v>
      </c>
      <c r="R20026" s="35" t="s">
        <v>22</v>
      </c>
      <c r="S20026" s="35" t="s">
        <v>22</v>
      </c>
      <c r="T20026" s="35" t="s">
        <v>657</v>
      </c>
    </row>
    <row r="20027" spans="1:20" x14ac:dyDescent="0.3">
      <c r="A20027" s="35" t="s">
        <v>566</v>
      </c>
      <c r="B20027" s="47">
        <v>43828</v>
      </c>
      <c r="C20027" s="35">
        <v>2019</v>
      </c>
      <c r="D20027" s="35" t="s">
        <v>16</v>
      </c>
      <c r="E20027" s="35" t="s">
        <v>17</v>
      </c>
      <c r="F20027" s="35" t="s">
        <v>18</v>
      </c>
      <c r="G20027" s="35" t="s">
        <v>19</v>
      </c>
      <c r="H20027" s="35" t="s">
        <v>19</v>
      </c>
      <c r="I20027" s="35" t="s">
        <v>20</v>
      </c>
      <c r="J20027" s="35">
        <v>1</v>
      </c>
      <c r="K20027" s="48">
        <v>1005.6393418619234</v>
      </c>
      <c r="L20027" s="48" t="s">
        <v>22</v>
      </c>
      <c r="M20027" s="48" t="s">
        <v>22</v>
      </c>
      <c r="N20027" s="35" t="s">
        <v>42</v>
      </c>
      <c r="O20027" s="35" t="s">
        <v>21</v>
      </c>
      <c r="P20027" s="35" t="s">
        <v>570</v>
      </c>
      <c r="Q20027" s="35" t="s">
        <v>22</v>
      </c>
      <c r="R20027" s="35" t="s">
        <v>22</v>
      </c>
      <c r="S20027" s="35" t="s">
        <v>22</v>
      </c>
      <c r="T20027" s="35" t="s">
        <v>42</v>
      </c>
    </row>
    <row r="20028" spans="1:20" x14ac:dyDescent="0.3">
      <c r="A20028" s="35" t="s">
        <v>567</v>
      </c>
      <c r="B20028" s="47">
        <v>44435</v>
      </c>
      <c r="C20028" s="35">
        <v>2021</v>
      </c>
      <c r="D20028" s="35" t="s">
        <v>23</v>
      </c>
      <c r="E20028" s="35" t="s">
        <v>44</v>
      </c>
      <c r="F20028" s="35" t="s">
        <v>25</v>
      </c>
      <c r="G20028" s="35" t="s">
        <v>26</v>
      </c>
      <c r="H20028" s="35" t="s">
        <v>27</v>
      </c>
      <c r="I20028" s="35" t="s">
        <v>28</v>
      </c>
      <c r="J20028" s="35">
        <v>1</v>
      </c>
      <c r="K20028" s="48">
        <v>1005.0646666666667</v>
      </c>
      <c r="L20028" s="48" t="s">
        <v>22</v>
      </c>
      <c r="M20028" s="48" t="s">
        <v>22</v>
      </c>
      <c r="N20028" s="35" t="s">
        <v>42</v>
      </c>
      <c r="O20028" s="35" t="s">
        <v>21</v>
      </c>
      <c r="P20028" s="35" t="s">
        <v>576</v>
      </c>
      <c r="Q20028" s="35" t="s">
        <v>22</v>
      </c>
      <c r="R20028" s="35" t="s">
        <v>22</v>
      </c>
      <c r="S20028" s="35" t="s">
        <v>22</v>
      </c>
      <c r="T20028" s="35" t="s">
        <v>42</v>
      </c>
    </row>
    <row r="20029" spans="1:20" x14ac:dyDescent="0.3">
      <c r="A20029" s="35" t="s">
        <v>565</v>
      </c>
      <c r="B20029" s="47">
        <v>44741</v>
      </c>
      <c r="C20029" s="35">
        <v>2022</v>
      </c>
      <c r="D20029" s="35" t="s">
        <v>29</v>
      </c>
      <c r="E20029" s="35" t="s">
        <v>30</v>
      </c>
      <c r="F20029" s="35" t="s">
        <v>39</v>
      </c>
      <c r="G20029" s="35" t="s">
        <v>40</v>
      </c>
      <c r="H20029" s="35" t="s">
        <v>41</v>
      </c>
      <c r="I20029" s="35" t="s">
        <v>41</v>
      </c>
      <c r="J20029" s="35">
        <v>3</v>
      </c>
      <c r="K20029" s="48">
        <v>1004.94972291101</v>
      </c>
      <c r="L20029" s="48">
        <v>33.470694775575424</v>
      </c>
      <c r="M20029" s="48">
        <v>100.41208432672627</v>
      </c>
      <c r="N20029" s="35" t="s">
        <v>605</v>
      </c>
      <c r="O20029" s="35" t="s">
        <v>21</v>
      </c>
      <c r="P20029" s="35" t="s">
        <v>571</v>
      </c>
      <c r="Q20029" s="35" t="s">
        <v>22</v>
      </c>
      <c r="R20029" s="35" t="s">
        <v>22</v>
      </c>
      <c r="S20029" s="35" t="s">
        <v>22</v>
      </c>
      <c r="T20029" s="35" t="s">
        <v>657</v>
      </c>
    </row>
    <row r="20030" spans="1:20" x14ac:dyDescent="0.3">
      <c r="A20030" s="35" t="s">
        <v>567</v>
      </c>
      <c r="B20030" s="47">
        <v>43888</v>
      </c>
      <c r="C20030" s="35">
        <v>2020</v>
      </c>
      <c r="D20030" s="35" t="s">
        <v>33</v>
      </c>
      <c r="E20030" s="35" t="s">
        <v>45</v>
      </c>
      <c r="F20030" s="35" t="s">
        <v>83</v>
      </c>
      <c r="G20030" s="35" t="s">
        <v>84</v>
      </c>
      <c r="H20030" s="35" t="s">
        <v>27</v>
      </c>
      <c r="I20030" s="35" t="s">
        <v>28</v>
      </c>
      <c r="J20030" s="35">
        <v>6</v>
      </c>
      <c r="K20030" s="48">
        <v>1004.6284206405039</v>
      </c>
      <c r="L20030" s="48" t="s">
        <v>22</v>
      </c>
      <c r="M20030" s="48" t="s">
        <v>22</v>
      </c>
      <c r="N20030" s="35" t="s">
        <v>42</v>
      </c>
      <c r="O20030" s="35" t="s">
        <v>21</v>
      </c>
      <c r="P20030" s="35" t="s">
        <v>577</v>
      </c>
      <c r="Q20030" s="35" t="s">
        <v>22</v>
      </c>
      <c r="R20030" s="35" t="s">
        <v>22</v>
      </c>
      <c r="S20030" s="35" t="s">
        <v>22</v>
      </c>
      <c r="T20030" s="35" t="s">
        <v>42</v>
      </c>
    </row>
    <row r="20031" spans="1:20" x14ac:dyDescent="0.3">
      <c r="A20031" s="35" t="s">
        <v>566</v>
      </c>
      <c r="B20031" s="47">
        <v>45019</v>
      </c>
      <c r="C20031" s="35">
        <v>2023</v>
      </c>
      <c r="D20031" s="35" t="s">
        <v>29</v>
      </c>
      <c r="E20031" s="35" t="s">
        <v>49</v>
      </c>
      <c r="F20031" s="35" t="s">
        <v>18</v>
      </c>
      <c r="G20031" s="35" t="s">
        <v>19</v>
      </c>
      <c r="H20031" s="35" t="s">
        <v>19</v>
      </c>
      <c r="I20031" s="35" t="s">
        <v>20</v>
      </c>
      <c r="J20031" s="35">
        <v>4</v>
      </c>
      <c r="K20031" s="48">
        <v>1004.5290442100975</v>
      </c>
      <c r="L20031" s="48">
        <v>62.678452630674272</v>
      </c>
      <c r="M20031" s="48">
        <v>250.71381052269709</v>
      </c>
      <c r="N20031" s="35" t="s">
        <v>605</v>
      </c>
      <c r="O20031" s="35" t="s">
        <v>21</v>
      </c>
      <c r="P20031" s="35" t="s">
        <v>570</v>
      </c>
      <c r="Q20031" s="35" t="s">
        <v>22</v>
      </c>
      <c r="R20031" s="35" t="s">
        <v>22</v>
      </c>
      <c r="S20031" s="35" t="s">
        <v>22</v>
      </c>
      <c r="T20031" s="35" t="s">
        <v>657</v>
      </c>
    </row>
    <row r="20032" spans="1:20" x14ac:dyDescent="0.3">
      <c r="A20032" s="35" t="s">
        <v>567</v>
      </c>
      <c r="B20032" s="47">
        <v>44467</v>
      </c>
      <c r="C20032" s="35">
        <v>2021</v>
      </c>
      <c r="D20032" s="35" t="s">
        <v>23</v>
      </c>
      <c r="E20032" s="35" t="s">
        <v>24</v>
      </c>
      <c r="F20032" s="35" t="s">
        <v>81</v>
      </c>
      <c r="G20032" s="35" t="s">
        <v>82</v>
      </c>
      <c r="H20032" s="35" t="s">
        <v>27</v>
      </c>
      <c r="I20032" s="35" t="s">
        <v>28</v>
      </c>
      <c r="J20032" s="35">
        <v>9</v>
      </c>
      <c r="K20032" s="48">
        <v>1004.3432147415799</v>
      </c>
      <c r="L20032" s="48">
        <v>15.620370576682507</v>
      </c>
      <c r="M20032" s="48">
        <v>140.58333519014258</v>
      </c>
      <c r="N20032" s="35" t="s">
        <v>605</v>
      </c>
      <c r="O20032" s="35" t="s">
        <v>21</v>
      </c>
      <c r="P20032" s="35" t="s">
        <v>576</v>
      </c>
      <c r="Q20032" s="35" t="s">
        <v>22</v>
      </c>
      <c r="R20032" s="35" t="s">
        <v>22</v>
      </c>
      <c r="S20032" s="35" t="s">
        <v>22</v>
      </c>
      <c r="T20032" s="35" t="s">
        <v>657</v>
      </c>
    </row>
    <row r="20033" spans="1:20" x14ac:dyDescent="0.3">
      <c r="A20033" s="35" t="s">
        <v>565</v>
      </c>
      <c r="B20033" s="47">
        <v>43771</v>
      </c>
      <c r="C20033" s="35">
        <v>2019</v>
      </c>
      <c r="D20033" s="35" t="s">
        <v>16</v>
      </c>
      <c r="E20033" s="35" t="s">
        <v>38</v>
      </c>
      <c r="F20033" s="35" t="s">
        <v>39</v>
      </c>
      <c r="G20033" s="35" t="s">
        <v>40</v>
      </c>
      <c r="H20033" s="35" t="s">
        <v>41</v>
      </c>
      <c r="I20033" s="35" t="s">
        <v>41</v>
      </c>
      <c r="J20033" s="35">
        <v>1</v>
      </c>
      <c r="K20033" s="48">
        <v>1004.2879560986635</v>
      </c>
      <c r="L20033" s="48">
        <v>163.69971893213309</v>
      </c>
      <c r="M20033" s="48">
        <v>163.69971893213309</v>
      </c>
      <c r="N20033" s="35" t="s">
        <v>605</v>
      </c>
      <c r="O20033" s="35" t="s">
        <v>21</v>
      </c>
      <c r="P20033" s="35" t="s">
        <v>571</v>
      </c>
      <c r="Q20033" s="35" t="s">
        <v>22</v>
      </c>
      <c r="R20033" s="35" t="s">
        <v>22</v>
      </c>
      <c r="S20033" s="35" t="s">
        <v>22</v>
      </c>
      <c r="T20033" s="35" t="s">
        <v>657</v>
      </c>
    </row>
    <row r="20034" spans="1:20" x14ac:dyDescent="0.3">
      <c r="A20034" s="35" t="s">
        <v>565</v>
      </c>
      <c r="B20034" s="47">
        <v>43561</v>
      </c>
      <c r="C20034" s="35">
        <v>2019</v>
      </c>
      <c r="D20034" s="35" t="s">
        <v>29</v>
      </c>
      <c r="E20034" s="35" t="s">
        <v>49</v>
      </c>
      <c r="F20034" s="35" t="s">
        <v>56</v>
      </c>
      <c r="G20034" s="35" t="s">
        <v>57</v>
      </c>
      <c r="H20034" s="35" t="s">
        <v>52</v>
      </c>
      <c r="I20034" s="35" t="s">
        <v>20</v>
      </c>
      <c r="J20034" s="35">
        <v>3</v>
      </c>
      <c r="K20034" s="48">
        <v>1004.1943729130791</v>
      </c>
      <c r="L20034" s="48">
        <v>186.88071963559852</v>
      </c>
      <c r="M20034" s="48">
        <v>560.64215890679554</v>
      </c>
      <c r="N20034" s="35" t="s">
        <v>605</v>
      </c>
      <c r="O20034" s="35" t="s">
        <v>53</v>
      </c>
      <c r="P20034" s="35" t="s">
        <v>578</v>
      </c>
      <c r="Q20034" s="35" t="s">
        <v>22</v>
      </c>
      <c r="R20034" s="35" t="s">
        <v>22</v>
      </c>
      <c r="S20034" s="35" t="s">
        <v>22</v>
      </c>
      <c r="T20034" s="35" t="s">
        <v>657</v>
      </c>
    </row>
    <row r="20035" spans="1:20" x14ac:dyDescent="0.3">
      <c r="A20035" s="35" t="s">
        <v>567</v>
      </c>
      <c r="B20035" s="47">
        <v>44153</v>
      </c>
      <c r="C20035" s="35">
        <v>2020</v>
      </c>
      <c r="D20035" s="35" t="s">
        <v>16</v>
      </c>
      <c r="E20035" s="35" t="s">
        <v>38</v>
      </c>
      <c r="F20035" s="35" t="s">
        <v>36</v>
      </c>
      <c r="G20035" s="35" t="s">
        <v>37</v>
      </c>
      <c r="H20035" s="35" t="s">
        <v>27</v>
      </c>
      <c r="I20035" s="35" t="s">
        <v>28</v>
      </c>
      <c r="J20035" s="35">
        <v>1</v>
      </c>
      <c r="K20035" s="48">
        <v>1004.1748133333333</v>
      </c>
      <c r="L20035" s="48" t="s">
        <v>22</v>
      </c>
      <c r="M20035" s="48" t="s">
        <v>22</v>
      </c>
      <c r="N20035" s="35" t="s">
        <v>569</v>
      </c>
      <c r="O20035" s="35" t="s">
        <v>21</v>
      </c>
      <c r="P20035" s="35" t="s">
        <v>576</v>
      </c>
      <c r="Q20035" s="35" t="s">
        <v>22</v>
      </c>
      <c r="R20035" s="35" t="s">
        <v>22</v>
      </c>
      <c r="S20035" s="35" t="s">
        <v>22</v>
      </c>
      <c r="T20035" s="35" t="s">
        <v>569</v>
      </c>
    </row>
    <row r="20036" spans="1:20" x14ac:dyDescent="0.3">
      <c r="A20036" s="35" t="s">
        <v>565</v>
      </c>
      <c r="B20036" s="47">
        <v>45269</v>
      </c>
      <c r="C20036" s="35">
        <v>2023</v>
      </c>
      <c r="D20036" s="35" t="s">
        <v>16</v>
      </c>
      <c r="E20036" s="35" t="s">
        <v>17</v>
      </c>
      <c r="F20036" s="35" t="s">
        <v>39</v>
      </c>
      <c r="G20036" s="35" t="s">
        <v>40</v>
      </c>
      <c r="H20036" s="35" t="s">
        <v>41</v>
      </c>
      <c r="I20036" s="35" t="s">
        <v>41</v>
      </c>
      <c r="J20036" s="35">
        <v>9</v>
      </c>
      <c r="K20036" s="48">
        <v>1003.6128202598048</v>
      </c>
      <c r="L20036" s="48">
        <v>16.889536826893387</v>
      </c>
      <c r="M20036" s="48">
        <v>152.00583144204049</v>
      </c>
      <c r="N20036" s="35" t="s">
        <v>605</v>
      </c>
      <c r="O20036" s="35" t="s">
        <v>21</v>
      </c>
      <c r="P20036" s="35" t="s">
        <v>571</v>
      </c>
      <c r="Q20036" s="35" t="s">
        <v>22</v>
      </c>
      <c r="R20036" s="35" t="s">
        <v>22</v>
      </c>
      <c r="S20036" s="35" t="s">
        <v>22</v>
      </c>
      <c r="T20036" s="35" t="s">
        <v>657</v>
      </c>
    </row>
    <row r="20037" spans="1:20" x14ac:dyDescent="0.3">
      <c r="A20037" s="35" t="s">
        <v>565</v>
      </c>
      <c r="B20037" s="47">
        <v>45268</v>
      </c>
      <c r="C20037" s="35">
        <v>2023</v>
      </c>
      <c r="D20037" s="35" t="s">
        <v>16</v>
      </c>
      <c r="E20037" s="35" t="s">
        <v>17</v>
      </c>
      <c r="F20037" s="35" t="s">
        <v>39</v>
      </c>
      <c r="G20037" s="35" t="s">
        <v>40</v>
      </c>
      <c r="H20037" s="35" t="s">
        <v>41</v>
      </c>
      <c r="I20037" s="35" t="s">
        <v>41</v>
      </c>
      <c r="J20037" s="35">
        <v>10</v>
      </c>
      <c r="K20037" s="48">
        <v>1003.6128202598048</v>
      </c>
      <c r="L20037" s="48">
        <v>20.098103189786062</v>
      </c>
      <c r="M20037" s="48">
        <v>200.98103189786062</v>
      </c>
      <c r="N20037" s="35" t="s">
        <v>605</v>
      </c>
      <c r="O20037" s="35" t="s">
        <v>21</v>
      </c>
      <c r="P20037" s="35" t="s">
        <v>571</v>
      </c>
      <c r="Q20037" s="35" t="s">
        <v>22</v>
      </c>
      <c r="R20037" s="35" t="s">
        <v>22</v>
      </c>
      <c r="S20037" s="35" t="s">
        <v>22</v>
      </c>
      <c r="T20037" s="35" t="s">
        <v>657</v>
      </c>
    </row>
    <row r="20038" spans="1:20" x14ac:dyDescent="0.3">
      <c r="A20038" s="35" t="s">
        <v>565</v>
      </c>
      <c r="B20038" s="47">
        <v>45089</v>
      </c>
      <c r="C20038" s="35">
        <v>2023</v>
      </c>
      <c r="D20038" s="35" t="s">
        <v>29</v>
      </c>
      <c r="E20038" s="35" t="s">
        <v>30</v>
      </c>
      <c r="F20038" s="35" t="s">
        <v>39</v>
      </c>
      <c r="G20038" s="35" t="s">
        <v>40</v>
      </c>
      <c r="H20038" s="35" t="s">
        <v>41</v>
      </c>
      <c r="I20038" s="35" t="s">
        <v>41</v>
      </c>
      <c r="J20038" s="35">
        <v>9</v>
      </c>
      <c r="K20038" s="48">
        <v>1003.6128202598048</v>
      </c>
      <c r="L20038" s="48">
        <v>16.889536826893387</v>
      </c>
      <c r="M20038" s="48">
        <v>152.00583144204049</v>
      </c>
      <c r="N20038" s="35" t="s">
        <v>605</v>
      </c>
      <c r="O20038" s="35" t="s">
        <v>21</v>
      </c>
      <c r="P20038" s="35" t="s">
        <v>571</v>
      </c>
      <c r="Q20038" s="35" t="s">
        <v>22</v>
      </c>
      <c r="R20038" s="35" t="s">
        <v>22</v>
      </c>
      <c r="S20038" s="35" t="s">
        <v>22</v>
      </c>
      <c r="T20038" s="35" t="s">
        <v>657</v>
      </c>
    </row>
    <row r="20039" spans="1:20" x14ac:dyDescent="0.3">
      <c r="A20039" s="35" t="s">
        <v>565</v>
      </c>
      <c r="B20039" s="47">
        <v>45054</v>
      </c>
      <c r="C20039" s="35">
        <v>2023</v>
      </c>
      <c r="D20039" s="35" t="s">
        <v>29</v>
      </c>
      <c r="E20039" s="35" t="s">
        <v>48</v>
      </c>
      <c r="F20039" s="35" t="s">
        <v>39</v>
      </c>
      <c r="G20039" s="35" t="s">
        <v>40</v>
      </c>
      <c r="H20039" s="35" t="s">
        <v>41</v>
      </c>
      <c r="I20039" s="35" t="s">
        <v>41</v>
      </c>
      <c r="J20039" s="35">
        <v>3</v>
      </c>
      <c r="K20039" s="48">
        <v>1003.6128202598048</v>
      </c>
      <c r="L20039" s="48">
        <v>20.476892274294226</v>
      </c>
      <c r="M20039" s="48">
        <v>61.430676822882674</v>
      </c>
      <c r="N20039" s="35" t="s">
        <v>605</v>
      </c>
      <c r="O20039" s="35" t="s">
        <v>21</v>
      </c>
      <c r="P20039" s="35" t="s">
        <v>573</v>
      </c>
      <c r="Q20039" s="35" t="s">
        <v>22</v>
      </c>
      <c r="R20039" s="35" t="s">
        <v>22</v>
      </c>
      <c r="S20039" s="35" t="s">
        <v>22</v>
      </c>
      <c r="T20039" s="35" t="s">
        <v>657</v>
      </c>
    </row>
    <row r="20040" spans="1:20" x14ac:dyDescent="0.3">
      <c r="A20040" s="35" t="s">
        <v>565</v>
      </c>
      <c r="B20040" s="47">
        <v>44976</v>
      </c>
      <c r="C20040" s="35">
        <v>2023</v>
      </c>
      <c r="D20040" s="35" t="s">
        <v>33</v>
      </c>
      <c r="E20040" s="35" t="s">
        <v>45</v>
      </c>
      <c r="F20040" s="35" t="s">
        <v>39</v>
      </c>
      <c r="G20040" s="35" t="s">
        <v>40</v>
      </c>
      <c r="H20040" s="35" t="s">
        <v>41</v>
      </c>
      <c r="I20040" s="35" t="s">
        <v>41</v>
      </c>
      <c r="J20040" s="35">
        <v>2</v>
      </c>
      <c r="K20040" s="48">
        <v>1003.6128202598048</v>
      </c>
      <c r="L20040" s="48">
        <v>16.889536826893387</v>
      </c>
      <c r="M20040" s="48">
        <v>33.779073653786774</v>
      </c>
      <c r="N20040" s="35" t="s">
        <v>605</v>
      </c>
      <c r="O20040" s="35" t="s">
        <v>21</v>
      </c>
      <c r="P20040" s="35" t="s">
        <v>573</v>
      </c>
      <c r="Q20040" s="35" t="s">
        <v>22</v>
      </c>
      <c r="R20040" s="35" t="s">
        <v>22</v>
      </c>
      <c r="S20040" s="35" t="s">
        <v>22</v>
      </c>
      <c r="T20040" s="35" t="s">
        <v>657</v>
      </c>
    </row>
    <row r="20041" spans="1:20" x14ac:dyDescent="0.3">
      <c r="A20041" s="35" t="s">
        <v>567</v>
      </c>
      <c r="B20041" s="47">
        <v>43880</v>
      </c>
      <c r="C20041" s="35">
        <v>2020</v>
      </c>
      <c r="D20041" s="35" t="s">
        <v>33</v>
      </c>
      <c r="E20041" s="35" t="s">
        <v>45</v>
      </c>
      <c r="F20041" s="35" t="s">
        <v>36</v>
      </c>
      <c r="G20041" s="35" t="s">
        <v>37</v>
      </c>
      <c r="H20041" s="35" t="s">
        <v>27</v>
      </c>
      <c r="I20041" s="35" t="s">
        <v>28</v>
      </c>
      <c r="J20041" s="35">
        <v>1</v>
      </c>
      <c r="K20041" s="48">
        <v>1003.5045311450572</v>
      </c>
      <c r="L20041" s="48">
        <v>249.42147129319866</v>
      </c>
      <c r="M20041" s="48">
        <v>249.42147129319866</v>
      </c>
      <c r="N20041" s="35" t="s">
        <v>605</v>
      </c>
      <c r="O20041" s="35" t="s">
        <v>21</v>
      </c>
      <c r="P20041" s="35" t="s">
        <v>576</v>
      </c>
      <c r="Q20041" s="35" t="s">
        <v>22</v>
      </c>
      <c r="R20041" s="35" t="s">
        <v>22</v>
      </c>
      <c r="S20041" s="35" t="s">
        <v>22</v>
      </c>
      <c r="T20041" s="35" t="s">
        <v>657</v>
      </c>
    </row>
    <row r="20042" spans="1:20" x14ac:dyDescent="0.3">
      <c r="A20042" s="35" t="s">
        <v>565</v>
      </c>
      <c r="B20042" s="47">
        <v>44891</v>
      </c>
      <c r="C20042" s="35">
        <v>2022</v>
      </c>
      <c r="D20042" s="35" t="s">
        <v>16</v>
      </c>
      <c r="E20042" s="35" t="s">
        <v>38</v>
      </c>
      <c r="F20042" s="35" t="s">
        <v>39</v>
      </c>
      <c r="G20042" s="35" t="s">
        <v>40</v>
      </c>
      <c r="H20042" s="35" t="s">
        <v>41</v>
      </c>
      <c r="I20042" s="35" t="s">
        <v>41</v>
      </c>
      <c r="J20042" s="35">
        <v>1</v>
      </c>
      <c r="K20042" s="48">
        <v>1003.3900031512705</v>
      </c>
      <c r="L20042" s="48" t="s">
        <v>22</v>
      </c>
      <c r="M20042" s="48" t="s">
        <v>22</v>
      </c>
      <c r="N20042" s="35" t="s">
        <v>42</v>
      </c>
      <c r="O20042" s="35" t="s">
        <v>21</v>
      </c>
      <c r="P20042" s="35" t="s">
        <v>585</v>
      </c>
      <c r="Q20042" s="35" t="s">
        <v>22</v>
      </c>
      <c r="R20042" s="35" t="s">
        <v>22</v>
      </c>
      <c r="S20042" s="35" t="s">
        <v>22</v>
      </c>
      <c r="T20042" s="35" t="s">
        <v>42</v>
      </c>
    </row>
    <row r="20043" spans="1:20" x14ac:dyDescent="0.3">
      <c r="A20043" s="35" t="s">
        <v>565</v>
      </c>
      <c r="B20043" s="47">
        <v>44413</v>
      </c>
      <c r="C20043" s="35">
        <v>2021</v>
      </c>
      <c r="D20043" s="35" t="s">
        <v>23</v>
      </c>
      <c r="E20043" s="35" t="s">
        <v>44</v>
      </c>
      <c r="F20043" s="35" t="s">
        <v>39</v>
      </c>
      <c r="G20043" s="35" t="s">
        <v>40</v>
      </c>
      <c r="H20043" s="35" t="s">
        <v>41</v>
      </c>
      <c r="I20043" s="35" t="s">
        <v>41</v>
      </c>
      <c r="J20043" s="35">
        <v>1</v>
      </c>
      <c r="K20043" s="48">
        <v>1003.0360000000001</v>
      </c>
      <c r="L20043" s="48">
        <v>235.86167333333333</v>
      </c>
      <c r="M20043" s="48">
        <v>235.86167333333333</v>
      </c>
      <c r="N20043" s="35" t="s">
        <v>605</v>
      </c>
      <c r="O20043" s="35" t="s">
        <v>21</v>
      </c>
      <c r="P20043" s="35" t="s">
        <v>571</v>
      </c>
      <c r="Q20043" s="35" t="s">
        <v>616</v>
      </c>
      <c r="R20043" s="35" t="s">
        <v>606</v>
      </c>
      <c r="S20043" s="35" t="s">
        <v>616</v>
      </c>
      <c r="T20043" s="35" t="s">
        <v>656</v>
      </c>
    </row>
    <row r="20044" spans="1:20" x14ac:dyDescent="0.3">
      <c r="A20044" s="35" t="s">
        <v>567</v>
      </c>
      <c r="B20044" s="47">
        <v>45077</v>
      </c>
      <c r="C20044" s="35">
        <v>2023</v>
      </c>
      <c r="D20044" s="35" t="s">
        <v>29</v>
      </c>
      <c r="E20044" s="35" t="s">
        <v>48</v>
      </c>
      <c r="F20044" s="35" t="s">
        <v>36</v>
      </c>
      <c r="G20044" s="35" t="s">
        <v>37</v>
      </c>
      <c r="H20044" s="35" t="s">
        <v>27</v>
      </c>
      <c r="I20044" s="35" t="s">
        <v>28</v>
      </c>
      <c r="J20044" s="35">
        <v>1</v>
      </c>
      <c r="K20044" s="48">
        <v>1002.9196362351548</v>
      </c>
      <c r="L20044" s="48">
        <v>10.326013260801059</v>
      </c>
      <c r="M20044" s="48">
        <v>10.326013260801059</v>
      </c>
      <c r="N20044" s="35" t="s">
        <v>605</v>
      </c>
      <c r="O20044" s="35" t="s">
        <v>21</v>
      </c>
      <c r="P20044" s="35" t="s">
        <v>576</v>
      </c>
      <c r="Q20044" s="35" t="s">
        <v>22</v>
      </c>
      <c r="R20044" s="35" t="s">
        <v>22</v>
      </c>
      <c r="S20044" s="35" t="s">
        <v>22</v>
      </c>
      <c r="T20044" s="35" t="s">
        <v>657</v>
      </c>
    </row>
    <row r="20045" spans="1:20" x14ac:dyDescent="0.3">
      <c r="A20045" s="35" t="s">
        <v>567</v>
      </c>
      <c r="B20045" s="47">
        <v>43612</v>
      </c>
      <c r="C20045" s="35">
        <v>2019</v>
      </c>
      <c r="D20045" s="35" t="s">
        <v>29</v>
      </c>
      <c r="E20045" s="35" t="s">
        <v>48</v>
      </c>
      <c r="F20045" s="35" t="s">
        <v>36</v>
      </c>
      <c r="G20045" s="35" t="s">
        <v>37</v>
      </c>
      <c r="H20045" s="35" t="s">
        <v>27</v>
      </c>
      <c r="I20045" s="35" t="s">
        <v>28</v>
      </c>
      <c r="J20045" s="35">
        <v>1</v>
      </c>
      <c r="K20045" s="48">
        <v>1002.7750279317161</v>
      </c>
      <c r="L20045" s="48" t="s">
        <v>22</v>
      </c>
      <c r="M20045" s="48" t="s">
        <v>22</v>
      </c>
      <c r="N20045" s="35" t="s">
        <v>42</v>
      </c>
      <c r="O20045" s="35" t="s">
        <v>21</v>
      </c>
      <c r="P20045" s="35" t="s">
        <v>576</v>
      </c>
      <c r="Q20045" s="35" t="s">
        <v>22</v>
      </c>
      <c r="R20045" s="35" t="s">
        <v>22</v>
      </c>
      <c r="S20045" s="35" t="s">
        <v>22</v>
      </c>
      <c r="T20045" s="35" t="s">
        <v>42</v>
      </c>
    </row>
    <row r="20046" spans="1:20" x14ac:dyDescent="0.3">
      <c r="A20046" s="35" t="s">
        <v>565</v>
      </c>
      <c r="B20046" s="47">
        <v>45038</v>
      </c>
      <c r="C20046" s="35">
        <v>2023</v>
      </c>
      <c r="D20046" s="35" t="s">
        <v>29</v>
      </c>
      <c r="E20046" s="35" t="s">
        <v>49</v>
      </c>
      <c r="F20046" s="35" t="s">
        <v>50</v>
      </c>
      <c r="G20046" s="35" t="s">
        <v>51</v>
      </c>
      <c r="H20046" s="35" t="s">
        <v>52</v>
      </c>
      <c r="I20046" s="35" t="s">
        <v>20</v>
      </c>
      <c r="J20046" s="35">
        <v>1</v>
      </c>
      <c r="K20046" s="48">
        <v>1002.6769884039611</v>
      </c>
      <c r="L20046" s="48" t="s">
        <v>22</v>
      </c>
      <c r="M20046" s="48" t="s">
        <v>22</v>
      </c>
      <c r="N20046" s="35" t="s">
        <v>605</v>
      </c>
      <c r="O20046" s="35" t="s">
        <v>53</v>
      </c>
      <c r="P20046" s="35" t="s">
        <v>580</v>
      </c>
      <c r="Q20046" s="35" t="s">
        <v>22</v>
      </c>
      <c r="R20046" s="35" t="s">
        <v>22</v>
      </c>
      <c r="S20046" s="35" t="s">
        <v>22</v>
      </c>
      <c r="T20046" s="35" t="s">
        <v>654</v>
      </c>
    </row>
    <row r="20047" spans="1:20" x14ac:dyDescent="0.3">
      <c r="A20047" s="35" t="s">
        <v>565</v>
      </c>
      <c r="B20047" s="47">
        <v>44999</v>
      </c>
      <c r="C20047" s="35">
        <v>2023</v>
      </c>
      <c r="D20047" s="35" t="s">
        <v>33</v>
      </c>
      <c r="E20047" s="35" t="s">
        <v>34</v>
      </c>
      <c r="F20047" s="35" t="s">
        <v>50</v>
      </c>
      <c r="G20047" s="35" t="s">
        <v>51</v>
      </c>
      <c r="H20047" s="35" t="s">
        <v>52</v>
      </c>
      <c r="I20047" s="35" t="s">
        <v>20</v>
      </c>
      <c r="J20047" s="35">
        <v>1</v>
      </c>
      <c r="K20047" s="48">
        <v>1002.6769884039611</v>
      </c>
      <c r="L20047" s="48" t="s">
        <v>22</v>
      </c>
      <c r="M20047" s="48" t="s">
        <v>22</v>
      </c>
      <c r="N20047" s="35" t="s">
        <v>605</v>
      </c>
      <c r="O20047" s="35" t="s">
        <v>53</v>
      </c>
      <c r="P20047" s="35" t="s">
        <v>580</v>
      </c>
      <c r="Q20047" s="35" t="s">
        <v>22</v>
      </c>
      <c r="R20047" s="35" t="s">
        <v>22</v>
      </c>
      <c r="S20047" s="35" t="s">
        <v>22</v>
      </c>
      <c r="T20047" s="35" t="s">
        <v>654</v>
      </c>
    </row>
    <row r="20048" spans="1:20" x14ac:dyDescent="0.3">
      <c r="A20048" s="35" t="s">
        <v>565</v>
      </c>
      <c r="B20048" s="47">
        <v>44554</v>
      </c>
      <c r="C20048" s="35">
        <v>2021</v>
      </c>
      <c r="D20048" s="35" t="s">
        <v>16</v>
      </c>
      <c r="E20048" s="35" t="s">
        <v>17</v>
      </c>
      <c r="F20048" s="35" t="s">
        <v>50</v>
      </c>
      <c r="G20048" s="35" t="s">
        <v>51</v>
      </c>
      <c r="H20048" s="35" t="s">
        <v>52</v>
      </c>
      <c r="I20048" s="35" t="s">
        <v>20</v>
      </c>
      <c r="J20048" s="35">
        <v>1</v>
      </c>
      <c r="K20048" s="48">
        <v>1002.6769884039611</v>
      </c>
      <c r="L20048" s="48" t="s">
        <v>22</v>
      </c>
      <c r="M20048" s="48" t="s">
        <v>22</v>
      </c>
      <c r="N20048" s="35" t="s">
        <v>605</v>
      </c>
      <c r="O20048" s="35" t="s">
        <v>53</v>
      </c>
      <c r="P20048" s="35" t="s">
        <v>22</v>
      </c>
      <c r="Q20048" s="35" t="s">
        <v>22</v>
      </c>
      <c r="R20048" s="35" t="s">
        <v>22</v>
      </c>
      <c r="S20048" s="35" t="s">
        <v>22</v>
      </c>
      <c r="T20048" s="35" t="s">
        <v>654</v>
      </c>
    </row>
    <row r="20049" spans="1:20" x14ac:dyDescent="0.3">
      <c r="A20049" s="35" t="s">
        <v>565</v>
      </c>
      <c r="B20049" s="47">
        <v>44499</v>
      </c>
      <c r="C20049" s="35">
        <v>2021</v>
      </c>
      <c r="D20049" s="35" t="s">
        <v>16</v>
      </c>
      <c r="E20049" s="35" t="s">
        <v>46</v>
      </c>
      <c r="F20049" s="35" t="s">
        <v>39</v>
      </c>
      <c r="G20049" s="35" t="s">
        <v>40</v>
      </c>
      <c r="H20049" s="35" t="s">
        <v>41</v>
      </c>
      <c r="I20049" s="35" t="s">
        <v>41</v>
      </c>
      <c r="J20049" s="35">
        <v>4</v>
      </c>
      <c r="K20049" s="48">
        <v>1002.6769884039611</v>
      </c>
      <c r="L20049" s="48">
        <v>16.868146384474105</v>
      </c>
      <c r="M20049" s="48">
        <v>67.472585537896421</v>
      </c>
      <c r="N20049" s="35" t="s">
        <v>605</v>
      </c>
      <c r="O20049" s="35" t="s">
        <v>21</v>
      </c>
      <c r="P20049" s="35" t="s">
        <v>571</v>
      </c>
      <c r="Q20049" s="35" t="s">
        <v>22</v>
      </c>
      <c r="R20049" s="35" t="s">
        <v>22</v>
      </c>
      <c r="S20049" s="35" t="s">
        <v>22</v>
      </c>
      <c r="T20049" s="35" t="s">
        <v>657</v>
      </c>
    </row>
    <row r="20050" spans="1:20" x14ac:dyDescent="0.3">
      <c r="A20050" s="35" t="s">
        <v>565</v>
      </c>
      <c r="B20050" s="47">
        <v>44454</v>
      </c>
      <c r="C20050" s="35">
        <v>2021</v>
      </c>
      <c r="D20050" s="35" t="s">
        <v>23</v>
      </c>
      <c r="E20050" s="35" t="s">
        <v>24</v>
      </c>
      <c r="F20050" s="35" t="s">
        <v>50</v>
      </c>
      <c r="G20050" s="35" t="s">
        <v>51</v>
      </c>
      <c r="H20050" s="35" t="s">
        <v>52</v>
      </c>
      <c r="I20050" s="35" t="s">
        <v>20</v>
      </c>
      <c r="J20050" s="35">
        <v>1</v>
      </c>
      <c r="K20050" s="48">
        <v>1002.6769884039611</v>
      </c>
      <c r="L20050" s="48" t="s">
        <v>22</v>
      </c>
      <c r="M20050" s="48" t="s">
        <v>22</v>
      </c>
      <c r="N20050" s="35" t="s">
        <v>605</v>
      </c>
      <c r="O20050" s="35" t="s">
        <v>53</v>
      </c>
      <c r="P20050" s="35" t="s">
        <v>22</v>
      </c>
      <c r="Q20050" s="35" t="s">
        <v>22</v>
      </c>
      <c r="R20050" s="35" t="s">
        <v>22</v>
      </c>
      <c r="S20050" s="35" t="s">
        <v>22</v>
      </c>
      <c r="T20050" s="35" t="s">
        <v>654</v>
      </c>
    </row>
    <row r="20051" spans="1:20" x14ac:dyDescent="0.3">
      <c r="A20051" s="35" t="s">
        <v>565</v>
      </c>
      <c r="B20051" s="47">
        <v>44421</v>
      </c>
      <c r="C20051" s="35">
        <v>2021</v>
      </c>
      <c r="D20051" s="35" t="s">
        <v>23</v>
      </c>
      <c r="E20051" s="35" t="s">
        <v>44</v>
      </c>
      <c r="F20051" s="35" t="s">
        <v>50</v>
      </c>
      <c r="G20051" s="35" t="s">
        <v>51</v>
      </c>
      <c r="H20051" s="35" t="s">
        <v>52</v>
      </c>
      <c r="I20051" s="35" t="s">
        <v>20</v>
      </c>
      <c r="J20051" s="35">
        <v>6</v>
      </c>
      <c r="K20051" s="48">
        <v>1002.6769884039611</v>
      </c>
      <c r="L20051" s="48">
        <v>19.987585903953093</v>
      </c>
      <c r="M20051" s="48">
        <v>119.92551542371856</v>
      </c>
      <c r="N20051" s="35" t="s">
        <v>605</v>
      </c>
      <c r="O20051" s="35" t="s">
        <v>53</v>
      </c>
      <c r="P20051" s="35" t="s">
        <v>580</v>
      </c>
      <c r="Q20051" s="35" t="s">
        <v>22</v>
      </c>
      <c r="R20051" s="35" t="s">
        <v>22</v>
      </c>
      <c r="S20051" s="35" t="s">
        <v>22</v>
      </c>
      <c r="T20051" s="35" t="s">
        <v>657</v>
      </c>
    </row>
    <row r="20052" spans="1:20" x14ac:dyDescent="0.3">
      <c r="A20052" s="35" t="s">
        <v>565</v>
      </c>
      <c r="B20052" s="47">
        <v>44396</v>
      </c>
      <c r="C20052" s="35">
        <v>2021</v>
      </c>
      <c r="D20052" s="35" t="s">
        <v>23</v>
      </c>
      <c r="E20052" s="35" t="s">
        <v>47</v>
      </c>
      <c r="F20052" s="35" t="s">
        <v>39</v>
      </c>
      <c r="G20052" s="35" t="s">
        <v>40</v>
      </c>
      <c r="H20052" s="35" t="s">
        <v>41</v>
      </c>
      <c r="I20052" s="35" t="s">
        <v>41</v>
      </c>
      <c r="J20052" s="35">
        <v>8</v>
      </c>
      <c r="K20052" s="48">
        <v>1002.6769884039611</v>
      </c>
      <c r="L20052" s="48">
        <v>16.868146384474105</v>
      </c>
      <c r="M20052" s="48">
        <v>134.94517107579284</v>
      </c>
      <c r="N20052" s="35" t="s">
        <v>605</v>
      </c>
      <c r="O20052" s="35" t="s">
        <v>21</v>
      </c>
      <c r="P20052" s="35" t="s">
        <v>571</v>
      </c>
      <c r="Q20052" s="35" t="s">
        <v>22</v>
      </c>
      <c r="R20052" s="35" t="s">
        <v>22</v>
      </c>
      <c r="S20052" s="35" t="s">
        <v>22</v>
      </c>
      <c r="T20052" s="35" t="s">
        <v>657</v>
      </c>
    </row>
    <row r="20053" spans="1:20" x14ac:dyDescent="0.3">
      <c r="A20053" s="35" t="s">
        <v>565</v>
      </c>
      <c r="B20053" s="47">
        <v>44395</v>
      </c>
      <c r="C20053" s="35">
        <v>2021</v>
      </c>
      <c r="D20053" s="35" t="s">
        <v>23</v>
      </c>
      <c r="E20053" s="35" t="s">
        <v>47</v>
      </c>
      <c r="F20053" s="35" t="s">
        <v>39</v>
      </c>
      <c r="G20053" s="35" t="s">
        <v>40</v>
      </c>
      <c r="H20053" s="35" t="s">
        <v>41</v>
      </c>
      <c r="I20053" s="35" t="s">
        <v>41</v>
      </c>
      <c r="J20053" s="35">
        <v>1</v>
      </c>
      <c r="K20053" s="48">
        <v>1002.6769884039611</v>
      </c>
      <c r="L20053" s="48" t="s">
        <v>22</v>
      </c>
      <c r="M20053" s="48" t="s">
        <v>22</v>
      </c>
      <c r="N20053" s="35" t="s">
        <v>605</v>
      </c>
      <c r="O20053" s="35" t="s">
        <v>21</v>
      </c>
      <c r="P20053" s="35" t="s">
        <v>22</v>
      </c>
      <c r="Q20053" s="35" t="s">
        <v>22</v>
      </c>
      <c r="R20053" s="35" t="s">
        <v>22</v>
      </c>
      <c r="S20053" s="35" t="s">
        <v>22</v>
      </c>
      <c r="T20053" s="35" t="s">
        <v>654</v>
      </c>
    </row>
    <row r="20054" spans="1:20" x14ac:dyDescent="0.3">
      <c r="A20054" s="35" t="s">
        <v>565</v>
      </c>
      <c r="B20054" s="47">
        <v>44380</v>
      </c>
      <c r="C20054" s="35">
        <v>2021</v>
      </c>
      <c r="D20054" s="35" t="s">
        <v>23</v>
      </c>
      <c r="E20054" s="35" t="s">
        <v>47</v>
      </c>
      <c r="F20054" s="35" t="s">
        <v>39</v>
      </c>
      <c r="G20054" s="35" t="s">
        <v>40</v>
      </c>
      <c r="H20054" s="35" t="s">
        <v>41</v>
      </c>
      <c r="I20054" s="35" t="s">
        <v>41</v>
      </c>
      <c r="J20054" s="35">
        <v>5</v>
      </c>
      <c r="K20054" s="48">
        <v>1002.6769884039611</v>
      </c>
      <c r="L20054" s="48">
        <v>80.214159072316903</v>
      </c>
      <c r="M20054" s="48">
        <v>401.07079536158449</v>
      </c>
      <c r="N20054" s="35" t="s">
        <v>173</v>
      </c>
      <c r="O20054" s="35" t="s">
        <v>21</v>
      </c>
      <c r="P20054" s="35" t="s">
        <v>571</v>
      </c>
      <c r="Q20054" s="35" t="s">
        <v>22</v>
      </c>
      <c r="R20054" s="35" t="s">
        <v>22</v>
      </c>
      <c r="S20054" s="35" t="s">
        <v>22</v>
      </c>
      <c r="T20054" s="35" t="s">
        <v>173</v>
      </c>
    </row>
    <row r="20055" spans="1:20" x14ac:dyDescent="0.3">
      <c r="A20055" s="35" t="s">
        <v>565</v>
      </c>
      <c r="B20055" s="47">
        <v>44378</v>
      </c>
      <c r="C20055" s="35">
        <v>2021</v>
      </c>
      <c r="D20055" s="35" t="s">
        <v>23</v>
      </c>
      <c r="E20055" s="35" t="s">
        <v>47</v>
      </c>
      <c r="F20055" s="35" t="s">
        <v>39</v>
      </c>
      <c r="G20055" s="35" t="s">
        <v>40</v>
      </c>
      <c r="H20055" s="35" t="s">
        <v>41</v>
      </c>
      <c r="I20055" s="35" t="s">
        <v>41</v>
      </c>
      <c r="J20055" s="35">
        <v>7</v>
      </c>
      <c r="K20055" s="48">
        <v>1002.6769884039611</v>
      </c>
      <c r="L20055" s="48">
        <v>57.295827908797783</v>
      </c>
      <c r="M20055" s="48">
        <v>401.07079536158449</v>
      </c>
      <c r="N20055" s="35" t="s">
        <v>173</v>
      </c>
      <c r="O20055" s="35" t="s">
        <v>21</v>
      </c>
      <c r="P20055" s="35" t="s">
        <v>571</v>
      </c>
      <c r="Q20055" s="35" t="s">
        <v>22</v>
      </c>
      <c r="R20055" s="35" t="s">
        <v>22</v>
      </c>
      <c r="S20055" s="35" t="s">
        <v>22</v>
      </c>
      <c r="T20055" s="35" t="s">
        <v>173</v>
      </c>
    </row>
    <row r="20056" spans="1:20" x14ac:dyDescent="0.3">
      <c r="A20056" s="35" t="s">
        <v>565</v>
      </c>
      <c r="B20056" s="47">
        <v>44364</v>
      </c>
      <c r="C20056" s="35">
        <v>2021</v>
      </c>
      <c r="D20056" s="35" t="s">
        <v>29</v>
      </c>
      <c r="E20056" s="35" t="s">
        <v>30</v>
      </c>
      <c r="F20056" s="35" t="s">
        <v>50</v>
      </c>
      <c r="G20056" s="35" t="s">
        <v>51</v>
      </c>
      <c r="H20056" s="35" t="s">
        <v>52</v>
      </c>
      <c r="I20056" s="35" t="s">
        <v>20</v>
      </c>
      <c r="J20056" s="35">
        <v>1</v>
      </c>
      <c r="K20056" s="48">
        <v>1002.6769884039611</v>
      </c>
      <c r="L20056" s="48" t="s">
        <v>22</v>
      </c>
      <c r="M20056" s="48" t="s">
        <v>22</v>
      </c>
      <c r="N20056" s="35" t="s">
        <v>605</v>
      </c>
      <c r="O20056" s="35" t="s">
        <v>53</v>
      </c>
      <c r="P20056" s="35" t="s">
        <v>22</v>
      </c>
      <c r="Q20056" s="35" t="s">
        <v>22</v>
      </c>
      <c r="R20056" s="35" t="s">
        <v>22</v>
      </c>
      <c r="S20056" s="35" t="s">
        <v>22</v>
      </c>
      <c r="T20056" s="35" t="s">
        <v>654</v>
      </c>
    </row>
    <row r="20057" spans="1:20" x14ac:dyDescent="0.3">
      <c r="A20057" s="35" t="s">
        <v>565</v>
      </c>
      <c r="B20057" s="47">
        <v>44363</v>
      </c>
      <c r="C20057" s="35">
        <v>2021</v>
      </c>
      <c r="D20057" s="35" t="s">
        <v>29</v>
      </c>
      <c r="E20057" s="35" t="s">
        <v>30</v>
      </c>
      <c r="F20057" s="35" t="s">
        <v>142</v>
      </c>
      <c r="G20057" s="35" t="s">
        <v>143</v>
      </c>
      <c r="H20057" s="35" t="s">
        <v>52</v>
      </c>
      <c r="I20057" s="35" t="s">
        <v>28</v>
      </c>
      <c r="J20057" s="35">
        <v>1</v>
      </c>
      <c r="K20057" s="48">
        <v>1002.6769884039611</v>
      </c>
      <c r="L20057" s="48" t="s">
        <v>22</v>
      </c>
      <c r="M20057" s="48" t="s">
        <v>22</v>
      </c>
      <c r="N20057" s="35" t="s">
        <v>605</v>
      </c>
      <c r="O20057" s="35" t="s">
        <v>53</v>
      </c>
      <c r="P20057" s="35" t="s">
        <v>22</v>
      </c>
      <c r="Q20057" s="35" t="s">
        <v>22</v>
      </c>
      <c r="R20057" s="35" t="s">
        <v>22</v>
      </c>
      <c r="S20057" s="35" t="s">
        <v>22</v>
      </c>
      <c r="T20057" s="35" t="s">
        <v>654</v>
      </c>
    </row>
    <row r="20058" spans="1:20" x14ac:dyDescent="0.3">
      <c r="A20058" s="35" t="s">
        <v>565</v>
      </c>
      <c r="B20058" s="47">
        <v>44335</v>
      </c>
      <c r="C20058" s="35">
        <v>2021</v>
      </c>
      <c r="D20058" s="35" t="s">
        <v>29</v>
      </c>
      <c r="E20058" s="35" t="s">
        <v>48</v>
      </c>
      <c r="F20058" s="35" t="s">
        <v>39</v>
      </c>
      <c r="G20058" s="35" t="s">
        <v>40</v>
      </c>
      <c r="H20058" s="35" t="s">
        <v>41</v>
      </c>
      <c r="I20058" s="35" t="s">
        <v>41</v>
      </c>
      <c r="J20058" s="35">
        <v>1</v>
      </c>
      <c r="K20058" s="48">
        <v>1002.6769884039611</v>
      </c>
      <c r="L20058" s="48">
        <v>401.07079536158449</v>
      </c>
      <c r="M20058" s="48">
        <v>401.07079536158449</v>
      </c>
      <c r="N20058" s="35" t="s">
        <v>173</v>
      </c>
      <c r="O20058" s="35" t="s">
        <v>21</v>
      </c>
      <c r="P20058" s="35" t="s">
        <v>573</v>
      </c>
      <c r="Q20058" s="35" t="s">
        <v>22</v>
      </c>
      <c r="R20058" s="35" t="s">
        <v>22</v>
      </c>
      <c r="S20058" s="35" t="s">
        <v>22</v>
      </c>
      <c r="T20058" s="35" t="s">
        <v>173</v>
      </c>
    </row>
    <row r="20059" spans="1:20" x14ac:dyDescent="0.3">
      <c r="A20059" s="35" t="s">
        <v>565</v>
      </c>
      <c r="B20059" s="47">
        <v>44290</v>
      </c>
      <c r="C20059" s="35">
        <v>2021</v>
      </c>
      <c r="D20059" s="35" t="s">
        <v>29</v>
      </c>
      <c r="E20059" s="35" t="s">
        <v>49</v>
      </c>
      <c r="F20059" s="35" t="s">
        <v>39</v>
      </c>
      <c r="G20059" s="35" t="s">
        <v>40</v>
      </c>
      <c r="H20059" s="35" t="s">
        <v>41</v>
      </c>
      <c r="I20059" s="35" t="s">
        <v>41</v>
      </c>
      <c r="J20059" s="35">
        <v>4</v>
      </c>
      <c r="K20059" s="48">
        <v>1002.6769884039611</v>
      </c>
      <c r="L20059" s="48">
        <v>86.386192978714604</v>
      </c>
      <c r="M20059" s="48">
        <v>345.54477191485842</v>
      </c>
      <c r="N20059" s="35" t="s">
        <v>605</v>
      </c>
      <c r="O20059" s="35" t="s">
        <v>21</v>
      </c>
      <c r="P20059" s="35" t="s">
        <v>571</v>
      </c>
      <c r="Q20059" s="35" t="s">
        <v>22</v>
      </c>
      <c r="R20059" s="35" t="s">
        <v>22</v>
      </c>
      <c r="S20059" s="35" t="s">
        <v>22</v>
      </c>
      <c r="T20059" s="35" t="s">
        <v>657</v>
      </c>
    </row>
    <row r="20060" spans="1:20" x14ac:dyDescent="0.3">
      <c r="A20060" s="35" t="s">
        <v>565</v>
      </c>
      <c r="B20060" s="47">
        <v>44289</v>
      </c>
      <c r="C20060" s="35">
        <v>2021</v>
      </c>
      <c r="D20060" s="35" t="s">
        <v>29</v>
      </c>
      <c r="E20060" s="35" t="s">
        <v>49</v>
      </c>
      <c r="F20060" s="35" t="s">
        <v>50</v>
      </c>
      <c r="G20060" s="35" t="s">
        <v>51</v>
      </c>
      <c r="H20060" s="35" t="s">
        <v>52</v>
      </c>
      <c r="I20060" s="35" t="s">
        <v>20</v>
      </c>
      <c r="J20060" s="35">
        <v>1</v>
      </c>
      <c r="K20060" s="48">
        <v>1002.6769884039611</v>
      </c>
      <c r="L20060" s="48" t="s">
        <v>22</v>
      </c>
      <c r="M20060" s="48" t="s">
        <v>22</v>
      </c>
      <c r="N20060" s="35" t="s">
        <v>605</v>
      </c>
      <c r="O20060" s="35" t="s">
        <v>53</v>
      </c>
      <c r="P20060" s="35" t="s">
        <v>22</v>
      </c>
      <c r="Q20060" s="35" t="s">
        <v>22</v>
      </c>
      <c r="R20060" s="35" t="s">
        <v>22</v>
      </c>
      <c r="S20060" s="35" t="s">
        <v>22</v>
      </c>
      <c r="T20060" s="35" t="s">
        <v>654</v>
      </c>
    </row>
    <row r="20061" spans="1:20" x14ac:dyDescent="0.3">
      <c r="A20061" s="35" t="s">
        <v>565</v>
      </c>
      <c r="B20061" s="47">
        <v>44285</v>
      </c>
      <c r="C20061" s="35">
        <v>2021</v>
      </c>
      <c r="D20061" s="35" t="s">
        <v>33</v>
      </c>
      <c r="E20061" s="35" t="s">
        <v>34</v>
      </c>
      <c r="F20061" s="35" t="s">
        <v>39</v>
      </c>
      <c r="G20061" s="35" t="s">
        <v>40</v>
      </c>
      <c r="H20061" s="35" t="s">
        <v>41</v>
      </c>
      <c r="I20061" s="35" t="s">
        <v>41</v>
      </c>
      <c r="J20061" s="35">
        <v>5</v>
      </c>
      <c r="K20061" s="48">
        <v>1002.6769884039611</v>
      </c>
      <c r="L20061" s="48" t="s">
        <v>22</v>
      </c>
      <c r="M20061" s="48" t="s">
        <v>22</v>
      </c>
      <c r="N20061" s="35" t="s">
        <v>42</v>
      </c>
      <c r="O20061" s="35" t="s">
        <v>21</v>
      </c>
      <c r="P20061" s="35" t="s">
        <v>571</v>
      </c>
      <c r="Q20061" s="35" t="s">
        <v>22</v>
      </c>
      <c r="R20061" s="35" t="s">
        <v>22</v>
      </c>
      <c r="S20061" s="35" t="s">
        <v>22</v>
      </c>
      <c r="T20061" s="35" t="s">
        <v>42</v>
      </c>
    </row>
    <row r="20062" spans="1:20" x14ac:dyDescent="0.3">
      <c r="A20062" s="35" t="s">
        <v>565</v>
      </c>
      <c r="B20062" s="47">
        <v>44230</v>
      </c>
      <c r="C20062" s="35">
        <v>2021</v>
      </c>
      <c r="D20062" s="35" t="s">
        <v>33</v>
      </c>
      <c r="E20062" s="35" t="s">
        <v>45</v>
      </c>
      <c r="F20062" s="35" t="s">
        <v>39</v>
      </c>
      <c r="G20062" s="35" t="s">
        <v>40</v>
      </c>
      <c r="H20062" s="35" t="s">
        <v>41</v>
      </c>
      <c r="I20062" s="35" t="s">
        <v>41</v>
      </c>
      <c r="J20062" s="35">
        <v>4</v>
      </c>
      <c r="K20062" s="48">
        <v>1002.6769884039611</v>
      </c>
      <c r="L20062" s="48">
        <v>100.26769884039612</v>
      </c>
      <c r="M20062" s="48">
        <v>401.07079536158449</v>
      </c>
      <c r="N20062" s="35" t="s">
        <v>173</v>
      </c>
      <c r="O20062" s="35" t="s">
        <v>21</v>
      </c>
      <c r="P20062" s="35" t="s">
        <v>582</v>
      </c>
      <c r="Q20062" s="35" t="s">
        <v>22</v>
      </c>
      <c r="R20062" s="35" t="s">
        <v>22</v>
      </c>
      <c r="S20062" s="35" t="s">
        <v>22</v>
      </c>
      <c r="T20062" s="35" t="s">
        <v>173</v>
      </c>
    </row>
    <row r="20063" spans="1:20" x14ac:dyDescent="0.3">
      <c r="A20063" s="35" t="s">
        <v>565</v>
      </c>
      <c r="B20063" s="47">
        <v>44226</v>
      </c>
      <c r="C20063" s="35">
        <v>2021</v>
      </c>
      <c r="D20063" s="35" t="s">
        <v>33</v>
      </c>
      <c r="E20063" s="35" t="s">
        <v>43</v>
      </c>
      <c r="F20063" s="35" t="s">
        <v>39</v>
      </c>
      <c r="G20063" s="35" t="s">
        <v>40</v>
      </c>
      <c r="H20063" s="35" t="s">
        <v>41</v>
      </c>
      <c r="I20063" s="35" t="s">
        <v>41</v>
      </c>
      <c r="J20063" s="35">
        <v>5</v>
      </c>
      <c r="K20063" s="48">
        <v>1002.6769884039611</v>
      </c>
      <c r="L20063" s="48" t="s">
        <v>22</v>
      </c>
      <c r="M20063" s="48" t="s">
        <v>22</v>
      </c>
      <c r="N20063" s="35" t="s">
        <v>42</v>
      </c>
      <c r="O20063" s="35" t="s">
        <v>21</v>
      </c>
      <c r="P20063" s="35" t="s">
        <v>571</v>
      </c>
      <c r="Q20063" s="35" t="s">
        <v>22</v>
      </c>
      <c r="R20063" s="35" t="s">
        <v>22</v>
      </c>
      <c r="S20063" s="35" t="s">
        <v>22</v>
      </c>
      <c r="T20063" s="35" t="s">
        <v>42</v>
      </c>
    </row>
    <row r="20064" spans="1:20" x14ac:dyDescent="0.3">
      <c r="A20064" s="35" t="s">
        <v>565</v>
      </c>
      <c r="B20064" s="47">
        <v>43808</v>
      </c>
      <c r="C20064" s="35">
        <v>2019</v>
      </c>
      <c r="D20064" s="35" t="s">
        <v>16</v>
      </c>
      <c r="E20064" s="35" t="s">
        <v>17</v>
      </c>
      <c r="F20064" s="35" t="s">
        <v>39</v>
      </c>
      <c r="G20064" s="35" t="s">
        <v>40</v>
      </c>
      <c r="H20064" s="35" t="s">
        <v>41</v>
      </c>
      <c r="I20064" s="35" t="s">
        <v>41</v>
      </c>
      <c r="J20064" s="35">
        <v>1</v>
      </c>
      <c r="K20064" s="48">
        <v>1002.6769884039611</v>
      </c>
      <c r="L20064" s="48">
        <v>293.8957661566277</v>
      </c>
      <c r="M20064" s="48">
        <v>293.8957661566277</v>
      </c>
      <c r="N20064" s="35" t="s">
        <v>605</v>
      </c>
      <c r="O20064" s="35" t="s">
        <v>21</v>
      </c>
      <c r="P20064" s="35" t="s">
        <v>571</v>
      </c>
      <c r="Q20064" s="35" t="s">
        <v>22</v>
      </c>
      <c r="R20064" s="35" t="s">
        <v>22</v>
      </c>
      <c r="S20064" s="35" t="s">
        <v>22</v>
      </c>
      <c r="T20064" s="35" t="s">
        <v>657</v>
      </c>
    </row>
    <row r="20065" spans="1:20" x14ac:dyDescent="0.3">
      <c r="A20065" s="35" t="s">
        <v>565</v>
      </c>
      <c r="B20065" s="47">
        <v>43780</v>
      </c>
      <c r="C20065" s="35">
        <v>2019</v>
      </c>
      <c r="D20065" s="35" t="s">
        <v>16</v>
      </c>
      <c r="E20065" s="35" t="s">
        <v>38</v>
      </c>
      <c r="F20065" s="35" t="s">
        <v>105</v>
      </c>
      <c r="G20065" s="35" t="s">
        <v>106</v>
      </c>
      <c r="H20065" s="35" t="s">
        <v>52</v>
      </c>
      <c r="I20065" s="35" t="s">
        <v>80</v>
      </c>
      <c r="J20065" s="35">
        <v>4</v>
      </c>
      <c r="K20065" s="48">
        <v>1002.6769884039611</v>
      </c>
      <c r="L20065" s="48">
        <v>100.26769884039612</v>
      </c>
      <c r="M20065" s="48">
        <v>401.07079536158449</v>
      </c>
      <c r="N20065" s="35" t="s">
        <v>173</v>
      </c>
      <c r="O20065" s="35" t="s">
        <v>53</v>
      </c>
      <c r="P20065" s="35" t="s">
        <v>592</v>
      </c>
      <c r="Q20065" s="35" t="s">
        <v>22</v>
      </c>
      <c r="R20065" s="35" t="s">
        <v>22</v>
      </c>
      <c r="S20065" s="35" t="s">
        <v>22</v>
      </c>
      <c r="T20065" s="35" t="s">
        <v>173</v>
      </c>
    </row>
    <row r="20066" spans="1:20" x14ac:dyDescent="0.3">
      <c r="A20066" s="35" t="s">
        <v>565</v>
      </c>
      <c r="B20066" s="47">
        <v>43749</v>
      </c>
      <c r="C20066" s="35">
        <v>2019</v>
      </c>
      <c r="D20066" s="35" t="s">
        <v>16</v>
      </c>
      <c r="E20066" s="35" t="s">
        <v>46</v>
      </c>
      <c r="F20066" s="35" t="s">
        <v>39</v>
      </c>
      <c r="G20066" s="35" t="s">
        <v>40</v>
      </c>
      <c r="H20066" s="35" t="s">
        <v>41</v>
      </c>
      <c r="I20066" s="35" t="s">
        <v>41</v>
      </c>
      <c r="J20066" s="35">
        <v>11</v>
      </c>
      <c r="K20066" s="48">
        <v>1002.6769884039611</v>
      </c>
      <c r="L20066" s="48">
        <v>36.460981396507684</v>
      </c>
      <c r="M20066" s="48">
        <v>401.07079536158454</v>
      </c>
      <c r="N20066" s="35" t="s">
        <v>173</v>
      </c>
      <c r="O20066" s="35" t="s">
        <v>21</v>
      </c>
      <c r="P20066" s="35" t="s">
        <v>571</v>
      </c>
      <c r="Q20066" s="35" t="s">
        <v>22</v>
      </c>
      <c r="R20066" s="35" t="s">
        <v>22</v>
      </c>
      <c r="S20066" s="35" t="s">
        <v>22</v>
      </c>
      <c r="T20066" s="35" t="s">
        <v>173</v>
      </c>
    </row>
    <row r="20067" spans="1:20" x14ac:dyDescent="0.3">
      <c r="A20067" s="35" t="s">
        <v>565</v>
      </c>
      <c r="B20067" s="47">
        <v>43689</v>
      </c>
      <c r="C20067" s="35">
        <v>2019</v>
      </c>
      <c r="D20067" s="35" t="s">
        <v>23</v>
      </c>
      <c r="E20067" s="35" t="s">
        <v>44</v>
      </c>
      <c r="F20067" s="35" t="s">
        <v>39</v>
      </c>
      <c r="G20067" s="35" t="s">
        <v>40</v>
      </c>
      <c r="H20067" s="35" t="s">
        <v>41</v>
      </c>
      <c r="I20067" s="35" t="s">
        <v>41</v>
      </c>
      <c r="J20067" s="35">
        <v>9</v>
      </c>
      <c r="K20067" s="48">
        <v>1002.6769884039611</v>
      </c>
      <c r="L20067" s="48">
        <v>44.563421706842718</v>
      </c>
      <c r="M20067" s="48">
        <v>401.07079536158449</v>
      </c>
      <c r="N20067" s="35" t="s">
        <v>173</v>
      </c>
      <c r="O20067" s="35" t="s">
        <v>21</v>
      </c>
      <c r="P20067" s="35" t="s">
        <v>571</v>
      </c>
      <c r="Q20067" s="35" t="s">
        <v>22</v>
      </c>
      <c r="R20067" s="35" t="s">
        <v>22</v>
      </c>
      <c r="S20067" s="35" t="s">
        <v>22</v>
      </c>
      <c r="T20067" s="35" t="s">
        <v>173</v>
      </c>
    </row>
    <row r="20068" spans="1:20" x14ac:dyDescent="0.3">
      <c r="A20068" s="35" t="s">
        <v>565</v>
      </c>
      <c r="B20068" s="47">
        <v>43640</v>
      </c>
      <c r="C20068" s="35">
        <v>2019</v>
      </c>
      <c r="D20068" s="35" t="s">
        <v>29</v>
      </c>
      <c r="E20068" s="35" t="s">
        <v>30</v>
      </c>
      <c r="F20068" s="35" t="s">
        <v>115</v>
      </c>
      <c r="G20068" s="35" t="s">
        <v>116</v>
      </c>
      <c r="H20068" s="35" t="s">
        <v>27</v>
      </c>
      <c r="I20068" s="35" t="s">
        <v>28</v>
      </c>
      <c r="J20068" s="35">
        <v>1</v>
      </c>
      <c r="K20068" s="48">
        <v>1002.6769884039611</v>
      </c>
      <c r="L20068" s="48">
        <v>882.68997545828699</v>
      </c>
      <c r="M20068" s="48">
        <v>882.68997545828699</v>
      </c>
      <c r="N20068" s="35" t="s">
        <v>605</v>
      </c>
      <c r="O20068" s="35" t="s">
        <v>53</v>
      </c>
      <c r="P20068" s="35" t="s">
        <v>579</v>
      </c>
      <c r="Q20068" s="35" t="s">
        <v>22</v>
      </c>
      <c r="R20068" s="35" t="s">
        <v>22</v>
      </c>
      <c r="S20068" s="35" t="s">
        <v>22</v>
      </c>
      <c r="T20068" s="35" t="s">
        <v>657</v>
      </c>
    </row>
    <row r="20069" spans="1:20" x14ac:dyDescent="0.3">
      <c r="A20069" s="35" t="s">
        <v>565</v>
      </c>
      <c r="B20069" s="47">
        <v>43554</v>
      </c>
      <c r="C20069" s="35">
        <v>2019</v>
      </c>
      <c r="D20069" s="35" t="s">
        <v>33</v>
      </c>
      <c r="E20069" s="35" t="s">
        <v>34</v>
      </c>
      <c r="F20069" s="35" t="s">
        <v>39</v>
      </c>
      <c r="G20069" s="35" t="s">
        <v>40</v>
      </c>
      <c r="H20069" s="35" t="s">
        <v>41</v>
      </c>
      <c r="I20069" s="35" t="s">
        <v>41</v>
      </c>
      <c r="J20069" s="35">
        <v>2</v>
      </c>
      <c r="K20069" s="48">
        <v>1002.6769884039611</v>
      </c>
      <c r="L20069" s="48">
        <v>200.53539768079224</v>
      </c>
      <c r="M20069" s="48">
        <v>401.07079536158449</v>
      </c>
      <c r="N20069" s="35" t="s">
        <v>173</v>
      </c>
      <c r="O20069" s="35" t="s">
        <v>21</v>
      </c>
      <c r="P20069" s="35" t="s">
        <v>571</v>
      </c>
      <c r="Q20069" s="35" t="s">
        <v>22</v>
      </c>
      <c r="R20069" s="35" t="s">
        <v>22</v>
      </c>
      <c r="S20069" s="35" t="s">
        <v>22</v>
      </c>
      <c r="T20069" s="35" t="s">
        <v>173</v>
      </c>
    </row>
    <row r="20070" spans="1:20" x14ac:dyDescent="0.3">
      <c r="A20070" s="35" t="s">
        <v>565</v>
      </c>
      <c r="B20070" s="47">
        <v>43517</v>
      </c>
      <c r="C20070" s="35">
        <v>2019</v>
      </c>
      <c r="D20070" s="35" t="s">
        <v>33</v>
      </c>
      <c r="E20070" s="35" t="s">
        <v>45</v>
      </c>
      <c r="F20070" s="35" t="s">
        <v>39</v>
      </c>
      <c r="G20070" s="35" t="s">
        <v>40</v>
      </c>
      <c r="H20070" s="35" t="s">
        <v>41</v>
      </c>
      <c r="I20070" s="35" t="s">
        <v>41</v>
      </c>
      <c r="J20070" s="35">
        <v>5</v>
      </c>
      <c r="K20070" s="48">
        <v>1002.6769884039611</v>
      </c>
      <c r="L20070" s="48">
        <v>80.214159072316903</v>
      </c>
      <c r="M20070" s="48">
        <v>401.07079536158449</v>
      </c>
      <c r="N20070" s="35" t="s">
        <v>173</v>
      </c>
      <c r="O20070" s="35" t="s">
        <v>21</v>
      </c>
      <c r="P20070" s="35" t="s">
        <v>571</v>
      </c>
      <c r="Q20070" s="35" t="s">
        <v>22</v>
      </c>
      <c r="R20070" s="35" t="s">
        <v>22</v>
      </c>
      <c r="S20070" s="35" t="s">
        <v>22</v>
      </c>
      <c r="T20070" s="35" t="s">
        <v>173</v>
      </c>
    </row>
    <row r="20071" spans="1:20" x14ac:dyDescent="0.3">
      <c r="A20071" s="35" t="s">
        <v>565</v>
      </c>
      <c r="B20071" s="47">
        <v>43487</v>
      </c>
      <c r="C20071" s="35">
        <v>2019</v>
      </c>
      <c r="D20071" s="35" t="s">
        <v>33</v>
      </c>
      <c r="E20071" s="35" t="s">
        <v>43</v>
      </c>
      <c r="F20071" s="35" t="s">
        <v>39</v>
      </c>
      <c r="G20071" s="35" t="s">
        <v>40</v>
      </c>
      <c r="H20071" s="35" t="s">
        <v>41</v>
      </c>
      <c r="I20071" s="35" t="s">
        <v>41</v>
      </c>
      <c r="J20071" s="35">
        <v>10</v>
      </c>
      <c r="K20071" s="48">
        <v>1002.6769884039611</v>
      </c>
      <c r="L20071" s="48">
        <v>40.107079536158452</v>
      </c>
      <c r="M20071" s="48">
        <v>401.07079536158449</v>
      </c>
      <c r="N20071" s="35" t="s">
        <v>173</v>
      </c>
      <c r="O20071" s="35" t="s">
        <v>21</v>
      </c>
      <c r="P20071" s="35" t="s">
        <v>573</v>
      </c>
      <c r="Q20071" s="35" t="s">
        <v>22</v>
      </c>
      <c r="R20071" s="35" t="s">
        <v>22</v>
      </c>
      <c r="S20071" s="35" t="s">
        <v>22</v>
      </c>
      <c r="T20071" s="35" t="s">
        <v>173</v>
      </c>
    </row>
    <row r="20072" spans="1:20" x14ac:dyDescent="0.3">
      <c r="A20072" s="35" t="s">
        <v>565</v>
      </c>
      <c r="B20072" s="47">
        <v>43546</v>
      </c>
      <c r="C20072" s="35">
        <v>2019</v>
      </c>
      <c r="D20072" s="35" t="s">
        <v>33</v>
      </c>
      <c r="E20072" s="35" t="s">
        <v>34</v>
      </c>
      <c r="F20072" s="35" t="s">
        <v>190</v>
      </c>
      <c r="G20072" s="35" t="s">
        <v>191</v>
      </c>
      <c r="H20072" s="35" t="s">
        <v>52</v>
      </c>
      <c r="I20072" s="35" t="s">
        <v>28</v>
      </c>
      <c r="J20072" s="35">
        <v>3</v>
      </c>
      <c r="K20072" s="48">
        <v>1002.5444122243832</v>
      </c>
      <c r="L20072" s="48">
        <v>47.376933336304226</v>
      </c>
      <c r="M20072" s="48">
        <v>142.13080000891267</v>
      </c>
      <c r="N20072" s="35" t="s">
        <v>605</v>
      </c>
      <c r="O20072" s="35" t="s">
        <v>53</v>
      </c>
      <c r="P20072" s="35" t="s">
        <v>579</v>
      </c>
      <c r="Q20072" s="35" t="s">
        <v>22</v>
      </c>
      <c r="R20072" s="35" t="s">
        <v>22</v>
      </c>
      <c r="S20072" s="35" t="s">
        <v>22</v>
      </c>
      <c r="T20072" s="35" t="s">
        <v>657</v>
      </c>
    </row>
    <row r="20073" spans="1:20" x14ac:dyDescent="0.3">
      <c r="A20073" s="35" t="s">
        <v>566</v>
      </c>
      <c r="B20073" s="47">
        <v>45263</v>
      </c>
      <c r="C20073" s="35">
        <v>2023</v>
      </c>
      <c r="D20073" s="35" t="s">
        <v>16</v>
      </c>
      <c r="E20073" s="35" t="s">
        <v>17</v>
      </c>
      <c r="F20073" s="35" t="s">
        <v>18</v>
      </c>
      <c r="G20073" s="35" t="s">
        <v>19</v>
      </c>
      <c r="H20073" s="35" t="s">
        <v>19</v>
      </c>
      <c r="I20073" s="35" t="s">
        <v>20</v>
      </c>
      <c r="J20073" s="35">
        <v>1</v>
      </c>
      <c r="K20073" s="48">
        <v>1002.2794666666666</v>
      </c>
      <c r="L20073" s="48">
        <v>427.41380666666663</v>
      </c>
      <c r="M20073" s="48">
        <v>427.41380666666663</v>
      </c>
      <c r="N20073" s="35" t="s">
        <v>605</v>
      </c>
      <c r="O20073" s="35" t="s">
        <v>21</v>
      </c>
      <c r="P20073" s="35" t="s">
        <v>570</v>
      </c>
      <c r="Q20073" s="35" t="s">
        <v>622</v>
      </c>
      <c r="R20073" s="35" t="s">
        <v>606</v>
      </c>
      <c r="S20073" s="35" t="s">
        <v>622</v>
      </c>
      <c r="T20073" s="35" t="s">
        <v>656</v>
      </c>
    </row>
    <row r="20074" spans="1:20" x14ac:dyDescent="0.3">
      <c r="A20074" s="35" t="s">
        <v>567</v>
      </c>
      <c r="B20074" s="47">
        <v>44619</v>
      </c>
      <c r="C20074" s="35">
        <v>2022</v>
      </c>
      <c r="D20074" s="35" t="s">
        <v>33</v>
      </c>
      <c r="E20074" s="35" t="s">
        <v>45</v>
      </c>
      <c r="F20074" s="35" t="s">
        <v>31</v>
      </c>
      <c r="G20074" s="35" t="s">
        <v>32</v>
      </c>
      <c r="H20074" s="35" t="s">
        <v>27</v>
      </c>
      <c r="I20074" s="35" t="s">
        <v>28</v>
      </c>
      <c r="J20074" s="35">
        <v>1</v>
      </c>
      <c r="K20074" s="48">
        <v>1002.210186561582</v>
      </c>
      <c r="L20074" s="48" t="s">
        <v>22</v>
      </c>
      <c r="M20074" s="48" t="s">
        <v>22</v>
      </c>
      <c r="N20074" s="35" t="s">
        <v>569</v>
      </c>
      <c r="O20074" s="35" t="s">
        <v>21</v>
      </c>
      <c r="P20074" s="35" t="s">
        <v>576</v>
      </c>
      <c r="Q20074" s="35" t="s">
        <v>22</v>
      </c>
      <c r="R20074" s="35" t="s">
        <v>22</v>
      </c>
      <c r="S20074" s="35" t="s">
        <v>22</v>
      </c>
      <c r="T20074" s="35" t="s">
        <v>569</v>
      </c>
    </row>
    <row r="20075" spans="1:20" x14ac:dyDescent="0.3">
      <c r="A20075" s="35" t="s">
        <v>567</v>
      </c>
      <c r="B20075" s="47">
        <v>44586</v>
      </c>
      <c r="C20075" s="35">
        <v>2022</v>
      </c>
      <c r="D20075" s="35" t="s">
        <v>33</v>
      </c>
      <c r="E20075" s="35" t="s">
        <v>43</v>
      </c>
      <c r="F20075" s="35" t="s">
        <v>25</v>
      </c>
      <c r="G20075" s="35" t="s">
        <v>26</v>
      </c>
      <c r="H20075" s="35" t="s">
        <v>27</v>
      </c>
      <c r="I20075" s="35" t="s">
        <v>28</v>
      </c>
      <c r="J20075" s="35">
        <v>1</v>
      </c>
      <c r="K20075" s="48">
        <v>1002.1858994967517</v>
      </c>
      <c r="L20075" s="48">
        <v>254.92505387399373</v>
      </c>
      <c r="M20075" s="48">
        <v>254.92505387399373</v>
      </c>
      <c r="N20075" s="35" t="s">
        <v>605</v>
      </c>
      <c r="O20075" s="35" t="s">
        <v>21</v>
      </c>
      <c r="P20075" s="35" t="s">
        <v>576</v>
      </c>
      <c r="Q20075" s="35" t="s">
        <v>22</v>
      </c>
      <c r="R20075" s="35" t="s">
        <v>22</v>
      </c>
      <c r="S20075" s="35" t="s">
        <v>22</v>
      </c>
      <c r="T20075" s="35" t="s">
        <v>657</v>
      </c>
    </row>
    <row r="20076" spans="1:20" x14ac:dyDescent="0.3">
      <c r="A20076" s="35" t="s">
        <v>565</v>
      </c>
      <c r="B20076" s="47">
        <v>43982</v>
      </c>
      <c r="C20076" s="35">
        <v>2020</v>
      </c>
      <c r="D20076" s="35" t="s">
        <v>29</v>
      </c>
      <c r="E20076" s="35" t="s">
        <v>48</v>
      </c>
      <c r="F20076" s="35" t="s">
        <v>39</v>
      </c>
      <c r="G20076" s="35" t="s">
        <v>40</v>
      </c>
      <c r="H20076" s="35" t="s">
        <v>41</v>
      </c>
      <c r="I20076" s="35" t="s">
        <v>41</v>
      </c>
      <c r="J20076" s="35">
        <v>1</v>
      </c>
      <c r="K20076" s="48">
        <v>1002.0308187892118</v>
      </c>
      <c r="L20076" s="48" t="s">
        <v>22</v>
      </c>
      <c r="M20076" s="48" t="s">
        <v>22</v>
      </c>
      <c r="N20076" s="35" t="s">
        <v>605</v>
      </c>
      <c r="O20076" s="35" t="s">
        <v>21</v>
      </c>
      <c r="P20076" s="35" t="s">
        <v>571</v>
      </c>
      <c r="Q20076" s="35" t="s">
        <v>22</v>
      </c>
      <c r="R20076" s="35" t="s">
        <v>22</v>
      </c>
      <c r="S20076" s="35" t="s">
        <v>22</v>
      </c>
      <c r="T20076" s="35" t="s">
        <v>654</v>
      </c>
    </row>
    <row r="20077" spans="1:20" x14ac:dyDescent="0.3">
      <c r="A20077" s="35" t="s">
        <v>565</v>
      </c>
      <c r="B20077" s="47">
        <v>44946</v>
      </c>
      <c r="C20077" s="35">
        <v>2023</v>
      </c>
      <c r="D20077" s="35" t="s">
        <v>33</v>
      </c>
      <c r="E20077" s="35" t="s">
        <v>43</v>
      </c>
      <c r="F20077" s="35" t="s">
        <v>18</v>
      </c>
      <c r="G20077" s="35" t="s">
        <v>19</v>
      </c>
      <c r="H20077" s="35" t="s">
        <v>19</v>
      </c>
      <c r="I20077" s="35" t="s">
        <v>20</v>
      </c>
      <c r="J20077" s="35">
        <v>1</v>
      </c>
      <c r="K20077" s="48">
        <v>1001.9194102349448</v>
      </c>
      <c r="L20077" s="48">
        <v>400.76776409397797</v>
      </c>
      <c r="M20077" s="48">
        <v>400.76776409397797</v>
      </c>
      <c r="N20077" s="35" t="s">
        <v>42</v>
      </c>
      <c r="O20077" s="35" t="s">
        <v>21</v>
      </c>
      <c r="P20077" s="35" t="s">
        <v>570</v>
      </c>
      <c r="Q20077" s="35" t="s">
        <v>22</v>
      </c>
      <c r="R20077" s="35" t="s">
        <v>22</v>
      </c>
      <c r="S20077" s="35" t="s">
        <v>22</v>
      </c>
      <c r="T20077" s="35" t="s">
        <v>42</v>
      </c>
    </row>
    <row r="20078" spans="1:20" x14ac:dyDescent="0.3">
      <c r="A20078" s="35" t="s">
        <v>567</v>
      </c>
      <c r="B20078" s="47">
        <v>44194</v>
      </c>
      <c r="C20078" s="35">
        <v>2020</v>
      </c>
      <c r="D20078" s="35" t="s">
        <v>16</v>
      </c>
      <c r="E20078" s="35" t="s">
        <v>17</v>
      </c>
      <c r="F20078" s="35" t="s">
        <v>31</v>
      </c>
      <c r="G20078" s="35" t="s">
        <v>32</v>
      </c>
      <c r="H20078" s="35" t="s">
        <v>27</v>
      </c>
      <c r="I20078" s="35" t="s">
        <v>28</v>
      </c>
      <c r="J20078" s="35">
        <v>1</v>
      </c>
      <c r="K20078" s="48">
        <v>1001.6743114155571</v>
      </c>
      <c r="L20078" s="48">
        <v>27.291976355921683</v>
      </c>
      <c r="M20078" s="48">
        <v>27.291976355921683</v>
      </c>
      <c r="N20078" s="35" t="s">
        <v>605</v>
      </c>
      <c r="O20078" s="35" t="s">
        <v>21</v>
      </c>
      <c r="P20078" s="35" t="s">
        <v>576</v>
      </c>
      <c r="Q20078" s="35" t="s">
        <v>22</v>
      </c>
      <c r="R20078" s="35" t="s">
        <v>22</v>
      </c>
      <c r="S20078" s="35" t="s">
        <v>22</v>
      </c>
      <c r="T20078" s="35" t="s">
        <v>657</v>
      </c>
    </row>
    <row r="20079" spans="1:20" x14ac:dyDescent="0.3">
      <c r="A20079" s="35" t="s">
        <v>567</v>
      </c>
      <c r="B20079" s="47">
        <v>44146</v>
      </c>
      <c r="C20079" s="35">
        <v>2020</v>
      </c>
      <c r="D20079" s="35" t="s">
        <v>16</v>
      </c>
      <c r="E20079" s="35" t="s">
        <v>38</v>
      </c>
      <c r="F20079" s="35" t="s">
        <v>36</v>
      </c>
      <c r="G20079" s="35" t="s">
        <v>37</v>
      </c>
      <c r="H20079" s="35" t="s">
        <v>27</v>
      </c>
      <c r="I20079" s="35" t="s">
        <v>28</v>
      </c>
      <c r="J20079" s="35">
        <v>1</v>
      </c>
      <c r="K20079" s="48">
        <v>1001.6743114155571</v>
      </c>
      <c r="L20079" s="48">
        <v>27.291976355921683</v>
      </c>
      <c r="M20079" s="48">
        <v>27.291976355921683</v>
      </c>
      <c r="N20079" s="35" t="s">
        <v>605</v>
      </c>
      <c r="O20079" s="35" t="s">
        <v>21</v>
      </c>
      <c r="P20079" s="35" t="s">
        <v>576</v>
      </c>
      <c r="Q20079" s="35" t="s">
        <v>22</v>
      </c>
      <c r="R20079" s="35" t="s">
        <v>22</v>
      </c>
      <c r="S20079" s="35" t="s">
        <v>22</v>
      </c>
      <c r="T20079" s="35" t="s">
        <v>657</v>
      </c>
    </row>
    <row r="20080" spans="1:20" x14ac:dyDescent="0.3">
      <c r="A20080" s="35" t="s">
        <v>567</v>
      </c>
      <c r="B20080" s="47">
        <v>44096</v>
      </c>
      <c r="C20080" s="35">
        <v>2020</v>
      </c>
      <c r="D20080" s="35" t="s">
        <v>23</v>
      </c>
      <c r="E20080" s="35" t="s">
        <v>24</v>
      </c>
      <c r="F20080" s="35" t="s">
        <v>70</v>
      </c>
      <c r="G20080" s="35" t="s">
        <v>71</v>
      </c>
      <c r="H20080" s="35" t="s">
        <v>27</v>
      </c>
      <c r="I20080" s="35" t="s">
        <v>28</v>
      </c>
      <c r="J20080" s="35">
        <v>1</v>
      </c>
      <c r="K20080" s="48">
        <v>1001.6743114155571</v>
      </c>
      <c r="L20080" s="48">
        <v>27.291976355921683</v>
      </c>
      <c r="M20080" s="48">
        <v>27.291976355921683</v>
      </c>
      <c r="N20080" s="35" t="s">
        <v>605</v>
      </c>
      <c r="O20080" s="35" t="s">
        <v>21</v>
      </c>
      <c r="P20080" s="35" t="s">
        <v>576</v>
      </c>
      <c r="Q20080" s="35" t="s">
        <v>22</v>
      </c>
      <c r="R20080" s="35" t="s">
        <v>22</v>
      </c>
      <c r="S20080" s="35" t="s">
        <v>22</v>
      </c>
      <c r="T20080" s="35" t="s">
        <v>657</v>
      </c>
    </row>
    <row r="20081" spans="1:20" x14ac:dyDescent="0.3">
      <c r="A20081" s="35" t="s">
        <v>567</v>
      </c>
      <c r="B20081" s="47">
        <v>43938</v>
      </c>
      <c r="C20081" s="35">
        <v>2020</v>
      </c>
      <c r="D20081" s="35" t="s">
        <v>29</v>
      </c>
      <c r="E20081" s="35" t="s">
        <v>49</v>
      </c>
      <c r="F20081" s="35" t="s">
        <v>36</v>
      </c>
      <c r="G20081" s="35" t="s">
        <v>37</v>
      </c>
      <c r="H20081" s="35" t="s">
        <v>27</v>
      </c>
      <c r="I20081" s="35" t="s">
        <v>28</v>
      </c>
      <c r="J20081" s="35">
        <v>1</v>
      </c>
      <c r="K20081" s="48">
        <v>1001.6743114155571</v>
      </c>
      <c r="L20081" s="48">
        <v>27.291976355921683</v>
      </c>
      <c r="M20081" s="48">
        <v>27.291976355921683</v>
      </c>
      <c r="N20081" s="35" t="s">
        <v>605</v>
      </c>
      <c r="O20081" s="35" t="s">
        <v>21</v>
      </c>
      <c r="P20081" s="35" t="s">
        <v>576</v>
      </c>
      <c r="Q20081" s="35" t="s">
        <v>22</v>
      </c>
      <c r="R20081" s="35" t="s">
        <v>22</v>
      </c>
      <c r="S20081" s="35" t="s">
        <v>22</v>
      </c>
      <c r="T20081" s="35" t="s">
        <v>657</v>
      </c>
    </row>
    <row r="20082" spans="1:20" x14ac:dyDescent="0.3">
      <c r="A20082" s="35" t="s">
        <v>567</v>
      </c>
      <c r="B20082" s="47">
        <v>43902</v>
      </c>
      <c r="C20082" s="35">
        <v>2020</v>
      </c>
      <c r="D20082" s="35" t="s">
        <v>33</v>
      </c>
      <c r="E20082" s="35" t="s">
        <v>34</v>
      </c>
      <c r="F20082" s="35" t="s">
        <v>25</v>
      </c>
      <c r="G20082" s="35" t="s">
        <v>26</v>
      </c>
      <c r="H20082" s="35" t="s">
        <v>27</v>
      </c>
      <c r="I20082" s="35" t="s">
        <v>28</v>
      </c>
      <c r="J20082" s="35">
        <v>1</v>
      </c>
      <c r="K20082" s="48">
        <v>1001.6743114155571</v>
      </c>
      <c r="L20082" s="48">
        <v>27.291976355921683</v>
      </c>
      <c r="M20082" s="48">
        <v>27.291976355921683</v>
      </c>
      <c r="N20082" s="35" t="s">
        <v>605</v>
      </c>
      <c r="O20082" s="35" t="s">
        <v>21</v>
      </c>
      <c r="P20082" s="35" t="s">
        <v>576</v>
      </c>
      <c r="Q20082" s="35" t="s">
        <v>22</v>
      </c>
      <c r="R20082" s="35" t="s">
        <v>22</v>
      </c>
      <c r="S20082" s="35" t="s">
        <v>22</v>
      </c>
      <c r="T20082" s="35" t="s">
        <v>657</v>
      </c>
    </row>
    <row r="20083" spans="1:20" x14ac:dyDescent="0.3">
      <c r="A20083" s="35" t="s">
        <v>567</v>
      </c>
      <c r="B20083" s="47">
        <v>43901</v>
      </c>
      <c r="C20083" s="35">
        <v>2020</v>
      </c>
      <c r="D20083" s="35" t="s">
        <v>33</v>
      </c>
      <c r="E20083" s="35" t="s">
        <v>34</v>
      </c>
      <c r="F20083" s="35" t="s">
        <v>36</v>
      </c>
      <c r="G20083" s="35" t="s">
        <v>37</v>
      </c>
      <c r="H20083" s="35" t="s">
        <v>27</v>
      </c>
      <c r="I20083" s="35" t="s">
        <v>28</v>
      </c>
      <c r="J20083" s="35">
        <v>1</v>
      </c>
      <c r="K20083" s="48">
        <v>1001.6743114155571</v>
      </c>
      <c r="L20083" s="48">
        <v>19.884644399810288</v>
      </c>
      <c r="M20083" s="48">
        <v>19.884644399810288</v>
      </c>
      <c r="N20083" s="35" t="s">
        <v>605</v>
      </c>
      <c r="O20083" s="35" t="s">
        <v>21</v>
      </c>
      <c r="P20083" s="35" t="s">
        <v>576</v>
      </c>
      <c r="Q20083" s="35" t="s">
        <v>22</v>
      </c>
      <c r="R20083" s="35" t="s">
        <v>22</v>
      </c>
      <c r="S20083" s="35" t="s">
        <v>22</v>
      </c>
      <c r="T20083" s="35" t="s">
        <v>657</v>
      </c>
    </row>
    <row r="20084" spans="1:20" x14ac:dyDescent="0.3">
      <c r="A20084" s="35" t="s">
        <v>565</v>
      </c>
      <c r="B20084" s="47">
        <v>45264</v>
      </c>
      <c r="C20084" s="35">
        <v>2023</v>
      </c>
      <c r="D20084" s="35" t="s">
        <v>16</v>
      </c>
      <c r="E20084" s="35" t="s">
        <v>17</v>
      </c>
      <c r="F20084" s="35" t="s">
        <v>39</v>
      </c>
      <c r="G20084" s="35" t="s">
        <v>40</v>
      </c>
      <c r="H20084" s="35" t="s">
        <v>41</v>
      </c>
      <c r="I20084" s="35" t="s">
        <v>41</v>
      </c>
      <c r="J20084" s="35">
        <v>3</v>
      </c>
      <c r="K20084" s="48">
        <v>1001.6520297047038</v>
      </c>
      <c r="L20084" s="48">
        <v>95.459974089553384</v>
      </c>
      <c r="M20084" s="48">
        <v>286.37992226866015</v>
      </c>
      <c r="N20084" s="35" t="s">
        <v>605</v>
      </c>
      <c r="O20084" s="35" t="s">
        <v>21</v>
      </c>
      <c r="P20084" s="35" t="s">
        <v>587</v>
      </c>
      <c r="Q20084" s="35" t="s">
        <v>22</v>
      </c>
      <c r="R20084" s="35" t="s">
        <v>22</v>
      </c>
      <c r="S20084" s="35" t="s">
        <v>22</v>
      </c>
      <c r="T20084" s="35" t="s">
        <v>657</v>
      </c>
    </row>
    <row r="20085" spans="1:20" x14ac:dyDescent="0.3">
      <c r="A20085" s="35" t="s">
        <v>565</v>
      </c>
      <c r="B20085" s="47">
        <v>45075</v>
      </c>
      <c r="C20085" s="35">
        <v>2023</v>
      </c>
      <c r="D20085" s="35" t="s">
        <v>29</v>
      </c>
      <c r="E20085" s="35" t="s">
        <v>48</v>
      </c>
      <c r="F20085" s="35" t="s">
        <v>39</v>
      </c>
      <c r="G20085" s="35" t="s">
        <v>40</v>
      </c>
      <c r="H20085" s="35" t="s">
        <v>41</v>
      </c>
      <c r="I20085" s="35" t="s">
        <v>41</v>
      </c>
      <c r="J20085" s="35">
        <v>7</v>
      </c>
      <c r="K20085" s="48">
        <v>1001.5183394395832</v>
      </c>
      <c r="L20085" s="48">
        <v>115.46382564242947</v>
      </c>
      <c r="M20085" s="48">
        <v>808.24677949700629</v>
      </c>
      <c r="N20085" s="35" t="s">
        <v>605</v>
      </c>
      <c r="O20085" s="35" t="s">
        <v>21</v>
      </c>
      <c r="P20085" s="35" t="s">
        <v>571</v>
      </c>
      <c r="Q20085" s="35" t="s">
        <v>22</v>
      </c>
      <c r="R20085" s="35" t="s">
        <v>22</v>
      </c>
      <c r="S20085" s="35" t="s">
        <v>22</v>
      </c>
      <c r="T20085" s="35" t="s">
        <v>657</v>
      </c>
    </row>
    <row r="20086" spans="1:20" x14ac:dyDescent="0.3">
      <c r="A20086" s="35" t="s">
        <v>565</v>
      </c>
      <c r="B20086" s="47">
        <v>43550</v>
      </c>
      <c r="C20086" s="35">
        <v>2019</v>
      </c>
      <c r="D20086" s="35" t="s">
        <v>33</v>
      </c>
      <c r="E20086" s="35" t="s">
        <v>34</v>
      </c>
      <c r="F20086" s="35" t="s">
        <v>157</v>
      </c>
      <c r="G20086" s="35" t="s">
        <v>158</v>
      </c>
      <c r="H20086" s="35" t="s">
        <v>27</v>
      </c>
      <c r="I20086" s="35" t="s">
        <v>28</v>
      </c>
      <c r="J20086" s="35">
        <v>1</v>
      </c>
      <c r="K20086" s="48">
        <v>1001.3456266666667</v>
      </c>
      <c r="L20086" s="48">
        <v>443.11200000000002</v>
      </c>
      <c r="M20086" s="48">
        <v>443.11200000000002</v>
      </c>
      <c r="N20086" s="35" t="s">
        <v>605</v>
      </c>
      <c r="O20086" s="35" t="s">
        <v>53</v>
      </c>
      <c r="P20086" s="35" t="s">
        <v>586</v>
      </c>
      <c r="Q20086" s="35" t="s">
        <v>621</v>
      </c>
      <c r="R20086" s="35" t="s">
        <v>606</v>
      </c>
      <c r="S20086" s="35" t="s">
        <v>621</v>
      </c>
      <c r="T20086" s="35" t="s">
        <v>656</v>
      </c>
    </row>
    <row r="20087" spans="1:20" x14ac:dyDescent="0.3">
      <c r="A20087" s="35" t="s">
        <v>565</v>
      </c>
      <c r="B20087" s="47">
        <v>44216</v>
      </c>
      <c r="C20087" s="35">
        <v>2021</v>
      </c>
      <c r="D20087" s="35" t="s">
        <v>33</v>
      </c>
      <c r="E20087" s="35" t="s">
        <v>43</v>
      </c>
      <c r="F20087" s="35" t="s">
        <v>152</v>
      </c>
      <c r="G20087" s="35" t="s">
        <v>153</v>
      </c>
      <c r="H20087" s="35" t="s">
        <v>27</v>
      </c>
      <c r="I20087" s="35" t="s">
        <v>28</v>
      </c>
      <c r="J20087" s="35">
        <v>1</v>
      </c>
      <c r="K20087" s="48">
        <v>1001.3453333333333</v>
      </c>
      <c r="L20087" s="48">
        <v>443.11196666666666</v>
      </c>
      <c r="M20087" s="48">
        <v>443.11196666666666</v>
      </c>
      <c r="N20087" s="35" t="s">
        <v>605</v>
      </c>
      <c r="O20087" s="35" t="s">
        <v>53</v>
      </c>
      <c r="P20087" s="35" t="s">
        <v>573</v>
      </c>
      <c r="Q20087" s="35" t="s">
        <v>621</v>
      </c>
      <c r="R20087" s="35" t="s">
        <v>606</v>
      </c>
      <c r="S20087" s="35" t="s">
        <v>621</v>
      </c>
      <c r="T20087" s="35" t="s">
        <v>656</v>
      </c>
    </row>
    <row r="20088" spans="1:20" x14ac:dyDescent="0.3">
      <c r="A20088" s="35" t="s">
        <v>566</v>
      </c>
      <c r="B20088" s="47">
        <v>45207</v>
      </c>
      <c r="C20088" s="35">
        <v>2023</v>
      </c>
      <c r="D20088" s="35" t="s">
        <v>16</v>
      </c>
      <c r="E20088" s="35" t="s">
        <v>46</v>
      </c>
      <c r="F20088" s="35" t="s">
        <v>18</v>
      </c>
      <c r="G20088" s="35" t="s">
        <v>19</v>
      </c>
      <c r="H20088" s="35" t="s">
        <v>19</v>
      </c>
      <c r="I20088" s="35" t="s">
        <v>20</v>
      </c>
      <c r="J20088" s="35">
        <v>1</v>
      </c>
      <c r="K20088" s="48">
        <v>1000.8594692496475</v>
      </c>
      <c r="L20088" s="48" t="s">
        <v>22</v>
      </c>
      <c r="M20088" s="48" t="s">
        <v>22</v>
      </c>
      <c r="N20088" s="35" t="s">
        <v>42</v>
      </c>
      <c r="O20088" s="35" t="s">
        <v>21</v>
      </c>
      <c r="P20088" s="35" t="s">
        <v>570</v>
      </c>
      <c r="Q20088" s="35" t="s">
        <v>22</v>
      </c>
      <c r="R20088" s="35" t="s">
        <v>22</v>
      </c>
      <c r="S20088" s="35" t="s">
        <v>22</v>
      </c>
      <c r="T20088" s="35" t="s">
        <v>42</v>
      </c>
    </row>
    <row r="20089" spans="1:20" x14ac:dyDescent="0.3">
      <c r="A20089" s="35" t="s">
        <v>565</v>
      </c>
      <c r="B20089" s="47">
        <v>43550</v>
      </c>
      <c r="C20089" s="35">
        <v>2019</v>
      </c>
      <c r="D20089" s="35" t="s">
        <v>33</v>
      </c>
      <c r="E20089" s="35" t="s">
        <v>34</v>
      </c>
      <c r="F20089" s="35" t="s">
        <v>39</v>
      </c>
      <c r="G20089" s="35" t="s">
        <v>40</v>
      </c>
      <c r="H20089" s="35" t="s">
        <v>41</v>
      </c>
      <c r="I20089" s="35" t="s">
        <v>41</v>
      </c>
      <c r="J20089" s="35">
        <v>1</v>
      </c>
      <c r="K20089" s="48">
        <v>1000.6806666666666</v>
      </c>
      <c r="L20089" s="48">
        <v>1014.7552733333333</v>
      </c>
      <c r="M20089" s="48">
        <v>1014.7552733333333</v>
      </c>
      <c r="N20089" s="35" t="s">
        <v>605</v>
      </c>
      <c r="O20089" s="35" t="s">
        <v>21</v>
      </c>
      <c r="P20089" s="35" t="s">
        <v>582</v>
      </c>
      <c r="Q20089" s="35" t="s">
        <v>651</v>
      </c>
      <c r="R20089" s="35" t="s">
        <v>611</v>
      </c>
      <c r="S20089" s="35" t="s">
        <v>22</v>
      </c>
      <c r="T20089" s="35" t="s">
        <v>655</v>
      </c>
    </row>
    <row r="20090" spans="1:20" x14ac:dyDescent="0.3">
      <c r="A20090" s="35" t="s">
        <v>565</v>
      </c>
      <c r="B20090" s="47">
        <v>43643</v>
      </c>
      <c r="C20090" s="35">
        <v>2019</v>
      </c>
      <c r="D20090" s="35" t="s">
        <v>29</v>
      </c>
      <c r="E20090" s="35" t="s">
        <v>30</v>
      </c>
      <c r="F20090" s="35" t="s">
        <v>39</v>
      </c>
      <c r="G20090" s="35" t="s">
        <v>40</v>
      </c>
      <c r="H20090" s="35" t="s">
        <v>41</v>
      </c>
      <c r="I20090" s="35" t="s">
        <v>41</v>
      </c>
      <c r="J20090" s="35">
        <v>1</v>
      </c>
      <c r="K20090" s="48">
        <v>1000.3333333333334</v>
      </c>
      <c r="L20090" s="48" t="s">
        <v>22</v>
      </c>
      <c r="M20090" s="48" t="s">
        <v>22</v>
      </c>
      <c r="N20090" s="35" t="s">
        <v>42</v>
      </c>
      <c r="O20090" s="35" t="s">
        <v>21</v>
      </c>
      <c r="P20090" s="35" t="s">
        <v>571</v>
      </c>
      <c r="Q20090" s="35" t="s">
        <v>22</v>
      </c>
      <c r="R20090" s="35" t="s">
        <v>22</v>
      </c>
      <c r="S20090" s="35" t="s">
        <v>22</v>
      </c>
      <c r="T20090" s="35" t="s">
        <v>42</v>
      </c>
    </row>
    <row r="20091" spans="1:20" x14ac:dyDescent="0.3">
      <c r="A20091" s="35" t="s">
        <v>566</v>
      </c>
      <c r="B20091" s="47">
        <v>43552</v>
      </c>
      <c r="C20091" s="35">
        <v>2019</v>
      </c>
      <c r="D20091" s="35" t="s">
        <v>33</v>
      </c>
      <c r="E20091" s="35" t="s">
        <v>34</v>
      </c>
      <c r="F20091" s="35" t="s">
        <v>18</v>
      </c>
      <c r="G20091" s="35" t="s">
        <v>19</v>
      </c>
      <c r="H20091" s="35" t="s">
        <v>19</v>
      </c>
      <c r="I20091" s="35" t="s">
        <v>20</v>
      </c>
      <c r="J20091" s="35">
        <v>1</v>
      </c>
      <c r="K20091" s="48">
        <v>1000.2776937792647</v>
      </c>
      <c r="L20091" s="48" t="s">
        <v>22</v>
      </c>
      <c r="M20091" s="48" t="s">
        <v>22</v>
      </c>
      <c r="N20091" s="35" t="s">
        <v>42</v>
      </c>
      <c r="O20091" s="35" t="s">
        <v>21</v>
      </c>
      <c r="P20091" s="35" t="s">
        <v>570</v>
      </c>
      <c r="Q20091" s="35" t="s">
        <v>22</v>
      </c>
      <c r="R20091" s="35" t="s">
        <v>22</v>
      </c>
      <c r="S20091" s="35" t="s">
        <v>22</v>
      </c>
      <c r="T20091" s="35" t="s">
        <v>42</v>
      </c>
    </row>
    <row r="20092" spans="1:20" x14ac:dyDescent="0.3">
      <c r="A20092" s="35" t="s">
        <v>565</v>
      </c>
      <c r="B20092" s="47">
        <v>44947</v>
      </c>
      <c r="C20092" s="35">
        <v>2023</v>
      </c>
      <c r="D20092" s="35" t="s">
        <v>33</v>
      </c>
      <c r="E20092" s="35" t="s">
        <v>43</v>
      </c>
      <c r="F20092" s="35" t="s">
        <v>39</v>
      </c>
      <c r="G20092" s="35" t="s">
        <v>40</v>
      </c>
      <c r="H20092" s="35" t="s">
        <v>41</v>
      </c>
      <c r="I20092" s="35" t="s">
        <v>41</v>
      </c>
      <c r="J20092" s="35">
        <v>1</v>
      </c>
      <c r="K20092" s="48">
        <v>1000</v>
      </c>
      <c r="L20092" s="48">
        <v>658.30481999999995</v>
      </c>
      <c r="M20092" s="48">
        <v>658.30481999999995</v>
      </c>
      <c r="N20092" s="35" t="s">
        <v>605</v>
      </c>
      <c r="O20092" s="35" t="s">
        <v>21</v>
      </c>
      <c r="P20092" s="35" t="s">
        <v>571</v>
      </c>
      <c r="Q20092" s="35" t="s">
        <v>624</v>
      </c>
      <c r="R20092" s="35" t="s">
        <v>606</v>
      </c>
      <c r="S20092" s="35" t="s">
        <v>624</v>
      </c>
      <c r="T20092" s="35" t="s">
        <v>656</v>
      </c>
    </row>
    <row r="20093" spans="1:20" x14ac:dyDescent="0.3">
      <c r="A20093" s="35" t="s">
        <v>565</v>
      </c>
      <c r="B20093" s="47">
        <v>44530</v>
      </c>
      <c r="C20093" s="35">
        <v>2021</v>
      </c>
      <c r="D20093" s="35" t="s">
        <v>16</v>
      </c>
      <c r="E20093" s="35" t="s">
        <v>38</v>
      </c>
      <c r="F20093" s="35" t="s">
        <v>39</v>
      </c>
      <c r="G20093" s="35" t="s">
        <v>40</v>
      </c>
      <c r="H20093" s="35" t="s">
        <v>41</v>
      </c>
      <c r="I20093" s="35" t="s">
        <v>41</v>
      </c>
      <c r="J20093" s="35">
        <v>1</v>
      </c>
      <c r="K20093" s="48">
        <v>999.99599999999998</v>
      </c>
      <c r="L20093" s="48">
        <v>291.60648666666668</v>
      </c>
      <c r="M20093" s="48">
        <v>291.60648666666668</v>
      </c>
      <c r="N20093" s="35" t="s">
        <v>605</v>
      </c>
      <c r="O20093" s="35" t="s">
        <v>21</v>
      </c>
      <c r="P20093" s="35" t="s">
        <v>571</v>
      </c>
      <c r="Q20093" s="35" t="s">
        <v>616</v>
      </c>
      <c r="R20093" s="35" t="s">
        <v>606</v>
      </c>
      <c r="S20093" s="35" t="s">
        <v>616</v>
      </c>
      <c r="T20093" s="35" t="s">
        <v>656</v>
      </c>
    </row>
    <row r="20094" spans="1:20" x14ac:dyDescent="0.3">
      <c r="A20094" s="35" t="s">
        <v>566</v>
      </c>
      <c r="B20094" s="47">
        <v>43782</v>
      </c>
      <c r="C20094" s="35">
        <v>2019</v>
      </c>
      <c r="D20094" s="35" t="s">
        <v>16</v>
      </c>
      <c r="E20094" s="35" t="s">
        <v>38</v>
      </c>
      <c r="F20094" s="35" t="s">
        <v>18</v>
      </c>
      <c r="G20094" s="35" t="s">
        <v>19</v>
      </c>
      <c r="H20094" s="35" t="s">
        <v>19</v>
      </c>
      <c r="I20094" s="35" t="s">
        <v>20</v>
      </c>
      <c r="J20094" s="35">
        <v>7</v>
      </c>
      <c r="K20094" s="48">
        <v>999.96374447333994</v>
      </c>
      <c r="L20094" s="48">
        <v>42.871125767525363</v>
      </c>
      <c r="M20094" s="48">
        <v>300.09788037267754</v>
      </c>
      <c r="N20094" s="35" t="s">
        <v>42</v>
      </c>
      <c r="O20094" s="35" t="s">
        <v>21</v>
      </c>
      <c r="P20094" s="35" t="s">
        <v>570</v>
      </c>
      <c r="Q20094" s="35" t="s">
        <v>22</v>
      </c>
      <c r="R20094" s="35" t="s">
        <v>22</v>
      </c>
      <c r="S20094" s="35" t="s">
        <v>22</v>
      </c>
      <c r="T20094" s="35" t="s">
        <v>42</v>
      </c>
    </row>
    <row r="20095" spans="1:20" x14ac:dyDescent="0.3">
      <c r="A20095" s="35" t="s">
        <v>567</v>
      </c>
      <c r="B20095" s="47">
        <v>43493</v>
      </c>
      <c r="C20095" s="35">
        <v>2019</v>
      </c>
      <c r="D20095" s="35" t="s">
        <v>33</v>
      </c>
      <c r="E20095" s="35" t="s">
        <v>43</v>
      </c>
      <c r="F20095" s="35" t="s">
        <v>25</v>
      </c>
      <c r="G20095" s="35" t="s">
        <v>26</v>
      </c>
      <c r="H20095" s="35" t="s">
        <v>27</v>
      </c>
      <c r="I20095" s="35" t="s">
        <v>28</v>
      </c>
      <c r="J20095" s="35">
        <v>1</v>
      </c>
      <c r="K20095" s="48">
        <v>999.71396649467317</v>
      </c>
      <c r="L20095" s="48" t="s">
        <v>22</v>
      </c>
      <c r="M20095" s="48" t="s">
        <v>22</v>
      </c>
      <c r="N20095" s="35" t="s">
        <v>568</v>
      </c>
      <c r="O20095" s="35" t="s">
        <v>21</v>
      </c>
      <c r="P20095" s="35" t="s">
        <v>576</v>
      </c>
      <c r="Q20095" s="35" t="s">
        <v>22</v>
      </c>
      <c r="R20095" s="35" t="s">
        <v>22</v>
      </c>
      <c r="S20095" s="35" t="s">
        <v>22</v>
      </c>
      <c r="T20095" s="35" t="s">
        <v>568</v>
      </c>
    </row>
    <row r="20096" spans="1:20" x14ac:dyDescent="0.3">
      <c r="A20096" s="35" t="s">
        <v>567</v>
      </c>
      <c r="B20096" s="47">
        <v>44875</v>
      </c>
      <c r="C20096" s="35">
        <v>2022</v>
      </c>
      <c r="D20096" s="35" t="s">
        <v>16</v>
      </c>
      <c r="E20096" s="35" t="s">
        <v>38</v>
      </c>
      <c r="F20096" s="35" t="s">
        <v>25</v>
      </c>
      <c r="G20096" s="35" t="s">
        <v>26</v>
      </c>
      <c r="H20096" s="35" t="s">
        <v>27</v>
      </c>
      <c r="I20096" s="35" t="s">
        <v>28</v>
      </c>
      <c r="J20096" s="35">
        <v>7</v>
      </c>
      <c r="K20096" s="48">
        <v>999.6353120553606</v>
      </c>
      <c r="L20096" s="48">
        <v>33.511693123545719</v>
      </c>
      <c r="M20096" s="48">
        <v>234.58185186482004</v>
      </c>
      <c r="N20096" s="35" t="s">
        <v>605</v>
      </c>
      <c r="O20096" s="35" t="s">
        <v>21</v>
      </c>
      <c r="P20096" s="35" t="s">
        <v>576</v>
      </c>
      <c r="Q20096" s="35" t="s">
        <v>22</v>
      </c>
      <c r="R20096" s="35" t="s">
        <v>22</v>
      </c>
      <c r="S20096" s="35" t="s">
        <v>22</v>
      </c>
      <c r="T20096" s="35" t="s">
        <v>657</v>
      </c>
    </row>
    <row r="20097" spans="1:20" x14ac:dyDescent="0.3">
      <c r="A20097" s="35" t="s">
        <v>567</v>
      </c>
      <c r="B20097" s="47">
        <v>45272</v>
      </c>
      <c r="C20097" s="35">
        <v>2023</v>
      </c>
      <c r="D20097" s="35" t="s">
        <v>16</v>
      </c>
      <c r="E20097" s="35" t="s">
        <v>17</v>
      </c>
      <c r="F20097" s="35" t="s">
        <v>25</v>
      </c>
      <c r="G20097" s="35" t="s">
        <v>26</v>
      </c>
      <c r="H20097" s="35" t="s">
        <v>27</v>
      </c>
      <c r="I20097" s="35" t="s">
        <v>28</v>
      </c>
      <c r="J20097" s="35">
        <v>1</v>
      </c>
      <c r="K20097" s="48">
        <v>998.89221699839914</v>
      </c>
      <c r="L20097" s="48">
        <v>69.265371993162717</v>
      </c>
      <c r="M20097" s="48">
        <v>69.265371993162717</v>
      </c>
      <c r="N20097" s="35" t="s">
        <v>605</v>
      </c>
      <c r="O20097" s="35" t="s">
        <v>21</v>
      </c>
      <c r="P20097" s="35" t="s">
        <v>576</v>
      </c>
      <c r="Q20097" s="35" t="s">
        <v>22</v>
      </c>
      <c r="R20097" s="35" t="s">
        <v>22</v>
      </c>
      <c r="S20097" s="35" t="s">
        <v>22</v>
      </c>
      <c r="T20097" s="35" t="s">
        <v>657</v>
      </c>
    </row>
    <row r="20098" spans="1:20" x14ac:dyDescent="0.3">
      <c r="A20098" s="35" t="s">
        <v>567</v>
      </c>
      <c r="B20098" s="47">
        <v>45054</v>
      </c>
      <c r="C20098" s="35">
        <v>2023</v>
      </c>
      <c r="D20098" s="35" t="s">
        <v>29</v>
      </c>
      <c r="E20098" s="35" t="s">
        <v>48</v>
      </c>
      <c r="F20098" s="35" t="s">
        <v>25</v>
      </c>
      <c r="G20098" s="35" t="s">
        <v>26</v>
      </c>
      <c r="H20098" s="35" t="s">
        <v>27</v>
      </c>
      <c r="I20098" s="35" t="s">
        <v>28</v>
      </c>
      <c r="J20098" s="35">
        <v>1</v>
      </c>
      <c r="K20098" s="48">
        <v>998.89221699839914</v>
      </c>
      <c r="L20098" s="48">
        <v>69.265371993162717</v>
      </c>
      <c r="M20098" s="48">
        <v>69.265371993162717</v>
      </c>
      <c r="N20098" s="35" t="s">
        <v>605</v>
      </c>
      <c r="O20098" s="35" t="s">
        <v>21</v>
      </c>
      <c r="P20098" s="35" t="s">
        <v>576</v>
      </c>
      <c r="Q20098" s="35" t="s">
        <v>22</v>
      </c>
      <c r="R20098" s="35" t="s">
        <v>22</v>
      </c>
      <c r="S20098" s="35" t="s">
        <v>22</v>
      </c>
      <c r="T20098" s="35" t="s">
        <v>657</v>
      </c>
    </row>
    <row r="20099" spans="1:20" x14ac:dyDescent="0.3">
      <c r="A20099" s="35" t="s">
        <v>565</v>
      </c>
      <c r="B20099" s="47">
        <v>45097</v>
      </c>
      <c r="C20099" s="35">
        <v>2023</v>
      </c>
      <c r="D20099" s="35" t="s">
        <v>29</v>
      </c>
      <c r="E20099" s="35" t="s">
        <v>30</v>
      </c>
      <c r="F20099" s="35" t="s">
        <v>65</v>
      </c>
      <c r="G20099" s="35" t="s">
        <v>66</v>
      </c>
      <c r="H20099" s="35" t="s">
        <v>52</v>
      </c>
      <c r="I20099" s="35" t="s">
        <v>28</v>
      </c>
      <c r="J20099" s="35">
        <v>7</v>
      </c>
      <c r="K20099" s="48">
        <v>998.84453413717279</v>
      </c>
      <c r="L20099" s="48">
        <v>42.834360944617224</v>
      </c>
      <c r="M20099" s="48">
        <v>299.84052661232056</v>
      </c>
      <c r="N20099" s="35" t="s">
        <v>605</v>
      </c>
      <c r="O20099" s="35" t="s">
        <v>53</v>
      </c>
      <c r="P20099" s="35" t="s">
        <v>587</v>
      </c>
      <c r="Q20099" s="35" t="s">
        <v>22</v>
      </c>
      <c r="R20099" s="35" t="s">
        <v>22</v>
      </c>
      <c r="S20099" s="35" t="s">
        <v>22</v>
      </c>
      <c r="T20099" s="35" t="s">
        <v>657</v>
      </c>
    </row>
    <row r="20100" spans="1:20" x14ac:dyDescent="0.3">
      <c r="A20100" s="35" t="s">
        <v>565</v>
      </c>
      <c r="B20100" s="47">
        <v>43772</v>
      </c>
      <c r="C20100" s="35">
        <v>2019</v>
      </c>
      <c r="D20100" s="35" t="s">
        <v>16</v>
      </c>
      <c r="E20100" s="35" t="s">
        <v>38</v>
      </c>
      <c r="F20100" s="35" t="s">
        <v>63</v>
      </c>
      <c r="G20100" s="35" t="s">
        <v>64</v>
      </c>
      <c r="H20100" s="35" t="s">
        <v>52</v>
      </c>
      <c r="I20100" s="35" t="s">
        <v>20</v>
      </c>
      <c r="J20100" s="35">
        <v>1</v>
      </c>
      <c r="K20100" s="48">
        <v>998.73267994868843</v>
      </c>
      <c r="L20100" s="48">
        <v>56.034492088401095</v>
      </c>
      <c r="M20100" s="48">
        <v>56.034492088401095</v>
      </c>
      <c r="N20100" s="35" t="s">
        <v>605</v>
      </c>
      <c r="O20100" s="35" t="s">
        <v>53</v>
      </c>
      <c r="P20100" s="35" t="s">
        <v>580</v>
      </c>
      <c r="Q20100" s="35" t="s">
        <v>22</v>
      </c>
      <c r="R20100" s="35" t="s">
        <v>22</v>
      </c>
      <c r="S20100" s="35" t="s">
        <v>22</v>
      </c>
      <c r="T20100" s="35" t="s">
        <v>657</v>
      </c>
    </row>
    <row r="20101" spans="1:20" x14ac:dyDescent="0.3">
      <c r="A20101" s="35" t="s">
        <v>567</v>
      </c>
      <c r="B20101" s="47">
        <v>43480</v>
      </c>
      <c r="C20101" s="35">
        <v>2019</v>
      </c>
      <c r="D20101" s="35" t="s">
        <v>33</v>
      </c>
      <c r="E20101" s="35" t="s">
        <v>43</v>
      </c>
      <c r="F20101" s="35" t="s">
        <v>83</v>
      </c>
      <c r="G20101" s="35" t="s">
        <v>84</v>
      </c>
      <c r="H20101" s="35" t="s">
        <v>27</v>
      </c>
      <c r="I20101" s="35" t="s">
        <v>28</v>
      </c>
      <c r="J20101" s="35">
        <v>1</v>
      </c>
      <c r="K20101" s="48">
        <v>998.61360666666667</v>
      </c>
      <c r="L20101" s="48">
        <v>211.90268</v>
      </c>
      <c r="M20101" s="48">
        <v>211.90268</v>
      </c>
      <c r="N20101" s="35" t="s">
        <v>605</v>
      </c>
      <c r="O20101" s="35" t="s">
        <v>21</v>
      </c>
      <c r="P20101" s="35" t="s">
        <v>577</v>
      </c>
      <c r="Q20101" s="35" t="s">
        <v>616</v>
      </c>
      <c r="R20101" s="35" t="s">
        <v>606</v>
      </c>
      <c r="S20101" s="35" t="s">
        <v>616</v>
      </c>
      <c r="T20101" s="35" t="s">
        <v>656</v>
      </c>
    </row>
    <row r="20102" spans="1:20" x14ac:dyDescent="0.3">
      <c r="A20102" s="35" t="s">
        <v>565</v>
      </c>
      <c r="B20102" s="47">
        <v>43831</v>
      </c>
      <c r="C20102" s="35">
        <v>2020</v>
      </c>
      <c r="D20102" s="35" t="s">
        <v>33</v>
      </c>
      <c r="E20102" s="35" t="s">
        <v>43</v>
      </c>
      <c r="F20102" s="35" t="s">
        <v>39</v>
      </c>
      <c r="G20102" s="35" t="s">
        <v>40</v>
      </c>
      <c r="H20102" s="35" t="s">
        <v>41</v>
      </c>
      <c r="I20102" s="35" t="s">
        <v>41</v>
      </c>
      <c r="J20102" s="35">
        <v>1</v>
      </c>
      <c r="K20102" s="48">
        <v>998.5103084743713</v>
      </c>
      <c r="L20102" s="48" t="s">
        <v>22</v>
      </c>
      <c r="M20102" s="48" t="s">
        <v>22</v>
      </c>
      <c r="N20102" s="35" t="s">
        <v>605</v>
      </c>
      <c r="O20102" s="35" t="s">
        <v>21</v>
      </c>
      <c r="P20102" s="35" t="s">
        <v>580</v>
      </c>
      <c r="Q20102" s="35" t="s">
        <v>22</v>
      </c>
      <c r="R20102" s="35" t="s">
        <v>22</v>
      </c>
      <c r="S20102" s="35" t="s">
        <v>22</v>
      </c>
      <c r="T20102" s="35" t="s">
        <v>654</v>
      </c>
    </row>
    <row r="20103" spans="1:20" x14ac:dyDescent="0.3">
      <c r="A20103" s="35" t="s">
        <v>565</v>
      </c>
      <c r="B20103" s="47">
        <v>44592</v>
      </c>
      <c r="C20103" s="35">
        <v>2022</v>
      </c>
      <c r="D20103" s="35" t="s">
        <v>33</v>
      </c>
      <c r="E20103" s="35" t="s">
        <v>43</v>
      </c>
      <c r="F20103" s="35" t="s">
        <v>39</v>
      </c>
      <c r="G20103" s="35" t="s">
        <v>40</v>
      </c>
      <c r="H20103" s="35" t="s">
        <v>41</v>
      </c>
      <c r="I20103" s="35" t="s">
        <v>41</v>
      </c>
      <c r="J20103" s="35">
        <v>5</v>
      </c>
      <c r="K20103" s="48">
        <v>998.2429279441302</v>
      </c>
      <c r="L20103" s="48" t="s">
        <v>22</v>
      </c>
      <c r="M20103" s="48" t="s">
        <v>22</v>
      </c>
      <c r="N20103" s="35" t="s">
        <v>42</v>
      </c>
      <c r="O20103" s="35" t="s">
        <v>21</v>
      </c>
      <c r="P20103" s="35" t="s">
        <v>22</v>
      </c>
      <c r="Q20103" s="35" t="s">
        <v>22</v>
      </c>
      <c r="R20103" s="35" t="s">
        <v>22</v>
      </c>
      <c r="S20103" s="35" t="s">
        <v>22</v>
      </c>
      <c r="T20103" s="35" t="s">
        <v>42</v>
      </c>
    </row>
    <row r="20104" spans="1:20" x14ac:dyDescent="0.3">
      <c r="A20104" s="35" t="s">
        <v>565</v>
      </c>
      <c r="B20104" s="47">
        <v>44712</v>
      </c>
      <c r="C20104" s="35">
        <v>2022</v>
      </c>
      <c r="D20104" s="35" t="s">
        <v>29</v>
      </c>
      <c r="E20104" s="35" t="s">
        <v>48</v>
      </c>
      <c r="F20104" s="35" t="s">
        <v>39</v>
      </c>
      <c r="G20104" s="35" t="s">
        <v>40</v>
      </c>
      <c r="H20104" s="35" t="s">
        <v>41</v>
      </c>
      <c r="I20104" s="35" t="s">
        <v>41</v>
      </c>
      <c r="J20104" s="35">
        <v>3</v>
      </c>
      <c r="K20104" s="48">
        <v>998.22064623327674</v>
      </c>
      <c r="L20104" s="48" t="s">
        <v>22</v>
      </c>
      <c r="M20104" s="48" t="s">
        <v>22</v>
      </c>
      <c r="N20104" s="35" t="s">
        <v>42</v>
      </c>
      <c r="O20104" s="35" t="s">
        <v>21</v>
      </c>
      <c r="P20104" s="35" t="s">
        <v>22</v>
      </c>
      <c r="Q20104" s="35" t="s">
        <v>22</v>
      </c>
      <c r="R20104" s="35" t="s">
        <v>22</v>
      </c>
      <c r="S20104" s="35" t="s">
        <v>22</v>
      </c>
      <c r="T20104" s="35" t="s">
        <v>42</v>
      </c>
    </row>
    <row r="20105" spans="1:20" x14ac:dyDescent="0.3">
      <c r="A20105" s="35" t="s">
        <v>565</v>
      </c>
      <c r="B20105" s="47">
        <v>44682</v>
      </c>
      <c r="C20105" s="35">
        <v>2022</v>
      </c>
      <c r="D20105" s="35" t="s">
        <v>29</v>
      </c>
      <c r="E20105" s="35" t="s">
        <v>48</v>
      </c>
      <c r="F20105" s="35" t="s">
        <v>39</v>
      </c>
      <c r="G20105" s="35" t="s">
        <v>40</v>
      </c>
      <c r="H20105" s="35" t="s">
        <v>41</v>
      </c>
      <c r="I20105" s="35" t="s">
        <v>41</v>
      </c>
      <c r="J20105" s="35">
        <v>2</v>
      </c>
      <c r="K20105" s="48">
        <v>998.22064623327674</v>
      </c>
      <c r="L20105" s="48" t="s">
        <v>22</v>
      </c>
      <c r="M20105" s="48" t="s">
        <v>22</v>
      </c>
      <c r="N20105" s="35" t="s">
        <v>42</v>
      </c>
      <c r="O20105" s="35" t="s">
        <v>21</v>
      </c>
      <c r="P20105" s="35" t="s">
        <v>22</v>
      </c>
      <c r="Q20105" s="35" t="s">
        <v>22</v>
      </c>
      <c r="R20105" s="35" t="s">
        <v>22</v>
      </c>
      <c r="S20105" s="35" t="s">
        <v>22</v>
      </c>
      <c r="T20105" s="35" t="s">
        <v>42</v>
      </c>
    </row>
    <row r="20106" spans="1:20" x14ac:dyDescent="0.3">
      <c r="A20106" s="35" t="s">
        <v>565</v>
      </c>
      <c r="B20106" s="47">
        <v>45291</v>
      </c>
      <c r="C20106" s="35">
        <v>2023</v>
      </c>
      <c r="D20106" s="35" t="s">
        <v>16</v>
      </c>
      <c r="E20106" s="35" t="s">
        <v>17</v>
      </c>
      <c r="F20106" s="35" t="s">
        <v>39</v>
      </c>
      <c r="G20106" s="35" t="s">
        <v>40</v>
      </c>
      <c r="H20106" s="35" t="s">
        <v>41</v>
      </c>
      <c r="I20106" s="35" t="s">
        <v>41</v>
      </c>
      <c r="J20106" s="35">
        <v>4</v>
      </c>
      <c r="K20106" s="48">
        <v>998.19836452242362</v>
      </c>
      <c r="L20106" s="48" t="s">
        <v>22</v>
      </c>
      <c r="M20106" s="48" t="s">
        <v>22</v>
      </c>
      <c r="N20106" s="35" t="s">
        <v>42</v>
      </c>
      <c r="O20106" s="35" t="s">
        <v>21</v>
      </c>
      <c r="P20106" s="35" t="s">
        <v>22</v>
      </c>
      <c r="Q20106" s="35" t="s">
        <v>22</v>
      </c>
      <c r="R20106" s="35" t="s">
        <v>22</v>
      </c>
      <c r="S20106" s="35" t="s">
        <v>22</v>
      </c>
      <c r="T20106" s="35" t="s">
        <v>42</v>
      </c>
    </row>
    <row r="20107" spans="1:20" x14ac:dyDescent="0.3">
      <c r="A20107" s="35" t="s">
        <v>565</v>
      </c>
      <c r="B20107" s="47">
        <v>45016</v>
      </c>
      <c r="C20107" s="35">
        <v>2023</v>
      </c>
      <c r="D20107" s="35" t="s">
        <v>33</v>
      </c>
      <c r="E20107" s="35" t="s">
        <v>34</v>
      </c>
      <c r="F20107" s="35" t="s">
        <v>39</v>
      </c>
      <c r="G20107" s="35" t="s">
        <v>40</v>
      </c>
      <c r="H20107" s="35" t="s">
        <v>41</v>
      </c>
      <c r="I20107" s="35" t="s">
        <v>41</v>
      </c>
      <c r="J20107" s="35">
        <v>5</v>
      </c>
      <c r="K20107" s="48">
        <v>998.19836452242362</v>
      </c>
      <c r="L20107" s="48" t="s">
        <v>22</v>
      </c>
      <c r="M20107" s="48" t="s">
        <v>22</v>
      </c>
      <c r="N20107" s="35" t="s">
        <v>42</v>
      </c>
      <c r="O20107" s="35" t="s">
        <v>21</v>
      </c>
      <c r="P20107" s="35" t="s">
        <v>22</v>
      </c>
      <c r="Q20107" s="35" t="s">
        <v>22</v>
      </c>
      <c r="R20107" s="35" t="s">
        <v>22</v>
      </c>
      <c r="S20107" s="35" t="s">
        <v>22</v>
      </c>
      <c r="T20107" s="35" t="s">
        <v>42</v>
      </c>
    </row>
    <row r="20108" spans="1:20" x14ac:dyDescent="0.3">
      <c r="A20108" s="35" t="s">
        <v>565</v>
      </c>
      <c r="B20108" s="47">
        <v>43627</v>
      </c>
      <c r="C20108" s="35">
        <v>2019</v>
      </c>
      <c r="D20108" s="35" t="s">
        <v>29</v>
      </c>
      <c r="E20108" s="35" t="s">
        <v>30</v>
      </c>
      <c r="F20108" s="35" t="s">
        <v>39</v>
      </c>
      <c r="G20108" s="35" t="s">
        <v>40</v>
      </c>
      <c r="H20108" s="35" t="s">
        <v>41</v>
      </c>
      <c r="I20108" s="35" t="s">
        <v>41</v>
      </c>
      <c r="J20108" s="35">
        <v>9</v>
      </c>
      <c r="K20108" s="48">
        <v>998.06467425730284</v>
      </c>
      <c r="L20108" s="48">
        <v>37.912776651313507</v>
      </c>
      <c r="M20108" s="48">
        <v>341.21498986182155</v>
      </c>
      <c r="N20108" s="35" t="s">
        <v>605</v>
      </c>
      <c r="O20108" s="35" t="s">
        <v>21</v>
      </c>
      <c r="P20108" s="35" t="s">
        <v>571</v>
      </c>
      <c r="Q20108" s="35" t="s">
        <v>22</v>
      </c>
      <c r="R20108" s="35" t="s">
        <v>22</v>
      </c>
      <c r="S20108" s="35" t="s">
        <v>22</v>
      </c>
      <c r="T20108" s="35" t="s">
        <v>657</v>
      </c>
    </row>
    <row r="20109" spans="1:20" x14ac:dyDescent="0.3">
      <c r="A20109" s="35" t="s">
        <v>565</v>
      </c>
      <c r="B20109" s="47">
        <v>44812</v>
      </c>
      <c r="C20109" s="35">
        <v>2022</v>
      </c>
      <c r="D20109" s="35" t="s">
        <v>23</v>
      </c>
      <c r="E20109" s="35" t="s">
        <v>24</v>
      </c>
      <c r="F20109" s="35" t="s">
        <v>152</v>
      </c>
      <c r="G20109" s="35" t="s">
        <v>153</v>
      </c>
      <c r="H20109" s="35" t="s">
        <v>27</v>
      </c>
      <c r="I20109" s="35" t="s">
        <v>28</v>
      </c>
      <c r="J20109" s="35">
        <v>9</v>
      </c>
      <c r="K20109" s="48">
        <v>997.95326570303575</v>
      </c>
      <c r="L20109" s="48">
        <v>57.419968869266839</v>
      </c>
      <c r="M20109" s="48">
        <v>516.77971982340159</v>
      </c>
      <c r="N20109" s="35" t="s">
        <v>605</v>
      </c>
      <c r="O20109" s="35" t="s">
        <v>53</v>
      </c>
      <c r="P20109" s="35" t="s">
        <v>573</v>
      </c>
      <c r="Q20109" s="35" t="s">
        <v>22</v>
      </c>
      <c r="R20109" s="35" t="s">
        <v>22</v>
      </c>
      <c r="S20109" s="35" t="s">
        <v>22</v>
      </c>
      <c r="T20109" s="35" t="s">
        <v>657</v>
      </c>
    </row>
    <row r="20110" spans="1:20" x14ac:dyDescent="0.3">
      <c r="A20110" s="35" t="s">
        <v>566</v>
      </c>
      <c r="B20110" s="47">
        <v>45058</v>
      </c>
      <c r="C20110" s="35">
        <v>2023</v>
      </c>
      <c r="D20110" s="35" t="s">
        <v>29</v>
      </c>
      <c r="E20110" s="35" t="s">
        <v>48</v>
      </c>
      <c r="F20110" s="35" t="s">
        <v>18</v>
      </c>
      <c r="G20110" s="35" t="s">
        <v>19</v>
      </c>
      <c r="H20110" s="35" t="s">
        <v>19</v>
      </c>
      <c r="I20110" s="35" t="s">
        <v>20</v>
      </c>
      <c r="J20110" s="35">
        <v>6</v>
      </c>
      <c r="K20110" s="48">
        <v>997.59475297540428</v>
      </c>
      <c r="L20110" s="48">
        <v>14.549957187284146</v>
      </c>
      <c r="M20110" s="48">
        <v>87.299743123704872</v>
      </c>
      <c r="N20110" s="35" t="s">
        <v>605</v>
      </c>
      <c r="O20110" s="35" t="s">
        <v>21</v>
      </c>
      <c r="P20110" s="35" t="s">
        <v>570</v>
      </c>
      <c r="Q20110" s="35" t="s">
        <v>22</v>
      </c>
      <c r="R20110" s="35" t="s">
        <v>22</v>
      </c>
      <c r="S20110" s="35" t="s">
        <v>22</v>
      </c>
      <c r="T20110" s="35" t="s">
        <v>657</v>
      </c>
    </row>
    <row r="20111" spans="1:20" x14ac:dyDescent="0.3">
      <c r="A20111" s="35" t="s">
        <v>565</v>
      </c>
      <c r="B20111" s="47">
        <v>45246</v>
      </c>
      <c r="C20111" s="35">
        <v>2023</v>
      </c>
      <c r="D20111" s="35" t="s">
        <v>16</v>
      </c>
      <c r="E20111" s="35" t="s">
        <v>38</v>
      </c>
      <c r="F20111" s="35" t="s">
        <v>39</v>
      </c>
      <c r="G20111" s="35" t="s">
        <v>40</v>
      </c>
      <c r="H20111" s="35" t="s">
        <v>41</v>
      </c>
      <c r="I20111" s="35" t="s">
        <v>41</v>
      </c>
      <c r="J20111" s="35">
        <v>1</v>
      </c>
      <c r="K20111" s="48">
        <v>997.3</v>
      </c>
      <c r="L20111" s="48">
        <v>384.83600000000001</v>
      </c>
      <c r="M20111" s="48">
        <v>384.83600000000001</v>
      </c>
      <c r="N20111" s="35" t="s">
        <v>605</v>
      </c>
      <c r="O20111" s="35" t="s">
        <v>21</v>
      </c>
      <c r="P20111" s="35" t="s">
        <v>571</v>
      </c>
      <c r="Q20111" s="35" t="s">
        <v>653</v>
      </c>
      <c r="R20111" s="35" t="s">
        <v>611</v>
      </c>
      <c r="S20111" s="35" t="s">
        <v>22</v>
      </c>
      <c r="T20111" s="35" t="s">
        <v>655</v>
      </c>
    </row>
    <row r="20112" spans="1:20" x14ac:dyDescent="0.3">
      <c r="A20112" s="35" t="s">
        <v>565</v>
      </c>
      <c r="B20112" s="47">
        <v>45273</v>
      </c>
      <c r="C20112" s="35">
        <v>2023</v>
      </c>
      <c r="D20112" s="35" t="s">
        <v>16</v>
      </c>
      <c r="E20112" s="35" t="s">
        <v>17</v>
      </c>
      <c r="F20112" s="35" t="s">
        <v>39</v>
      </c>
      <c r="G20112" s="35" t="s">
        <v>40</v>
      </c>
      <c r="H20112" s="35" t="s">
        <v>41</v>
      </c>
      <c r="I20112" s="35" t="s">
        <v>41</v>
      </c>
      <c r="J20112" s="35">
        <v>1</v>
      </c>
      <c r="K20112" s="48">
        <v>997.01866666666672</v>
      </c>
      <c r="L20112" s="48">
        <v>242.12137333333334</v>
      </c>
      <c r="M20112" s="48">
        <v>242.12137333333334</v>
      </c>
      <c r="N20112" s="35" t="s">
        <v>605</v>
      </c>
      <c r="O20112" s="35" t="s">
        <v>21</v>
      </c>
      <c r="P20112" s="35" t="s">
        <v>571</v>
      </c>
      <c r="Q20112" s="35" t="s">
        <v>616</v>
      </c>
      <c r="R20112" s="35" t="s">
        <v>606</v>
      </c>
      <c r="S20112" s="35" t="s">
        <v>616</v>
      </c>
      <c r="T20112" s="35" t="s">
        <v>656</v>
      </c>
    </row>
    <row r="20113" spans="1:20" x14ac:dyDescent="0.3">
      <c r="A20113" s="35" t="s">
        <v>565</v>
      </c>
      <c r="B20113" s="47">
        <v>45108</v>
      </c>
      <c r="C20113" s="35">
        <v>2023</v>
      </c>
      <c r="D20113" s="35" t="s">
        <v>23</v>
      </c>
      <c r="E20113" s="35" t="s">
        <v>47</v>
      </c>
      <c r="F20113" s="35" t="s">
        <v>39</v>
      </c>
      <c r="G20113" s="35" t="s">
        <v>40</v>
      </c>
      <c r="H20113" s="35" t="s">
        <v>41</v>
      </c>
      <c r="I20113" s="35" t="s">
        <v>41</v>
      </c>
      <c r="J20113" s="35">
        <v>1</v>
      </c>
      <c r="K20113" s="48">
        <v>997.01866666666672</v>
      </c>
      <c r="L20113" s="48">
        <v>242.12137333333334</v>
      </c>
      <c r="M20113" s="48">
        <v>242.12137333333334</v>
      </c>
      <c r="N20113" s="35" t="s">
        <v>605</v>
      </c>
      <c r="O20113" s="35" t="s">
        <v>21</v>
      </c>
      <c r="P20113" s="35" t="s">
        <v>571</v>
      </c>
      <c r="Q20113" s="35" t="s">
        <v>616</v>
      </c>
      <c r="R20113" s="35" t="s">
        <v>606</v>
      </c>
      <c r="S20113" s="35" t="s">
        <v>616</v>
      </c>
      <c r="T20113" s="35" t="s">
        <v>656</v>
      </c>
    </row>
    <row r="20114" spans="1:20" x14ac:dyDescent="0.3">
      <c r="A20114" s="35" t="s">
        <v>566</v>
      </c>
      <c r="B20114" s="47">
        <v>43729</v>
      </c>
      <c r="C20114" s="35">
        <v>2019</v>
      </c>
      <c r="D20114" s="35" t="s">
        <v>23</v>
      </c>
      <c r="E20114" s="35" t="s">
        <v>24</v>
      </c>
      <c r="F20114" s="35" t="s">
        <v>18</v>
      </c>
      <c r="G20114" s="35" t="s">
        <v>19</v>
      </c>
      <c r="H20114" s="35" t="s">
        <v>19</v>
      </c>
      <c r="I20114" s="35" t="s">
        <v>20</v>
      </c>
      <c r="J20114" s="35">
        <v>2</v>
      </c>
      <c r="K20114" s="48">
        <v>996.95816449632218</v>
      </c>
      <c r="L20114" s="48">
        <v>199.39163289926444</v>
      </c>
      <c r="M20114" s="48">
        <v>398.78326579852887</v>
      </c>
      <c r="N20114" s="35" t="s">
        <v>42</v>
      </c>
      <c r="O20114" s="35" t="s">
        <v>21</v>
      </c>
      <c r="P20114" s="35" t="s">
        <v>570</v>
      </c>
      <c r="Q20114" s="35" t="s">
        <v>22</v>
      </c>
      <c r="R20114" s="35" t="s">
        <v>22</v>
      </c>
      <c r="S20114" s="35" t="s">
        <v>22</v>
      </c>
      <c r="T20114" s="35" t="s">
        <v>42</v>
      </c>
    </row>
    <row r="20115" spans="1:20" x14ac:dyDescent="0.3">
      <c r="A20115" s="35" t="s">
        <v>567</v>
      </c>
      <c r="B20115" s="47">
        <v>43738</v>
      </c>
      <c r="C20115" s="35">
        <v>2019</v>
      </c>
      <c r="D20115" s="35" t="s">
        <v>23</v>
      </c>
      <c r="E20115" s="35" t="s">
        <v>24</v>
      </c>
      <c r="F20115" s="35" t="s">
        <v>70</v>
      </c>
      <c r="G20115" s="35" t="s">
        <v>71</v>
      </c>
      <c r="H20115" s="35" t="s">
        <v>27</v>
      </c>
      <c r="I20115" s="35" t="s">
        <v>28</v>
      </c>
      <c r="J20115" s="35">
        <v>4</v>
      </c>
      <c r="K20115" s="48">
        <v>996.86057060278392</v>
      </c>
      <c r="L20115" s="48" t="s">
        <v>22</v>
      </c>
      <c r="M20115" s="48" t="s">
        <v>22</v>
      </c>
      <c r="N20115" s="35" t="s">
        <v>42</v>
      </c>
      <c r="O20115" s="35" t="s">
        <v>21</v>
      </c>
      <c r="P20115" s="35" t="s">
        <v>576</v>
      </c>
      <c r="Q20115" s="35" t="s">
        <v>22</v>
      </c>
      <c r="R20115" s="35" t="s">
        <v>22</v>
      </c>
      <c r="S20115" s="35" t="s">
        <v>22</v>
      </c>
      <c r="T20115" s="35" t="s">
        <v>42</v>
      </c>
    </row>
    <row r="20116" spans="1:20" x14ac:dyDescent="0.3">
      <c r="A20116" s="35" t="s">
        <v>565</v>
      </c>
      <c r="B20116" s="47">
        <v>44612</v>
      </c>
      <c r="C20116" s="35">
        <v>2022</v>
      </c>
      <c r="D20116" s="35" t="s">
        <v>33</v>
      </c>
      <c r="E20116" s="35" t="s">
        <v>45</v>
      </c>
      <c r="F20116" s="35" t="s">
        <v>39</v>
      </c>
      <c r="G20116" s="35" t="s">
        <v>40</v>
      </c>
      <c r="H20116" s="35" t="s">
        <v>41</v>
      </c>
      <c r="I20116" s="35" t="s">
        <v>41</v>
      </c>
      <c r="J20116" s="35">
        <v>9</v>
      </c>
      <c r="K20116" s="48">
        <v>996.70548989524411</v>
      </c>
      <c r="L20116" s="48">
        <v>41.195541111348071</v>
      </c>
      <c r="M20116" s="48">
        <v>370.75987000213263</v>
      </c>
      <c r="N20116" s="35" t="s">
        <v>605</v>
      </c>
      <c r="O20116" s="35" t="s">
        <v>21</v>
      </c>
      <c r="P20116" s="35" t="s">
        <v>571</v>
      </c>
      <c r="Q20116" s="35" t="s">
        <v>22</v>
      </c>
      <c r="R20116" s="35" t="s">
        <v>22</v>
      </c>
      <c r="S20116" s="35" t="s">
        <v>22</v>
      </c>
      <c r="T20116" s="35" t="s">
        <v>657</v>
      </c>
    </row>
    <row r="20117" spans="1:20" x14ac:dyDescent="0.3">
      <c r="A20117" s="35" t="s">
        <v>565</v>
      </c>
      <c r="B20117" s="47">
        <v>44598</v>
      </c>
      <c r="C20117" s="35">
        <v>2022</v>
      </c>
      <c r="D20117" s="35" t="s">
        <v>33</v>
      </c>
      <c r="E20117" s="35" t="s">
        <v>45</v>
      </c>
      <c r="F20117" s="35" t="s">
        <v>39</v>
      </c>
      <c r="G20117" s="35" t="s">
        <v>40</v>
      </c>
      <c r="H20117" s="35" t="s">
        <v>41</v>
      </c>
      <c r="I20117" s="35" t="s">
        <v>41</v>
      </c>
      <c r="J20117" s="35">
        <v>2</v>
      </c>
      <c r="K20117" s="48">
        <v>996.70548989524411</v>
      </c>
      <c r="L20117" s="48">
        <v>29.565824948513331</v>
      </c>
      <c r="M20117" s="48">
        <v>59.131649897026662</v>
      </c>
      <c r="N20117" s="35" t="s">
        <v>605</v>
      </c>
      <c r="O20117" s="35" t="s">
        <v>21</v>
      </c>
      <c r="P20117" s="35" t="s">
        <v>573</v>
      </c>
      <c r="Q20117" s="35" t="s">
        <v>22</v>
      </c>
      <c r="R20117" s="35" t="s">
        <v>22</v>
      </c>
      <c r="S20117" s="35" t="s">
        <v>22</v>
      </c>
      <c r="T20117" s="35" t="s">
        <v>657</v>
      </c>
    </row>
    <row r="20118" spans="1:20" x14ac:dyDescent="0.3">
      <c r="A20118" s="35" t="s">
        <v>567</v>
      </c>
      <c r="B20118" s="47">
        <v>44102</v>
      </c>
      <c r="C20118" s="35">
        <v>2020</v>
      </c>
      <c r="D20118" s="35" t="s">
        <v>23</v>
      </c>
      <c r="E20118" s="35" t="s">
        <v>24</v>
      </c>
      <c r="F20118" s="35" t="s">
        <v>36</v>
      </c>
      <c r="G20118" s="35" t="s">
        <v>37</v>
      </c>
      <c r="H20118" s="35" t="s">
        <v>27</v>
      </c>
      <c r="I20118" s="35" t="s">
        <v>28</v>
      </c>
      <c r="J20118" s="35">
        <v>1</v>
      </c>
      <c r="K20118" s="48">
        <v>996.29015880493637</v>
      </c>
      <c r="L20118" s="48">
        <v>196.61381657059005</v>
      </c>
      <c r="M20118" s="48">
        <v>196.61381657059005</v>
      </c>
      <c r="N20118" s="35" t="s">
        <v>42</v>
      </c>
      <c r="O20118" s="35" t="s">
        <v>21</v>
      </c>
      <c r="P20118" s="35" t="s">
        <v>576</v>
      </c>
      <c r="Q20118" s="35" t="s">
        <v>22</v>
      </c>
      <c r="R20118" s="35" t="s">
        <v>22</v>
      </c>
      <c r="S20118" s="35" t="s">
        <v>22</v>
      </c>
      <c r="T20118" s="35" t="s">
        <v>42</v>
      </c>
    </row>
    <row r="20119" spans="1:20" x14ac:dyDescent="0.3">
      <c r="A20119" s="35" t="s">
        <v>565</v>
      </c>
      <c r="B20119" s="47">
        <v>44647</v>
      </c>
      <c r="C20119" s="35">
        <v>2022</v>
      </c>
      <c r="D20119" s="35" t="s">
        <v>33</v>
      </c>
      <c r="E20119" s="35" t="s">
        <v>34</v>
      </c>
      <c r="F20119" s="35" t="s">
        <v>61</v>
      </c>
      <c r="G20119" s="35" t="s">
        <v>62</v>
      </c>
      <c r="H20119" s="35" t="s">
        <v>52</v>
      </c>
      <c r="I20119" s="35" t="s">
        <v>20</v>
      </c>
      <c r="J20119" s="35">
        <v>11</v>
      </c>
      <c r="K20119" s="48">
        <v>996.12616541305522</v>
      </c>
      <c r="L20119" s="48">
        <v>27.495631193121955</v>
      </c>
      <c r="M20119" s="48">
        <v>302.45194312434148</v>
      </c>
      <c r="N20119" s="35" t="s">
        <v>605</v>
      </c>
      <c r="O20119" s="35" t="s">
        <v>53</v>
      </c>
      <c r="P20119" s="35" t="s">
        <v>588</v>
      </c>
      <c r="Q20119" s="35" t="s">
        <v>22</v>
      </c>
      <c r="R20119" s="35" t="s">
        <v>22</v>
      </c>
      <c r="S20119" s="35" t="s">
        <v>22</v>
      </c>
      <c r="T20119" s="35" t="s">
        <v>657</v>
      </c>
    </row>
    <row r="20120" spans="1:20" x14ac:dyDescent="0.3">
      <c r="A20120" s="35" t="s">
        <v>565</v>
      </c>
      <c r="B20120" s="47">
        <v>44603</v>
      </c>
      <c r="C20120" s="35">
        <v>2022</v>
      </c>
      <c r="D20120" s="35" t="s">
        <v>33</v>
      </c>
      <c r="E20120" s="35" t="s">
        <v>45</v>
      </c>
      <c r="F20120" s="35" t="s">
        <v>101</v>
      </c>
      <c r="G20120" s="35" t="s">
        <v>102</v>
      </c>
      <c r="H20120" s="35" t="s">
        <v>52</v>
      </c>
      <c r="I20120" s="35" t="s">
        <v>28</v>
      </c>
      <c r="J20120" s="35">
        <v>1</v>
      </c>
      <c r="K20120" s="48">
        <v>995.85878488281412</v>
      </c>
      <c r="L20120" s="48">
        <v>316.97404817305886</v>
      </c>
      <c r="M20120" s="48">
        <v>316.97404817305886</v>
      </c>
      <c r="N20120" s="35" t="s">
        <v>605</v>
      </c>
      <c r="O20120" s="35" t="s">
        <v>53</v>
      </c>
      <c r="P20120" s="35" t="s">
        <v>572</v>
      </c>
      <c r="Q20120" s="35" t="s">
        <v>22</v>
      </c>
      <c r="R20120" s="35" t="s">
        <v>22</v>
      </c>
      <c r="S20120" s="35" t="s">
        <v>22</v>
      </c>
      <c r="T20120" s="35" t="s">
        <v>657</v>
      </c>
    </row>
    <row r="20121" spans="1:20" x14ac:dyDescent="0.3">
      <c r="A20121" s="35" t="s">
        <v>565</v>
      </c>
      <c r="B20121" s="47">
        <v>44619</v>
      </c>
      <c r="C20121" s="35">
        <v>2022</v>
      </c>
      <c r="D20121" s="35" t="s">
        <v>33</v>
      </c>
      <c r="E20121" s="35" t="s">
        <v>45</v>
      </c>
      <c r="F20121" s="35" t="s">
        <v>39</v>
      </c>
      <c r="G20121" s="35" t="s">
        <v>40</v>
      </c>
      <c r="H20121" s="35" t="s">
        <v>41</v>
      </c>
      <c r="I20121" s="35" t="s">
        <v>41</v>
      </c>
      <c r="J20121" s="35">
        <v>1</v>
      </c>
      <c r="K20121" s="48">
        <v>995.84133333333341</v>
      </c>
      <c r="L20121" s="48">
        <v>187.40117999999998</v>
      </c>
      <c r="M20121" s="48">
        <v>187.40117999999998</v>
      </c>
      <c r="N20121" s="35" t="s">
        <v>605</v>
      </c>
      <c r="O20121" s="35" t="s">
        <v>21</v>
      </c>
      <c r="P20121" s="35" t="s">
        <v>571</v>
      </c>
      <c r="Q20121" s="35" t="s">
        <v>616</v>
      </c>
      <c r="R20121" s="35" t="s">
        <v>606</v>
      </c>
      <c r="S20121" s="35" t="s">
        <v>616</v>
      </c>
      <c r="T20121" s="35" t="s">
        <v>656</v>
      </c>
    </row>
    <row r="20122" spans="1:20" x14ac:dyDescent="0.3">
      <c r="A20122" s="35" t="s">
        <v>565</v>
      </c>
      <c r="B20122" s="47">
        <v>44013</v>
      </c>
      <c r="C20122" s="35">
        <v>2020</v>
      </c>
      <c r="D20122" s="35" t="s">
        <v>23</v>
      </c>
      <c r="E20122" s="35" t="s">
        <v>47</v>
      </c>
      <c r="F20122" s="35" t="s">
        <v>90</v>
      </c>
      <c r="G20122" s="35" t="s">
        <v>91</v>
      </c>
      <c r="H20122" s="35" t="s">
        <v>52</v>
      </c>
      <c r="I20122" s="35" t="s">
        <v>28</v>
      </c>
      <c r="J20122" s="35">
        <v>2</v>
      </c>
      <c r="K20122" s="48">
        <v>995.81422146110731</v>
      </c>
      <c r="L20122" s="48">
        <v>392.15811102021587</v>
      </c>
      <c r="M20122" s="48">
        <v>784.31622204043174</v>
      </c>
      <c r="N20122" s="35" t="s">
        <v>569</v>
      </c>
      <c r="O20122" s="35" t="s">
        <v>53</v>
      </c>
      <c r="P20122" s="35" t="s">
        <v>572</v>
      </c>
      <c r="Q20122" s="35" t="s">
        <v>22</v>
      </c>
      <c r="R20122" s="35" t="s">
        <v>22</v>
      </c>
      <c r="S20122" s="35" t="s">
        <v>22</v>
      </c>
      <c r="T20122" s="35" t="s">
        <v>569</v>
      </c>
    </row>
    <row r="20123" spans="1:20" x14ac:dyDescent="0.3">
      <c r="A20123" s="35" t="s">
        <v>567</v>
      </c>
      <c r="B20123" s="47">
        <v>44148</v>
      </c>
      <c r="C20123" s="35">
        <v>2020</v>
      </c>
      <c r="D20123" s="35" t="s">
        <v>16</v>
      </c>
      <c r="E20123" s="35" t="s">
        <v>38</v>
      </c>
      <c r="F20123" s="35" t="s">
        <v>36</v>
      </c>
      <c r="G20123" s="35" t="s">
        <v>37</v>
      </c>
      <c r="H20123" s="35" t="s">
        <v>27</v>
      </c>
      <c r="I20123" s="35" t="s">
        <v>28</v>
      </c>
      <c r="J20123" s="35">
        <v>3</v>
      </c>
      <c r="K20123" s="48">
        <v>995.49113665373261</v>
      </c>
      <c r="L20123" s="48" t="s">
        <v>22</v>
      </c>
      <c r="M20123" s="48" t="s">
        <v>22</v>
      </c>
      <c r="N20123" s="35" t="s">
        <v>42</v>
      </c>
      <c r="O20123" s="35" t="s">
        <v>21</v>
      </c>
      <c r="P20123" s="35" t="s">
        <v>576</v>
      </c>
      <c r="Q20123" s="35" t="s">
        <v>22</v>
      </c>
      <c r="R20123" s="35" t="s">
        <v>22</v>
      </c>
      <c r="S20123" s="35" t="s">
        <v>22</v>
      </c>
      <c r="T20123" s="35" t="s">
        <v>42</v>
      </c>
    </row>
    <row r="20124" spans="1:20" x14ac:dyDescent="0.3">
      <c r="A20124" s="35" t="s">
        <v>567</v>
      </c>
      <c r="B20124" s="47">
        <v>43903</v>
      </c>
      <c r="C20124" s="35">
        <v>2020</v>
      </c>
      <c r="D20124" s="35" t="s">
        <v>33</v>
      </c>
      <c r="E20124" s="35" t="s">
        <v>34</v>
      </c>
      <c r="F20124" s="35" t="s">
        <v>81</v>
      </c>
      <c r="G20124" s="35" t="s">
        <v>82</v>
      </c>
      <c r="H20124" s="35" t="s">
        <v>27</v>
      </c>
      <c r="I20124" s="35" t="s">
        <v>28</v>
      </c>
      <c r="J20124" s="35">
        <v>3</v>
      </c>
      <c r="K20124" s="48">
        <v>995.49113665373261</v>
      </c>
      <c r="L20124" s="48" t="s">
        <v>22</v>
      </c>
      <c r="M20124" s="48" t="s">
        <v>22</v>
      </c>
      <c r="N20124" s="35" t="s">
        <v>42</v>
      </c>
      <c r="O20124" s="35" t="s">
        <v>21</v>
      </c>
      <c r="P20124" s="35" t="s">
        <v>576</v>
      </c>
      <c r="Q20124" s="35" t="s">
        <v>22</v>
      </c>
      <c r="R20124" s="35" t="s">
        <v>22</v>
      </c>
      <c r="S20124" s="35" t="s">
        <v>22</v>
      </c>
      <c r="T20124" s="35" t="s">
        <v>42</v>
      </c>
    </row>
    <row r="20125" spans="1:20" x14ac:dyDescent="0.3">
      <c r="A20125" s="35" t="s">
        <v>567</v>
      </c>
      <c r="B20125" s="47">
        <v>43888</v>
      </c>
      <c r="C20125" s="35">
        <v>2020</v>
      </c>
      <c r="D20125" s="35" t="s">
        <v>33</v>
      </c>
      <c r="E20125" s="35" t="s">
        <v>45</v>
      </c>
      <c r="F20125" s="35" t="s">
        <v>36</v>
      </c>
      <c r="G20125" s="35" t="s">
        <v>37</v>
      </c>
      <c r="H20125" s="35" t="s">
        <v>27</v>
      </c>
      <c r="I20125" s="35" t="s">
        <v>28</v>
      </c>
      <c r="J20125" s="35">
        <v>5</v>
      </c>
      <c r="K20125" s="48">
        <v>995.49113665373261</v>
      </c>
      <c r="L20125" s="48" t="s">
        <v>22</v>
      </c>
      <c r="M20125" s="48" t="s">
        <v>22</v>
      </c>
      <c r="N20125" s="35" t="s">
        <v>42</v>
      </c>
      <c r="O20125" s="35" t="s">
        <v>21</v>
      </c>
      <c r="P20125" s="35" t="s">
        <v>576</v>
      </c>
      <c r="Q20125" s="35" t="s">
        <v>22</v>
      </c>
      <c r="R20125" s="35" t="s">
        <v>22</v>
      </c>
      <c r="S20125" s="35" t="s">
        <v>22</v>
      </c>
      <c r="T20125" s="35" t="s">
        <v>42</v>
      </c>
    </row>
    <row r="20126" spans="1:20" x14ac:dyDescent="0.3">
      <c r="A20126" s="35" t="s">
        <v>567</v>
      </c>
      <c r="B20126" s="47">
        <v>43887</v>
      </c>
      <c r="C20126" s="35">
        <v>2020</v>
      </c>
      <c r="D20126" s="35" t="s">
        <v>33</v>
      </c>
      <c r="E20126" s="35" t="s">
        <v>45</v>
      </c>
      <c r="F20126" s="35" t="s">
        <v>36</v>
      </c>
      <c r="G20126" s="35" t="s">
        <v>37</v>
      </c>
      <c r="H20126" s="35" t="s">
        <v>27</v>
      </c>
      <c r="I20126" s="35" t="s">
        <v>28</v>
      </c>
      <c r="J20126" s="35">
        <v>2</v>
      </c>
      <c r="K20126" s="48">
        <v>995.49113665373261</v>
      </c>
      <c r="L20126" s="48" t="s">
        <v>22</v>
      </c>
      <c r="M20126" s="48" t="s">
        <v>22</v>
      </c>
      <c r="N20126" s="35" t="s">
        <v>42</v>
      </c>
      <c r="O20126" s="35" t="s">
        <v>21</v>
      </c>
      <c r="P20126" s="35" t="s">
        <v>576</v>
      </c>
      <c r="Q20126" s="35" t="s">
        <v>22</v>
      </c>
      <c r="R20126" s="35" t="s">
        <v>22</v>
      </c>
      <c r="S20126" s="35" t="s">
        <v>22</v>
      </c>
      <c r="T20126" s="35" t="s">
        <v>42</v>
      </c>
    </row>
    <row r="20127" spans="1:20" x14ac:dyDescent="0.3">
      <c r="A20127" s="35" t="s">
        <v>567</v>
      </c>
      <c r="B20127" s="47">
        <v>43840</v>
      </c>
      <c r="C20127" s="35">
        <v>2020</v>
      </c>
      <c r="D20127" s="35" t="s">
        <v>33</v>
      </c>
      <c r="E20127" s="35" t="s">
        <v>43</v>
      </c>
      <c r="F20127" s="35" t="s">
        <v>36</v>
      </c>
      <c r="G20127" s="35" t="s">
        <v>37</v>
      </c>
      <c r="H20127" s="35" t="s">
        <v>27</v>
      </c>
      <c r="I20127" s="35" t="s">
        <v>28</v>
      </c>
      <c r="J20127" s="35">
        <v>2</v>
      </c>
      <c r="K20127" s="48">
        <v>995.49113665373261</v>
      </c>
      <c r="L20127" s="48" t="s">
        <v>22</v>
      </c>
      <c r="M20127" s="48" t="s">
        <v>22</v>
      </c>
      <c r="N20127" s="35" t="s">
        <v>42</v>
      </c>
      <c r="O20127" s="35" t="s">
        <v>21</v>
      </c>
      <c r="P20127" s="35" t="s">
        <v>576</v>
      </c>
      <c r="Q20127" s="35" t="s">
        <v>22</v>
      </c>
      <c r="R20127" s="35" t="s">
        <v>22</v>
      </c>
      <c r="S20127" s="35" t="s">
        <v>22</v>
      </c>
      <c r="T20127" s="35" t="s">
        <v>42</v>
      </c>
    </row>
    <row r="20128" spans="1:20" x14ac:dyDescent="0.3">
      <c r="A20128" s="35" t="s">
        <v>565</v>
      </c>
      <c r="B20128" s="47">
        <v>43920</v>
      </c>
      <c r="C20128" s="35">
        <v>2020</v>
      </c>
      <c r="D20128" s="35" t="s">
        <v>33</v>
      </c>
      <c r="E20128" s="35" t="s">
        <v>34</v>
      </c>
      <c r="F20128" s="35" t="s">
        <v>125</v>
      </c>
      <c r="G20128" s="35" t="s">
        <v>126</v>
      </c>
      <c r="H20128" s="35" t="s">
        <v>52</v>
      </c>
      <c r="I20128" s="35" t="s">
        <v>41</v>
      </c>
      <c r="J20128" s="35">
        <v>3</v>
      </c>
      <c r="K20128" s="48">
        <v>995.18699130058349</v>
      </c>
      <c r="L20128" s="48">
        <v>121.44267711572803</v>
      </c>
      <c r="M20128" s="48">
        <v>364.32803134718409</v>
      </c>
      <c r="N20128" s="35" t="s">
        <v>605</v>
      </c>
      <c r="O20128" s="35" t="s">
        <v>53</v>
      </c>
      <c r="P20128" s="35" t="s">
        <v>574</v>
      </c>
      <c r="Q20128" s="35" t="s">
        <v>22</v>
      </c>
      <c r="R20128" s="35" t="s">
        <v>22</v>
      </c>
      <c r="S20128" s="35" t="s">
        <v>22</v>
      </c>
      <c r="T20128" s="35" t="s">
        <v>657</v>
      </c>
    </row>
    <row r="20129" spans="1:20" x14ac:dyDescent="0.3">
      <c r="A20129" s="35" t="s">
        <v>565</v>
      </c>
      <c r="B20129" s="47">
        <v>45130</v>
      </c>
      <c r="C20129" s="35">
        <v>2023</v>
      </c>
      <c r="D20129" s="35" t="s">
        <v>23</v>
      </c>
      <c r="E20129" s="35" t="s">
        <v>47</v>
      </c>
      <c r="F20129" s="35" t="s">
        <v>39</v>
      </c>
      <c r="G20129" s="35" t="s">
        <v>40</v>
      </c>
      <c r="H20129" s="35" t="s">
        <v>41</v>
      </c>
      <c r="I20129" s="35" t="s">
        <v>41</v>
      </c>
      <c r="J20129" s="35">
        <v>5</v>
      </c>
      <c r="K20129" s="48">
        <v>995.05664329209094</v>
      </c>
      <c r="L20129" s="48">
        <v>38.188624231678865</v>
      </c>
      <c r="M20129" s="48">
        <v>190.94312115839432</v>
      </c>
      <c r="N20129" s="35" t="s">
        <v>605</v>
      </c>
      <c r="O20129" s="35" t="s">
        <v>21</v>
      </c>
      <c r="P20129" s="35" t="s">
        <v>571</v>
      </c>
      <c r="Q20129" s="35" t="s">
        <v>22</v>
      </c>
      <c r="R20129" s="35" t="s">
        <v>22</v>
      </c>
      <c r="S20129" s="35" t="s">
        <v>22</v>
      </c>
      <c r="T20129" s="35" t="s">
        <v>657</v>
      </c>
    </row>
    <row r="20130" spans="1:20" x14ac:dyDescent="0.3">
      <c r="A20130" s="35" t="s">
        <v>565</v>
      </c>
      <c r="B20130" s="47">
        <v>45258</v>
      </c>
      <c r="C20130" s="35">
        <v>2023</v>
      </c>
      <c r="D20130" s="35" t="s">
        <v>16</v>
      </c>
      <c r="E20130" s="35" t="s">
        <v>38</v>
      </c>
      <c r="F20130" s="35" t="s">
        <v>61</v>
      </c>
      <c r="G20130" s="35" t="s">
        <v>62</v>
      </c>
      <c r="H20130" s="35" t="s">
        <v>52</v>
      </c>
      <c r="I20130" s="35" t="s">
        <v>20</v>
      </c>
      <c r="J20130" s="35">
        <v>1</v>
      </c>
      <c r="K20130" s="48">
        <v>994.93333333333328</v>
      </c>
      <c r="L20130" s="48">
        <v>314.04279333333329</v>
      </c>
      <c r="M20130" s="48">
        <v>314.04279333333329</v>
      </c>
      <c r="N20130" s="35" t="s">
        <v>605</v>
      </c>
      <c r="O20130" s="35" t="s">
        <v>53</v>
      </c>
      <c r="P20130" s="35" t="s">
        <v>588</v>
      </c>
      <c r="Q20130" s="35" t="s">
        <v>616</v>
      </c>
      <c r="R20130" s="35" t="s">
        <v>606</v>
      </c>
      <c r="S20130" s="35" t="s">
        <v>616</v>
      </c>
      <c r="T20130" s="35" t="s">
        <v>656</v>
      </c>
    </row>
    <row r="20131" spans="1:20" x14ac:dyDescent="0.3">
      <c r="A20131" s="35" t="s">
        <v>565</v>
      </c>
      <c r="B20131" s="47">
        <v>44925</v>
      </c>
      <c r="C20131" s="35">
        <v>2022</v>
      </c>
      <c r="D20131" s="35" t="s">
        <v>16</v>
      </c>
      <c r="E20131" s="35" t="s">
        <v>17</v>
      </c>
      <c r="F20131" s="35" t="s">
        <v>39</v>
      </c>
      <c r="G20131" s="35" t="s">
        <v>40</v>
      </c>
      <c r="H20131" s="35" t="s">
        <v>41</v>
      </c>
      <c r="I20131" s="35" t="s">
        <v>41</v>
      </c>
      <c r="J20131" s="35">
        <v>4</v>
      </c>
      <c r="K20131" s="48">
        <v>994.78926276184984</v>
      </c>
      <c r="L20131" s="48" t="s">
        <v>22</v>
      </c>
      <c r="M20131" s="48" t="s">
        <v>22</v>
      </c>
      <c r="N20131" s="35" t="s">
        <v>42</v>
      </c>
      <c r="O20131" s="35" t="s">
        <v>21</v>
      </c>
      <c r="P20131" s="35" t="s">
        <v>22</v>
      </c>
      <c r="Q20131" s="35" t="s">
        <v>22</v>
      </c>
      <c r="R20131" s="35" t="s">
        <v>22</v>
      </c>
      <c r="S20131" s="35" t="s">
        <v>22</v>
      </c>
      <c r="T20131" s="35" t="s">
        <v>42</v>
      </c>
    </row>
    <row r="20132" spans="1:20" x14ac:dyDescent="0.3">
      <c r="A20132" s="35" t="s">
        <v>565</v>
      </c>
      <c r="B20132" s="47">
        <v>44895</v>
      </c>
      <c r="C20132" s="35">
        <v>2022</v>
      </c>
      <c r="D20132" s="35" t="s">
        <v>16</v>
      </c>
      <c r="E20132" s="35" t="s">
        <v>38</v>
      </c>
      <c r="F20132" s="35" t="s">
        <v>39</v>
      </c>
      <c r="G20132" s="35" t="s">
        <v>40</v>
      </c>
      <c r="H20132" s="35" t="s">
        <v>41</v>
      </c>
      <c r="I20132" s="35" t="s">
        <v>41</v>
      </c>
      <c r="J20132" s="35">
        <v>5</v>
      </c>
      <c r="K20132" s="48">
        <v>994.78926276184984</v>
      </c>
      <c r="L20132" s="48" t="s">
        <v>22</v>
      </c>
      <c r="M20132" s="48" t="s">
        <v>22</v>
      </c>
      <c r="N20132" s="35" t="s">
        <v>42</v>
      </c>
      <c r="O20132" s="35" t="s">
        <v>21</v>
      </c>
      <c r="P20132" s="35" t="s">
        <v>22</v>
      </c>
      <c r="Q20132" s="35" t="s">
        <v>22</v>
      </c>
      <c r="R20132" s="35" t="s">
        <v>22</v>
      </c>
      <c r="S20132" s="35" t="s">
        <v>22</v>
      </c>
      <c r="T20132" s="35" t="s">
        <v>42</v>
      </c>
    </row>
    <row r="20133" spans="1:20" x14ac:dyDescent="0.3">
      <c r="A20133" s="35" t="s">
        <v>565</v>
      </c>
      <c r="B20133" s="47">
        <v>44864</v>
      </c>
      <c r="C20133" s="35">
        <v>2022</v>
      </c>
      <c r="D20133" s="35" t="s">
        <v>16</v>
      </c>
      <c r="E20133" s="35" t="s">
        <v>46</v>
      </c>
      <c r="F20133" s="35" t="s">
        <v>39</v>
      </c>
      <c r="G20133" s="35" t="s">
        <v>40</v>
      </c>
      <c r="H20133" s="35" t="s">
        <v>41</v>
      </c>
      <c r="I20133" s="35" t="s">
        <v>41</v>
      </c>
      <c r="J20133" s="35">
        <v>4</v>
      </c>
      <c r="K20133" s="48">
        <v>994.78926276184984</v>
      </c>
      <c r="L20133" s="48" t="s">
        <v>22</v>
      </c>
      <c r="M20133" s="48" t="s">
        <v>22</v>
      </c>
      <c r="N20133" s="35" t="s">
        <v>42</v>
      </c>
      <c r="O20133" s="35" t="s">
        <v>21</v>
      </c>
      <c r="P20133" s="35" t="s">
        <v>22</v>
      </c>
      <c r="Q20133" s="35" t="s">
        <v>22</v>
      </c>
      <c r="R20133" s="35" t="s">
        <v>22</v>
      </c>
      <c r="S20133" s="35" t="s">
        <v>22</v>
      </c>
      <c r="T20133" s="35" t="s">
        <v>42</v>
      </c>
    </row>
    <row r="20134" spans="1:20" x14ac:dyDescent="0.3">
      <c r="A20134" s="35" t="s">
        <v>566</v>
      </c>
      <c r="B20134" s="47">
        <v>44618</v>
      </c>
      <c r="C20134" s="35">
        <v>2022</v>
      </c>
      <c r="D20134" s="35" t="s">
        <v>33</v>
      </c>
      <c r="E20134" s="35" t="s">
        <v>45</v>
      </c>
      <c r="F20134" s="35" t="s">
        <v>18</v>
      </c>
      <c r="G20134" s="35" t="s">
        <v>19</v>
      </c>
      <c r="H20134" s="35" t="s">
        <v>19</v>
      </c>
      <c r="I20134" s="35" t="s">
        <v>20</v>
      </c>
      <c r="J20134" s="35">
        <v>1</v>
      </c>
      <c r="K20134" s="48">
        <v>994.73355848471635</v>
      </c>
      <c r="L20134" s="48">
        <v>142.60294946189669</v>
      </c>
      <c r="M20134" s="48">
        <v>142.60294946189669</v>
      </c>
      <c r="N20134" s="35" t="s">
        <v>42</v>
      </c>
      <c r="O20134" s="35" t="s">
        <v>21</v>
      </c>
      <c r="P20134" s="35" t="s">
        <v>570</v>
      </c>
      <c r="Q20134" s="35" t="s">
        <v>22</v>
      </c>
      <c r="R20134" s="35" t="s">
        <v>22</v>
      </c>
      <c r="S20134" s="35" t="s">
        <v>22</v>
      </c>
      <c r="T20134" s="35" t="s">
        <v>42</v>
      </c>
    </row>
    <row r="20135" spans="1:20" x14ac:dyDescent="0.3">
      <c r="A20135" s="35" t="s">
        <v>566</v>
      </c>
      <c r="B20135" s="47">
        <v>43721</v>
      </c>
      <c r="C20135" s="35">
        <v>2019</v>
      </c>
      <c r="D20135" s="35" t="s">
        <v>23</v>
      </c>
      <c r="E20135" s="35" t="s">
        <v>24</v>
      </c>
      <c r="F20135" s="35" t="s">
        <v>18</v>
      </c>
      <c r="G20135" s="35" t="s">
        <v>19</v>
      </c>
      <c r="H20135" s="35" t="s">
        <v>19</v>
      </c>
      <c r="I20135" s="35" t="s">
        <v>20</v>
      </c>
      <c r="J20135" s="35">
        <v>2</v>
      </c>
      <c r="K20135" s="48">
        <v>994.57424425211434</v>
      </c>
      <c r="L20135" s="48">
        <v>52.473429059807295</v>
      </c>
      <c r="M20135" s="48">
        <v>104.94685811961459</v>
      </c>
      <c r="N20135" s="35" t="s">
        <v>42</v>
      </c>
      <c r="O20135" s="35" t="s">
        <v>21</v>
      </c>
      <c r="P20135" s="35" t="s">
        <v>570</v>
      </c>
      <c r="Q20135" s="35" t="s">
        <v>22</v>
      </c>
      <c r="R20135" s="35" t="s">
        <v>22</v>
      </c>
      <c r="S20135" s="35" t="s">
        <v>22</v>
      </c>
      <c r="T20135" s="35" t="s">
        <v>42</v>
      </c>
    </row>
    <row r="20136" spans="1:20" x14ac:dyDescent="0.3">
      <c r="A20136" s="35" t="s">
        <v>567</v>
      </c>
      <c r="B20136" s="47">
        <v>44057</v>
      </c>
      <c r="C20136" s="35">
        <v>2020</v>
      </c>
      <c r="D20136" s="35" t="s">
        <v>23</v>
      </c>
      <c r="E20136" s="35" t="s">
        <v>44</v>
      </c>
      <c r="F20136" s="35" t="s">
        <v>83</v>
      </c>
      <c r="G20136" s="35" t="s">
        <v>84</v>
      </c>
      <c r="H20136" s="35" t="s">
        <v>27</v>
      </c>
      <c r="I20136" s="35" t="s">
        <v>28</v>
      </c>
      <c r="J20136" s="35">
        <v>1</v>
      </c>
      <c r="K20136" s="48">
        <v>994.3899745033566</v>
      </c>
      <c r="L20136" s="48">
        <v>20.186338764765612</v>
      </c>
      <c r="M20136" s="48">
        <v>20.186338764765612</v>
      </c>
      <c r="N20136" s="35" t="s">
        <v>605</v>
      </c>
      <c r="O20136" s="35" t="s">
        <v>21</v>
      </c>
      <c r="P20136" s="35" t="s">
        <v>577</v>
      </c>
      <c r="Q20136" s="35" t="s">
        <v>22</v>
      </c>
      <c r="R20136" s="35" t="s">
        <v>22</v>
      </c>
      <c r="S20136" s="35" t="s">
        <v>22</v>
      </c>
      <c r="T20136" s="35" t="s">
        <v>657</v>
      </c>
    </row>
    <row r="20137" spans="1:20" x14ac:dyDescent="0.3">
      <c r="A20137" s="35" t="s">
        <v>565</v>
      </c>
      <c r="B20137" s="47">
        <v>45170</v>
      </c>
      <c r="C20137" s="35">
        <v>2023</v>
      </c>
      <c r="D20137" s="35" t="s">
        <v>23</v>
      </c>
      <c r="E20137" s="35" t="s">
        <v>24</v>
      </c>
      <c r="F20137" s="35" t="s">
        <v>99</v>
      </c>
      <c r="G20137" s="35" t="s">
        <v>100</v>
      </c>
      <c r="H20137" s="35" t="s">
        <v>52</v>
      </c>
      <c r="I20137" s="35" t="s">
        <v>20</v>
      </c>
      <c r="J20137" s="35">
        <v>2</v>
      </c>
      <c r="K20137" s="48">
        <v>994.12081143624755</v>
      </c>
      <c r="L20137" s="48">
        <v>80.414694469997698</v>
      </c>
      <c r="M20137" s="48">
        <v>160.8293889399954</v>
      </c>
      <c r="N20137" s="35" t="s">
        <v>605</v>
      </c>
      <c r="O20137" s="35" t="s">
        <v>53</v>
      </c>
      <c r="P20137" s="35" t="s">
        <v>580</v>
      </c>
      <c r="Q20137" s="35" t="s">
        <v>22</v>
      </c>
      <c r="R20137" s="35" t="s">
        <v>22</v>
      </c>
      <c r="S20137" s="35" t="s">
        <v>22</v>
      </c>
      <c r="T20137" s="35" t="s">
        <v>657</v>
      </c>
    </row>
    <row r="20138" spans="1:20" x14ac:dyDescent="0.3">
      <c r="A20138" s="35" t="s">
        <v>567</v>
      </c>
      <c r="B20138" s="47">
        <v>43704</v>
      </c>
      <c r="C20138" s="35">
        <v>2019</v>
      </c>
      <c r="D20138" s="35" t="s">
        <v>23</v>
      </c>
      <c r="E20138" s="35" t="s">
        <v>44</v>
      </c>
      <c r="F20138" s="35" t="s">
        <v>159</v>
      </c>
      <c r="G20138" s="35" t="s">
        <v>160</v>
      </c>
      <c r="H20138" s="35" t="s">
        <v>27</v>
      </c>
      <c r="I20138" s="35" t="s">
        <v>28</v>
      </c>
      <c r="J20138" s="35">
        <v>4</v>
      </c>
      <c r="K20138" s="48">
        <v>993.51608580368543</v>
      </c>
      <c r="L20138" s="48">
        <v>19.987585903953093</v>
      </c>
      <c r="M20138" s="48">
        <v>79.950343615812372</v>
      </c>
      <c r="N20138" s="35" t="s">
        <v>605</v>
      </c>
      <c r="O20138" s="35" t="s">
        <v>21</v>
      </c>
      <c r="P20138" s="35" t="s">
        <v>577</v>
      </c>
      <c r="Q20138" s="35" t="s">
        <v>22</v>
      </c>
      <c r="R20138" s="35" t="s">
        <v>22</v>
      </c>
      <c r="S20138" s="35" t="s">
        <v>22</v>
      </c>
      <c r="T20138" s="35" t="s">
        <v>657</v>
      </c>
    </row>
    <row r="20139" spans="1:20" x14ac:dyDescent="0.3">
      <c r="A20139" s="35" t="s">
        <v>565</v>
      </c>
      <c r="B20139" s="47">
        <v>43790</v>
      </c>
      <c r="C20139" s="35">
        <v>2019</v>
      </c>
      <c r="D20139" s="35" t="s">
        <v>16</v>
      </c>
      <c r="E20139" s="35" t="s">
        <v>38</v>
      </c>
      <c r="F20139" s="35" t="s">
        <v>95</v>
      </c>
      <c r="G20139" s="35" t="s">
        <v>96</v>
      </c>
      <c r="H20139" s="35" t="s">
        <v>52</v>
      </c>
      <c r="I20139" s="35" t="s">
        <v>20</v>
      </c>
      <c r="J20139" s="35">
        <v>7</v>
      </c>
      <c r="K20139" s="48">
        <v>993.32089801660936</v>
      </c>
      <c r="L20139" s="48">
        <v>16.868146384474105</v>
      </c>
      <c r="M20139" s="48">
        <v>118.07702469131874</v>
      </c>
      <c r="N20139" s="35" t="s">
        <v>605</v>
      </c>
      <c r="O20139" s="35" t="s">
        <v>53</v>
      </c>
      <c r="P20139" s="35" t="s">
        <v>591</v>
      </c>
      <c r="Q20139" s="35" t="s">
        <v>22</v>
      </c>
      <c r="R20139" s="35" t="s">
        <v>22</v>
      </c>
      <c r="S20139" s="35" t="s">
        <v>22</v>
      </c>
      <c r="T20139" s="35" t="s">
        <v>657</v>
      </c>
    </row>
    <row r="20140" spans="1:20" x14ac:dyDescent="0.3">
      <c r="A20140" s="35" t="s">
        <v>567</v>
      </c>
      <c r="B20140" s="47">
        <v>44749</v>
      </c>
      <c r="C20140" s="35">
        <v>2022</v>
      </c>
      <c r="D20140" s="35" t="s">
        <v>23</v>
      </c>
      <c r="E20140" s="35" t="s">
        <v>47</v>
      </c>
      <c r="F20140" s="35" t="s">
        <v>25</v>
      </c>
      <c r="G20140" s="35" t="s">
        <v>26</v>
      </c>
      <c r="H20140" s="35" t="s">
        <v>27</v>
      </c>
      <c r="I20140" s="35" t="s">
        <v>28</v>
      </c>
      <c r="J20140" s="35">
        <v>1</v>
      </c>
      <c r="K20140" s="48">
        <v>993.24179794307975</v>
      </c>
      <c r="L20140" s="48" t="s">
        <v>22</v>
      </c>
      <c r="M20140" s="48" t="s">
        <v>22</v>
      </c>
      <c r="N20140" s="35" t="s">
        <v>42</v>
      </c>
      <c r="O20140" s="35" t="s">
        <v>21</v>
      </c>
      <c r="P20140" s="35" t="s">
        <v>576</v>
      </c>
      <c r="Q20140" s="35" t="s">
        <v>22</v>
      </c>
      <c r="R20140" s="35" t="s">
        <v>22</v>
      </c>
      <c r="S20140" s="35" t="s">
        <v>22</v>
      </c>
      <c r="T20140" s="35" t="s">
        <v>42</v>
      </c>
    </row>
    <row r="20141" spans="1:20" x14ac:dyDescent="0.3">
      <c r="A20141" s="35" t="s">
        <v>565</v>
      </c>
      <c r="B20141" s="47">
        <v>44326</v>
      </c>
      <c r="C20141" s="35">
        <v>2021</v>
      </c>
      <c r="D20141" s="35" t="s">
        <v>29</v>
      </c>
      <c r="E20141" s="35" t="s">
        <v>48</v>
      </c>
      <c r="F20141" s="35" t="s">
        <v>39</v>
      </c>
      <c r="G20141" s="35" t="s">
        <v>40</v>
      </c>
      <c r="H20141" s="35" t="s">
        <v>41</v>
      </c>
      <c r="I20141" s="35" t="s">
        <v>41</v>
      </c>
      <c r="J20141" s="35">
        <v>1</v>
      </c>
      <c r="K20141" s="48">
        <v>993.05797382853905</v>
      </c>
      <c r="L20141" s="48">
        <v>56.027361940928003</v>
      </c>
      <c r="M20141" s="48">
        <v>56.027361940928003</v>
      </c>
      <c r="N20141" s="35" t="s">
        <v>605</v>
      </c>
      <c r="O20141" s="35" t="s">
        <v>21</v>
      </c>
      <c r="P20141" s="35" t="s">
        <v>573</v>
      </c>
      <c r="Q20141" s="35" t="s">
        <v>22</v>
      </c>
      <c r="R20141" s="35" t="s">
        <v>22</v>
      </c>
      <c r="S20141" s="35" t="s">
        <v>22</v>
      </c>
      <c r="T20141" s="35" t="s">
        <v>657</v>
      </c>
    </row>
    <row r="20142" spans="1:20" x14ac:dyDescent="0.3">
      <c r="A20142" s="35" t="s">
        <v>567</v>
      </c>
      <c r="B20142" s="47">
        <v>44008</v>
      </c>
      <c r="C20142" s="35">
        <v>2020</v>
      </c>
      <c r="D20142" s="35" t="s">
        <v>29</v>
      </c>
      <c r="E20142" s="35" t="s">
        <v>30</v>
      </c>
      <c r="F20142" s="35" t="s">
        <v>83</v>
      </c>
      <c r="G20142" s="35" t="s">
        <v>84</v>
      </c>
      <c r="H20142" s="35" t="s">
        <v>27</v>
      </c>
      <c r="I20142" s="35" t="s">
        <v>28</v>
      </c>
      <c r="J20142" s="35">
        <v>1</v>
      </c>
      <c r="K20142" s="48">
        <v>993.01118223574679</v>
      </c>
      <c r="L20142" s="48">
        <v>19.884644399810288</v>
      </c>
      <c r="M20142" s="48">
        <v>19.884644399810288</v>
      </c>
      <c r="N20142" s="35" t="s">
        <v>605</v>
      </c>
      <c r="O20142" s="35" t="s">
        <v>21</v>
      </c>
      <c r="P20142" s="35" t="s">
        <v>577</v>
      </c>
      <c r="Q20142" s="35" t="s">
        <v>22</v>
      </c>
      <c r="R20142" s="35" t="s">
        <v>22</v>
      </c>
      <c r="S20142" s="35" t="s">
        <v>22</v>
      </c>
      <c r="T20142" s="35" t="s">
        <v>657</v>
      </c>
    </row>
    <row r="20143" spans="1:20" x14ac:dyDescent="0.3">
      <c r="A20143" s="35" t="s">
        <v>567</v>
      </c>
      <c r="B20143" s="47">
        <v>43981</v>
      </c>
      <c r="C20143" s="35">
        <v>2020</v>
      </c>
      <c r="D20143" s="35" t="s">
        <v>29</v>
      </c>
      <c r="E20143" s="35" t="s">
        <v>48</v>
      </c>
      <c r="F20143" s="35" t="s">
        <v>83</v>
      </c>
      <c r="G20143" s="35" t="s">
        <v>84</v>
      </c>
      <c r="H20143" s="35" t="s">
        <v>27</v>
      </c>
      <c r="I20143" s="35" t="s">
        <v>28</v>
      </c>
      <c r="J20143" s="35">
        <v>1</v>
      </c>
      <c r="K20143" s="48">
        <v>993.01118223574679</v>
      </c>
      <c r="L20143" s="48">
        <v>20.186338764765612</v>
      </c>
      <c r="M20143" s="48">
        <v>20.186338764765612</v>
      </c>
      <c r="N20143" s="35" t="s">
        <v>605</v>
      </c>
      <c r="O20143" s="35" t="s">
        <v>21</v>
      </c>
      <c r="P20143" s="35" t="s">
        <v>577</v>
      </c>
      <c r="Q20143" s="35" t="s">
        <v>22</v>
      </c>
      <c r="R20143" s="35" t="s">
        <v>22</v>
      </c>
      <c r="S20143" s="35" t="s">
        <v>22</v>
      </c>
      <c r="T20143" s="35" t="s">
        <v>657</v>
      </c>
    </row>
    <row r="20144" spans="1:20" x14ac:dyDescent="0.3">
      <c r="A20144" s="35" t="s">
        <v>566</v>
      </c>
      <c r="B20144" s="47">
        <v>44401</v>
      </c>
      <c r="C20144" s="35">
        <v>2021</v>
      </c>
      <c r="D20144" s="35" t="s">
        <v>23</v>
      </c>
      <c r="E20144" s="35" t="s">
        <v>47</v>
      </c>
      <c r="F20144" s="35" t="s">
        <v>18</v>
      </c>
      <c r="G20144" s="35" t="s">
        <v>19</v>
      </c>
      <c r="H20144" s="35" t="s">
        <v>19</v>
      </c>
      <c r="I20144" s="35" t="s">
        <v>20</v>
      </c>
      <c r="J20144" s="35">
        <v>1</v>
      </c>
      <c r="K20144" s="48">
        <v>992.91822000000002</v>
      </c>
      <c r="L20144" s="48">
        <v>443.11196666666666</v>
      </c>
      <c r="M20144" s="48">
        <v>443.11196666666666</v>
      </c>
      <c r="N20144" s="35" t="s">
        <v>605</v>
      </c>
      <c r="O20144" s="35" t="s">
        <v>21</v>
      </c>
      <c r="P20144" s="35" t="s">
        <v>570</v>
      </c>
      <c r="Q20144" s="35" t="s">
        <v>621</v>
      </c>
      <c r="R20144" s="35" t="s">
        <v>606</v>
      </c>
      <c r="S20144" s="35" t="s">
        <v>621</v>
      </c>
      <c r="T20144" s="35" t="s">
        <v>656</v>
      </c>
    </row>
    <row r="20145" spans="1:20" x14ac:dyDescent="0.3">
      <c r="A20145" s="35" t="s">
        <v>565</v>
      </c>
      <c r="B20145" s="47">
        <v>44227</v>
      </c>
      <c r="C20145" s="35">
        <v>2021</v>
      </c>
      <c r="D20145" s="35" t="s">
        <v>33</v>
      </c>
      <c r="E20145" s="35" t="s">
        <v>43</v>
      </c>
      <c r="F20145" s="35" t="s">
        <v>76</v>
      </c>
      <c r="G20145" s="35" t="s">
        <v>77</v>
      </c>
      <c r="H20145" s="35" t="s">
        <v>52</v>
      </c>
      <c r="I20145" s="35" t="s">
        <v>20</v>
      </c>
      <c r="J20145" s="35">
        <v>1</v>
      </c>
      <c r="K20145" s="48">
        <v>992.82847220674876</v>
      </c>
      <c r="L20145" s="48">
        <v>391.9352939116817</v>
      </c>
      <c r="M20145" s="48">
        <v>391.9352939116817</v>
      </c>
      <c r="N20145" s="35" t="s">
        <v>605</v>
      </c>
      <c r="O20145" s="35" t="s">
        <v>53</v>
      </c>
      <c r="P20145" s="35" t="s">
        <v>591</v>
      </c>
      <c r="Q20145" s="35" t="s">
        <v>22</v>
      </c>
      <c r="R20145" s="35" t="s">
        <v>22</v>
      </c>
      <c r="S20145" s="35" t="s">
        <v>22</v>
      </c>
      <c r="T20145" s="35" t="s">
        <v>657</v>
      </c>
    </row>
    <row r="20146" spans="1:20" x14ac:dyDescent="0.3">
      <c r="A20146" s="35" t="s">
        <v>565</v>
      </c>
      <c r="B20146" s="47">
        <v>44623</v>
      </c>
      <c r="C20146" s="35">
        <v>2022</v>
      </c>
      <c r="D20146" s="35" t="s">
        <v>33</v>
      </c>
      <c r="E20146" s="35" t="s">
        <v>34</v>
      </c>
      <c r="F20146" s="35" t="s">
        <v>39</v>
      </c>
      <c r="G20146" s="35" t="s">
        <v>40</v>
      </c>
      <c r="H20146" s="35" t="s">
        <v>41</v>
      </c>
      <c r="I20146" s="35" t="s">
        <v>41</v>
      </c>
      <c r="J20146" s="35">
        <v>1</v>
      </c>
      <c r="K20146" s="48">
        <v>992.73934536333513</v>
      </c>
      <c r="L20146" s="48">
        <v>506.86146187121807</v>
      </c>
      <c r="M20146" s="48">
        <v>506.86146187121807</v>
      </c>
      <c r="N20146" s="35" t="s">
        <v>605</v>
      </c>
      <c r="O20146" s="35" t="s">
        <v>21</v>
      </c>
      <c r="P20146" s="35" t="s">
        <v>571</v>
      </c>
      <c r="Q20146" s="35" t="s">
        <v>22</v>
      </c>
      <c r="R20146" s="35" t="s">
        <v>22</v>
      </c>
      <c r="S20146" s="35" t="s">
        <v>22</v>
      </c>
      <c r="T20146" s="35" t="s">
        <v>657</v>
      </c>
    </row>
    <row r="20147" spans="1:20" x14ac:dyDescent="0.3">
      <c r="A20147" s="35" t="s">
        <v>565</v>
      </c>
      <c r="B20147" s="47">
        <v>43790</v>
      </c>
      <c r="C20147" s="35">
        <v>2019</v>
      </c>
      <c r="D20147" s="35" t="s">
        <v>16</v>
      </c>
      <c r="E20147" s="35" t="s">
        <v>38</v>
      </c>
      <c r="F20147" s="35" t="s">
        <v>113</v>
      </c>
      <c r="G20147" s="35" t="s">
        <v>114</v>
      </c>
      <c r="H20147" s="35" t="s">
        <v>27</v>
      </c>
      <c r="I20147" s="35" t="s">
        <v>28</v>
      </c>
      <c r="J20147" s="35">
        <v>1</v>
      </c>
      <c r="K20147" s="48">
        <v>992.17227582211558</v>
      </c>
      <c r="L20147" s="48">
        <v>444.52013152575609</v>
      </c>
      <c r="M20147" s="48">
        <v>444.52013152575609</v>
      </c>
      <c r="N20147" s="35" t="s">
        <v>605</v>
      </c>
      <c r="O20147" s="35" t="s">
        <v>53</v>
      </c>
      <c r="P20147" s="35" t="s">
        <v>596</v>
      </c>
      <c r="Q20147" s="35" t="s">
        <v>22</v>
      </c>
      <c r="R20147" s="35" t="s">
        <v>22</v>
      </c>
      <c r="S20147" s="35" t="s">
        <v>22</v>
      </c>
      <c r="T20147" s="35" t="s">
        <v>657</v>
      </c>
    </row>
    <row r="20148" spans="1:20" x14ac:dyDescent="0.3">
      <c r="A20148" s="35" t="s">
        <v>566</v>
      </c>
      <c r="B20148" s="47">
        <v>44192</v>
      </c>
      <c r="C20148" s="35">
        <v>2020</v>
      </c>
      <c r="D20148" s="35" t="s">
        <v>16</v>
      </c>
      <c r="E20148" s="35" t="s">
        <v>17</v>
      </c>
      <c r="F20148" s="35" t="s">
        <v>18</v>
      </c>
      <c r="G20148" s="35" t="s">
        <v>19</v>
      </c>
      <c r="H20148" s="35" t="s">
        <v>19</v>
      </c>
      <c r="I20148" s="35" t="s">
        <v>20</v>
      </c>
      <c r="J20148" s="35">
        <v>2</v>
      </c>
      <c r="K20148" s="48">
        <v>992.17205300500723</v>
      </c>
      <c r="L20148" s="48">
        <v>42.870902950416841</v>
      </c>
      <c r="M20148" s="48">
        <v>85.741805900833683</v>
      </c>
      <c r="N20148" s="35" t="s">
        <v>605</v>
      </c>
      <c r="O20148" s="35" t="s">
        <v>21</v>
      </c>
      <c r="P20148" s="35" t="s">
        <v>570</v>
      </c>
      <c r="Q20148" s="35" t="s">
        <v>22</v>
      </c>
      <c r="R20148" s="35" t="s">
        <v>22</v>
      </c>
      <c r="S20148" s="35" t="s">
        <v>22</v>
      </c>
      <c r="T20148" s="35" t="s">
        <v>657</v>
      </c>
    </row>
    <row r="20149" spans="1:20" x14ac:dyDescent="0.3">
      <c r="A20149" s="35" t="s">
        <v>565</v>
      </c>
      <c r="B20149" s="47">
        <v>43917</v>
      </c>
      <c r="C20149" s="35">
        <v>2020</v>
      </c>
      <c r="D20149" s="35" t="s">
        <v>33</v>
      </c>
      <c r="E20149" s="35" t="s">
        <v>34</v>
      </c>
      <c r="F20149" s="35" t="s">
        <v>39</v>
      </c>
      <c r="G20149" s="35" t="s">
        <v>40</v>
      </c>
      <c r="H20149" s="35" t="s">
        <v>41</v>
      </c>
      <c r="I20149" s="35" t="s">
        <v>41</v>
      </c>
      <c r="J20149" s="35">
        <v>1</v>
      </c>
      <c r="K20149" s="48">
        <v>992.09266666666656</v>
      </c>
      <c r="L20149" s="48" t="s">
        <v>22</v>
      </c>
      <c r="M20149" s="48" t="s">
        <v>22</v>
      </c>
      <c r="N20149" s="35" t="s">
        <v>605</v>
      </c>
      <c r="O20149" s="35" t="s">
        <v>21</v>
      </c>
      <c r="P20149" s="35" t="s">
        <v>22</v>
      </c>
      <c r="Q20149" s="35" t="s">
        <v>22</v>
      </c>
      <c r="R20149" s="35" t="s">
        <v>22</v>
      </c>
      <c r="S20149" s="35" t="s">
        <v>22</v>
      </c>
      <c r="T20149" s="35" t="s">
        <v>654</v>
      </c>
    </row>
    <row r="20150" spans="1:20" x14ac:dyDescent="0.3">
      <c r="A20150" s="35" t="s">
        <v>566</v>
      </c>
      <c r="B20150" s="47">
        <v>44394</v>
      </c>
      <c r="C20150" s="35">
        <v>2021</v>
      </c>
      <c r="D20150" s="35" t="s">
        <v>23</v>
      </c>
      <c r="E20150" s="35" t="s">
        <v>47</v>
      </c>
      <c r="F20150" s="35" t="s">
        <v>18</v>
      </c>
      <c r="G20150" s="35" t="s">
        <v>19</v>
      </c>
      <c r="H20150" s="35" t="s">
        <v>19</v>
      </c>
      <c r="I20150" s="35" t="s">
        <v>20</v>
      </c>
      <c r="J20150" s="35">
        <v>9</v>
      </c>
      <c r="K20150" s="48">
        <v>991.93185616200708</v>
      </c>
      <c r="L20150" s="48">
        <v>19.987585903953093</v>
      </c>
      <c r="M20150" s="48">
        <v>179.88827313557783</v>
      </c>
      <c r="N20150" s="35" t="s">
        <v>605</v>
      </c>
      <c r="O20150" s="35" t="s">
        <v>21</v>
      </c>
      <c r="P20150" s="35" t="s">
        <v>570</v>
      </c>
      <c r="Q20150" s="35" t="s">
        <v>22</v>
      </c>
      <c r="R20150" s="35" t="s">
        <v>22</v>
      </c>
      <c r="S20150" s="35" t="s">
        <v>22</v>
      </c>
      <c r="T20150" s="35" t="s">
        <v>657</v>
      </c>
    </row>
    <row r="20151" spans="1:20" x14ac:dyDescent="0.3">
      <c r="A20151" s="35" t="s">
        <v>566</v>
      </c>
      <c r="B20151" s="47">
        <v>45233</v>
      </c>
      <c r="C20151" s="35">
        <v>2023</v>
      </c>
      <c r="D20151" s="35" t="s">
        <v>16</v>
      </c>
      <c r="E20151" s="35" t="s">
        <v>38</v>
      </c>
      <c r="F20151" s="35" t="s">
        <v>18</v>
      </c>
      <c r="G20151" s="35" t="s">
        <v>19</v>
      </c>
      <c r="H20151" s="35" t="s">
        <v>19</v>
      </c>
      <c r="I20151" s="35" t="s">
        <v>20</v>
      </c>
      <c r="J20151" s="35">
        <v>6</v>
      </c>
      <c r="K20151" s="48">
        <v>991.89018936271134</v>
      </c>
      <c r="L20151" s="48">
        <v>34.343023755486875</v>
      </c>
      <c r="M20151" s="48">
        <v>206.05814253292124</v>
      </c>
      <c r="N20151" s="35" t="s">
        <v>605</v>
      </c>
      <c r="O20151" s="35" t="s">
        <v>21</v>
      </c>
      <c r="P20151" s="35" t="s">
        <v>570</v>
      </c>
      <c r="Q20151" s="35" t="s">
        <v>22</v>
      </c>
      <c r="R20151" s="35" t="s">
        <v>22</v>
      </c>
      <c r="S20151" s="35" t="s">
        <v>22</v>
      </c>
      <c r="T20151" s="35" t="s">
        <v>657</v>
      </c>
    </row>
    <row r="20152" spans="1:20" x14ac:dyDescent="0.3">
      <c r="A20152" s="35" t="s">
        <v>565</v>
      </c>
      <c r="B20152" s="47">
        <v>43677</v>
      </c>
      <c r="C20152" s="35">
        <v>2019</v>
      </c>
      <c r="D20152" s="35" t="s">
        <v>23</v>
      </c>
      <c r="E20152" s="35" t="s">
        <v>47</v>
      </c>
      <c r="F20152" s="35" t="s">
        <v>18</v>
      </c>
      <c r="G20152" s="35" t="s">
        <v>19</v>
      </c>
      <c r="H20152" s="35" t="s">
        <v>19</v>
      </c>
      <c r="I20152" s="35" t="s">
        <v>20</v>
      </c>
      <c r="J20152" s="35">
        <v>5</v>
      </c>
      <c r="K20152" s="48">
        <v>991.53613297725042</v>
      </c>
      <c r="L20152" s="48">
        <v>51.091071718461038</v>
      </c>
      <c r="M20152" s="48">
        <v>255.45535859230517</v>
      </c>
      <c r="N20152" s="35" t="s">
        <v>605</v>
      </c>
      <c r="O20152" s="35" t="s">
        <v>21</v>
      </c>
      <c r="P20152" s="35" t="s">
        <v>570</v>
      </c>
      <c r="Q20152" s="35" t="s">
        <v>22</v>
      </c>
      <c r="R20152" s="35" t="s">
        <v>22</v>
      </c>
      <c r="S20152" s="35" t="s">
        <v>22</v>
      </c>
      <c r="T20152" s="35" t="s">
        <v>657</v>
      </c>
    </row>
    <row r="20153" spans="1:20" x14ac:dyDescent="0.3">
      <c r="A20153" s="35" t="s">
        <v>565</v>
      </c>
      <c r="B20153" s="47">
        <v>43768</v>
      </c>
      <c r="C20153" s="35">
        <v>2019</v>
      </c>
      <c r="D20153" s="35" t="s">
        <v>16</v>
      </c>
      <c r="E20153" s="35" t="s">
        <v>46</v>
      </c>
      <c r="F20153" s="35" t="s">
        <v>39</v>
      </c>
      <c r="G20153" s="35" t="s">
        <v>40</v>
      </c>
      <c r="H20153" s="35" t="s">
        <v>41</v>
      </c>
      <c r="I20153" s="35" t="s">
        <v>41</v>
      </c>
      <c r="J20153" s="35">
        <v>1</v>
      </c>
      <c r="K20153" s="48">
        <v>991.51533333333327</v>
      </c>
      <c r="L20153" s="48">
        <v>231.49533333333332</v>
      </c>
      <c r="M20153" s="48">
        <v>231.49533333333332</v>
      </c>
      <c r="N20153" s="35" t="s">
        <v>605</v>
      </c>
      <c r="O20153" s="35" t="s">
        <v>21</v>
      </c>
      <c r="P20153" s="35" t="s">
        <v>571</v>
      </c>
      <c r="Q20153" s="35" t="s">
        <v>616</v>
      </c>
      <c r="R20153" s="35" t="s">
        <v>606</v>
      </c>
      <c r="S20153" s="35" t="s">
        <v>616</v>
      </c>
      <c r="T20153" s="35" t="s">
        <v>656</v>
      </c>
    </row>
    <row r="20154" spans="1:20" x14ac:dyDescent="0.3">
      <c r="A20154" s="35" t="s">
        <v>565</v>
      </c>
      <c r="B20154" s="47">
        <v>43732</v>
      </c>
      <c r="C20154" s="35">
        <v>2019</v>
      </c>
      <c r="D20154" s="35" t="s">
        <v>23</v>
      </c>
      <c r="E20154" s="35" t="s">
        <v>24</v>
      </c>
      <c r="F20154" s="35" t="s">
        <v>39</v>
      </c>
      <c r="G20154" s="35" t="s">
        <v>40</v>
      </c>
      <c r="H20154" s="35" t="s">
        <v>41</v>
      </c>
      <c r="I20154" s="35" t="s">
        <v>41</v>
      </c>
      <c r="J20154" s="35">
        <v>1</v>
      </c>
      <c r="K20154" s="48">
        <v>991.51533333333327</v>
      </c>
      <c r="L20154" s="48">
        <v>231.49533333333332</v>
      </c>
      <c r="M20154" s="48">
        <v>231.49533333333332</v>
      </c>
      <c r="N20154" s="35" t="s">
        <v>605</v>
      </c>
      <c r="O20154" s="35" t="s">
        <v>21</v>
      </c>
      <c r="P20154" s="35" t="s">
        <v>571</v>
      </c>
      <c r="Q20154" s="35" t="s">
        <v>616</v>
      </c>
      <c r="R20154" s="35" t="s">
        <v>606</v>
      </c>
      <c r="S20154" s="35" t="s">
        <v>616</v>
      </c>
      <c r="T20154" s="35" t="s">
        <v>656</v>
      </c>
    </row>
    <row r="20155" spans="1:20" x14ac:dyDescent="0.3">
      <c r="A20155" s="35" t="s">
        <v>566</v>
      </c>
      <c r="B20155" s="47">
        <v>43540</v>
      </c>
      <c r="C20155" s="35">
        <v>2019</v>
      </c>
      <c r="D20155" s="35" t="s">
        <v>33</v>
      </c>
      <c r="E20155" s="35" t="s">
        <v>34</v>
      </c>
      <c r="F20155" s="35" t="s">
        <v>18</v>
      </c>
      <c r="G20155" s="35" t="s">
        <v>19</v>
      </c>
      <c r="H20155" s="35" t="s">
        <v>19</v>
      </c>
      <c r="I20155" s="35" t="s">
        <v>20</v>
      </c>
      <c r="J20155" s="35">
        <v>1</v>
      </c>
      <c r="K20155" s="48">
        <v>991.4173714584017</v>
      </c>
      <c r="L20155" s="48">
        <v>98.529725393829239</v>
      </c>
      <c r="M20155" s="48">
        <v>98.529725393829239</v>
      </c>
      <c r="N20155" s="35" t="s">
        <v>42</v>
      </c>
      <c r="O20155" s="35" t="s">
        <v>21</v>
      </c>
      <c r="P20155" s="35" t="s">
        <v>570</v>
      </c>
      <c r="Q20155" s="35" t="s">
        <v>22</v>
      </c>
      <c r="R20155" s="35" t="s">
        <v>22</v>
      </c>
      <c r="S20155" s="35" t="s">
        <v>22</v>
      </c>
      <c r="T20155" s="35" t="s">
        <v>42</v>
      </c>
    </row>
    <row r="20156" spans="1:20" x14ac:dyDescent="0.3">
      <c r="A20156" s="35" t="s">
        <v>567</v>
      </c>
      <c r="B20156" s="47">
        <v>44749</v>
      </c>
      <c r="C20156" s="35">
        <v>2022</v>
      </c>
      <c r="D20156" s="35" t="s">
        <v>23</v>
      </c>
      <c r="E20156" s="35" t="s">
        <v>47</v>
      </c>
      <c r="F20156" s="35" t="s">
        <v>25</v>
      </c>
      <c r="G20156" s="35" t="s">
        <v>26</v>
      </c>
      <c r="H20156" s="35" t="s">
        <v>27</v>
      </c>
      <c r="I20156" s="35" t="s">
        <v>28</v>
      </c>
      <c r="J20156" s="35">
        <v>18</v>
      </c>
      <c r="K20156" s="48">
        <v>990.99045387845013</v>
      </c>
      <c r="L20156" s="48">
        <v>15.619479308248371</v>
      </c>
      <c r="M20156" s="48">
        <v>281.15062754847065</v>
      </c>
      <c r="N20156" s="35" t="s">
        <v>605</v>
      </c>
      <c r="O20156" s="35" t="s">
        <v>21</v>
      </c>
      <c r="P20156" s="35" t="s">
        <v>576</v>
      </c>
      <c r="Q20156" s="35" t="s">
        <v>22</v>
      </c>
      <c r="R20156" s="35" t="s">
        <v>22</v>
      </c>
      <c r="S20156" s="35" t="s">
        <v>22</v>
      </c>
      <c r="T20156" s="35" t="s">
        <v>657</v>
      </c>
    </row>
    <row r="20157" spans="1:20" x14ac:dyDescent="0.3">
      <c r="A20157" s="35" t="s">
        <v>565</v>
      </c>
      <c r="B20157" s="47">
        <v>44324</v>
      </c>
      <c r="C20157" s="35">
        <v>2021</v>
      </c>
      <c r="D20157" s="35" t="s">
        <v>29</v>
      </c>
      <c r="E20157" s="35" t="s">
        <v>48</v>
      </c>
      <c r="F20157" s="35" t="s">
        <v>39</v>
      </c>
      <c r="G20157" s="35" t="s">
        <v>40</v>
      </c>
      <c r="H20157" s="35" t="s">
        <v>41</v>
      </c>
      <c r="I20157" s="35" t="s">
        <v>41</v>
      </c>
      <c r="J20157" s="35">
        <v>4</v>
      </c>
      <c r="K20157" s="48">
        <v>990.82311822994097</v>
      </c>
      <c r="L20157" s="48">
        <v>97.047991622076722</v>
      </c>
      <c r="M20157" s="48">
        <v>388.19196648830689</v>
      </c>
      <c r="N20157" s="35" t="s">
        <v>605</v>
      </c>
      <c r="O20157" s="35" t="s">
        <v>21</v>
      </c>
      <c r="P20157" s="35" t="s">
        <v>582</v>
      </c>
      <c r="Q20157" s="35" t="s">
        <v>22</v>
      </c>
      <c r="R20157" s="35" t="s">
        <v>22</v>
      </c>
      <c r="S20157" s="35" t="s">
        <v>22</v>
      </c>
      <c r="T20157" s="35" t="s">
        <v>657</v>
      </c>
    </row>
    <row r="20158" spans="1:20" x14ac:dyDescent="0.3">
      <c r="A20158" s="35" t="s">
        <v>565</v>
      </c>
      <c r="B20158" s="47">
        <v>44303</v>
      </c>
      <c r="C20158" s="35">
        <v>2021</v>
      </c>
      <c r="D20158" s="35" t="s">
        <v>29</v>
      </c>
      <c r="E20158" s="35" t="s">
        <v>49</v>
      </c>
      <c r="F20158" s="35" t="s">
        <v>39</v>
      </c>
      <c r="G20158" s="35" t="s">
        <v>40</v>
      </c>
      <c r="H20158" s="35" t="s">
        <v>41</v>
      </c>
      <c r="I20158" s="35" t="s">
        <v>41</v>
      </c>
      <c r="J20158" s="35">
        <v>8</v>
      </c>
      <c r="K20158" s="48">
        <v>990.73399138652724</v>
      </c>
      <c r="L20158" s="48">
        <v>52.473429059807295</v>
      </c>
      <c r="M20158" s="48">
        <v>419.78743247845836</v>
      </c>
      <c r="N20158" s="35" t="s">
        <v>605</v>
      </c>
      <c r="O20158" s="35" t="s">
        <v>21</v>
      </c>
      <c r="P20158" s="35" t="s">
        <v>573</v>
      </c>
      <c r="Q20158" s="35" t="s">
        <v>22</v>
      </c>
      <c r="R20158" s="35" t="s">
        <v>22</v>
      </c>
      <c r="S20158" s="35" t="s">
        <v>22</v>
      </c>
      <c r="T20158" s="35" t="s">
        <v>657</v>
      </c>
    </row>
    <row r="20159" spans="1:20" x14ac:dyDescent="0.3">
      <c r="A20159" s="35" t="s">
        <v>567</v>
      </c>
      <c r="B20159" s="47">
        <v>44723</v>
      </c>
      <c r="C20159" s="35">
        <v>2022</v>
      </c>
      <c r="D20159" s="35" t="s">
        <v>29</v>
      </c>
      <c r="E20159" s="35" t="s">
        <v>30</v>
      </c>
      <c r="F20159" s="35" t="s">
        <v>83</v>
      </c>
      <c r="G20159" s="35" t="s">
        <v>84</v>
      </c>
      <c r="H20159" s="35" t="s">
        <v>27</v>
      </c>
      <c r="I20159" s="35" t="s">
        <v>28</v>
      </c>
      <c r="J20159" s="35">
        <v>1</v>
      </c>
      <c r="K20159" s="48">
        <v>990.66224427757925</v>
      </c>
      <c r="L20159" s="48">
        <v>305.28172040272597</v>
      </c>
      <c r="M20159" s="48">
        <v>305.28172040272597</v>
      </c>
      <c r="N20159" s="35" t="s">
        <v>605</v>
      </c>
      <c r="O20159" s="35" t="s">
        <v>21</v>
      </c>
      <c r="P20159" s="35" t="s">
        <v>577</v>
      </c>
      <c r="Q20159" s="35" t="s">
        <v>22</v>
      </c>
      <c r="R20159" s="35" t="s">
        <v>22</v>
      </c>
      <c r="S20159" s="35" t="s">
        <v>22</v>
      </c>
      <c r="T20159" s="35" t="s">
        <v>657</v>
      </c>
    </row>
    <row r="20160" spans="1:20" x14ac:dyDescent="0.3">
      <c r="A20160" s="35" t="s">
        <v>567</v>
      </c>
      <c r="B20160" s="47">
        <v>44389</v>
      </c>
      <c r="C20160" s="35">
        <v>2021</v>
      </c>
      <c r="D20160" s="35" t="s">
        <v>23</v>
      </c>
      <c r="E20160" s="35" t="s">
        <v>47</v>
      </c>
      <c r="F20160" s="35" t="s">
        <v>25</v>
      </c>
      <c r="G20160" s="35" t="s">
        <v>26</v>
      </c>
      <c r="H20160" s="35" t="s">
        <v>27</v>
      </c>
      <c r="I20160" s="35" t="s">
        <v>28</v>
      </c>
      <c r="J20160" s="35">
        <v>3</v>
      </c>
      <c r="K20160" s="48">
        <v>990.27164588631877</v>
      </c>
      <c r="L20160" s="48">
        <v>34.536651822803101</v>
      </c>
      <c r="M20160" s="48">
        <v>103.60995546840931</v>
      </c>
      <c r="N20160" s="35" t="s">
        <v>605</v>
      </c>
      <c r="O20160" s="35" t="s">
        <v>21</v>
      </c>
      <c r="P20160" s="35" t="s">
        <v>576</v>
      </c>
      <c r="Q20160" s="35" t="s">
        <v>22</v>
      </c>
      <c r="R20160" s="35" t="s">
        <v>22</v>
      </c>
      <c r="S20160" s="35" t="s">
        <v>22</v>
      </c>
      <c r="T20160" s="35" t="s">
        <v>657</v>
      </c>
    </row>
    <row r="20161" spans="1:20" x14ac:dyDescent="0.3">
      <c r="A20161" s="35" t="s">
        <v>567</v>
      </c>
      <c r="B20161" s="47">
        <v>44396</v>
      </c>
      <c r="C20161" s="35">
        <v>2021</v>
      </c>
      <c r="D20161" s="35" t="s">
        <v>23</v>
      </c>
      <c r="E20161" s="35" t="s">
        <v>47</v>
      </c>
      <c r="F20161" s="35" t="s">
        <v>70</v>
      </c>
      <c r="G20161" s="35" t="s">
        <v>71</v>
      </c>
      <c r="H20161" s="35" t="s">
        <v>27</v>
      </c>
      <c r="I20161" s="35" t="s">
        <v>28</v>
      </c>
      <c r="J20161" s="35">
        <v>2</v>
      </c>
      <c r="K20161" s="48">
        <v>990.26919489812485</v>
      </c>
      <c r="L20161" s="48" t="s">
        <v>22</v>
      </c>
      <c r="M20161" s="48" t="s">
        <v>22</v>
      </c>
      <c r="N20161" s="35" t="s">
        <v>42</v>
      </c>
      <c r="O20161" s="35" t="s">
        <v>21</v>
      </c>
      <c r="P20161" s="35" t="s">
        <v>576</v>
      </c>
      <c r="Q20161" s="35" t="s">
        <v>22</v>
      </c>
      <c r="R20161" s="35" t="s">
        <v>22</v>
      </c>
      <c r="S20161" s="35" t="s">
        <v>22</v>
      </c>
      <c r="T20161" s="35" t="s">
        <v>42</v>
      </c>
    </row>
    <row r="20162" spans="1:20" x14ac:dyDescent="0.3">
      <c r="A20162" s="35" t="s">
        <v>565</v>
      </c>
      <c r="B20162" s="47">
        <v>43889</v>
      </c>
      <c r="C20162" s="35">
        <v>2020</v>
      </c>
      <c r="D20162" s="35" t="s">
        <v>33</v>
      </c>
      <c r="E20162" s="35" t="s">
        <v>45</v>
      </c>
      <c r="F20162" s="35" t="s">
        <v>83</v>
      </c>
      <c r="G20162" s="35" t="s">
        <v>84</v>
      </c>
      <c r="H20162" s="35" t="s">
        <v>27</v>
      </c>
      <c r="I20162" s="35" t="s">
        <v>28</v>
      </c>
      <c r="J20162" s="35">
        <v>1</v>
      </c>
      <c r="K20162" s="48">
        <v>990.22151203689862</v>
      </c>
      <c r="L20162" s="48" t="s">
        <v>22</v>
      </c>
      <c r="M20162" s="48" t="s">
        <v>22</v>
      </c>
      <c r="N20162" s="35" t="s">
        <v>605</v>
      </c>
      <c r="O20162" s="35" t="s">
        <v>53</v>
      </c>
      <c r="P20162" s="35" t="s">
        <v>577</v>
      </c>
      <c r="Q20162" s="35" t="s">
        <v>22</v>
      </c>
      <c r="R20162" s="35" t="s">
        <v>22</v>
      </c>
      <c r="S20162" s="35" t="s">
        <v>22</v>
      </c>
      <c r="T20162" s="35" t="s">
        <v>654</v>
      </c>
    </row>
    <row r="20163" spans="1:20" x14ac:dyDescent="0.3">
      <c r="A20163" s="35" t="s">
        <v>565</v>
      </c>
      <c r="B20163" s="47">
        <v>43474</v>
      </c>
      <c r="C20163" s="35">
        <v>2019</v>
      </c>
      <c r="D20163" s="35" t="s">
        <v>33</v>
      </c>
      <c r="E20163" s="35" t="s">
        <v>43</v>
      </c>
      <c r="F20163" s="35" t="s">
        <v>39</v>
      </c>
      <c r="G20163" s="35" t="s">
        <v>40</v>
      </c>
      <c r="H20163" s="35" t="s">
        <v>41</v>
      </c>
      <c r="I20163" s="35" t="s">
        <v>41</v>
      </c>
      <c r="J20163" s="35">
        <v>1</v>
      </c>
      <c r="K20163" s="48">
        <v>990.17694861519169</v>
      </c>
      <c r="L20163" s="48">
        <v>577.4300911321975</v>
      </c>
      <c r="M20163" s="48">
        <v>577.4300911321975</v>
      </c>
      <c r="N20163" s="35" t="s">
        <v>605</v>
      </c>
      <c r="O20163" s="35" t="s">
        <v>21</v>
      </c>
      <c r="P20163" s="35" t="s">
        <v>574</v>
      </c>
      <c r="Q20163" s="35" t="s">
        <v>22</v>
      </c>
      <c r="R20163" s="35" t="s">
        <v>22</v>
      </c>
      <c r="S20163" s="35" t="s">
        <v>22</v>
      </c>
      <c r="T20163" s="35" t="s">
        <v>657</v>
      </c>
    </row>
    <row r="20164" spans="1:20" x14ac:dyDescent="0.3">
      <c r="A20164" s="35" t="s">
        <v>566</v>
      </c>
      <c r="B20164" s="47">
        <v>43550</v>
      </c>
      <c r="C20164" s="35">
        <v>2019</v>
      </c>
      <c r="D20164" s="35" t="s">
        <v>33</v>
      </c>
      <c r="E20164" s="35" t="s">
        <v>34</v>
      </c>
      <c r="F20164" s="35" t="s">
        <v>18</v>
      </c>
      <c r="G20164" s="35" t="s">
        <v>19</v>
      </c>
      <c r="H20164" s="35" t="s">
        <v>19</v>
      </c>
      <c r="I20164" s="35" t="s">
        <v>20</v>
      </c>
      <c r="J20164" s="35">
        <v>4</v>
      </c>
      <c r="K20164" s="48">
        <v>990.06531724381603</v>
      </c>
      <c r="L20164" s="48">
        <v>44.563421706842718</v>
      </c>
      <c r="M20164" s="48">
        <v>178.25368682737087</v>
      </c>
      <c r="N20164" s="35" t="s">
        <v>42</v>
      </c>
      <c r="O20164" s="35" t="s">
        <v>21</v>
      </c>
      <c r="P20164" s="35" t="s">
        <v>570</v>
      </c>
      <c r="Q20164" s="35" t="s">
        <v>22</v>
      </c>
      <c r="R20164" s="35" t="s">
        <v>22</v>
      </c>
      <c r="S20164" s="35" t="s">
        <v>22</v>
      </c>
      <c r="T20164" s="35" t="s">
        <v>42</v>
      </c>
    </row>
    <row r="20165" spans="1:20" x14ac:dyDescent="0.3">
      <c r="A20165" s="35" t="s">
        <v>566</v>
      </c>
      <c r="B20165" s="47">
        <v>45240</v>
      </c>
      <c r="C20165" s="35">
        <v>2023</v>
      </c>
      <c r="D20165" s="35" t="s">
        <v>16</v>
      </c>
      <c r="E20165" s="35" t="s">
        <v>38</v>
      </c>
      <c r="F20165" s="35" t="s">
        <v>18</v>
      </c>
      <c r="G20165" s="35" t="s">
        <v>19</v>
      </c>
      <c r="H20165" s="35" t="s">
        <v>19</v>
      </c>
      <c r="I20165" s="35" t="s">
        <v>20</v>
      </c>
      <c r="J20165" s="35">
        <v>3</v>
      </c>
      <c r="K20165" s="48">
        <v>990.00560225872914</v>
      </c>
      <c r="L20165" s="48">
        <v>18.805763960287628</v>
      </c>
      <c r="M20165" s="48">
        <v>56.417291880862884</v>
      </c>
      <c r="N20165" s="35" t="s">
        <v>605</v>
      </c>
      <c r="O20165" s="35" t="s">
        <v>21</v>
      </c>
      <c r="P20165" s="35" t="s">
        <v>570</v>
      </c>
      <c r="Q20165" s="35" t="s">
        <v>22</v>
      </c>
      <c r="R20165" s="35" t="s">
        <v>22</v>
      </c>
      <c r="S20165" s="35" t="s">
        <v>22</v>
      </c>
      <c r="T20165" s="35" t="s">
        <v>657</v>
      </c>
    </row>
    <row r="20166" spans="1:20" x14ac:dyDescent="0.3">
      <c r="A20166" s="35" t="s">
        <v>567</v>
      </c>
      <c r="B20166" s="47">
        <v>44984</v>
      </c>
      <c r="C20166" s="35">
        <v>2023</v>
      </c>
      <c r="D20166" s="35" t="s">
        <v>33</v>
      </c>
      <c r="E20166" s="35" t="s">
        <v>45</v>
      </c>
      <c r="F20166" s="35" t="s">
        <v>31</v>
      </c>
      <c r="G20166" s="35" t="s">
        <v>32</v>
      </c>
      <c r="H20166" s="35" t="s">
        <v>27</v>
      </c>
      <c r="I20166" s="35" t="s">
        <v>28</v>
      </c>
      <c r="J20166" s="35">
        <v>1</v>
      </c>
      <c r="K20166" s="48">
        <v>989.9728481437744</v>
      </c>
      <c r="L20166" s="48" t="s">
        <v>22</v>
      </c>
      <c r="M20166" s="48" t="s">
        <v>22</v>
      </c>
      <c r="N20166" s="35" t="s">
        <v>42</v>
      </c>
      <c r="O20166" s="35" t="s">
        <v>21</v>
      </c>
      <c r="P20166" s="35" t="s">
        <v>576</v>
      </c>
      <c r="Q20166" s="35" t="s">
        <v>22</v>
      </c>
      <c r="R20166" s="35" t="s">
        <v>22</v>
      </c>
      <c r="S20166" s="35" t="s">
        <v>22</v>
      </c>
      <c r="T20166" s="35" t="s">
        <v>42</v>
      </c>
    </row>
    <row r="20167" spans="1:20" x14ac:dyDescent="0.3">
      <c r="A20167" s="35" t="s">
        <v>565</v>
      </c>
      <c r="B20167" s="47">
        <v>45183</v>
      </c>
      <c r="C20167" s="35">
        <v>2023</v>
      </c>
      <c r="D20167" s="35" t="s">
        <v>23</v>
      </c>
      <c r="E20167" s="35" t="s">
        <v>24</v>
      </c>
      <c r="F20167" s="35" t="s">
        <v>50</v>
      </c>
      <c r="G20167" s="35" t="s">
        <v>51</v>
      </c>
      <c r="H20167" s="35" t="s">
        <v>52</v>
      </c>
      <c r="I20167" s="35" t="s">
        <v>20</v>
      </c>
      <c r="J20167" s="35">
        <v>1</v>
      </c>
      <c r="K20167" s="48">
        <v>989.75359610897669</v>
      </c>
      <c r="L20167" s="48">
        <v>252.02330666955268</v>
      </c>
      <c r="M20167" s="48">
        <v>252.02330666955268</v>
      </c>
      <c r="N20167" s="35" t="s">
        <v>42</v>
      </c>
      <c r="O20167" s="35" t="s">
        <v>53</v>
      </c>
      <c r="P20167" s="35" t="s">
        <v>580</v>
      </c>
      <c r="Q20167" s="35" t="s">
        <v>22</v>
      </c>
      <c r="R20167" s="35" t="s">
        <v>22</v>
      </c>
      <c r="S20167" s="35" t="s">
        <v>22</v>
      </c>
      <c r="T20167" s="35" t="s">
        <v>42</v>
      </c>
    </row>
    <row r="20168" spans="1:20" x14ac:dyDescent="0.3">
      <c r="A20168" s="35" t="s">
        <v>567</v>
      </c>
      <c r="B20168" s="47">
        <v>44761</v>
      </c>
      <c r="C20168" s="35">
        <v>2022</v>
      </c>
      <c r="D20168" s="35" t="s">
        <v>23</v>
      </c>
      <c r="E20168" s="35" t="s">
        <v>47</v>
      </c>
      <c r="F20168" s="35" t="s">
        <v>25</v>
      </c>
      <c r="G20168" s="35" t="s">
        <v>26</v>
      </c>
      <c r="H20168" s="35" t="s">
        <v>27</v>
      </c>
      <c r="I20168" s="35" t="s">
        <v>28</v>
      </c>
      <c r="J20168" s="35">
        <v>2</v>
      </c>
      <c r="K20168" s="48">
        <v>989.66914842484221</v>
      </c>
      <c r="L20168" s="48">
        <v>29.565824948513331</v>
      </c>
      <c r="M20168" s="48">
        <v>59.131649897026662</v>
      </c>
      <c r="N20168" s="35" t="s">
        <v>605</v>
      </c>
      <c r="O20168" s="35" t="s">
        <v>21</v>
      </c>
      <c r="P20168" s="35" t="s">
        <v>576</v>
      </c>
      <c r="Q20168" s="35" t="s">
        <v>22</v>
      </c>
      <c r="R20168" s="35" t="s">
        <v>22</v>
      </c>
      <c r="S20168" s="35" t="s">
        <v>22</v>
      </c>
      <c r="T20168" s="35" t="s">
        <v>657</v>
      </c>
    </row>
    <row r="20169" spans="1:20" x14ac:dyDescent="0.3">
      <c r="A20169" s="35" t="s">
        <v>566</v>
      </c>
      <c r="B20169" s="47">
        <v>43693</v>
      </c>
      <c r="C20169" s="35">
        <v>2019</v>
      </c>
      <c r="D20169" s="35" t="s">
        <v>23</v>
      </c>
      <c r="E20169" s="35" t="s">
        <v>44</v>
      </c>
      <c r="F20169" s="35" t="s">
        <v>18</v>
      </c>
      <c r="G20169" s="35" t="s">
        <v>19</v>
      </c>
      <c r="H20169" s="35" t="s">
        <v>19</v>
      </c>
      <c r="I20169" s="35" t="s">
        <v>20</v>
      </c>
      <c r="J20169" s="35">
        <v>1</v>
      </c>
      <c r="K20169" s="48">
        <v>989.53545815972166</v>
      </c>
      <c r="L20169" s="48" t="s">
        <v>22</v>
      </c>
      <c r="M20169" s="48" t="s">
        <v>22</v>
      </c>
      <c r="N20169" s="35" t="s">
        <v>42</v>
      </c>
      <c r="O20169" s="35" t="s">
        <v>21</v>
      </c>
      <c r="P20169" s="35" t="s">
        <v>570</v>
      </c>
      <c r="Q20169" s="35" t="s">
        <v>22</v>
      </c>
      <c r="R20169" s="35" t="s">
        <v>22</v>
      </c>
      <c r="S20169" s="35" t="s">
        <v>22</v>
      </c>
      <c r="T20169" s="35" t="s">
        <v>42</v>
      </c>
    </row>
    <row r="20170" spans="1:20" x14ac:dyDescent="0.3">
      <c r="A20170" s="35" t="s">
        <v>567</v>
      </c>
      <c r="B20170" s="47">
        <v>44012</v>
      </c>
      <c r="C20170" s="35">
        <v>2020</v>
      </c>
      <c r="D20170" s="35" t="s">
        <v>29</v>
      </c>
      <c r="E20170" s="35" t="s">
        <v>30</v>
      </c>
      <c r="F20170" s="35" t="s">
        <v>36</v>
      </c>
      <c r="G20170" s="35" t="s">
        <v>37</v>
      </c>
      <c r="H20170" s="35" t="s">
        <v>27</v>
      </c>
      <c r="I20170" s="35" t="s">
        <v>28</v>
      </c>
      <c r="J20170" s="35">
        <v>8</v>
      </c>
      <c r="K20170" s="48">
        <v>989.30796189190823</v>
      </c>
      <c r="L20170" s="48" t="s">
        <v>22</v>
      </c>
      <c r="M20170" s="48" t="s">
        <v>22</v>
      </c>
      <c r="N20170" s="35" t="s">
        <v>173</v>
      </c>
      <c r="O20170" s="35" t="s">
        <v>21</v>
      </c>
      <c r="P20170" s="35" t="s">
        <v>576</v>
      </c>
      <c r="Q20170" s="35" t="s">
        <v>22</v>
      </c>
      <c r="R20170" s="35" t="s">
        <v>22</v>
      </c>
      <c r="S20170" s="35" t="s">
        <v>22</v>
      </c>
      <c r="T20170" s="35" t="s">
        <v>173</v>
      </c>
    </row>
    <row r="20171" spans="1:20" x14ac:dyDescent="0.3">
      <c r="A20171" s="35" t="s">
        <v>567</v>
      </c>
      <c r="B20171" s="47">
        <v>43865</v>
      </c>
      <c r="C20171" s="35">
        <v>2020</v>
      </c>
      <c r="D20171" s="35" t="s">
        <v>33</v>
      </c>
      <c r="E20171" s="35" t="s">
        <v>45</v>
      </c>
      <c r="F20171" s="35" t="s">
        <v>70</v>
      </c>
      <c r="G20171" s="35" t="s">
        <v>71</v>
      </c>
      <c r="H20171" s="35" t="s">
        <v>27</v>
      </c>
      <c r="I20171" s="35" t="s">
        <v>28</v>
      </c>
      <c r="J20171" s="35">
        <v>1</v>
      </c>
      <c r="K20171" s="48">
        <v>989.30796189190823</v>
      </c>
      <c r="L20171" s="48" t="s">
        <v>22</v>
      </c>
      <c r="M20171" s="48" t="s">
        <v>22</v>
      </c>
      <c r="N20171" s="35" t="s">
        <v>173</v>
      </c>
      <c r="O20171" s="35" t="s">
        <v>21</v>
      </c>
      <c r="P20171" s="35" t="s">
        <v>576</v>
      </c>
      <c r="Q20171" s="35" t="s">
        <v>22</v>
      </c>
      <c r="R20171" s="35" t="s">
        <v>22</v>
      </c>
      <c r="S20171" s="35" t="s">
        <v>22</v>
      </c>
      <c r="T20171" s="35" t="s">
        <v>173</v>
      </c>
    </row>
    <row r="20172" spans="1:20" x14ac:dyDescent="0.3">
      <c r="A20172" s="35" t="s">
        <v>566</v>
      </c>
      <c r="B20172" s="47">
        <v>43936</v>
      </c>
      <c r="C20172" s="35">
        <v>2020</v>
      </c>
      <c r="D20172" s="35" t="s">
        <v>29</v>
      </c>
      <c r="E20172" s="35" t="s">
        <v>49</v>
      </c>
      <c r="F20172" s="35" t="s">
        <v>18</v>
      </c>
      <c r="G20172" s="35" t="s">
        <v>19</v>
      </c>
      <c r="H20172" s="35" t="s">
        <v>19</v>
      </c>
      <c r="I20172" s="35" t="s">
        <v>20</v>
      </c>
      <c r="J20172" s="35">
        <v>7</v>
      </c>
      <c r="K20172" s="48">
        <v>988.85876260110331</v>
      </c>
      <c r="L20172" s="48">
        <v>22.795081471484185</v>
      </c>
      <c r="M20172" s="48">
        <v>159.56557030038928</v>
      </c>
      <c r="N20172" s="35" t="s">
        <v>605</v>
      </c>
      <c r="O20172" s="35" t="s">
        <v>21</v>
      </c>
      <c r="P20172" s="35" t="s">
        <v>570</v>
      </c>
      <c r="Q20172" s="35" t="s">
        <v>22</v>
      </c>
      <c r="R20172" s="35" t="s">
        <v>22</v>
      </c>
      <c r="S20172" s="35" t="s">
        <v>22</v>
      </c>
      <c r="T20172" s="35" t="s">
        <v>657</v>
      </c>
    </row>
    <row r="20173" spans="1:20" x14ac:dyDescent="0.3">
      <c r="A20173" s="35" t="s">
        <v>565</v>
      </c>
      <c r="B20173" s="47">
        <v>44951</v>
      </c>
      <c r="C20173" s="35">
        <v>2023</v>
      </c>
      <c r="D20173" s="35" t="s">
        <v>33</v>
      </c>
      <c r="E20173" s="35" t="s">
        <v>43</v>
      </c>
      <c r="F20173" s="35" t="s">
        <v>39</v>
      </c>
      <c r="G20173" s="35" t="s">
        <v>40</v>
      </c>
      <c r="H20173" s="35" t="s">
        <v>41</v>
      </c>
      <c r="I20173" s="35" t="s">
        <v>41</v>
      </c>
      <c r="J20173" s="35">
        <v>2</v>
      </c>
      <c r="K20173" s="48">
        <v>988.84004596398643</v>
      </c>
      <c r="L20173" s="48" t="s">
        <v>22</v>
      </c>
      <c r="M20173" s="48" t="s">
        <v>22</v>
      </c>
      <c r="N20173" s="35" t="s">
        <v>42</v>
      </c>
      <c r="O20173" s="35" t="s">
        <v>21</v>
      </c>
      <c r="P20173" s="35" t="s">
        <v>22</v>
      </c>
      <c r="Q20173" s="35" t="s">
        <v>22</v>
      </c>
      <c r="R20173" s="35" t="s">
        <v>22</v>
      </c>
      <c r="S20173" s="35" t="s">
        <v>22</v>
      </c>
      <c r="T20173" s="35" t="s">
        <v>42</v>
      </c>
    </row>
    <row r="20174" spans="1:20" x14ac:dyDescent="0.3">
      <c r="A20174" s="35" t="s">
        <v>565</v>
      </c>
      <c r="B20174" s="47">
        <v>44846</v>
      </c>
      <c r="C20174" s="35">
        <v>2022</v>
      </c>
      <c r="D20174" s="35" t="s">
        <v>16</v>
      </c>
      <c r="E20174" s="35" t="s">
        <v>46</v>
      </c>
      <c r="F20174" s="35" t="s">
        <v>39</v>
      </c>
      <c r="G20174" s="35" t="s">
        <v>40</v>
      </c>
      <c r="H20174" s="35" t="s">
        <v>41</v>
      </c>
      <c r="I20174" s="35" t="s">
        <v>41</v>
      </c>
      <c r="J20174" s="35">
        <v>3</v>
      </c>
      <c r="K20174" s="48">
        <v>988.70635569886588</v>
      </c>
      <c r="L20174" s="48">
        <v>44.095505778920867</v>
      </c>
      <c r="M20174" s="48">
        <v>132.28651733676259</v>
      </c>
      <c r="N20174" s="35" t="s">
        <v>605</v>
      </c>
      <c r="O20174" s="35" t="s">
        <v>21</v>
      </c>
      <c r="P20174" s="35" t="s">
        <v>571</v>
      </c>
      <c r="Q20174" s="35" t="s">
        <v>22</v>
      </c>
      <c r="R20174" s="35" t="s">
        <v>22</v>
      </c>
      <c r="S20174" s="35" t="s">
        <v>22</v>
      </c>
      <c r="T20174" s="35" t="s">
        <v>657</v>
      </c>
    </row>
    <row r="20175" spans="1:20" x14ac:dyDescent="0.3">
      <c r="A20175" s="35" t="s">
        <v>565</v>
      </c>
      <c r="B20175" s="47">
        <v>43913</v>
      </c>
      <c r="C20175" s="35">
        <v>2020</v>
      </c>
      <c r="D20175" s="35" t="s">
        <v>33</v>
      </c>
      <c r="E20175" s="35" t="s">
        <v>34</v>
      </c>
      <c r="F20175" s="35" t="s">
        <v>18</v>
      </c>
      <c r="G20175" s="35" t="s">
        <v>19</v>
      </c>
      <c r="H20175" s="35" t="s">
        <v>19</v>
      </c>
      <c r="I20175" s="35" t="s">
        <v>20</v>
      </c>
      <c r="J20175" s="35">
        <v>1</v>
      </c>
      <c r="K20175" s="48">
        <v>988.67333333333329</v>
      </c>
      <c r="L20175" s="48">
        <v>539.61666666666667</v>
      </c>
      <c r="M20175" s="48">
        <v>539.61666666666667</v>
      </c>
      <c r="N20175" s="35" t="s">
        <v>605</v>
      </c>
      <c r="O20175" s="35" t="s">
        <v>21</v>
      </c>
      <c r="P20175" s="35" t="s">
        <v>570</v>
      </c>
      <c r="Q20175" s="35" t="s">
        <v>621</v>
      </c>
      <c r="R20175" s="35" t="s">
        <v>606</v>
      </c>
      <c r="S20175" s="35" t="s">
        <v>621</v>
      </c>
      <c r="T20175" s="35" t="s">
        <v>656</v>
      </c>
    </row>
    <row r="20176" spans="1:20" x14ac:dyDescent="0.3">
      <c r="A20176" s="35" t="s">
        <v>566</v>
      </c>
      <c r="B20176" s="47">
        <v>44193</v>
      </c>
      <c r="C20176" s="35">
        <v>2020</v>
      </c>
      <c r="D20176" s="35" t="s">
        <v>16</v>
      </c>
      <c r="E20176" s="35" t="s">
        <v>17</v>
      </c>
      <c r="F20176" s="35" t="s">
        <v>18</v>
      </c>
      <c r="G20176" s="35" t="s">
        <v>19</v>
      </c>
      <c r="H20176" s="35" t="s">
        <v>19</v>
      </c>
      <c r="I20176" s="35" t="s">
        <v>20</v>
      </c>
      <c r="J20176" s="35">
        <v>1</v>
      </c>
      <c r="K20176" s="48">
        <v>988.51250481444106</v>
      </c>
      <c r="L20176" s="48" t="s">
        <v>22</v>
      </c>
      <c r="M20176" s="48" t="s">
        <v>22</v>
      </c>
      <c r="N20176" s="35" t="s">
        <v>42</v>
      </c>
      <c r="O20176" s="35" t="s">
        <v>21</v>
      </c>
      <c r="P20176" s="35" t="s">
        <v>570</v>
      </c>
      <c r="Q20176" s="35" t="s">
        <v>22</v>
      </c>
      <c r="R20176" s="35" t="s">
        <v>22</v>
      </c>
      <c r="S20176" s="35" t="s">
        <v>22</v>
      </c>
      <c r="T20176" s="35" t="s">
        <v>42</v>
      </c>
    </row>
    <row r="20177" spans="1:20" x14ac:dyDescent="0.3">
      <c r="A20177" s="35" t="s">
        <v>566</v>
      </c>
      <c r="B20177" s="47">
        <v>44417</v>
      </c>
      <c r="C20177" s="35">
        <v>2021</v>
      </c>
      <c r="D20177" s="35" t="s">
        <v>23</v>
      </c>
      <c r="E20177" s="35" t="s">
        <v>44</v>
      </c>
      <c r="F20177" s="35" t="s">
        <v>18</v>
      </c>
      <c r="G20177" s="35" t="s">
        <v>19</v>
      </c>
      <c r="H20177" s="35" t="s">
        <v>19</v>
      </c>
      <c r="I20177" s="35" t="s">
        <v>20</v>
      </c>
      <c r="J20177" s="35">
        <v>5</v>
      </c>
      <c r="K20177" s="48">
        <v>988.23710286829282</v>
      </c>
      <c r="L20177" s="48">
        <v>65.932473683707926</v>
      </c>
      <c r="M20177" s="48">
        <v>329.66236841853964</v>
      </c>
      <c r="N20177" s="35" t="s">
        <v>605</v>
      </c>
      <c r="O20177" s="35" t="s">
        <v>21</v>
      </c>
      <c r="P20177" s="35" t="s">
        <v>570</v>
      </c>
      <c r="Q20177" s="35" t="s">
        <v>22</v>
      </c>
      <c r="R20177" s="35" t="s">
        <v>22</v>
      </c>
      <c r="S20177" s="35" t="s">
        <v>22</v>
      </c>
      <c r="T20177" s="35" t="s">
        <v>657</v>
      </c>
    </row>
    <row r="20178" spans="1:20" x14ac:dyDescent="0.3">
      <c r="A20178" s="35" t="s">
        <v>567</v>
      </c>
      <c r="B20178" s="47">
        <v>44455</v>
      </c>
      <c r="C20178" s="35">
        <v>2021</v>
      </c>
      <c r="D20178" s="35" t="s">
        <v>23</v>
      </c>
      <c r="E20178" s="35" t="s">
        <v>24</v>
      </c>
      <c r="F20178" s="35" t="s">
        <v>36</v>
      </c>
      <c r="G20178" s="35" t="s">
        <v>37</v>
      </c>
      <c r="H20178" s="35" t="s">
        <v>27</v>
      </c>
      <c r="I20178" s="35" t="s">
        <v>28</v>
      </c>
      <c r="J20178" s="35">
        <v>8</v>
      </c>
      <c r="K20178" s="48">
        <v>988.12970502197936</v>
      </c>
      <c r="L20178" s="48" t="s">
        <v>22</v>
      </c>
      <c r="M20178" s="48" t="s">
        <v>22</v>
      </c>
      <c r="N20178" s="35" t="s">
        <v>568</v>
      </c>
      <c r="O20178" s="35" t="s">
        <v>21</v>
      </c>
      <c r="P20178" s="35" t="s">
        <v>576</v>
      </c>
      <c r="Q20178" s="35" t="s">
        <v>22</v>
      </c>
      <c r="R20178" s="35" t="s">
        <v>22</v>
      </c>
      <c r="S20178" s="35" t="s">
        <v>22</v>
      </c>
      <c r="T20178" s="35" t="s">
        <v>568</v>
      </c>
    </row>
    <row r="20179" spans="1:20" x14ac:dyDescent="0.3">
      <c r="A20179" s="35" t="s">
        <v>565</v>
      </c>
      <c r="B20179" s="47">
        <v>45076</v>
      </c>
      <c r="C20179" s="35">
        <v>2023</v>
      </c>
      <c r="D20179" s="35" t="s">
        <v>29</v>
      </c>
      <c r="E20179" s="35" t="s">
        <v>48</v>
      </c>
      <c r="F20179" s="35" t="s">
        <v>129</v>
      </c>
      <c r="G20179" s="35" t="s">
        <v>130</v>
      </c>
      <c r="H20179" s="35" t="s">
        <v>27</v>
      </c>
      <c r="I20179" s="35" t="s">
        <v>28</v>
      </c>
      <c r="J20179" s="35">
        <v>1</v>
      </c>
      <c r="K20179" s="48">
        <v>988.11666666666667</v>
      </c>
      <c r="L20179" s="48">
        <v>242.12137333333334</v>
      </c>
      <c r="M20179" s="48">
        <v>242.12137333333334</v>
      </c>
      <c r="N20179" s="35" t="s">
        <v>605</v>
      </c>
      <c r="O20179" s="35" t="s">
        <v>53</v>
      </c>
      <c r="P20179" s="35" t="s">
        <v>597</v>
      </c>
      <c r="Q20179" s="35" t="s">
        <v>616</v>
      </c>
      <c r="R20179" s="35" t="s">
        <v>606</v>
      </c>
      <c r="S20179" s="35" t="s">
        <v>616</v>
      </c>
      <c r="T20179" s="35" t="s">
        <v>656</v>
      </c>
    </row>
    <row r="20180" spans="1:20" x14ac:dyDescent="0.3">
      <c r="A20180" s="35" t="s">
        <v>565</v>
      </c>
      <c r="B20180" s="47">
        <v>44771</v>
      </c>
      <c r="C20180" s="35">
        <v>2022</v>
      </c>
      <c r="D20180" s="35" t="s">
        <v>23</v>
      </c>
      <c r="E20180" s="35" t="s">
        <v>47</v>
      </c>
      <c r="F20180" s="35" t="s">
        <v>54</v>
      </c>
      <c r="G20180" s="35" t="s">
        <v>55</v>
      </c>
      <c r="H20180" s="35" t="s">
        <v>27</v>
      </c>
      <c r="I20180" s="35" t="s">
        <v>28</v>
      </c>
      <c r="J20180" s="35">
        <v>1</v>
      </c>
      <c r="K20180" s="48">
        <v>987.92649581899616</v>
      </c>
      <c r="L20180" s="48">
        <v>238.12130163388602</v>
      </c>
      <c r="M20180" s="48">
        <v>238.12130163388602</v>
      </c>
      <c r="N20180" s="35" t="s">
        <v>605</v>
      </c>
      <c r="O20180" s="35" t="s">
        <v>53</v>
      </c>
      <c r="P20180" s="35" t="s">
        <v>579</v>
      </c>
      <c r="Q20180" s="35" t="s">
        <v>22</v>
      </c>
      <c r="R20180" s="35" t="s">
        <v>22</v>
      </c>
      <c r="S20180" s="35" t="s">
        <v>22</v>
      </c>
      <c r="T20180" s="35" t="s">
        <v>657</v>
      </c>
    </row>
    <row r="20181" spans="1:20" x14ac:dyDescent="0.3">
      <c r="A20181" s="35" t="s">
        <v>567</v>
      </c>
      <c r="B20181" s="47">
        <v>45073</v>
      </c>
      <c r="C20181" s="35">
        <v>2023</v>
      </c>
      <c r="D20181" s="35" t="s">
        <v>29</v>
      </c>
      <c r="E20181" s="35" t="s">
        <v>48</v>
      </c>
      <c r="F20181" s="35" t="s">
        <v>83</v>
      </c>
      <c r="G20181" s="35" t="s">
        <v>84</v>
      </c>
      <c r="H20181" s="35" t="s">
        <v>27</v>
      </c>
      <c r="I20181" s="35" t="s">
        <v>28</v>
      </c>
      <c r="J20181" s="35">
        <v>1</v>
      </c>
      <c r="K20181" s="48">
        <v>987.90688791344508</v>
      </c>
      <c r="L20181" s="48">
        <v>265.24148599912786</v>
      </c>
      <c r="M20181" s="48">
        <v>265.24148599912786</v>
      </c>
      <c r="N20181" s="35" t="s">
        <v>42</v>
      </c>
      <c r="O20181" s="35" t="s">
        <v>21</v>
      </c>
      <c r="P20181" s="35">
        <v>0</v>
      </c>
      <c r="Q20181" s="35" t="s">
        <v>22</v>
      </c>
      <c r="R20181" s="35" t="s">
        <v>22</v>
      </c>
      <c r="S20181" s="35" t="s">
        <v>22</v>
      </c>
      <c r="T20181" s="35" t="s">
        <v>42</v>
      </c>
    </row>
    <row r="20182" spans="1:20" x14ac:dyDescent="0.3">
      <c r="A20182" s="35" t="s">
        <v>565</v>
      </c>
      <c r="B20182" s="47">
        <v>44869</v>
      </c>
      <c r="C20182" s="35">
        <v>2022</v>
      </c>
      <c r="D20182" s="35" t="s">
        <v>16</v>
      </c>
      <c r="E20182" s="35" t="s">
        <v>38</v>
      </c>
      <c r="F20182" s="35" t="s">
        <v>39</v>
      </c>
      <c r="G20182" s="35" t="s">
        <v>40</v>
      </c>
      <c r="H20182" s="35" t="s">
        <v>41</v>
      </c>
      <c r="I20182" s="35" t="s">
        <v>41</v>
      </c>
      <c r="J20182" s="35">
        <v>1</v>
      </c>
      <c r="K20182" s="48">
        <v>987.68139699960841</v>
      </c>
      <c r="L20182" s="48">
        <v>27.809357681938128</v>
      </c>
      <c r="M20182" s="48">
        <v>27.809357681938128</v>
      </c>
      <c r="N20182" s="35" t="s">
        <v>605</v>
      </c>
      <c r="O20182" s="35" t="s">
        <v>21</v>
      </c>
      <c r="P20182" s="35" t="s">
        <v>571</v>
      </c>
      <c r="Q20182" s="35" t="s">
        <v>22</v>
      </c>
      <c r="R20182" s="35" t="s">
        <v>22</v>
      </c>
      <c r="S20182" s="35" t="s">
        <v>22</v>
      </c>
      <c r="T20182" s="35" t="s">
        <v>657</v>
      </c>
    </row>
    <row r="20183" spans="1:20" x14ac:dyDescent="0.3">
      <c r="A20183" s="35" t="s">
        <v>565</v>
      </c>
      <c r="B20183" s="47">
        <v>44839</v>
      </c>
      <c r="C20183" s="35">
        <v>2022</v>
      </c>
      <c r="D20183" s="35" t="s">
        <v>16</v>
      </c>
      <c r="E20183" s="35" t="s">
        <v>46</v>
      </c>
      <c r="F20183" s="35" t="s">
        <v>39</v>
      </c>
      <c r="G20183" s="35" t="s">
        <v>40</v>
      </c>
      <c r="H20183" s="35" t="s">
        <v>41</v>
      </c>
      <c r="I20183" s="35" t="s">
        <v>41</v>
      </c>
      <c r="J20183" s="35">
        <v>1</v>
      </c>
      <c r="K20183" s="48">
        <v>987.68139699960841</v>
      </c>
      <c r="L20183" s="48">
        <v>21.013435871644614</v>
      </c>
      <c r="M20183" s="48">
        <v>21.013435871644614</v>
      </c>
      <c r="N20183" s="35" t="s">
        <v>605</v>
      </c>
      <c r="O20183" s="35" t="s">
        <v>21</v>
      </c>
      <c r="P20183" s="35" t="s">
        <v>571</v>
      </c>
      <c r="Q20183" s="35" t="s">
        <v>22</v>
      </c>
      <c r="R20183" s="35" t="s">
        <v>22</v>
      </c>
      <c r="S20183" s="35" t="s">
        <v>22</v>
      </c>
      <c r="T20183" s="35" t="s">
        <v>657</v>
      </c>
    </row>
    <row r="20184" spans="1:20" x14ac:dyDescent="0.3">
      <c r="A20184" s="35" t="s">
        <v>565</v>
      </c>
      <c r="B20184" s="47">
        <v>44813</v>
      </c>
      <c r="C20184" s="35">
        <v>2022</v>
      </c>
      <c r="D20184" s="35" t="s">
        <v>23</v>
      </c>
      <c r="E20184" s="35" t="s">
        <v>24</v>
      </c>
      <c r="F20184" s="35" t="s">
        <v>39</v>
      </c>
      <c r="G20184" s="35" t="s">
        <v>40</v>
      </c>
      <c r="H20184" s="35" t="s">
        <v>41</v>
      </c>
      <c r="I20184" s="35" t="s">
        <v>41</v>
      </c>
      <c r="J20184" s="35">
        <v>1</v>
      </c>
      <c r="K20184" s="48">
        <v>987.68139699960841</v>
      </c>
      <c r="L20184" s="48">
        <v>69.265371993162702</v>
      </c>
      <c r="M20184" s="48">
        <v>69.265371993162702</v>
      </c>
      <c r="N20184" s="35" t="s">
        <v>605</v>
      </c>
      <c r="O20184" s="35" t="s">
        <v>21</v>
      </c>
      <c r="P20184" s="35" t="s">
        <v>571</v>
      </c>
      <c r="Q20184" s="35" t="s">
        <v>22</v>
      </c>
      <c r="R20184" s="35" t="s">
        <v>22</v>
      </c>
      <c r="S20184" s="35" t="s">
        <v>22</v>
      </c>
      <c r="T20184" s="35" t="s">
        <v>657</v>
      </c>
    </row>
    <row r="20185" spans="1:20" x14ac:dyDescent="0.3">
      <c r="A20185" s="35" t="s">
        <v>565</v>
      </c>
      <c r="B20185" s="47">
        <v>44788</v>
      </c>
      <c r="C20185" s="35">
        <v>2022</v>
      </c>
      <c r="D20185" s="35" t="s">
        <v>23</v>
      </c>
      <c r="E20185" s="35" t="s">
        <v>44</v>
      </c>
      <c r="F20185" s="35" t="s">
        <v>39</v>
      </c>
      <c r="G20185" s="35" t="s">
        <v>40</v>
      </c>
      <c r="H20185" s="35" t="s">
        <v>41</v>
      </c>
      <c r="I20185" s="35" t="s">
        <v>41</v>
      </c>
      <c r="J20185" s="35">
        <v>1</v>
      </c>
      <c r="K20185" s="48">
        <v>987.68139699960841</v>
      </c>
      <c r="L20185" s="48">
        <v>21.013435871644614</v>
      </c>
      <c r="M20185" s="48">
        <v>21.013435871644614</v>
      </c>
      <c r="N20185" s="35" t="s">
        <v>605</v>
      </c>
      <c r="O20185" s="35" t="s">
        <v>21</v>
      </c>
      <c r="P20185" s="35" t="s">
        <v>571</v>
      </c>
      <c r="Q20185" s="35" t="s">
        <v>22</v>
      </c>
      <c r="R20185" s="35" t="s">
        <v>22</v>
      </c>
      <c r="S20185" s="35" t="s">
        <v>22</v>
      </c>
      <c r="T20185" s="35" t="s">
        <v>657</v>
      </c>
    </row>
    <row r="20186" spans="1:20" x14ac:dyDescent="0.3">
      <c r="A20186" s="35" t="s">
        <v>565</v>
      </c>
      <c r="B20186" s="47">
        <v>44741</v>
      </c>
      <c r="C20186" s="35">
        <v>2022</v>
      </c>
      <c r="D20186" s="35" t="s">
        <v>29</v>
      </c>
      <c r="E20186" s="35" t="s">
        <v>30</v>
      </c>
      <c r="F20186" s="35" t="s">
        <v>39</v>
      </c>
      <c r="G20186" s="35" t="s">
        <v>40</v>
      </c>
      <c r="H20186" s="35" t="s">
        <v>41</v>
      </c>
      <c r="I20186" s="35" t="s">
        <v>41</v>
      </c>
      <c r="J20186" s="35">
        <v>1</v>
      </c>
      <c r="K20186" s="48">
        <v>987.68139699960841</v>
      </c>
      <c r="L20186" s="48">
        <v>69.265371993162702</v>
      </c>
      <c r="M20186" s="48">
        <v>69.265371993162702</v>
      </c>
      <c r="N20186" s="35" t="s">
        <v>605</v>
      </c>
      <c r="O20186" s="35" t="s">
        <v>21</v>
      </c>
      <c r="P20186" s="35" t="s">
        <v>571</v>
      </c>
      <c r="Q20186" s="35" t="s">
        <v>22</v>
      </c>
      <c r="R20186" s="35" t="s">
        <v>22</v>
      </c>
      <c r="S20186" s="35" t="s">
        <v>22</v>
      </c>
      <c r="T20186" s="35" t="s">
        <v>657</v>
      </c>
    </row>
    <row r="20187" spans="1:20" x14ac:dyDescent="0.3">
      <c r="A20187" s="35" t="s">
        <v>565</v>
      </c>
      <c r="B20187" s="47">
        <v>44695</v>
      </c>
      <c r="C20187" s="35">
        <v>2022</v>
      </c>
      <c r="D20187" s="35" t="s">
        <v>29</v>
      </c>
      <c r="E20187" s="35" t="s">
        <v>48</v>
      </c>
      <c r="F20187" s="35" t="s">
        <v>39</v>
      </c>
      <c r="G20187" s="35" t="s">
        <v>40</v>
      </c>
      <c r="H20187" s="35" t="s">
        <v>41</v>
      </c>
      <c r="I20187" s="35" t="s">
        <v>41</v>
      </c>
      <c r="J20187" s="35">
        <v>1</v>
      </c>
      <c r="K20187" s="48">
        <v>987.68139699960841</v>
      </c>
      <c r="L20187" s="48">
        <v>21.013435871644614</v>
      </c>
      <c r="M20187" s="48">
        <v>21.013435871644614</v>
      </c>
      <c r="N20187" s="35" t="s">
        <v>605</v>
      </c>
      <c r="O20187" s="35" t="s">
        <v>21</v>
      </c>
      <c r="P20187" s="35" t="s">
        <v>573</v>
      </c>
      <c r="Q20187" s="35" t="s">
        <v>22</v>
      </c>
      <c r="R20187" s="35" t="s">
        <v>22</v>
      </c>
      <c r="S20187" s="35" t="s">
        <v>22</v>
      </c>
      <c r="T20187" s="35" t="s">
        <v>657</v>
      </c>
    </row>
    <row r="20188" spans="1:20" x14ac:dyDescent="0.3">
      <c r="A20188" s="35" t="s">
        <v>565</v>
      </c>
      <c r="B20188" s="47">
        <v>44657</v>
      </c>
      <c r="C20188" s="35">
        <v>2022</v>
      </c>
      <c r="D20188" s="35" t="s">
        <v>29</v>
      </c>
      <c r="E20188" s="35" t="s">
        <v>49</v>
      </c>
      <c r="F20188" s="35" t="s">
        <v>39</v>
      </c>
      <c r="G20188" s="35" t="s">
        <v>40</v>
      </c>
      <c r="H20188" s="35" t="s">
        <v>41</v>
      </c>
      <c r="I20188" s="35" t="s">
        <v>41</v>
      </c>
      <c r="J20188" s="35">
        <v>1</v>
      </c>
      <c r="K20188" s="48">
        <v>987.68139699960841</v>
      </c>
      <c r="L20188" s="48">
        <v>21.013435871644614</v>
      </c>
      <c r="M20188" s="48">
        <v>21.013435871644614</v>
      </c>
      <c r="N20188" s="35" t="s">
        <v>605</v>
      </c>
      <c r="O20188" s="35" t="s">
        <v>21</v>
      </c>
      <c r="P20188" s="35" t="s">
        <v>571</v>
      </c>
      <c r="Q20188" s="35" t="s">
        <v>22</v>
      </c>
      <c r="R20188" s="35" t="s">
        <v>22</v>
      </c>
      <c r="S20188" s="35" t="s">
        <v>22</v>
      </c>
      <c r="T20188" s="35" t="s">
        <v>657</v>
      </c>
    </row>
    <row r="20189" spans="1:20" x14ac:dyDescent="0.3">
      <c r="A20189" s="35" t="s">
        <v>565</v>
      </c>
      <c r="B20189" s="47">
        <v>44641</v>
      </c>
      <c r="C20189" s="35">
        <v>2022</v>
      </c>
      <c r="D20189" s="35" t="s">
        <v>33</v>
      </c>
      <c r="E20189" s="35" t="s">
        <v>34</v>
      </c>
      <c r="F20189" s="35" t="s">
        <v>39</v>
      </c>
      <c r="G20189" s="35" t="s">
        <v>40</v>
      </c>
      <c r="H20189" s="35" t="s">
        <v>41</v>
      </c>
      <c r="I20189" s="35" t="s">
        <v>41</v>
      </c>
      <c r="J20189" s="35">
        <v>1</v>
      </c>
      <c r="K20189" s="48">
        <v>987.68139699960841</v>
      </c>
      <c r="L20189" s="48">
        <v>21.013435871644614</v>
      </c>
      <c r="M20189" s="48">
        <v>21.013435871644614</v>
      </c>
      <c r="N20189" s="35" t="s">
        <v>605</v>
      </c>
      <c r="O20189" s="35" t="s">
        <v>21</v>
      </c>
      <c r="P20189" s="35" t="s">
        <v>571</v>
      </c>
      <c r="Q20189" s="35" t="s">
        <v>22</v>
      </c>
      <c r="R20189" s="35" t="s">
        <v>22</v>
      </c>
      <c r="S20189" s="35" t="s">
        <v>22</v>
      </c>
      <c r="T20189" s="35" t="s">
        <v>657</v>
      </c>
    </row>
    <row r="20190" spans="1:20" x14ac:dyDescent="0.3">
      <c r="A20190" s="35" t="s">
        <v>565</v>
      </c>
      <c r="B20190" s="47">
        <v>43810</v>
      </c>
      <c r="C20190" s="35">
        <v>2019</v>
      </c>
      <c r="D20190" s="35" t="s">
        <v>16</v>
      </c>
      <c r="E20190" s="35" t="s">
        <v>17</v>
      </c>
      <c r="F20190" s="35" t="s">
        <v>39</v>
      </c>
      <c r="G20190" s="35" t="s">
        <v>40</v>
      </c>
      <c r="H20190" s="35" t="s">
        <v>41</v>
      </c>
      <c r="I20190" s="35" t="s">
        <v>41</v>
      </c>
      <c r="J20190" s="35">
        <v>6</v>
      </c>
      <c r="K20190" s="48">
        <v>987.67694065743774</v>
      </c>
      <c r="L20190" s="48">
        <v>16.868146384474105</v>
      </c>
      <c r="M20190" s="48">
        <v>101.20887830684464</v>
      </c>
      <c r="N20190" s="35" t="s">
        <v>605</v>
      </c>
      <c r="O20190" s="35" t="s">
        <v>21</v>
      </c>
      <c r="P20190" s="35" t="s">
        <v>571</v>
      </c>
      <c r="Q20190" s="35" t="s">
        <v>22</v>
      </c>
      <c r="R20190" s="35" t="s">
        <v>22</v>
      </c>
      <c r="S20190" s="35" t="s">
        <v>22</v>
      </c>
      <c r="T20190" s="35" t="s">
        <v>657</v>
      </c>
    </row>
    <row r="20191" spans="1:20" x14ac:dyDescent="0.3">
      <c r="A20191" s="35" t="s">
        <v>565</v>
      </c>
      <c r="B20191" s="47">
        <v>43573</v>
      </c>
      <c r="C20191" s="35">
        <v>2019</v>
      </c>
      <c r="D20191" s="35" t="s">
        <v>29</v>
      </c>
      <c r="E20191" s="35" t="s">
        <v>49</v>
      </c>
      <c r="F20191" s="35" t="s">
        <v>39</v>
      </c>
      <c r="G20191" s="35" t="s">
        <v>40</v>
      </c>
      <c r="H20191" s="35" t="s">
        <v>41</v>
      </c>
      <c r="I20191" s="35" t="s">
        <v>41</v>
      </c>
      <c r="J20191" s="35">
        <v>3</v>
      </c>
      <c r="K20191" s="48">
        <v>987.67694065743774</v>
      </c>
      <c r="L20191" s="48">
        <v>16.868146384474105</v>
      </c>
      <c r="M20191" s="48">
        <v>50.604439153422319</v>
      </c>
      <c r="N20191" s="35" t="s">
        <v>605</v>
      </c>
      <c r="O20191" s="35" t="s">
        <v>21</v>
      </c>
      <c r="P20191" s="35" t="s">
        <v>571</v>
      </c>
      <c r="Q20191" s="35" t="s">
        <v>22</v>
      </c>
      <c r="R20191" s="35" t="s">
        <v>22</v>
      </c>
      <c r="S20191" s="35" t="s">
        <v>22</v>
      </c>
      <c r="T20191" s="35" t="s">
        <v>657</v>
      </c>
    </row>
    <row r="20192" spans="1:20" x14ac:dyDescent="0.3">
      <c r="A20192" s="35" t="s">
        <v>565</v>
      </c>
      <c r="B20192" s="47">
        <v>43532</v>
      </c>
      <c r="C20192" s="35">
        <v>2019</v>
      </c>
      <c r="D20192" s="35" t="s">
        <v>33</v>
      </c>
      <c r="E20192" s="35" t="s">
        <v>34</v>
      </c>
      <c r="F20192" s="35" t="s">
        <v>39</v>
      </c>
      <c r="G20192" s="35" t="s">
        <v>40</v>
      </c>
      <c r="H20192" s="35" t="s">
        <v>41</v>
      </c>
      <c r="I20192" s="35" t="s">
        <v>41</v>
      </c>
      <c r="J20192" s="35">
        <v>2</v>
      </c>
      <c r="K20192" s="48">
        <v>987.67694065743774</v>
      </c>
      <c r="L20192" s="48">
        <v>16.868146384474105</v>
      </c>
      <c r="M20192" s="48">
        <v>33.736292768948211</v>
      </c>
      <c r="N20192" s="35" t="s">
        <v>605</v>
      </c>
      <c r="O20192" s="35" t="s">
        <v>21</v>
      </c>
      <c r="P20192" s="35" t="s">
        <v>571</v>
      </c>
      <c r="Q20192" s="35" t="s">
        <v>22</v>
      </c>
      <c r="R20192" s="35" t="s">
        <v>22</v>
      </c>
      <c r="S20192" s="35" t="s">
        <v>22</v>
      </c>
      <c r="T20192" s="35" t="s">
        <v>657</v>
      </c>
    </row>
    <row r="20193" spans="1:20" x14ac:dyDescent="0.3">
      <c r="A20193" s="35" t="s">
        <v>567</v>
      </c>
      <c r="B20193" s="47">
        <v>44183</v>
      </c>
      <c r="C20193" s="35">
        <v>2020</v>
      </c>
      <c r="D20193" s="35" t="s">
        <v>16</v>
      </c>
      <c r="E20193" s="35" t="s">
        <v>17</v>
      </c>
      <c r="F20193" s="35" t="s">
        <v>83</v>
      </c>
      <c r="G20193" s="35" t="s">
        <v>84</v>
      </c>
      <c r="H20193" s="35" t="s">
        <v>27</v>
      </c>
      <c r="I20193" s="35" t="s">
        <v>28</v>
      </c>
      <c r="J20193" s="35">
        <v>1</v>
      </c>
      <c r="K20193" s="48">
        <v>987.64329527404914</v>
      </c>
      <c r="L20193" s="48" t="s">
        <v>22</v>
      </c>
      <c r="M20193" s="48" t="s">
        <v>22</v>
      </c>
      <c r="N20193" s="35" t="s">
        <v>42</v>
      </c>
      <c r="O20193" s="35" t="s">
        <v>21</v>
      </c>
      <c r="P20193" s="35" t="s">
        <v>577</v>
      </c>
      <c r="Q20193" s="35" t="s">
        <v>22</v>
      </c>
      <c r="R20193" s="35" t="s">
        <v>22</v>
      </c>
      <c r="S20193" s="35" t="s">
        <v>22</v>
      </c>
      <c r="T20193" s="35" t="s">
        <v>42</v>
      </c>
    </row>
    <row r="20194" spans="1:20" x14ac:dyDescent="0.3">
      <c r="A20194" s="35" t="s">
        <v>565</v>
      </c>
      <c r="B20194" s="47">
        <v>45138</v>
      </c>
      <c r="C20194" s="35">
        <v>2023</v>
      </c>
      <c r="D20194" s="35" t="s">
        <v>23</v>
      </c>
      <c r="E20194" s="35" t="s">
        <v>47</v>
      </c>
      <c r="F20194" s="35" t="s">
        <v>39</v>
      </c>
      <c r="G20194" s="35" t="s">
        <v>40</v>
      </c>
      <c r="H20194" s="35" t="s">
        <v>41</v>
      </c>
      <c r="I20194" s="35" t="s">
        <v>41</v>
      </c>
      <c r="J20194" s="35">
        <v>4</v>
      </c>
      <c r="K20194" s="48">
        <v>987.36945304766061</v>
      </c>
      <c r="L20194" s="48" t="s">
        <v>22</v>
      </c>
      <c r="M20194" s="48" t="s">
        <v>22</v>
      </c>
      <c r="N20194" s="35" t="s">
        <v>42</v>
      </c>
      <c r="O20194" s="35" t="s">
        <v>21</v>
      </c>
      <c r="P20194" s="35" t="s">
        <v>22</v>
      </c>
      <c r="Q20194" s="35" t="s">
        <v>22</v>
      </c>
      <c r="R20194" s="35" t="s">
        <v>22</v>
      </c>
      <c r="S20194" s="35" t="s">
        <v>22</v>
      </c>
      <c r="T20194" s="35" t="s">
        <v>42</v>
      </c>
    </row>
    <row r="20195" spans="1:20" x14ac:dyDescent="0.3">
      <c r="A20195" s="35" t="s">
        <v>565</v>
      </c>
      <c r="B20195" s="47">
        <v>43859</v>
      </c>
      <c r="C20195" s="35">
        <v>2020</v>
      </c>
      <c r="D20195" s="35" t="s">
        <v>33</v>
      </c>
      <c r="E20195" s="35" t="s">
        <v>43</v>
      </c>
      <c r="F20195" s="35" t="s">
        <v>39</v>
      </c>
      <c r="G20195" s="35" t="s">
        <v>40</v>
      </c>
      <c r="H20195" s="35" t="s">
        <v>41</v>
      </c>
      <c r="I20195" s="35" t="s">
        <v>41</v>
      </c>
      <c r="J20195" s="35">
        <v>9</v>
      </c>
      <c r="K20195" s="48">
        <v>987.30260791510034</v>
      </c>
      <c r="L20195" s="48" t="s">
        <v>22</v>
      </c>
      <c r="M20195" s="48" t="s">
        <v>22</v>
      </c>
      <c r="N20195" s="35" t="s">
        <v>42</v>
      </c>
      <c r="O20195" s="35" t="s">
        <v>21</v>
      </c>
      <c r="P20195" s="35" t="s">
        <v>571</v>
      </c>
      <c r="Q20195" s="35" t="s">
        <v>22</v>
      </c>
      <c r="R20195" s="35" t="s">
        <v>22</v>
      </c>
      <c r="S20195" s="35" t="s">
        <v>22</v>
      </c>
      <c r="T20195" s="35" t="s">
        <v>42</v>
      </c>
    </row>
    <row r="20196" spans="1:20" x14ac:dyDescent="0.3">
      <c r="A20196" s="35" t="s">
        <v>565</v>
      </c>
      <c r="B20196" s="47">
        <v>45094</v>
      </c>
      <c r="C20196" s="35">
        <v>2023</v>
      </c>
      <c r="D20196" s="35" t="s">
        <v>29</v>
      </c>
      <c r="E20196" s="35" t="s">
        <v>30</v>
      </c>
      <c r="F20196" s="35" t="s">
        <v>39</v>
      </c>
      <c r="G20196" s="35" t="s">
        <v>40</v>
      </c>
      <c r="H20196" s="35" t="s">
        <v>41</v>
      </c>
      <c r="I20196" s="35" t="s">
        <v>41</v>
      </c>
      <c r="J20196" s="35">
        <v>1</v>
      </c>
      <c r="K20196" s="48">
        <v>987.28032620424688</v>
      </c>
      <c r="L20196" s="48" t="s">
        <v>22</v>
      </c>
      <c r="M20196" s="48" t="s">
        <v>22</v>
      </c>
      <c r="N20196" s="35" t="s">
        <v>605</v>
      </c>
      <c r="O20196" s="35" t="s">
        <v>21</v>
      </c>
      <c r="P20196" s="35" t="s">
        <v>571</v>
      </c>
      <c r="Q20196" s="35" t="s">
        <v>22</v>
      </c>
      <c r="R20196" s="35" t="s">
        <v>22</v>
      </c>
      <c r="S20196" s="35" t="s">
        <v>22</v>
      </c>
      <c r="T20196" s="35" t="s">
        <v>654</v>
      </c>
    </row>
    <row r="20197" spans="1:20" x14ac:dyDescent="0.3">
      <c r="A20197" s="35" t="s">
        <v>565</v>
      </c>
      <c r="B20197" s="47">
        <v>44646</v>
      </c>
      <c r="C20197" s="35">
        <v>2022</v>
      </c>
      <c r="D20197" s="35" t="s">
        <v>33</v>
      </c>
      <c r="E20197" s="35" t="s">
        <v>34</v>
      </c>
      <c r="F20197" s="35" t="s">
        <v>63</v>
      </c>
      <c r="G20197" s="35" t="s">
        <v>64</v>
      </c>
      <c r="H20197" s="35" t="s">
        <v>52</v>
      </c>
      <c r="I20197" s="35" t="s">
        <v>20</v>
      </c>
      <c r="J20197" s="35">
        <v>3</v>
      </c>
      <c r="K20197" s="48">
        <v>987.25804449339341</v>
      </c>
      <c r="L20197" s="48">
        <v>13.770097307414398</v>
      </c>
      <c r="M20197" s="48">
        <v>41.310291922243195</v>
      </c>
      <c r="N20197" s="35" t="s">
        <v>605</v>
      </c>
      <c r="O20197" s="35" t="s">
        <v>53</v>
      </c>
      <c r="P20197" s="35" t="s">
        <v>580</v>
      </c>
      <c r="Q20197" s="35" t="s">
        <v>22</v>
      </c>
      <c r="R20197" s="35" t="s">
        <v>22</v>
      </c>
      <c r="S20197" s="35" t="s">
        <v>22</v>
      </c>
      <c r="T20197" s="35" t="s">
        <v>657</v>
      </c>
    </row>
    <row r="20198" spans="1:20" x14ac:dyDescent="0.3">
      <c r="A20198" s="35" t="s">
        <v>566</v>
      </c>
      <c r="B20198" s="47">
        <v>44215</v>
      </c>
      <c r="C20198" s="35">
        <v>2021</v>
      </c>
      <c r="D20198" s="35" t="s">
        <v>33</v>
      </c>
      <c r="E20198" s="35" t="s">
        <v>43</v>
      </c>
      <c r="F20198" s="35" t="s">
        <v>18</v>
      </c>
      <c r="G20198" s="35" t="s">
        <v>19</v>
      </c>
      <c r="H20198" s="35" t="s">
        <v>19</v>
      </c>
      <c r="I20198" s="35" t="s">
        <v>20</v>
      </c>
      <c r="J20198" s="35">
        <v>4</v>
      </c>
      <c r="K20198" s="48">
        <v>987.11811534923379</v>
      </c>
      <c r="L20198" s="48">
        <v>65.932473683707912</v>
      </c>
      <c r="M20198" s="48">
        <v>263.72989473483165</v>
      </c>
      <c r="N20198" s="35" t="s">
        <v>42</v>
      </c>
      <c r="O20198" s="35" t="s">
        <v>21</v>
      </c>
      <c r="P20198" s="35" t="s">
        <v>570</v>
      </c>
      <c r="Q20198" s="35" t="s">
        <v>22</v>
      </c>
      <c r="R20198" s="35" t="s">
        <v>22</v>
      </c>
      <c r="S20198" s="35" t="s">
        <v>22</v>
      </c>
      <c r="T20198" s="35" t="s">
        <v>42</v>
      </c>
    </row>
    <row r="20199" spans="1:20" x14ac:dyDescent="0.3">
      <c r="A20199" s="35" t="s">
        <v>565</v>
      </c>
      <c r="B20199" s="47">
        <v>43615</v>
      </c>
      <c r="C20199" s="35">
        <v>2019</v>
      </c>
      <c r="D20199" s="35" t="s">
        <v>29</v>
      </c>
      <c r="E20199" s="35" t="s">
        <v>48</v>
      </c>
      <c r="F20199" s="35" t="s">
        <v>18</v>
      </c>
      <c r="G20199" s="35" t="s">
        <v>19</v>
      </c>
      <c r="H20199" s="35" t="s">
        <v>19</v>
      </c>
      <c r="I20199" s="35" t="s">
        <v>20</v>
      </c>
      <c r="J20199" s="35">
        <v>5</v>
      </c>
      <c r="K20199" s="48">
        <v>987.07979080656617</v>
      </c>
      <c r="L20199" s="48">
        <v>100.02260002100847</v>
      </c>
      <c r="M20199" s="48">
        <v>500.11300010504237</v>
      </c>
      <c r="N20199" s="35" t="s">
        <v>605</v>
      </c>
      <c r="O20199" s="35" t="s">
        <v>21</v>
      </c>
      <c r="P20199" s="35" t="s">
        <v>570</v>
      </c>
      <c r="Q20199" s="35" t="s">
        <v>22</v>
      </c>
      <c r="R20199" s="35" t="s">
        <v>22</v>
      </c>
      <c r="S20199" s="35" t="s">
        <v>22</v>
      </c>
      <c r="T20199" s="35" t="s">
        <v>657</v>
      </c>
    </row>
    <row r="20200" spans="1:20" x14ac:dyDescent="0.3">
      <c r="A20200" s="35" t="s">
        <v>566</v>
      </c>
      <c r="B20200" s="47">
        <v>45177</v>
      </c>
      <c r="C20200" s="35">
        <v>2023</v>
      </c>
      <c r="D20200" s="35" t="s">
        <v>23</v>
      </c>
      <c r="E20200" s="35" t="s">
        <v>24</v>
      </c>
      <c r="F20200" s="35" t="s">
        <v>18</v>
      </c>
      <c r="G20200" s="35" t="s">
        <v>19</v>
      </c>
      <c r="H20200" s="35" t="s">
        <v>19</v>
      </c>
      <c r="I20200" s="35" t="s">
        <v>20</v>
      </c>
      <c r="J20200" s="35">
        <v>1</v>
      </c>
      <c r="K20200" s="48">
        <v>987.03032540847153</v>
      </c>
      <c r="L20200" s="48">
        <v>115.42438701421892</v>
      </c>
      <c r="M20200" s="48">
        <v>115.42438701421892</v>
      </c>
      <c r="N20200" s="35" t="s">
        <v>605</v>
      </c>
      <c r="O20200" s="35" t="s">
        <v>21</v>
      </c>
      <c r="P20200" s="35" t="s">
        <v>570</v>
      </c>
      <c r="Q20200" s="35" t="s">
        <v>22</v>
      </c>
      <c r="R20200" s="35" t="s">
        <v>22</v>
      </c>
      <c r="S20200" s="35" t="s">
        <v>22</v>
      </c>
      <c r="T20200" s="35" t="s">
        <v>657</v>
      </c>
    </row>
    <row r="20201" spans="1:20" x14ac:dyDescent="0.3">
      <c r="A20201" s="35" t="s">
        <v>565</v>
      </c>
      <c r="B20201" s="47">
        <v>44826</v>
      </c>
      <c r="C20201" s="35">
        <v>2022</v>
      </c>
      <c r="D20201" s="35" t="s">
        <v>23</v>
      </c>
      <c r="E20201" s="35" t="s">
        <v>24</v>
      </c>
      <c r="F20201" s="35" t="s">
        <v>39</v>
      </c>
      <c r="G20201" s="35" t="s">
        <v>40</v>
      </c>
      <c r="H20201" s="35" t="s">
        <v>41</v>
      </c>
      <c r="I20201" s="35" t="s">
        <v>41</v>
      </c>
      <c r="J20201" s="35">
        <v>1</v>
      </c>
      <c r="K20201" s="48">
        <v>986.96838225229897</v>
      </c>
      <c r="L20201" s="48">
        <v>184.67081955315621</v>
      </c>
      <c r="M20201" s="48">
        <v>184.67081955315621</v>
      </c>
      <c r="N20201" s="35" t="s">
        <v>605</v>
      </c>
      <c r="O20201" s="35" t="s">
        <v>21</v>
      </c>
      <c r="P20201" s="35" t="s">
        <v>571</v>
      </c>
      <c r="Q20201" s="35" t="s">
        <v>22</v>
      </c>
      <c r="R20201" s="35" t="s">
        <v>22</v>
      </c>
      <c r="S20201" s="35" t="s">
        <v>22</v>
      </c>
      <c r="T20201" s="35" t="s">
        <v>657</v>
      </c>
    </row>
    <row r="20202" spans="1:20" x14ac:dyDescent="0.3">
      <c r="A20202" s="35" t="s">
        <v>565</v>
      </c>
      <c r="B20202" s="47">
        <v>44896</v>
      </c>
      <c r="C20202" s="35">
        <v>2022</v>
      </c>
      <c r="D20202" s="35" t="s">
        <v>16</v>
      </c>
      <c r="E20202" s="35" t="s">
        <v>17</v>
      </c>
      <c r="F20202" s="35" t="s">
        <v>76</v>
      </c>
      <c r="G20202" s="35" t="s">
        <v>77</v>
      </c>
      <c r="H20202" s="35" t="s">
        <v>52</v>
      </c>
      <c r="I20202" s="35" t="s">
        <v>20</v>
      </c>
      <c r="J20202" s="35">
        <v>1</v>
      </c>
      <c r="K20202" s="48">
        <v>986.83469198717842</v>
      </c>
      <c r="L20202" s="48">
        <v>146.38059071998575</v>
      </c>
      <c r="M20202" s="48">
        <v>146.38059071998575</v>
      </c>
      <c r="N20202" s="35" t="s">
        <v>605</v>
      </c>
      <c r="O20202" s="35" t="s">
        <v>53</v>
      </c>
      <c r="P20202" s="35" t="s">
        <v>591</v>
      </c>
      <c r="Q20202" s="35" t="s">
        <v>22</v>
      </c>
      <c r="R20202" s="35" t="s">
        <v>22</v>
      </c>
      <c r="S20202" s="35" t="s">
        <v>22</v>
      </c>
      <c r="T20202" s="35" t="s">
        <v>657</v>
      </c>
    </row>
    <row r="20203" spans="1:20" x14ac:dyDescent="0.3">
      <c r="A20203" s="35" t="s">
        <v>567</v>
      </c>
      <c r="B20203" s="47">
        <v>43905</v>
      </c>
      <c r="C20203" s="35">
        <v>2020</v>
      </c>
      <c r="D20203" s="35" t="s">
        <v>33</v>
      </c>
      <c r="E20203" s="35" t="s">
        <v>34</v>
      </c>
      <c r="F20203" s="35" t="s">
        <v>36</v>
      </c>
      <c r="G20203" s="35" t="s">
        <v>37</v>
      </c>
      <c r="H20203" s="35" t="s">
        <v>27</v>
      </c>
      <c r="I20203" s="35" t="s">
        <v>28</v>
      </c>
      <c r="J20203" s="35">
        <v>7</v>
      </c>
      <c r="K20203" s="48">
        <v>986.43651781422784</v>
      </c>
      <c r="L20203" s="48">
        <v>176.09236087458899</v>
      </c>
      <c r="M20203" s="48">
        <v>1232.6465261221229</v>
      </c>
      <c r="N20203" s="35" t="s">
        <v>605</v>
      </c>
      <c r="O20203" s="35" t="s">
        <v>21</v>
      </c>
      <c r="P20203" s="35" t="s">
        <v>576</v>
      </c>
      <c r="Q20203" s="35" t="s">
        <v>22</v>
      </c>
      <c r="R20203" s="35" t="s">
        <v>22</v>
      </c>
      <c r="S20203" s="35" t="s">
        <v>22</v>
      </c>
      <c r="T20203" s="35" t="s">
        <v>657</v>
      </c>
    </row>
    <row r="20204" spans="1:20" x14ac:dyDescent="0.3">
      <c r="A20204" s="35" t="s">
        <v>565</v>
      </c>
      <c r="B20204" s="47">
        <v>44074</v>
      </c>
      <c r="C20204" s="35">
        <v>2020</v>
      </c>
      <c r="D20204" s="35" t="s">
        <v>23</v>
      </c>
      <c r="E20204" s="35" t="s">
        <v>44</v>
      </c>
      <c r="F20204" s="35" t="s">
        <v>39</v>
      </c>
      <c r="G20204" s="35" t="s">
        <v>40</v>
      </c>
      <c r="H20204" s="35" t="s">
        <v>41</v>
      </c>
      <c r="I20204" s="35" t="s">
        <v>41</v>
      </c>
      <c r="J20204" s="35">
        <v>1</v>
      </c>
      <c r="K20204" s="48">
        <v>986.23933333333332</v>
      </c>
      <c r="L20204" s="48" t="s">
        <v>22</v>
      </c>
      <c r="M20204" s="48" t="s">
        <v>22</v>
      </c>
      <c r="N20204" s="35" t="s">
        <v>605</v>
      </c>
      <c r="O20204" s="35" t="s">
        <v>21</v>
      </c>
      <c r="P20204" s="35" t="s">
        <v>22</v>
      </c>
      <c r="Q20204" s="35" t="s">
        <v>22</v>
      </c>
      <c r="R20204" s="35" t="s">
        <v>22</v>
      </c>
      <c r="S20204" s="35" t="s">
        <v>22</v>
      </c>
      <c r="T20204" s="35" t="s">
        <v>654</v>
      </c>
    </row>
    <row r="20205" spans="1:20" x14ac:dyDescent="0.3">
      <c r="A20205" s="35" t="s">
        <v>567</v>
      </c>
      <c r="B20205" s="47">
        <v>45108</v>
      </c>
      <c r="C20205" s="35">
        <v>2023</v>
      </c>
      <c r="D20205" s="35" t="s">
        <v>23</v>
      </c>
      <c r="E20205" s="35" t="s">
        <v>47</v>
      </c>
      <c r="F20205" s="35" t="s">
        <v>83</v>
      </c>
      <c r="G20205" s="35" t="s">
        <v>84</v>
      </c>
      <c r="H20205" s="35" t="s">
        <v>27</v>
      </c>
      <c r="I20205" s="35" t="s">
        <v>28</v>
      </c>
      <c r="J20205" s="35">
        <v>1</v>
      </c>
      <c r="K20205" s="48">
        <v>986.09248819865093</v>
      </c>
      <c r="L20205" s="48">
        <v>5.0668610480680165</v>
      </c>
      <c r="M20205" s="48">
        <v>5.0668610480680165</v>
      </c>
      <c r="N20205" s="35" t="s">
        <v>605</v>
      </c>
      <c r="O20205" s="35" t="s">
        <v>21</v>
      </c>
      <c r="P20205" s="35" t="s">
        <v>576</v>
      </c>
      <c r="Q20205" s="35" t="s">
        <v>22</v>
      </c>
      <c r="R20205" s="35" t="s">
        <v>22</v>
      </c>
      <c r="S20205" s="35" t="s">
        <v>22</v>
      </c>
      <c r="T20205" s="35" t="s">
        <v>657</v>
      </c>
    </row>
    <row r="20206" spans="1:20" x14ac:dyDescent="0.3">
      <c r="A20206" s="35" t="s">
        <v>565</v>
      </c>
      <c r="B20206" s="47">
        <v>45291</v>
      </c>
      <c r="C20206" s="35">
        <v>2023</v>
      </c>
      <c r="D20206" s="35" t="s">
        <v>16</v>
      </c>
      <c r="E20206" s="35" t="s">
        <v>17</v>
      </c>
      <c r="F20206" s="35" t="s">
        <v>39</v>
      </c>
      <c r="G20206" s="35" t="s">
        <v>40</v>
      </c>
      <c r="H20206" s="35" t="s">
        <v>41</v>
      </c>
      <c r="I20206" s="35" t="s">
        <v>41</v>
      </c>
      <c r="J20206" s="35">
        <v>1</v>
      </c>
      <c r="K20206" s="48">
        <v>985.96570526389507</v>
      </c>
      <c r="L20206" s="48">
        <v>394.38628210555805</v>
      </c>
      <c r="M20206" s="48">
        <v>394.38628210555805</v>
      </c>
      <c r="N20206" s="35" t="s">
        <v>173</v>
      </c>
      <c r="O20206" s="35" t="s">
        <v>21</v>
      </c>
      <c r="P20206" s="35" t="s">
        <v>571</v>
      </c>
      <c r="Q20206" s="35" t="s">
        <v>22</v>
      </c>
      <c r="R20206" s="35" t="s">
        <v>22</v>
      </c>
      <c r="S20206" s="35" t="s">
        <v>22</v>
      </c>
      <c r="T20206" s="35" t="s">
        <v>173</v>
      </c>
    </row>
    <row r="20207" spans="1:20" x14ac:dyDescent="0.3">
      <c r="A20207" s="35" t="s">
        <v>565</v>
      </c>
      <c r="B20207" s="47">
        <v>45247</v>
      </c>
      <c r="C20207" s="35">
        <v>2023</v>
      </c>
      <c r="D20207" s="35" t="s">
        <v>16</v>
      </c>
      <c r="E20207" s="35" t="s">
        <v>38</v>
      </c>
      <c r="F20207" s="35" t="s">
        <v>117</v>
      </c>
      <c r="G20207" s="35" t="s">
        <v>118</v>
      </c>
      <c r="H20207" s="35" t="s">
        <v>27</v>
      </c>
      <c r="I20207" s="35" t="s">
        <v>28</v>
      </c>
      <c r="J20207" s="35">
        <v>2</v>
      </c>
      <c r="K20207" s="48">
        <v>985.96570526389507</v>
      </c>
      <c r="L20207" s="48">
        <v>197.19314105277903</v>
      </c>
      <c r="M20207" s="48">
        <v>394.38628210555805</v>
      </c>
      <c r="N20207" s="35" t="s">
        <v>173</v>
      </c>
      <c r="O20207" s="35" t="s">
        <v>53</v>
      </c>
      <c r="P20207" s="35" t="s">
        <v>579</v>
      </c>
      <c r="Q20207" s="35" t="s">
        <v>22</v>
      </c>
      <c r="R20207" s="35" t="s">
        <v>22</v>
      </c>
      <c r="S20207" s="35" t="s">
        <v>22</v>
      </c>
      <c r="T20207" s="35" t="s">
        <v>173</v>
      </c>
    </row>
    <row r="20208" spans="1:20" x14ac:dyDescent="0.3">
      <c r="A20208" s="35" t="s">
        <v>565</v>
      </c>
      <c r="B20208" s="47">
        <v>45036</v>
      </c>
      <c r="C20208" s="35">
        <v>2023</v>
      </c>
      <c r="D20208" s="35" t="s">
        <v>29</v>
      </c>
      <c r="E20208" s="35" t="s">
        <v>49</v>
      </c>
      <c r="F20208" s="35" t="s">
        <v>39</v>
      </c>
      <c r="G20208" s="35" t="s">
        <v>40</v>
      </c>
      <c r="H20208" s="35" t="s">
        <v>41</v>
      </c>
      <c r="I20208" s="35" t="s">
        <v>41</v>
      </c>
      <c r="J20208" s="35">
        <v>1</v>
      </c>
      <c r="K20208" s="48">
        <v>985.96570526389507</v>
      </c>
      <c r="L20208" s="48">
        <v>394.38628210555805</v>
      </c>
      <c r="M20208" s="48">
        <v>394.38628210555805</v>
      </c>
      <c r="N20208" s="35" t="s">
        <v>173</v>
      </c>
      <c r="O20208" s="35" t="s">
        <v>21</v>
      </c>
      <c r="P20208" s="35" t="s">
        <v>571</v>
      </c>
      <c r="Q20208" s="35" t="s">
        <v>22</v>
      </c>
      <c r="R20208" s="35" t="s">
        <v>22</v>
      </c>
      <c r="S20208" s="35" t="s">
        <v>22</v>
      </c>
      <c r="T20208" s="35" t="s">
        <v>173</v>
      </c>
    </row>
    <row r="20209" spans="1:20" x14ac:dyDescent="0.3">
      <c r="A20209" s="35" t="s">
        <v>565</v>
      </c>
      <c r="B20209" s="47">
        <v>44985</v>
      </c>
      <c r="C20209" s="35">
        <v>2023</v>
      </c>
      <c r="D20209" s="35" t="s">
        <v>33</v>
      </c>
      <c r="E20209" s="35" t="s">
        <v>45</v>
      </c>
      <c r="F20209" s="35" t="s">
        <v>76</v>
      </c>
      <c r="G20209" s="35" t="s">
        <v>77</v>
      </c>
      <c r="H20209" s="35" t="s">
        <v>52</v>
      </c>
      <c r="I20209" s="35" t="s">
        <v>20</v>
      </c>
      <c r="J20209" s="35">
        <v>1</v>
      </c>
      <c r="K20209" s="48">
        <v>985.96570526389507</v>
      </c>
      <c r="L20209" s="48">
        <v>394.38628210555805</v>
      </c>
      <c r="M20209" s="48">
        <v>394.38628210555805</v>
      </c>
      <c r="N20209" s="35" t="s">
        <v>173</v>
      </c>
      <c r="O20209" s="35" t="s">
        <v>53</v>
      </c>
      <c r="P20209" s="35" t="s">
        <v>579</v>
      </c>
      <c r="Q20209" s="35" t="s">
        <v>22</v>
      </c>
      <c r="R20209" s="35" t="s">
        <v>22</v>
      </c>
      <c r="S20209" s="35" t="s">
        <v>22</v>
      </c>
      <c r="T20209" s="35" t="s">
        <v>173</v>
      </c>
    </row>
    <row r="20210" spans="1:20" x14ac:dyDescent="0.3">
      <c r="A20210" s="35" t="s">
        <v>565</v>
      </c>
      <c r="B20210" s="47">
        <v>44344</v>
      </c>
      <c r="C20210" s="35">
        <v>2021</v>
      </c>
      <c r="D20210" s="35" t="s">
        <v>29</v>
      </c>
      <c r="E20210" s="35" t="s">
        <v>48</v>
      </c>
      <c r="F20210" s="35" t="s">
        <v>39</v>
      </c>
      <c r="G20210" s="35" t="s">
        <v>40</v>
      </c>
      <c r="H20210" s="35" t="s">
        <v>41</v>
      </c>
      <c r="I20210" s="35" t="s">
        <v>41</v>
      </c>
      <c r="J20210" s="35">
        <v>3</v>
      </c>
      <c r="K20210" s="48">
        <v>985.96570526389507</v>
      </c>
      <c r="L20210" s="48" t="s">
        <v>22</v>
      </c>
      <c r="M20210" s="48" t="s">
        <v>22</v>
      </c>
      <c r="N20210" s="35" t="s">
        <v>42</v>
      </c>
      <c r="O20210" s="35" t="s">
        <v>21</v>
      </c>
      <c r="P20210" s="35" t="s">
        <v>582</v>
      </c>
      <c r="Q20210" s="35" t="s">
        <v>22</v>
      </c>
      <c r="R20210" s="35" t="s">
        <v>22</v>
      </c>
      <c r="S20210" s="35" t="s">
        <v>22</v>
      </c>
      <c r="T20210" s="35" t="s">
        <v>42</v>
      </c>
    </row>
    <row r="20211" spans="1:20" x14ac:dyDescent="0.3">
      <c r="A20211" s="35" t="s">
        <v>565</v>
      </c>
      <c r="B20211" s="47">
        <v>44289</v>
      </c>
      <c r="C20211" s="35">
        <v>2021</v>
      </c>
      <c r="D20211" s="35" t="s">
        <v>29</v>
      </c>
      <c r="E20211" s="35" t="s">
        <v>49</v>
      </c>
      <c r="F20211" s="35" t="s">
        <v>39</v>
      </c>
      <c r="G20211" s="35" t="s">
        <v>40</v>
      </c>
      <c r="H20211" s="35" t="s">
        <v>41</v>
      </c>
      <c r="I20211" s="35" t="s">
        <v>41</v>
      </c>
      <c r="J20211" s="35">
        <v>2</v>
      </c>
      <c r="K20211" s="48">
        <v>985.96570526389507</v>
      </c>
      <c r="L20211" s="48" t="s">
        <v>22</v>
      </c>
      <c r="M20211" s="48" t="s">
        <v>22</v>
      </c>
      <c r="N20211" s="35" t="s">
        <v>42</v>
      </c>
      <c r="O20211" s="35" t="s">
        <v>21</v>
      </c>
      <c r="P20211" s="35" t="s">
        <v>573</v>
      </c>
      <c r="Q20211" s="35" t="s">
        <v>22</v>
      </c>
      <c r="R20211" s="35" t="s">
        <v>22</v>
      </c>
      <c r="S20211" s="35" t="s">
        <v>22</v>
      </c>
      <c r="T20211" s="35" t="s">
        <v>42</v>
      </c>
    </row>
    <row r="20212" spans="1:20" x14ac:dyDescent="0.3">
      <c r="A20212" s="35" t="s">
        <v>565</v>
      </c>
      <c r="B20212" s="47">
        <v>44230</v>
      </c>
      <c r="C20212" s="35">
        <v>2021</v>
      </c>
      <c r="D20212" s="35" t="s">
        <v>33</v>
      </c>
      <c r="E20212" s="35" t="s">
        <v>45</v>
      </c>
      <c r="F20212" s="35" t="s">
        <v>39</v>
      </c>
      <c r="G20212" s="35" t="s">
        <v>40</v>
      </c>
      <c r="H20212" s="35" t="s">
        <v>41</v>
      </c>
      <c r="I20212" s="35" t="s">
        <v>41</v>
      </c>
      <c r="J20212" s="35">
        <v>4</v>
      </c>
      <c r="K20212" s="48">
        <v>985.96570526389507</v>
      </c>
      <c r="L20212" s="48" t="s">
        <v>22</v>
      </c>
      <c r="M20212" s="48" t="s">
        <v>22</v>
      </c>
      <c r="N20212" s="35" t="s">
        <v>42</v>
      </c>
      <c r="O20212" s="35" t="s">
        <v>21</v>
      </c>
      <c r="P20212" s="35" t="s">
        <v>573</v>
      </c>
      <c r="Q20212" s="35" t="s">
        <v>22</v>
      </c>
      <c r="R20212" s="35" t="s">
        <v>22</v>
      </c>
      <c r="S20212" s="35" t="s">
        <v>22</v>
      </c>
      <c r="T20212" s="35" t="s">
        <v>42</v>
      </c>
    </row>
    <row r="20213" spans="1:20" x14ac:dyDescent="0.3">
      <c r="A20213" s="35" t="s">
        <v>565</v>
      </c>
      <c r="B20213" s="47">
        <v>44225</v>
      </c>
      <c r="C20213" s="35">
        <v>2021</v>
      </c>
      <c r="D20213" s="35" t="s">
        <v>33</v>
      </c>
      <c r="E20213" s="35" t="s">
        <v>43</v>
      </c>
      <c r="F20213" s="35" t="s">
        <v>39</v>
      </c>
      <c r="G20213" s="35" t="s">
        <v>40</v>
      </c>
      <c r="H20213" s="35" t="s">
        <v>41</v>
      </c>
      <c r="I20213" s="35" t="s">
        <v>41</v>
      </c>
      <c r="J20213" s="35">
        <v>2</v>
      </c>
      <c r="K20213" s="48">
        <v>985.96570526389507</v>
      </c>
      <c r="L20213" s="48" t="s">
        <v>22</v>
      </c>
      <c r="M20213" s="48" t="s">
        <v>22</v>
      </c>
      <c r="N20213" s="35" t="s">
        <v>42</v>
      </c>
      <c r="O20213" s="35" t="s">
        <v>21</v>
      </c>
      <c r="P20213" s="35" t="s">
        <v>571</v>
      </c>
      <c r="Q20213" s="35" t="s">
        <v>22</v>
      </c>
      <c r="R20213" s="35" t="s">
        <v>22</v>
      </c>
      <c r="S20213" s="35" t="s">
        <v>22</v>
      </c>
      <c r="T20213" s="35" t="s">
        <v>42</v>
      </c>
    </row>
    <row r="20214" spans="1:20" x14ac:dyDescent="0.3">
      <c r="A20214" s="35" t="s">
        <v>565</v>
      </c>
      <c r="B20214" s="47">
        <v>44164</v>
      </c>
      <c r="C20214" s="35">
        <v>2020</v>
      </c>
      <c r="D20214" s="35" t="s">
        <v>16</v>
      </c>
      <c r="E20214" s="35" t="s">
        <v>38</v>
      </c>
      <c r="F20214" s="35" t="s">
        <v>39</v>
      </c>
      <c r="G20214" s="35" t="s">
        <v>40</v>
      </c>
      <c r="H20214" s="35" t="s">
        <v>41</v>
      </c>
      <c r="I20214" s="35" t="s">
        <v>41</v>
      </c>
      <c r="J20214" s="35">
        <v>2</v>
      </c>
      <c r="K20214" s="48">
        <v>985.96570526389507</v>
      </c>
      <c r="L20214" s="48" t="s">
        <v>22</v>
      </c>
      <c r="M20214" s="48" t="s">
        <v>22</v>
      </c>
      <c r="N20214" s="35" t="s">
        <v>42</v>
      </c>
      <c r="O20214" s="35" t="s">
        <v>21</v>
      </c>
      <c r="P20214" s="35" t="s">
        <v>571</v>
      </c>
      <c r="Q20214" s="35" t="s">
        <v>22</v>
      </c>
      <c r="R20214" s="35" t="s">
        <v>22</v>
      </c>
      <c r="S20214" s="35" t="s">
        <v>22</v>
      </c>
      <c r="T20214" s="35" t="s">
        <v>42</v>
      </c>
    </row>
    <row r="20215" spans="1:20" x14ac:dyDescent="0.3">
      <c r="A20215" s="35" t="s">
        <v>565</v>
      </c>
      <c r="B20215" s="47">
        <v>44012</v>
      </c>
      <c r="C20215" s="35">
        <v>2020</v>
      </c>
      <c r="D20215" s="35" t="s">
        <v>29</v>
      </c>
      <c r="E20215" s="35" t="s">
        <v>30</v>
      </c>
      <c r="F20215" s="35" t="s">
        <v>39</v>
      </c>
      <c r="G20215" s="35" t="s">
        <v>40</v>
      </c>
      <c r="H20215" s="35" t="s">
        <v>41</v>
      </c>
      <c r="I20215" s="35" t="s">
        <v>41</v>
      </c>
      <c r="J20215" s="35">
        <v>7</v>
      </c>
      <c r="K20215" s="48">
        <v>985.96570526389507</v>
      </c>
      <c r="L20215" s="48" t="s">
        <v>22</v>
      </c>
      <c r="M20215" s="48" t="s">
        <v>22</v>
      </c>
      <c r="N20215" s="35" t="s">
        <v>42</v>
      </c>
      <c r="O20215" s="35" t="s">
        <v>21</v>
      </c>
      <c r="P20215" s="35" t="s">
        <v>571</v>
      </c>
      <c r="Q20215" s="35" t="s">
        <v>22</v>
      </c>
      <c r="R20215" s="35" t="s">
        <v>22</v>
      </c>
      <c r="S20215" s="35" t="s">
        <v>22</v>
      </c>
      <c r="T20215" s="35" t="s">
        <v>42</v>
      </c>
    </row>
    <row r="20216" spans="1:20" x14ac:dyDescent="0.3">
      <c r="A20216" s="35" t="s">
        <v>565</v>
      </c>
      <c r="B20216" s="47">
        <v>44011</v>
      </c>
      <c r="C20216" s="35">
        <v>2020</v>
      </c>
      <c r="D20216" s="35" t="s">
        <v>29</v>
      </c>
      <c r="E20216" s="35" t="s">
        <v>30</v>
      </c>
      <c r="F20216" s="35" t="s">
        <v>39</v>
      </c>
      <c r="G20216" s="35" t="s">
        <v>40</v>
      </c>
      <c r="H20216" s="35" t="s">
        <v>41</v>
      </c>
      <c r="I20216" s="35" t="s">
        <v>41</v>
      </c>
      <c r="J20216" s="35">
        <v>4</v>
      </c>
      <c r="K20216" s="48">
        <v>985.96570526389507</v>
      </c>
      <c r="L20216" s="48" t="s">
        <v>22</v>
      </c>
      <c r="M20216" s="48" t="s">
        <v>22</v>
      </c>
      <c r="N20216" s="35" t="s">
        <v>42</v>
      </c>
      <c r="O20216" s="35" t="s">
        <v>21</v>
      </c>
      <c r="P20216" s="35" t="s">
        <v>571</v>
      </c>
      <c r="Q20216" s="35" t="s">
        <v>22</v>
      </c>
      <c r="R20216" s="35" t="s">
        <v>22</v>
      </c>
      <c r="S20216" s="35" t="s">
        <v>22</v>
      </c>
      <c r="T20216" s="35" t="s">
        <v>42</v>
      </c>
    </row>
    <row r="20217" spans="1:20" x14ac:dyDescent="0.3">
      <c r="A20217" s="35" t="s">
        <v>565</v>
      </c>
      <c r="B20217" s="47">
        <v>43966</v>
      </c>
      <c r="C20217" s="35">
        <v>2020</v>
      </c>
      <c r="D20217" s="35" t="s">
        <v>29</v>
      </c>
      <c r="E20217" s="35" t="s">
        <v>48</v>
      </c>
      <c r="F20217" s="35" t="s">
        <v>39</v>
      </c>
      <c r="G20217" s="35" t="s">
        <v>40</v>
      </c>
      <c r="H20217" s="35" t="s">
        <v>41</v>
      </c>
      <c r="I20217" s="35" t="s">
        <v>41</v>
      </c>
      <c r="J20217" s="35">
        <v>2</v>
      </c>
      <c r="K20217" s="48">
        <v>985.96570526389507</v>
      </c>
      <c r="L20217" s="48" t="s">
        <v>22</v>
      </c>
      <c r="M20217" s="48" t="s">
        <v>22</v>
      </c>
      <c r="N20217" s="35" t="s">
        <v>42</v>
      </c>
      <c r="O20217" s="35" t="s">
        <v>21</v>
      </c>
      <c r="P20217" s="35" t="s">
        <v>582</v>
      </c>
      <c r="Q20217" s="35" t="s">
        <v>22</v>
      </c>
      <c r="R20217" s="35" t="s">
        <v>22</v>
      </c>
      <c r="S20217" s="35" t="s">
        <v>22</v>
      </c>
      <c r="T20217" s="35" t="s">
        <v>42</v>
      </c>
    </row>
    <row r="20218" spans="1:20" x14ac:dyDescent="0.3">
      <c r="A20218" s="35" t="s">
        <v>565</v>
      </c>
      <c r="B20218" s="47">
        <v>43773</v>
      </c>
      <c r="C20218" s="35">
        <v>2019</v>
      </c>
      <c r="D20218" s="35" t="s">
        <v>16</v>
      </c>
      <c r="E20218" s="35" t="s">
        <v>38</v>
      </c>
      <c r="F20218" s="35" t="s">
        <v>39</v>
      </c>
      <c r="G20218" s="35" t="s">
        <v>40</v>
      </c>
      <c r="H20218" s="35" t="s">
        <v>41</v>
      </c>
      <c r="I20218" s="35" t="s">
        <v>41</v>
      </c>
      <c r="J20218" s="35">
        <v>4</v>
      </c>
      <c r="K20218" s="48">
        <v>985.96570526389507</v>
      </c>
      <c r="L20218" s="48" t="s">
        <v>22</v>
      </c>
      <c r="M20218" s="48" t="s">
        <v>22</v>
      </c>
      <c r="N20218" s="35" t="s">
        <v>605</v>
      </c>
      <c r="O20218" s="35" t="s">
        <v>21</v>
      </c>
      <c r="P20218" s="35" t="s">
        <v>582</v>
      </c>
      <c r="Q20218" s="35" t="s">
        <v>22</v>
      </c>
      <c r="R20218" s="35" t="s">
        <v>22</v>
      </c>
      <c r="S20218" s="35" t="s">
        <v>22</v>
      </c>
      <c r="T20218" s="35" t="s">
        <v>654</v>
      </c>
    </row>
    <row r="20219" spans="1:20" x14ac:dyDescent="0.3">
      <c r="A20219" s="35" t="s">
        <v>565</v>
      </c>
      <c r="B20219" s="47">
        <v>44506</v>
      </c>
      <c r="C20219" s="35">
        <v>2021</v>
      </c>
      <c r="D20219" s="35" t="s">
        <v>16</v>
      </c>
      <c r="E20219" s="35" t="s">
        <v>38</v>
      </c>
      <c r="F20219" s="35" t="s">
        <v>90</v>
      </c>
      <c r="G20219" s="35" t="s">
        <v>91</v>
      </c>
      <c r="H20219" s="35" t="s">
        <v>52</v>
      </c>
      <c r="I20219" s="35" t="s">
        <v>28</v>
      </c>
      <c r="J20219" s="35">
        <v>7</v>
      </c>
      <c r="K20219" s="48">
        <v>985.79146228502134</v>
      </c>
      <c r="L20219" s="48">
        <v>58.13365206790192</v>
      </c>
      <c r="M20219" s="48">
        <v>406.93556447531341</v>
      </c>
      <c r="N20219" s="35" t="s">
        <v>605</v>
      </c>
      <c r="O20219" s="35" t="s">
        <v>53</v>
      </c>
      <c r="P20219" s="35" t="s">
        <v>572</v>
      </c>
      <c r="Q20219" s="35" t="s">
        <v>22</v>
      </c>
      <c r="R20219" s="35" t="s">
        <v>22</v>
      </c>
      <c r="S20219" s="35" t="s">
        <v>22</v>
      </c>
      <c r="T20219" s="35" t="s">
        <v>657</v>
      </c>
    </row>
    <row r="20220" spans="1:20" x14ac:dyDescent="0.3">
      <c r="A20220" s="35" t="s">
        <v>567</v>
      </c>
      <c r="B20220" s="47">
        <v>44560</v>
      </c>
      <c r="C20220" s="35">
        <v>2021</v>
      </c>
      <c r="D20220" s="35" t="s">
        <v>16</v>
      </c>
      <c r="E20220" s="35" t="s">
        <v>17</v>
      </c>
      <c r="F20220" s="35" t="s">
        <v>70</v>
      </c>
      <c r="G20220" s="35" t="s">
        <v>71</v>
      </c>
      <c r="H20220" s="35" t="s">
        <v>27</v>
      </c>
      <c r="I20220" s="35" t="s">
        <v>28</v>
      </c>
      <c r="J20220" s="35">
        <v>1</v>
      </c>
      <c r="K20220" s="48">
        <v>985.75202365681082</v>
      </c>
      <c r="L20220" s="48" t="s">
        <v>22</v>
      </c>
      <c r="M20220" s="48" t="s">
        <v>22</v>
      </c>
      <c r="N20220" s="35" t="s">
        <v>605</v>
      </c>
      <c r="O20220" s="35" t="s">
        <v>21</v>
      </c>
      <c r="P20220" s="35" t="s">
        <v>576</v>
      </c>
      <c r="Q20220" s="35" t="s">
        <v>22</v>
      </c>
      <c r="R20220" s="35" t="s">
        <v>22</v>
      </c>
      <c r="S20220" s="35" t="s">
        <v>22</v>
      </c>
      <c r="T20220" s="35" t="s">
        <v>654</v>
      </c>
    </row>
    <row r="20221" spans="1:20" x14ac:dyDescent="0.3">
      <c r="A20221" s="35" t="s">
        <v>566</v>
      </c>
      <c r="B20221" s="47">
        <v>43770</v>
      </c>
      <c r="C20221" s="35">
        <v>2019</v>
      </c>
      <c r="D20221" s="35" t="s">
        <v>16</v>
      </c>
      <c r="E20221" s="35" t="s">
        <v>38</v>
      </c>
      <c r="F20221" s="35" t="s">
        <v>18</v>
      </c>
      <c r="G20221" s="35" t="s">
        <v>19</v>
      </c>
      <c r="H20221" s="35" t="s">
        <v>19</v>
      </c>
      <c r="I20221" s="35" t="s">
        <v>20</v>
      </c>
      <c r="J20221" s="35">
        <v>1</v>
      </c>
      <c r="K20221" s="48">
        <v>985.49801215308173</v>
      </c>
      <c r="L20221" s="48" t="s">
        <v>22</v>
      </c>
      <c r="M20221" s="48" t="s">
        <v>22</v>
      </c>
      <c r="N20221" s="35" t="s">
        <v>173</v>
      </c>
      <c r="O20221" s="35" t="s">
        <v>21</v>
      </c>
      <c r="P20221" s="35" t="s">
        <v>570</v>
      </c>
      <c r="Q20221" s="35" t="s">
        <v>22</v>
      </c>
      <c r="R20221" s="35" t="s">
        <v>22</v>
      </c>
      <c r="S20221" s="35" t="s">
        <v>22</v>
      </c>
      <c r="T20221" s="35" t="s">
        <v>173</v>
      </c>
    </row>
    <row r="20222" spans="1:20" x14ac:dyDescent="0.3">
      <c r="A20222" s="35" t="s">
        <v>567</v>
      </c>
      <c r="B20222" s="47">
        <v>44625</v>
      </c>
      <c r="C20222" s="35">
        <v>2022</v>
      </c>
      <c r="D20222" s="35" t="s">
        <v>33</v>
      </c>
      <c r="E20222" s="35" t="s">
        <v>34</v>
      </c>
      <c r="F20222" s="35" t="s">
        <v>36</v>
      </c>
      <c r="G20222" s="35" t="s">
        <v>37</v>
      </c>
      <c r="H20222" s="35" t="s">
        <v>27</v>
      </c>
      <c r="I20222" s="35" t="s">
        <v>28</v>
      </c>
      <c r="J20222" s="35">
        <v>1</v>
      </c>
      <c r="K20222" s="48">
        <v>985.43428646004099</v>
      </c>
      <c r="L20222" s="48" t="s">
        <v>22</v>
      </c>
      <c r="M20222" s="48" t="s">
        <v>22</v>
      </c>
      <c r="N20222" s="35" t="s">
        <v>173</v>
      </c>
      <c r="O20222" s="35" t="s">
        <v>21</v>
      </c>
      <c r="P20222" s="35" t="s">
        <v>576</v>
      </c>
      <c r="Q20222" s="35" t="s">
        <v>22</v>
      </c>
      <c r="R20222" s="35" t="s">
        <v>22</v>
      </c>
      <c r="S20222" s="35" t="s">
        <v>22</v>
      </c>
      <c r="T20222" s="35" t="s">
        <v>173</v>
      </c>
    </row>
    <row r="20223" spans="1:20" x14ac:dyDescent="0.3">
      <c r="A20223" s="35" t="s">
        <v>567</v>
      </c>
      <c r="B20223" s="47">
        <v>44512</v>
      </c>
      <c r="C20223" s="35">
        <v>2021</v>
      </c>
      <c r="D20223" s="35" t="s">
        <v>16</v>
      </c>
      <c r="E20223" s="35" t="s">
        <v>38</v>
      </c>
      <c r="F20223" s="35" t="s">
        <v>81</v>
      </c>
      <c r="G20223" s="35" t="s">
        <v>82</v>
      </c>
      <c r="H20223" s="35" t="s">
        <v>27</v>
      </c>
      <c r="I20223" s="35" t="s">
        <v>28</v>
      </c>
      <c r="J20223" s="35">
        <v>1</v>
      </c>
      <c r="K20223" s="48">
        <v>985.32599734529333</v>
      </c>
      <c r="L20223" s="48" t="s">
        <v>22</v>
      </c>
      <c r="M20223" s="48" t="s">
        <v>22</v>
      </c>
      <c r="N20223" s="35" t="s">
        <v>568</v>
      </c>
      <c r="O20223" s="35" t="s">
        <v>21</v>
      </c>
      <c r="P20223" s="35" t="s">
        <v>576</v>
      </c>
      <c r="Q20223" s="35" t="s">
        <v>22</v>
      </c>
      <c r="R20223" s="35" t="s">
        <v>22</v>
      </c>
      <c r="S20223" s="35" t="s">
        <v>22</v>
      </c>
      <c r="T20223" s="35" t="s">
        <v>568</v>
      </c>
    </row>
    <row r="20224" spans="1:20" x14ac:dyDescent="0.3">
      <c r="A20224" s="35" t="s">
        <v>567</v>
      </c>
      <c r="B20224" s="47">
        <v>44389</v>
      </c>
      <c r="C20224" s="35">
        <v>2021</v>
      </c>
      <c r="D20224" s="35" t="s">
        <v>23</v>
      </c>
      <c r="E20224" s="35" t="s">
        <v>47</v>
      </c>
      <c r="F20224" s="35" t="s">
        <v>81</v>
      </c>
      <c r="G20224" s="35" t="s">
        <v>82</v>
      </c>
      <c r="H20224" s="35" t="s">
        <v>27</v>
      </c>
      <c r="I20224" s="35" t="s">
        <v>28</v>
      </c>
      <c r="J20224" s="35">
        <v>1</v>
      </c>
      <c r="K20224" s="48">
        <v>985.32599734529333</v>
      </c>
      <c r="L20224" s="48" t="s">
        <v>22</v>
      </c>
      <c r="M20224" s="48" t="s">
        <v>22</v>
      </c>
      <c r="N20224" s="35" t="s">
        <v>568</v>
      </c>
      <c r="O20224" s="35" t="s">
        <v>21</v>
      </c>
      <c r="P20224" s="35" t="s">
        <v>576</v>
      </c>
      <c r="Q20224" s="35" t="s">
        <v>22</v>
      </c>
      <c r="R20224" s="35" t="s">
        <v>22</v>
      </c>
      <c r="S20224" s="35" t="s">
        <v>22</v>
      </c>
      <c r="T20224" s="35" t="s">
        <v>568</v>
      </c>
    </row>
    <row r="20225" spans="1:20" x14ac:dyDescent="0.3">
      <c r="A20225" s="35" t="s">
        <v>567</v>
      </c>
      <c r="B20225" s="47">
        <v>44428</v>
      </c>
      <c r="C20225" s="35">
        <v>2021</v>
      </c>
      <c r="D20225" s="35" t="s">
        <v>23</v>
      </c>
      <c r="E20225" s="35" t="s">
        <v>44</v>
      </c>
      <c r="F20225" s="35" t="s">
        <v>25</v>
      </c>
      <c r="G20225" s="35" t="s">
        <v>26</v>
      </c>
      <c r="H20225" s="35" t="s">
        <v>27</v>
      </c>
      <c r="I20225" s="35" t="s">
        <v>28</v>
      </c>
      <c r="J20225" s="35">
        <v>6</v>
      </c>
      <c r="K20225" s="48">
        <v>985.29591703564131</v>
      </c>
      <c r="L20225" s="48">
        <v>16.868146384474105</v>
      </c>
      <c r="M20225" s="48">
        <v>101.20887830684464</v>
      </c>
      <c r="N20225" s="35" t="s">
        <v>605</v>
      </c>
      <c r="O20225" s="35" t="s">
        <v>21</v>
      </c>
      <c r="P20225" s="35" t="s">
        <v>576</v>
      </c>
      <c r="Q20225" s="35" t="s">
        <v>22</v>
      </c>
      <c r="R20225" s="35" t="s">
        <v>22</v>
      </c>
      <c r="S20225" s="35" t="s">
        <v>22</v>
      </c>
      <c r="T20225" s="35" t="s">
        <v>657</v>
      </c>
    </row>
    <row r="20226" spans="1:20" x14ac:dyDescent="0.3">
      <c r="A20226" s="35" t="s">
        <v>565</v>
      </c>
      <c r="B20226" s="47">
        <v>44305</v>
      </c>
      <c r="C20226" s="35">
        <v>2021</v>
      </c>
      <c r="D20226" s="35" t="s">
        <v>29</v>
      </c>
      <c r="E20226" s="35" t="s">
        <v>49</v>
      </c>
      <c r="F20226" s="35" t="s">
        <v>95</v>
      </c>
      <c r="G20226" s="35" t="s">
        <v>96</v>
      </c>
      <c r="H20226" s="35" t="s">
        <v>52</v>
      </c>
      <c r="I20226" s="35" t="s">
        <v>20</v>
      </c>
      <c r="J20226" s="35">
        <v>11</v>
      </c>
      <c r="K20226" s="48">
        <v>985.1796065049864</v>
      </c>
      <c r="L20226" s="48">
        <v>13.647547897720582</v>
      </c>
      <c r="M20226" s="48">
        <v>150.12302687492641</v>
      </c>
      <c r="N20226" s="35" t="s">
        <v>605</v>
      </c>
      <c r="O20226" s="35" t="s">
        <v>53</v>
      </c>
      <c r="P20226" s="35" t="s">
        <v>591</v>
      </c>
      <c r="Q20226" s="35" t="s">
        <v>22</v>
      </c>
      <c r="R20226" s="35" t="s">
        <v>22</v>
      </c>
      <c r="S20226" s="35" t="s">
        <v>22</v>
      </c>
      <c r="T20226" s="35" t="s">
        <v>657</v>
      </c>
    </row>
    <row r="20227" spans="1:20" x14ac:dyDescent="0.3">
      <c r="A20227" s="35" t="s">
        <v>567</v>
      </c>
      <c r="B20227" s="47">
        <v>44230</v>
      </c>
      <c r="C20227" s="35">
        <v>2021</v>
      </c>
      <c r="D20227" s="35" t="s">
        <v>33</v>
      </c>
      <c r="E20227" s="35" t="s">
        <v>45</v>
      </c>
      <c r="F20227" s="35" t="s">
        <v>25</v>
      </c>
      <c r="G20227" s="35" t="s">
        <v>26</v>
      </c>
      <c r="H20227" s="35" t="s">
        <v>27</v>
      </c>
      <c r="I20227" s="35" t="s">
        <v>28</v>
      </c>
      <c r="J20227" s="35">
        <v>1</v>
      </c>
      <c r="K20227" s="48">
        <v>985.07751999999994</v>
      </c>
      <c r="L20227" s="48">
        <v>279.3526333333333</v>
      </c>
      <c r="M20227" s="48">
        <v>279.3526333333333</v>
      </c>
      <c r="N20227" s="35" t="s">
        <v>605</v>
      </c>
      <c r="O20227" s="35" t="s">
        <v>21</v>
      </c>
      <c r="P20227" s="35" t="s">
        <v>576</v>
      </c>
      <c r="Q20227" s="35" t="s">
        <v>616</v>
      </c>
      <c r="R20227" s="35" t="s">
        <v>606</v>
      </c>
      <c r="S20227" s="35" t="s">
        <v>616</v>
      </c>
      <c r="T20227" s="35" t="s">
        <v>656</v>
      </c>
    </row>
    <row r="20228" spans="1:20" x14ac:dyDescent="0.3">
      <c r="A20228" s="35" t="s">
        <v>566</v>
      </c>
      <c r="B20228" s="47">
        <v>44809</v>
      </c>
      <c r="C20228" s="35">
        <v>2022</v>
      </c>
      <c r="D20228" s="35" t="s">
        <v>23</v>
      </c>
      <c r="E20228" s="35" t="s">
        <v>24</v>
      </c>
      <c r="F20228" s="35" t="s">
        <v>18</v>
      </c>
      <c r="G20228" s="35" t="s">
        <v>19</v>
      </c>
      <c r="H20228" s="35" t="s">
        <v>19</v>
      </c>
      <c r="I20228" s="35" t="s">
        <v>20</v>
      </c>
      <c r="J20228" s="35">
        <v>5</v>
      </c>
      <c r="K20228" s="48">
        <v>984.85161972122398</v>
      </c>
      <c r="L20228" s="48">
        <v>49.747707371108255</v>
      </c>
      <c r="M20228" s="48">
        <v>248.73853685554127</v>
      </c>
      <c r="N20228" s="35" t="s">
        <v>605</v>
      </c>
      <c r="O20228" s="35" t="s">
        <v>21</v>
      </c>
      <c r="P20228" s="35" t="s">
        <v>570</v>
      </c>
      <c r="Q20228" s="35" t="s">
        <v>22</v>
      </c>
      <c r="R20228" s="35" t="s">
        <v>22</v>
      </c>
      <c r="S20228" s="35" t="s">
        <v>22</v>
      </c>
      <c r="T20228" s="35" t="s">
        <v>657</v>
      </c>
    </row>
    <row r="20229" spans="1:20" x14ac:dyDescent="0.3">
      <c r="A20229" s="35" t="s">
        <v>567</v>
      </c>
      <c r="B20229" s="47">
        <v>44616</v>
      </c>
      <c r="C20229" s="35">
        <v>2022</v>
      </c>
      <c r="D20229" s="35" t="s">
        <v>33</v>
      </c>
      <c r="E20229" s="35" t="s">
        <v>45</v>
      </c>
      <c r="F20229" s="35" t="s">
        <v>83</v>
      </c>
      <c r="G20229" s="35" t="s">
        <v>84</v>
      </c>
      <c r="H20229" s="35" t="s">
        <v>27</v>
      </c>
      <c r="I20229" s="35" t="s">
        <v>28</v>
      </c>
      <c r="J20229" s="35">
        <v>5</v>
      </c>
      <c r="K20229" s="48">
        <v>984.40442578439581</v>
      </c>
      <c r="L20229" s="48">
        <v>33.600819966959406</v>
      </c>
      <c r="M20229" s="48">
        <v>168.00409983479705</v>
      </c>
      <c r="N20229" s="35" t="s">
        <v>605</v>
      </c>
      <c r="O20229" s="35" t="s">
        <v>21</v>
      </c>
      <c r="P20229" s="35" t="s">
        <v>577</v>
      </c>
      <c r="Q20229" s="35" t="s">
        <v>22</v>
      </c>
      <c r="R20229" s="35" t="s">
        <v>22</v>
      </c>
      <c r="S20229" s="35" t="s">
        <v>22</v>
      </c>
      <c r="T20229" s="35" t="s">
        <v>657</v>
      </c>
    </row>
    <row r="20230" spans="1:20" x14ac:dyDescent="0.3">
      <c r="A20230" s="35" t="s">
        <v>567</v>
      </c>
      <c r="B20230" s="47">
        <v>45047</v>
      </c>
      <c r="C20230" s="35">
        <v>2023</v>
      </c>
      <c r="D20230" s="35" t="s">
        <v>29</v>
      </c>
      <c r="E20230" s="35" t="s">
        <v>48</v>
      </c>
      <c r="F20230" s="35" t="s">
        <v>69</v>
      </c>
      <c r="G20230" s="35" t="s">
        <v>84</v>
      </c>
      <c r="H20230" s="35" t="s">
        <v>27</v>
      </c>
      <c r="I20230" s="35" t="s">
        <v>28</v>
      </c>
      <c r="J20230" s="35">
        <v>5</v>
      </c>
      <c r="K20230" s="48">
        <v>984.11988833679766</v>
      </c>
      <c r="L20230" s="48" t="s">
        <v>22</v>
      </c>
      <c r="M20230" s="48" t="s">
        <v>22</v>
      </c>
      <c r="N20230" s="35" t="s">
        <v>42</v>
      </c>
      <c r="O20230" s="35" t="s">
        <v>21</v>
      </c>
      <c r="P20230" s="35" t="s">
        <v>577</v>
      </c>
      <c r="Q20230" s="35" t="s">
        <v>22</v>
      </c>
      <c r="R20230" s="35" t="s">
        <v>22</v>
      </c>
      <c r="S20230" s="35" t="s">
        <v>22</v>
      </c>
      <c r="T20230" s="35" t="s">
        <v>42</v>
      </c>
    </row>
    <row r="20231" spans="1:20" x14ac:dyDescent="0.3">
      <c r="A20231" s="35" t="s">
        <v>567</v>
      </c>
      <c r="B20231" s="47">
        <v>44426</v>
      </c>
      <c r="C20231" s="35">
        <v>2021</v>
      </c>
      <c r="D20231" s="35" t="s">
        <v>23</v>
      </c>
      <c r="E20231" s="35" t="s">
        <v>44</v>
      </c>
      <c r="F20231" s="35" t="s">
        <v>25</v>
      </c>
      <c r="G20231" s="35" t="s">
        <v>26</v>
      </c>
      <c r="H20231" s="35" t="s">
        <v>27</v>
      </c>
      <c r="I20231" s="35" t="s">
        <v>28</v>
      </c>
      <c r="J20231" s="35">
        <v>12</v>
      </c>
      <c r="K20231" s="48">
        <v>984.06507532809815</v>
      </c>
      <c r="L20231" s="48">
        <v>15.620370576682507</v>
      </c>
      <c r="M20231" s="48">
        <v>187.4444469201901</v>
      </c>
      <c r="N20231" s="35" t="s">
        <v>605</v>
      </c>
      <c r="O20231" s="35" t="s">
        <v>21</v>
      </c>
      <c r="P20231" s="35" t="s">
        <v>576</v>
      </c>
      <c r="Q20231" s="35" t="s">
        <v>22</v>
      </c>
      <c r="R20231" s="35" t="s">
        <v>22</v>
      </c>
      <c r="S20231" s="35" t="s">
        <v>22</v>
      </c>
      <c r="T20231" s="35" t="s">
        <v>657</v>
      </c>
    </row>
    <row r="20232" spans="1:20" x14ac:dyDescent="0.3">
      <c r="A20232" s="35" t="s">
        <v>567</v>
      </c>
      <c r="B20232" s="47">
        <v>45022</v>
      </c>
      <c r="C20232" s="35">
        <v>2023</v>
      </c>
      <c r="D20232" s="35" t="s">
        <v>29</v>
      </c>
      <c r="E20232" s="35" t="s">
        <v>49</v>
      </c>
      <c r="F20232" s="35" t="s">
        <v>36</v>
      </c>
      <c r="G20232" s="35" t="s">
        <v>37</v>
      </c>
      <c r="H20232" s="35" t="s">
        <v>27</v>
      </c>
      <c r="I20232" s="35" t="s">
        <v>28</v>
      </c>
      <c r="J20232" s="35">
        <v>1</v>
      </c>
      <c r="K20232" s="48">
        <v>983.71168739396296</v>
      </c>
      <c r="L20232" s="48">
        <v>69.265371993162702</v>
      </c>
      <c r="M20232" s="48">
        <v>69.265371993162702</v>
      </c>
      <c r="N20232" s="35" t="s">
        <v>605</v>
      </c>
      <c r="O20232" s="35" t="s">
        <v>21</v>
      </c>
      <c r="P20232" s="35" t="s">
        <v>576</v>
      </c>
      <c r="Q20232" s="35" t="s">
        <v>22</v>
      </c>
      <c r="R20232" s="35" t="s">
        <v>22</v>
      </c>
      <c r="S20232" s="35" t="s">
        <v>22</v>
      </c>
      <c r="T20232" s="35" t="s">
        <v>657</v>
      </c>
    </row>
    <row r="20233" spans="1:20" x14ac:dyDescent="0.3">
      <c r="A20233" s="35" t="s">
        <v>567</v>
      </c>
      <c r="B20233" s="47">
        <v>44957</v>
      </c>
      <c r="C20233" s="35">
        <v>2023</v>
      </c>
      <c r="D20233" s="35" t="s">
        <v>33</v>
      </c>
      <c r="E20233" s="35" t="s">
        <v>43</v>
      </c>
      <c r="F20233" s="35" t="s">
        <v>36</v>
      </c>
      <c r="G20233" s="35" t="s">
        <v>37</v>
      </c>
      <c r="H20233" s="35" t="s">
        <v>27</v>
      </c>
      <c r="I20233" s="35" t="s">
        <v>28</v>
      </c>
      <c r="J20233" s="35">
        <v>1</v>
      </c>
      <c r="K20233" s="48">
        <v>983.71168739396296</v>
      </c>
      <c r="L20233" s="48">
        <v>20.96887244993777</v>
      </c>
      <c r="M20233" s="48">
        <v>20.96887244993777</v>
      </c>
      <c r="N20233" s="35" t="s">
        <v>605</v>
      </c>
      <c r="O20233" s="35" t="s">
        <v>21</v>
      </c>
      <c r="P20233" s="35" t="s">
        <v>576</v>
      </c>
      <c r="Q20233" s="35" t="s">
        <v>22</v>
      </c>
      <c r="R20233" s="35" t="s">
        <v>22</v>
      </c>
      <c r="S20233" s="35" t="s">
        <v>22</v>
      </c>
      <c r="T20233" s="35" t="s">
        <v>657</v>
      </c>
    </row>
    <row r="20234" spans="1:20" x14ac:dyDescent="0.3">
      <c r="A20234" s="35" t="s">
        <v>565</v>
      </c>
      <c r="B20234" s="47">
        <v>44277</v>
      </c>
      <c r="C20234" s="35">
        <v>2021</v>
      </c>
      <c r="D20234" s="35" t="s">
        <v>33</v>
      </c>
      <c r="E20234" s="35" t="s">
        <v>34</v>
      </c>
      <c r="F20234" s="35" t="s">
        <v>39</v>
      </c>
      <c r="G20234" s="35" t="s">
        <v>40</v>
      </c>
      <c r="H20234" s="35" t="s">
        <v>41</v>
      </c>
      <c r="I20234" s="35" t="s">
        <v>41</v>
      </c>
      <c r="J20234" s="35">
        <v>1</v>
      </c>
      <c r="K20234" s="48">
        <v>983.62612562428581</v>
      </c>
      <c r="L20234" s="48" t="s">
        <v>22</v>
      </c>
      <c r="M20234" s="48" t="s">
        <v>22</v>
      </c>
      <c r="N20234" s="35" t="s">
        <v>42</v>
      </c>
      <c r="O20234" s="35" t="s">
        <v>21</v>
      </c>
      <c r="P20234" s="35" t="s">
        <v>573</v>
      </c>
      <c r="Q20234" s="35" t="s">
        <v>22</v>
      </c>
      <c r="R20234" s="35" t="s">
        <v>22</v>
      </c>
      <c r="S20234" s="35" t="s">
        <v>22</v>
      </c>
      <c r="T20234" s="35" t="s">
        <v>42</v>
      </c>
    </row>
    <row r="20235" spans="1:20" x14ac:dyDescent="0.3">
      <c r="A20235" s="35" t="s">
        <v>566</v>
      </c>
      <c r="B20235" s="47">
        <v>43757</v>
      </c>
      <c r="C20235" s="35">
        <v>2019</v>
      </c>
      <c r="D20235" s="35" t="s">
        <v>16</v>
      </c>
      <c r="E20235" s="35" t="s">
        <v>46</v>
      </c>
      <c r="F20235" s="35" t="s">
        <v>18</v>
      </c>
      <c r="G20235" s="35" t="s">
        <v>19</v>
      </c>
      <c r="H20235" s="35" t="s">
        <v>19</v>
      </c>
      <c r="I20235" s="35" t="s">
        <v>20</v>
      </c>
      <c r="J20235" s="35">
        <v>4</v>
      </c>
      <c r="K20235" s="48">
        <v>983.52808609653073</v>
      </c>
      <c r="L20235" s="48">
        <v>28.15205039486375</v>
      </c>
      <c r="M20235" s="48">
        <v>112.608201579455</v>
      </c>
      <c r="N20235" s="35" t="s">
        <v>42</v>
      </c>
      <c r="O20235" s="35" t="s">
        <v>21</v>
      </c>
      <c r="P20235" s="35" t="s">
        <v>570</v>
      </c>
      <c r="Q20235" s="35" t="s">
        <v>22</v>
      </c>
      <c r="R20235" s="35" t="s">
        <v>22</v>
      </c>
      <c r="S20235" s="35" t="s">
        <v>22</v>
      </c>
      <c r="T20235" s="35" t="s">
        <v>42</v>
      </c>
    </row>
    <row r="20236" spans="1:20" x14ac:dyDescent="0.3">
      <c r="A20236" s="35" t="s">
        <v>565</v>
      </c>
      <c r="B20236" s="47">
        <v>44824</v>
      </c>
      <c r="C20236" s="35">
        <v>2022</v>
      </c>
      <c r="D20236" s="35" t="s">
        <v>23</v>
      </c>
      <c r="E20236" s="35" t="s">
        <v>24</v>
      </c>
      <c r="F20236" s="35" t="s">
        <v>39</v>
      </c>
      <c r="G20236" s="35" t="s">
        <v>40</v>
      </c>
      <c r="H20236" s="35" t="s">
        <v>41</v>
      </c>
      <c r="I20236" s="35" t="s">
        <v>41</v>
      </c>
      <c r="J20236" s="35">
        <v>127</v>
      </c>
      <c r="K20236" s="48">
        <v>983.19999999999993</v>
      </c>
      <c r="L20236" s="48">
        <v>11.002000000000001</v>
      </c>
      <c r="M20236" s="48">
        <v>1397.2540000000001</v>
      </c>
      <c r="N20236" s="35" t="s">
        <v>605</v>
      </c>
      <c r="O20236" s="35" t="s">
        <v>21</v>
      </c>
      <c r="P20236" s="35" t="s">
        <v>573</v>
      </c>
      <c r="Q20236" s="35" t="s">
        <v>22</v>
      </c>
      <c r="R20236" s="35" t="s">
        <v>22</v>
      </c>
      <c r="S20236" s="35" t="s">
        <v>22</v>
      </c>
      <c r="T20236" s="35" t="s">
        <v>657</v>
      </c>
    </row>
    <row r="20237" spans="1:20" x14ac:dyDescent="0.3">
      <c r="A20237" s="35" t="s">
        <v>567</v>
      </c>
      <c r="B20237" s="47">
        <v>44880</v>
      </c>
      <c r="C20237" s="35">
        <v>2022</v>
      </c>
      <c r="D20237" s="35" t="s">
        <v>16</v>
      </c>
      <c r="E20237" s="35" t="s">
        <v>38</v>
      </c>
      <c r="F20237" s="35" t="s">
        <v>83</v>
      </c>
      <c r="G20237" s="35" t="s">
        <v>84</v>
      </c>
      <c r="H20237" s="35" t="s">
        <v>27</v>
      </c>
      <c r="I20237" s="35" t="s">
        <v>28</v>
      </c>
      <c r="J20237" s="35">
        <v>5</v>
      </c>
      <c r="K20237" s="48">
        <v>982.85161335502107</v>
      </c>
      <c r="L20237" s="48" t="s">
        <v>22</v>
      </c>
      <c r="M20237" s="48" t="s">
        <v>22</v>
      </c>
      <c r="N20237" s="35" t="s">
        <v>42</v>
      </c>
      <c r="O20237" s="35" t="s">
        <v>21</v>
      </c>
      <c r="P20237" s="35" t="s">
        <v>576</v>
      </c>
      <c r="Q20237" s="35" t="s">
        <v>22</v>
      </c>
      <c r="R20237" s="35" t="s">
        <v>22</v>
      </c>
      <c r="S20237" s="35" t="s">
        <v>22</v>
      </c>
      <c r="T20237" s="35" t="s">
        <v>42</v>
      </c>
    </row>
    <row r="20238" spans="1:20" x14ac:dyDescent="0.3">
      <c r="A20238" s="35" t="s">
        <v>566</v>
      </c>
      <c r="B20238" s="47">
        <v>44640</v>
      </c>
      <c r="C20238" s="35">
        <v>2022</v>
      </c>
      <c r="D20238" s="35" t="s">
        <v>33</v>
      </c>
      <c r="E20238" s="35" t="s">
        <v>34</v>
      </c>
      <c r="F20238" s="35" t="s">
        <v>18</v>
      </c>
      <c r="G20238" s="35" t="s">
        <v>19</v>
      </c>
      <c r="H20238" s="35" t="s">
        <v>19</v>
      </c>
      <c r="I20238" s="35" t="s">
        <v>20</v>
      </c>
      <c r="J20238" s="35">
        <v>2</v>
      </c>
      <c r="K20238" s="48">
        <v>982.8</v>
      </c>
      <c r="L20238" s="48">
        <v>217.94783999999999</v>
      </c>
      <c r="M20238" s="48">
        <v>435.89567999999997</v>
      </c>
      <c r="N20238" s="35" t="s">
        <v>605</v>
      </c>
      <c r="O20238" s="35" t="s">
        <v>21</v>
      </c>
      <c r="P20238" s="35" t="s">
        <v>570</v>
      </c>
      <c r="Q20238" s="35" t="s">
        <v>652</v>
      </c>
      <c r="R20238" s="35" t="s">
        <v>611</v>
      </c>
      <c r="S20238" s="35" t="s">
        <v>22</v>
      </c>
      <c r="T20238" s="35" t="s">
        <v>655</v>
      </c>
    </row>
    <row r="20239" spans="1:20" x14ac:dyDescent="0.3">
      <c r="A20239" s="35" t="s">
        <v>565</v>
      </c>
      <c r="B20239" s="47">
        <v>44328</v>
      </c>
      <c r="C20239" s="35">
        <v>2021</v>
      </c>
      <c r="D20239" s="35" t="s">
        <v>29</v>
      </c>
      <c r="E20239" s="35" t="s">
        <v>48</v>
      </c>
      <c r="F20239" s="35" t="s">
        <v>39</v>
      </c>
      <c r="G20239" s="35" t="s">
        <v>40</v>
      </c>
      <c r="H20239" s="35" t="s">
        <v>41</v>
      </c>
      <c r="I20239" s="35" t="s">
        <v>41</v>
      </c>
      <c r="J20239" s="35">
        <v>2</v>
      </c>
      <c r="K20239" s="48">
        <v>982.76382341425835</v>
      </c>
      <c r="L20239" s="48">
        <v>202.7983282350657</v>
      </c>
      <c r="M20239" s="48">
        <v>405.59665647013139</v>
      </c>
      <c r="N20239" s="35" t="s">
        <v>605</v>
      </c>
      <c r="O20239" s="35" t="s">
        <v>21</v>
      </c>
      <c r="P20239" s="35" t="s">
        <v>571</v>
      </c>
      <c r="Q20239" s="35" t="s">
        <v>22</v>
      </c>
      <c r="R20239" s="35" t="s">
        <v>22</v>
      </c>
      <c r="S20239" s="35" t="s">
        <v>22</v>
      </c>
      <c r="T20239" s="35" t="s">
        <v>657</v>
      </c>
    </row>
    <row r="20240" spans="1:20" x14ac:dyDescent="0.3">
      <c r="A20240" s="35" t="s">
        <v>566</v>
      </c>
      <c r="B20240" s="47">
        <v>43721</v>
      </c>
      <c r="C20240" s="35">
        <v>2019</v>
      </c>
      <c r="D20240" s="35" t="s">
        <v>23</v>
      </c>
      <c r="E20240" s="35" t="s">
        <v>24</v>
      </c>
      <c r="F20240" s="35" t="s">
        <v>18</v>
      </c>
      <c r="G20240" s="35" t="s">
        <v>19</v>
      </c>
      <c r="H20240" s="35" t="s">
        <v>19</v>
      </c>
      <c r="I20240" s="35" t="s">
        <v>20</v>
      </c>
      <c r="J20240" s="35">
        <v>1</v>
      </c>
      <c r="K20240" s="48">
        <v>982.73418873882326</v>
      </c>
      <c r="L20240" s="48" t="s">
        <v>22</v>
      </c>
      <c r="M20240" s="48" t="s">
        <v>22</v>
      </c>
      <c r="N20240" s="35" t="s">
        <v>42</v>
      </c>
      <c r="O20240" s="35" t="s">
        <v>21</v>
      </c>
      <c r="P20240" s="35" t="s">
        <v>570</v>
      </c>
      <c r="Q20240" s="35" t="s">
        <v>22</v>
      </c>
      <c r="R20240" s="35" t="s">
        <v>22</v>
      </c>
      <c r="S20240" s="35" t="s">
        <v>22</v>
      </c>
      <c r="T20240" s="35" t="s">
        <v>42</v>
      </c>
    </row>
    <row r="20241" spans="1:20" x14ac:dyDescent="0.3">
      <c r="A20241" s="35" t="s">
        <v>567</v>
      </c>
      <c r="B20241" s="47">
        <v>44094</v>
      </c>
      <c r="C20241" s="35">
        <v>2020</v>
      </c>
      <c r="D20241" s="35" t="s">
        <v>23</v>
      </c>
      <c r="E20241" s="35" t="s">
        <v>24</v>
      </c>
      <c r="F20241" s="35" t="s">
        <v>25</v>
      </c>
      <c r="G20241" s="35" t="s">
        <v>26</v>
      </c>
      <c r="H20241" s="35" t="s">
        <v>27</v>
      </c>
      <c r="I20241" s="35" t="s">
        <v>28</v>
      </c>
      <c r="J20241" s="35">
        <v>14</v>
      </c>
      <c r="K20241" s="48">
        <v>982.32420525912062</v>
      </c>
      <c r="L20241" s="48">
        <v>17.46217679582632</v>
      </c>
      <c r="M20241" s="48">
        <v>244.47047514156847</v>
      </c>
      <c r="N20241" s="35" t="s">
        <v>605</v>
      </c>
      <c r="O20241" s="35" t="s">
        <v>21</v>
      </c>
      <c r="P20241" s="35" t="s">
        <v>576</v>
      </c>
      <c r="Q20241" s="35" t="s">
        <v>22</v>
      </c>
      <c r="R20241" s="35" t="s">
        <v>22</v>
      </c>
      <c r="S20241" s="35" t="s">
        <v>22</v>
      </c>
      <c r="T20241" s="35" t="s">
        <v>657</v>
      </c>
    </row>
    <row r="20242" spans="1:20" x14ac:dyDescent="0.3">
      <c r="A20242" s="35" t="s">
        <v>567</v>
      </c>
      <c r="B20242" s="47">
        <v>44636</v>
      </c>
      <c r="C20242" s="35">
        <v>2022</v>
      </c>
      <c r="D20242" s="35" t="s">
        <v>33</v>
      </c>
      <c r="E20242" s="35" t="s">
        <v>34</v>
      </c>
      <c r="F20242" s="35" t="s">
        <v>25</v>
      </c>
      <c r="G20242" s="35" t="s">
        <v>26</v>
      </c>
      <c r="H20242" s="35" t="s">
        <v>27</v>
      </c>
      <c r="I20242" s="35" t="s">
        <v>28</v>
      </c>
      <c r="J20242" s="35">
        <v>10</v>
      </c>
      <c r="K20242" s="48">
        <v>982.28521226512692</v>
      </c>
      <c r="L20242" s="48">
        <v>22.79419020305005</v>
      </c>
      <c r="M20242" s="48">
        <v>227.9419020305005</v>
      </c>
      <c r="N20242" s="35" t="s">
        <v>605</v>
      </c>
      <c r="O20242" s="35" t="s">
        <v>21</v>
      </c>
      <c r="P20242" s="35" t="s">
        <v>576</v>
      </c>
      <c r="Q20242" s="35" t="s">
        <v>22</v>
      </c>
      <c r="R20242" s="35" t="s">
        <v>22</v>
      </c>
      <c r="S20242" s="35" t="s">
        <v>22</v>
      </c>
      <c r="T20242" s="35" t="s">
        <v>657</v>
      </c>
    </row>
    <row r="20243" spans="1:20" x14ac:dyDescent="0.3">
      <c r="A20243" s="35" t="s">
        <v>566</v>
      </c>
      <c r="B20243" s="47">
        <v>43705</v>
      </c>
      <c r="C20243" s="35">
        <v>2019</v>
      </c>
      <c r="D20243" s="35" t="s">
        <v>23</v>
      </c>
      <c r="E20243" s="35" t="s">
        <v>44</v>
      </c>
      <c r="F20243" s="35" t="s">
        <v>18</v>
      </c>
      <c r="G20243" s="35" t="s">
        <v>19</v>
      </c>
      <c r="H20243" s="35" t="s">
        <v>19</v>
      </c>
      <c r="I20243" s="35" t="s">
        <v>20</v>
      </c>
      <c r="J20243" s="35">
        <v>4</v>
      </c>
      <c r="K20243" s="48">
        <v>982.1537501710917</v>
      </c>
      <c r="L20243" s="48">
        <v>28.15205039486375</v>
      </c>
      <c r="M20243" s="48">
        <v>112.608201579455</v>
      </c>
      <c r="N20243" s="35" t="s">
        <v>42</v>
      </c>
      <c r="O20243" s="35" t="s">
        <v>21</v>
      </c>
      <c r="P20243" s="35" t="s">
        <v>570</v>
      </c>
      <c r="Q20243" s="35" t="s">
        <v>22</v>
      </c>
      <c r="R20243" s="35" t="s">
        <v>22</v>
      </c>
      <c r="S20243" s="35" t="s">
        <v>22</v>
      </c>
      <c r="T20243" s="35" t="s">
        <v>42</v>
      </c>
    </row>
    <row r="20244" spans="1:20" x14ac:dyDescent="0.3">
      <c r="A20244" s="35" t="s">
        <v>565</v>
      </c>
      <c r="B20244" s="47">
        <v>45244</v>
      </c>
      <c r="C20244" s="35">
        <v>2023</v>
      </c>
      <c r="D20244" s="35" t="s">
        <v>16</v>
      </c>
      <c r="E20244" s="35" t="s">
        <v>38</v>
      </c>
      <c r="F20244" s="35" t="s">
        <v>39</v>
      </c>
      <c r="G20244" s="35" t="s">
        <v>40</v>
      </c>
      <c r="H20244" s="35" t="s">
        <v>41</v>
      </c>
      <c r="I20244" s="35" t="s">
        <v>41</v>
      </c>
      <c r="J20244" s="35">
        <v>6</v>
      </c>
      <c r="K20244" s="48">
        <v>982.08868757539972</v>
      </c>
      <c r="L20244" s="48">
        <v>34.180144449148358</v>
      </c>
      <c r="M20244" s="48">
        <v>205.08086669489015</v>
      </c>
      <c r="N20244" s="35" t="s">
        <v>605</v>
      </c>
      <c r="O20244" s="35" t="s">
        <v>21</v>
      </c>
      <c r="P20244" s="35" t="s">
        <v>571</v>
      </c>
      <c r="Q20244" s="35" t="s">
        <v>22</v>
      </c>
      <c r="R20244" s="35" t="s">
        <v>22</v>
      </c>
      <c r="S20244" s="35" t="s">
        <v>22</v>
      </c>
      <c r="T20244" s="35" t="s">
        <v>657</v>
      </c>
    </row>
    <row r="20245" spans="1:20" x14ac:dyDescent="0.3">
      <c r="A20245" s="35" t="s">
        <v>567</v>
      </c>
      <c r="B20245" s="47">
        <v>44559</v>
      </c>
      <c r="C20245" s="35">
        <v>2021</v>
      </c>
      <c r="D20245" s="35" t="s">
        <v>16</v>
      </c>
      <c r="E20245" s="35" t="s">
        <v>17</v>
      </c>
      <c r="F20245" s="35" t="s">
        <v>70</v>
      </c>
      <c r="G20245" s="35" t="s">
        <v>71</v>
      </c>
      <c r="H20245" s="35" t="s">
        <v>27</v>
      </c>
      <c r="I20245" s="35" t="s">
        <v>28</v>
      </c>
      <c r="J20245" s="35">
        <v>1</v>
      </c>
      <c r="K20245" s="48">
        <v>982.05147711827442</v>
      </c>
      <c r="L20245" s="48" t="s">
        <v>22</v>
      </c>
      <c r="M20245" s="48" t="s">
        <v>22</v>
      </c>
      <c r="N20245" s="35" t="s">
        <v>42</v>
      </c>
      <c r="O20245" s="35" t="s">
        <v>21</v>
      </c>
      <c r="P20245" s="35" t="s">
        <v>576</v>
      </c>
      <c r="Q20245" s="35" t="s">
        <v>22</v>
      </c>
      <c r="R20245" s="35" t="s">
        <v>22</v>
      </c>
      <c r="S20245" s="35" t="s">
        <v>22</v>
      </c>
      <c r="T20245" s="35" t="s">
        <v>42</v>
      </c>
    </row>
    <row r="20246" spans="1:20" x14ac:dyDescent="0.3">
      <c r="A20246" s="35" t="s">
        <v>567</v>
      </c>
      <c r="B20246" s="47">
        <v>44526</v>
      </c>
      <c r="C20246" s="35">
        <v>2021</v>
      </c>
      <c r="D20246" s="35" t="s">
        <v>16</v>
      </c>
      <c r="E20246" s="35" t="s">
        <v>38</v>
      </c>
      <c r="F20246" s="35" t="s">
        <v>31</v>
      </c>
      <c r="G20246" s="35" t="s">
        <v>32</v>
      </c>
      <c r="H20246" s="35" t="s">
        <v>27</v>
      </c>
      <c r="I20246" s="35" t="s">
        <v>28</v>
      </c>
      <c r="J20246" s="35">
        <v>1</v>
      </c>
      <c r="K20246" s="48">
        <v>981.65241167688976</v>
      </c>
      <c r="L20246" s="48">
        <v>148.84539357459118</v>
      </c>
      <c r="M20246" s="48">
        <v>148.84539357459118</v>
      </c>
      <c r="N20246" s="35" t="s">
        <v>42</v>
      </c>
      <c r="O20246" s="35" t="s">
        <v>21</v>
      </c>
      <c r="P20246" s="35" t="s">
        <v>576</v>
      </c>
      <c r="Q20246" s="35" t="s">
        <v>22</v>
      </c>
      <c r="R20246" s="35" t="s">
        <v>22</v>
      </c>
      <c r="S20246" s="35" t="s">
        <v>22</v>
      </c>
      <c r="T20246" s="35" t="s">
        <v>42</v>
      </c>
    </row>
    <row r="20247" spans="1:20" x14ac:dyDescent="0.3">
      <c r="A20247" s="35" t="s">
        <v>566</v>
      </c>
      <c r="B20247" s="47">
        <v>43852</v>
      </c>
      <c r="C20247" s="35">
        <v>2020</v>
      </c>
      <c r="D20247" s="35" t="s">
        <v>33</v>
      </c>
      <c r="E20247" s="35" t="s">
        <v>43</v>
      </c>
      <c r="F20247" s="35" t="s">
        <v>18</v>
      </c>
      <c r="G20247" s="35" t="s">
        <v>19</v>
      </c>
      <c r="H20247" s="35" t="s">
        <v>19</v>
      </c>
      <c r="I20247" s="35" t="s">
        <v>20</v>
      </c>
      <c r="J20247" s="35">
        <v>1</v>
      </c>
      <c r="K20247" s="48">
        <v>981.57130624938327</v>
      </c>
      <c r="L20247" s="48" t="s">
        <v>22</v>
      </c>
      <c r="M20247" s="48" t="s">
        <v>22</v>
      </c>
      <c r="N20247" s="35" t="s">
        <v>173</v>
      </c>
      <c r="O20247" s="35" t="s">
        <v>21</v>
      </c>
      <c r="P20247" s="35" t="s">
        <v>570</v>
      </c>
      <c r="Q20247" s="35" t="s">
        <v>22</v>
      </c>
      <c r="R20247" s="35" t="s">
        <v>22</v>
      </c>
      <c r="S20247" s="35" t="s">
        <v>22</v>
      </c>
      <c r="T20247" s="35" t="s">
        <v>173</v>
      </c>
    </row>
    <row r="20248" spans="1:20" x14ac:dyDescent="0.3">
      <c r="A20248" s="35" t="s">
        <v>566</v>
      </c>
      <c r="B20248" s="47">
        <v>44451</v>
      </c>
      <c r="C20248" s="35">
        <v>2021</v>
      </c>
      <c r="D20248" s="35" t="s">
        <v>23</v>
      </c>
      <c r="E20248" s="35" t="s">
        <v>24</v>
      </c>
      <c r="F20248" s="35" t="s">
        <v>18</v>
      </c>
      <c r="G20248" s="35" t="s">
        <v>19</v>
      </c>
      <c r="H20248" s="35" t="s">
        <v>19</v>
      </c>
      <c r="I20248" s="35" t="s">
        <v>20</v>
      </c>
      <c r="J20248" s="35">
        <v>1</v>
      </c>
      <c r="K20248" s="48">
        <v>981.5153791551412</v>
      </c>
      <c r="L20248" s="48" t="s">
        <v>22</v>
      </c>
      <c r="M20248" s="48" t="s">
        <v>22</v>
      </c>
      <c r="N20248" s="35" t="s">
        <v>42</v>
      </c>
      <c r="O20248" s="35" t="s">
        <v>21</v>
      </c>
      <c r="P20248" s="35" t="s">
        <v>570</v>
      </c>
      <c r="Q20248" s="35" t="s">
        <v>22</v>
      </c>
      <c r="R20248" s="35" t="s">
        <v>22</v>
      </c>
      <c r="S20248" s="35" t="s">
        <v>22</v>
      </c>
      <c r="T20248" s="35" t="s">
        <v>42</v>
      </c>
    </row>
    <row r="20249" spans="1:20" x14ac:dyDescent="0.3">
      <c r="A20249" s="35" t="s">
        <v>566</v>
      </c>
      <c r="B20249" s="47">
        <v>44209</v>
      </c>
      <c r="C20249" s="35">
        <v>2021</v>
      </c>
      <c r="D20249" s="35" t="s">
        <v>33</v>
      </c>
      <c r="E20249" s="35" t="s">
        <v>43</v>
      </c>
      <c r="F20249" s="35" t="s">
        <v>18</v>
      </c>
      <c r="G20249" s="35" t="s">
        <v>19</v>
      </c>
      <c r="H20249" s="35" t="s">
        <v>19</v>
      </c>
      <c r="I20249" s="35" t="s">
        <v>20</v>
      </c>
      <c r="J20249" s="35">
        <v>5</v>
      </c>
      <c r="K20249" s="48">
        <v>981.28454063069967</v>
      </c>
      <c r="L20249" s="48">
        <v>57.421082954809506</v>
      </c>
      <c r="M20249" s="48">
        <v>287.10541477404752</v>
      </c>
      <c r="N20249" s="35" t="s">
        <v>605</v>
      </c>
      <c r="O20249" s="35" t="s">
        <v>21</v>
      </c>
      <c r="P20249" s="35" t="s">
        <v>570</v>
      </c>
      <c r="Q20249" s="35" t="s">
        <v>22</v>
      </c>
      <c r="R20249" s="35" t="s">
        <v>22</v>
      </c>
      <c r="S20249" s="35" t="s">
        <v>22</v>
      </c>
      <c r="T20249" s="35" t="s">
        <v>657</v>
      </c>
    </row>
    <row r="20250" spans="1:20" x14ac:dyDescent="0.3">
      <c r="A20250" s="35" t="s">
        <v>566</v>
      </c>
      <c r="B20250" s="47">
        <v>43478</v>
      </c>
      <c r="C20250" s="35">
        <v>2019</v>
      </c>
      <c r="D20250" s="35" t="s">
        <v>33</v>
      </c>
      <c r="E20250" s="35" t="s">
        <v>43</v>
      </c>
      <c r="F20250" s="35" t="s">
        <v>18</v>
      </c>
      <c r="G20250" s="35" t="s">
        <v>19</v>
      </c>
      <c r="H20250" s="35" t="s">
        <v>19</v>
      </c>
      <c r="I20250" s="35" t="s">
        <v>20</v>
      </c>
      <c r="J20250" s="35">
        <v>3</v>
      </c>
      <c r="K20250" s="48">
        <v>981.20878281379805</v>
      </c>
      <c r="L20250" s="48">
        <v>15.620370576682507</v>
      </c>
      <c r="M20250" s="48">
        <v>46.861111730047526</v>
      </c>
      <c r="N20250" s="35" t="s">
        <v>42</v>
      </c>
      <c r="O20250" s="35" t="s">
        <v>21</v>
      </c>
      <c r="P20250" s="35" t="s">
        <v>570</v>
      </c>
      <c r="Q20250" s="35" t="s">
        <v>22</v>
      </c>
      <c r="R20250" s="35" t="s">
        <v>22</v>
      </c>
      <c r="S20250" s="35" t="s">
        <v>22</v>
      </c>
      <c r="T20250" s="35" t="s">
        <v>42</v>
      </c>
    </row>
    <row r="20251" spans="1:20" x14ac:dyDescent="0.3">
      <c r="A20251" s="35" t="s">
        <v>566</v>
      </c>
      <c r="B20251" s="47">
        <v>43837</v>
      </c>
      <c r="C20251" s="35">
        <v>2020</v>
      </c>
      <c r="D20251" s="35" t="s">
        <v>33</v>
      </c>
      <c r="E20251" s="35" t="s">
        <v>43</v>
      </c>
      <c r="F20251" s="35" t="s">
        <v>18</v>
      </c>
      <c r="G20251" s="35" t="s">
        <v>19</v>
      </c>
      <c r="H20251" s="35" t="s">
        <v>19</v>
      </c>
      <c r="I20251" s="35" t="s">
        <v>20</v>
      </c>
      <c r="J20251" s="35">
        <v>1</v>
      </c>
      <c r="K20251" s="48">
        <v>980.98819387634921</v>
      </c>
      <c r="L20251" s="48" t="s">
        <v>22</v>
      </c>
      <c r="M20251" s="48" t="s">
        <v>22</v>
      </c>
      <c r="N20251" s="35" t="s">
        <v>173</v>
      </c>
      <c r="O20251" s="35" t="s">
        <v>21</v>
      </c>
      <c r="P20251" s="35" t="s">
        <v>570</v>
      </c>
      <c r="Q20251" s="35" t="s">
        <v>22</v>
      </c>
      <c r="R20251" s="35" t="s">
        <v>22</v>
      </c>
      <c r="S20251" s="35" t="s">
        <v>22</v>
      </c>
      <c r="T20251" s="35" t="s">
        <v>173</v>
      </c>
    </row>
    <row r="20252" spans="1:20" x14ac:dyDescent="0.3">
      <c r="A20252" s="35" t="s">
        <v>565</v>
      </c>
      <c r="B20252" s="47">
        <v>44627</v>
      </c>
      <c r="C20252" s="35">
        <v>2022</v>
      </c>
      <c r="D20252" s="35" t="s">
        <v>33</v>
      </c>
      <c r="E20252" s="35" t="s">
        <v>34</v>
      </c>
      <c r="F20252" s="35" t="s">
        <v>39</v>
      </c>
      <c r="G20252" s="35" t="s">
        <v>40</v>
      </c>
      <c r="H20252" s="35" t="s">
        <v>41</v>
      </c>
      <c r="I20252" s="35" t="s">
        <v>41</v>
      </c>
      <c r="J20252" s="35">
        <v>5</v>
      </c>
      <c r="K20252" s="48">
        <v>980.95232032187528</v>
      </c>
      <c r="L20252" s="48">
        <v>13.770097307414398</v>
      </c>
      <c r="M20252" s="48">
        <v>68.850486537071987</v>
      </c>
      <c r="N20252" s="35" t="s">
        <v>605</v>
      </c>
      <c r="O20252" s="35" t="s">
        <v>21</v>
      </c>
      <c r="P20252" s="35" t="s">
        <v>573</v>
      </c>
      <c r="Q20252" s="35" t="s">
        <v>22</v>
      </c>
      <c r="R20252" s="35" t="s">
        <v>22</v>
      </c>
      <c r="S20252" s="35" t="s">
        <v>22</v>
      </c>
      <c r="T20252" s="35" t="s">
        <v>657</v>
      </c>
    </row>
    <row r="20253" spans="1:20" x14ac:dyDescent="0.3">
      <c r="A20253" s="35" t="s">
        <v>566</v>
      </c>
      <c r="B20253" s="47">
        <v>45166</v>
      </c>
      <c r="C20253" s="35">
        <v>2023</v>
      </c>
      <c r="D20253" s="35" t="s">
        <v>23</v>
      </c>
      <c r="E20253" s="35" t="s">
        <v>44</v>
      </c>
      <c r="F20253" s="35" t="s">
        <v>18</v>
      </c>
      <c r="G20253" s="35" t="s">
        <v>19</v>
      </c>
      <c r="H20253" s="35" t="s">
        <v>19</v>
      </c>
      <c r="I20253" s="35" t="s">
        <v>20</v>
      </c>
      <c r="J20253" s="35">
        <v>9</v>
      </c>
      <c r="K20253" s="48">
        <v>980.71791672369716</v>
      </c>
      <c r="L20253" s="48">
        <v>14.549957187284146</v>
      </c>
      <c r="M20253" s="48">
        <v>130.94961468555732</v>
      </c>
      <c r="N20253" s="35" t="s">
        <v>605</v>
      </c>
      <c r="O20253" s="35" t="s">
        <v>21</v>
      </c>
      <c r="P20253" s="35" t="s">
        <v>570</v>
      </c>
      <c r="Q20253" s="35" t="s">
        <v>22</v>
      </c>
      <c r="R20253" s="35" t="s">
        <v>22</v>
      </c>
      <c r="S20253" s="35" t="s">
        <v>22</v>
      </c>
      <c r="T20253" s="35" t="s">
        <v>657</v>
      </c>
    </row>
    <row r="20254" spans="1:20" x14ac:dyDescent="0.3">
      <c r="A20254" s="35" t="s">
        <v>567</v>
      </c>
      <c r="B20254" s="47">
        <v>45039</v>
      </c>
      <c r="C20254" s="35">
        <v>2023</v>
      </c>
      <c r="D20254" s="35" t="s">
        <v>29</v>
      </c>
      <c r="E20254" s="35" t="s">
        <v>49</v>
      </c>
      <c r="F20254" s="35" t="s">
        <v>83</v>
      </c>
      <c r="G20254" s="35" t="s">
        <v>84</v>
      </c>
      <c r="H20254" s="35" t="s">
        <v>27</v>
      </c>
      <c r="I20254" s="35" t="s">
        <v>28</v>
      </c>
      <c r="J20254" s="35">
        <v>1</v>
      </c>
      <c r="K20254" s="48">
        <v>980.61854029329095</v>
      </c>
      <c r="L20254" s="48">
        <v>69.265371993162702</v>
      </c>
      <c r="M20254" s="48">
        <v>69.265371993162702</v>
      </c>
      <c r="N20254" s="35" t="s">
        <v>605</v>
      </c>
      <c r="O20254" s="35" t="s">
        <v>21</v>
      </c>
      <c r="P20254" s="35" t="s">
        <v>576</v>
      </c>
      <c r="Q20254" s="35" t="s">
        <v>22</v>
      </c>
      <c r="R20254" s="35" t="s">
        <v>22</v>
      </c>
      <c r="S20254" s="35" t="s">
        <v>22</v>
      </c>
      <c r="T20254" s="35" t="s">
        <v>657</v>
      </c>
    </row>
    <row r="20255" spans="1:20" x14ac:dyDescent="0.3">
      <c r="A20255" s="35" t="s">
        <v>565</v>
      </c>
      <c r="B20255" s="47">
        <v>43850</v>
      </c>
      <c r="C20255" s="35">
        <v>2020</v>
      </c>
      <c r="D20255" s="35" t="s">
        <v>33</v>
      </c>
      <c r="E20255" s="35" t="s">
        <v>43</v>
      </c>
      <c r="F20255" s="35" t="s">
        <v>39</v>
      </c>
      <c r="G20255" s="35" t="s">
        <v>40</v>
      </c>
      <c r="H20255" s="35" t="s">
        <v>41</v>
      </c>
      <c r="I20255" s="35" t="s">
        <v>41</v>
      </c>
      <c r="J20255" s="35">
        <v>1</v>
      </c>
      <c r="K20255" s="48">
        <v>980.6</v>
      </c>
      <c r="L20255" s="48" t="s">
        <v>22</v>
      </c>
      <c r="M20255" s="48" t="s">
        <v>22</v>
      </c>
      <c r="N20255" s="35" t="s">
        <v>42</v>
      </c>
      <c r="O20255" s="35" t="s">
        <v>21</v>
      </c>
      <c r="P20255" s="35" t="s">
        <v>589</v>
      </c>
      <c r="Q20255" s="35" t="s">
        <v>22</v>
      </c>
      <c r="R20255" s="35" t="s">
        <v>22</v>
      </c>
      <c r="S20255" s="35" t="s">
        <v>22</v>
      </c>
      <c r="T20255" s="35" t="s">
        <v>42</v>
      </c>
    </row>
    <row r="20256" spans="1:20" x14ac:dyDescent="0.3">
      <c r="A20256" s="35" t="s">
        <v>567</v>
      </c>
      <c r="B20256" s="47">
        <v>44285</v>
      </c>
      <c r="C20256" s="35">
        <v>2021</v>
      </c>
      <c r="D20256" s="35" t="s">
        <v>33</v>
      </c>
      <c r="E20256" s="35" t="s">
        <v>34</v>
      </c>
      <c r="F20256" s="35" t="s">
        <v>81</v>
      </c>
      <c r="G20256" s="35" t="s">
        <v>82</v>
      </c>
      <c r="H20256" s="35" t="s">
        <v>27</v>
      </c>
      <c r="I20256" s="35" t="s">
        <v>28</v>
      </c>
      <c r="J20256" s="35">
        <v>1</v>
      </c>
      <c r="K20256" s="48">
        <v>980.53565232891629</v>
      </c>
      <c r="L20256" s="48">
        <v>178.73051543963408</v>
      </c>
      <c r="M20256" s="48">
        <v>178.73051543963408</v>
      </c>
      <c r="N20256" s="35" t="s">
        <v>605</v>
      </c>
      <c r="O20256" s="35" t="s">
        <v>21</v>
      </c>
      <c r="P20256" s="35" t="s">
        <v>576</v>
      </c>
      <c r="Q20256" s="35" t="s">
        <v>22</v>
      </c>
      <c r="R20256" s="35" t="s">
        <v>22</v>
      </c>
      <c r="S20256" s="35" t="s">
        <v>22</v>
      </c>
      <c r="T20256" s="35" t="s">
        <v>657</v>
      </c>
    </row>
    <row r="20257" spans="1:20" x14ac:dyDescent="0.3">
      <c r="A20257" s="35" t="s">
        <v>565</v>
      </c>
      <c r="B20257" s="47">
        <v>44545</v>
      </c>
      <c r="C20257" s="35">
        <v>2021</v>
      </c>
      <c r="D20257" s="35" t="s">
        <v>16</v>
      </c>
      <c r="E20257" s="35" t="s">
        <v>17</v>
      </c>
      <c r="F20257" s="35" t="s">
        <v>39</v>
      </c>
      <c r="G20257" s="35" t="s">
        <v>40</v>
      </c>
      <c r="H20257" s="35" t="s">
        <v>41</v>
      </c>
      <c r="I20257" s="35" t="s">
        <v>41</v>
      </c>
      <c r="J20257" s="35">
        <v>1</v>
      </c>
      <c r="K20257" s="48">
        <v>980.50866666666661</v>
      </c>
      <c r="L20257" s="48">
        <v>235.86167333333333</v>
      </c>
      <c r="M20257" s="48">
        <v>235.86167333333333</v>
      </c>
      <c r="N20257" s="35" t="s">
        <v>605</v>
      </c>
      <c r="O20257" s="35" t="s">
        <v>21</v>
      </c>
      <c r="P20257" s="35" t="s">
        <v>571</v>
      </c>
      <c r="Q20257" s="35" t="s">
        <v>616</v>
      </c>
      <c r="R20257" s="35" t="s">
        <v>606</v>
      </c>
      <c r="S20257" s="35" t="s">
        <v>616</v>
      </c>
      <c r="T20257" s="35" t="s">
        <v>656</v>
      </c>
    </row>
    <row r="20258" spans="1:20" x14ac:dyDescent="0.3">
      <c r="A20258" s="35" t="s">
        <v>565</v>
      </c>
      <c r="B20258" s="47">
        <v>44464</v>
      </c>
      <c r="C20258" s="35">
        <v>2021</v>
      </c>
      <c r="D20258" s="35" t="s">
        <v>23</v>
      </c>
      <c r="E20258" s="35" t="s">
        <v>24</v>
      </c>
      <c r="F20258" s="35" t="s">
        <v>39</v>
      </c>
      <c r="G20258" s="35" t="s">
        <v>40</v>
      </c>
      <c r="H20258" s="35" t="s">
        <v>41</v>
      </c>
      <c r="I20258" s="35" t="s">
        <v>41</v>
      </c>
      <c r="J20258" s="35">
        <v>1</v>
      </c>
      <c r="K20258" s="48">
        <v>980.50866666666661</v>
      </c>
      <c r="L20258" s="48">
        <v>235.86167333333333</v>
      </c>
      <c r="M20258" s="48">
        <v>235.86167333333333</v>
      </c>
      <c r="N20258" s="35" t="s">
        <v>605</v>
      </c>
      <c r="O20258" s="35" t="s">
        <v>21</v>
      </c>
      <c r="P20258" s="35" t="s">
        <v>571</v>
      </c>
      <c r="Q20258" s="35" t="s">
        <v>616</v>
      </c>
      <c r="R20258" s="35" t="s">
        <v>606</v>
      </c>
      <c r="S20258" s="35" t="s">
        <v>616</v>
      </c>
      <c r="T20258" s="35" t="s">
        <v>656</v>
      </c>
    </row>
    <row r="20259" spans="1:20" x14ac:dyDescent="0.3">
      <c r="A20259" s="35" t="s">
        <v>565</v>
      </c>
      <c r="B20259" s="47">
        <v>44459</v>
      </c>
      <c r="C20259" s="35">
        <v>2021</v>
      </c>
      <c r="D20259" s="35" t="s">
        <v>23</v>
      </c>
      <c r="E20259" s="35" t="s">
        <v>24</v>
      </c>
      <c r="F20259" s="35" t="s">
        <v>39</v>
      </c>
      <c r="G20259" s="35" t="s">
        <v>40</v>
      </c>
      <c r="H20259" s="35" t="s">
        <v>41</v>
      </c>
      <c r="I20259" s="35" t="s">
        <v>41</v>
      </c>
      <c r="J20259" s="35">
        <v>1</v>
      </c>
      <c r="K20259" s="48">
        <v>980.50866666666661</v>
      </c>
      <c r="L20259" s="48">
        <v>235.86167333333333</v>
      </c>
      <c r="M20259" s="48">
        <v>235.86167333333333</v>
      </c>
      <c r="N20259" s="35" t="s">
        <v>605</v>
      </c>
      <c r="O20259" s="35" t="s">
        <v>21</v>
      </c>
      <c r="P20259" s="35" t="s">
        <v>571</v>
      </c>
      <c r="Q20259" s="35" t="s">
        <v>616</v>
      </c>
      <c r="R20259" s="35" t="s">
        <v>606</v>
      </c>
      <c r="S20259" s="35" t="s">
        <v>616</v>
      </c>
      <c r="T20259" s="35" t="s">
        <v>656</v>
      </c>
    </row>
    <row r="20260" spans="1:20" x14ac:dyDescent="0.3">
      <c r="A20260" s="35" t="s">
        <v>565</v>
      </c>
      <c r="B20260" s="47">
        <v>44398</v>
      </c>
      <c r="C20260" s="35">
        <v>2021</v>
      </c>
      <c r="D20260" s="35" t="s">
        <v>23</v>
      </c>
      <c r="E20260" s="35" t="s">
        <v>47</v>
      </c>
      <c r="F20260" s="35" t="s">
        <v>39</v>
      </c>
      <c r="G20260" s="35" t="s">
        <v>40</v>
      </c>
      <c r="H20260" s="35" t="s">
        <v>41</v>
      </c>
      <c r="I20260" s="35" t="s">
        <v>41</v>
      </c>
      <c r="J20260" s="35">
        <v>1</v>
      </c>
      <c r="K20260" s="48">
        <v>980.50866666666661</v>
      </c>
      <c r="L20260" s="48">
        <v>235.86167333333333</v>
      </c>
      <c r="M20260" s="48">
        <v>235.86167333333333</v>
      </c>
      <c r="N20260" s="35" t="s">
        <v>605</v>
      </c>
      <c r="O20260" s="35" t="s">
        <v>21</v>
      </c>
      <c r="P20260" s="35" t="s">
        <v>573</v>
      </c>
      <c r="Q20260" s="35" t="s">
        <v>616</v>
      </c>
      <c r="R20260" s="35" t="s">
        <v>606</v>
      </c>
      <c r="S20260" s="35" t="s">
        <v>616</v>
      </c>
      <c r="T20260" s="35" t="s">
        <v>656</v>
      </c>
    </row>
    <row r="20261" spans="1:20" x14ac:dyDescent="0.3">
      <c r="A20261" s="35" t="s">
        <v>565</v>
      </c>
      <c r="B20261" s="47">
        <v>44379</v>
      </c>
      <c r="C20261" s="35">
        <v>2021</v>
      </c>
      <c r="D20261" s="35" t="s">
        <v>23</v>
      </c>
      <c r="E20261" s="35" t="s">
        <v>47</v>
      </c>
      <c r="F20261" s="35" t="s">
        <v>39</v>
      </c>
      <c r="G20261" s="35" t="s">
        <v>40</v>
      </c>
      <c r="H20261" s="35" t="s">
        <v>41</v>
      </c>
      <c r="I20261" s="35" t="s">
        <v>41</v>
      </c>
      <c r="J20261" s="35">
        <v>1</v>
      </c>
      <c r="K20261" s="48">
        <v>980.50866666666661</v>
      </c>
      <c r="L20261" s="48">
        <v>235.86167333333333</v>
      </c>
      <c r="M20261" s="48">
        <v>235.86167333333333</v>
      </c>
      <c r="N20261" s="35" t="s">
        <v>605</v>
      </c>
      <c r="O20261" s="35" t="s">
        <v>21</v>
      </c>
      <c r="P20261" s="35" t="s">
        <v>571</v>
      </c>
      <c r="Q20261" s="35" t="s">
        <v>616</v>
      </c>
      <c r="R20261" s="35" t="s">
        <v>606</v>
      </c>
      <c r="S20261" s="35" t="s">
        <v>616</v>
      </c>
      <c r="T20261" s="35" t="s">
        <v>656</v>
      </c>
    </row>
    <row r="20262" spans="1:20" x14ac:dyDescent="0.3">
      <c r="A20262" s="35" t="s">
        <v>565</v>
      </c>
      <c r="B20262" s="47">
        <v>44280</v>
      </c>
      <c r="C20262" s="35">
        <v>2021</v>
      </c>
      <c r="D20262" s="35" t="s">
        <v>33</v>
      </c>
      <c r="E20262" s="35" t="s">
        <v>34</v>
      </c>
      <c r="F20262" s="35" t="s">
        <v>39</v>
      </c>
      <c r="G20262" s="35" t="s">
        <v>40</v>
      </c>
      <c r="H20262" s="35" t="s">
        <v>41</v>
      </c>
      <c r="I20262" s="35" t="s">
        <v>41</v>
      </c>
      <c r="J20262" s="35">
        <v>1</v>
      </c>
      <c r="K20262" s="48">
        <v>980.50866666666661</v>
      </c>
      <c r="L20262" s="48">
        <v>235.86167333333333</v>
      </c>
      <c r="M20262" s="48">
        <v>235.86167333333333</v>
      </c>
      <c r="N20262" s="35" t="s">
        <v>605</v>
      </c>
      <c r="O20262" s="35" t="s">
        <v>21</v>
      </c>
      <c r="P20262" s="35" t="s">
        <v>571</v>
      </c>
      <c r="Q20262" s="35" t="s">
        <v>616</v>
      </c>
      <c r="R20262" s="35" t="s">
        <v>606</v>
      </c>
      <c r="S20262" s="35" t="s">
        <v>616</v>
      </c>
      <c r="T20262" s="35" t="s">
        <v>656</v>
      </c>
    </row>
    <row r="20263" spans="1:20" x14ac:dyDescent="0.3">
      <c r="A20263" s="35" t="s">
        <v>565</v>
      </c>
      <c r="B20263" s="47">
        <v>44275</v>
      </c>
      <c r="C20263" s="35">
        <v>2021</v>
      </c>
      <c r="D20263" s="35" t="s">
        <v>33</v>
      </c>
      <c r="E20263" s="35" t="s">
        <v>34</v>
      </c>
      <c r="F20263" s="35" t="s">
        <v>39</v>
      </c>
      <c r="G20263" s="35" t="s">
        <v>40</v>
      </c>
      <c r="H20263" s="35" t="s">
        <v>41</v>
      </c>
      <c r="I20263" s="35" t="s">
        <v>41</v>
      </c>
      <c r="J20263" s="35">
        <v>1</v>
      </c>
      <c r="K20263" s="48">
        <v>980.50866666666661</v>
      </c>
      <c r="L20263" s="48">
        <v>235.86167333333333</v>
      </c>
      <c r="M20263" s="48">
        <v>235.86167333333333</v>
      </c>
      <c r="N20263" s="35" t="s">
        <v>605</v>
      </c>
      <c r="O20263" s="35" t="s">
        <v>21</v>
      </c>
      <c r="P20263" s="35" t="s">
        <v>571</v>
      </c>
      <c r="Q20263" s="35" t="s">
        <v>616</v>
      </c>
      <c r="R20263" s="35" t="s">
        <v>606</v>
      </c>
      <c r="S20263" s="35" t="s">
        <v>616</v>
      </c>
      <c r="T20263" s="35" t="s">
        <v>656</v>
      </c>
    </row>
    <row r="20264" spans="1:20" x14ac:dyDescent="0.3">
      <c r="A20264" s="35" t="s">
        <v>565</v>
      </c>
      <c r="B20264" s="47">
        <v>44226</v>
      </c>
      <c r="C20264" s="35">
        <v>2021</v>
      </c>
      <c r="D20264" s="35" t="s">
        <v>33</v>
      </c>
      <c r="E20264" s="35" t="s">
        <v>43</v>
      </c>
      <c r="F20264" s="35" t="s">
        <v>39</v>
      </c>
      <c r="G20264" s="35" t="s">
        <v>40</v>
      </c>
      <c r="H20264" s="35" t="s">
        <v>41</v>
      </c>
      <c r="I20264" s="35" t="s">
        <v>41</v>
      </c>
      <c r="J20264" s="35">
        <v>1</v>
      </c>
      <c r="K20264" s="48">
        <v>980.50866666666661</v>
      </c>
      <c r="L20264" s="48">
        <v>235.86167333333333</v>
      </c>
      <c r="M20264" s="48">
        <v>235.86167333333333</v>
      </c>
      <c r="N20264" s="35" t="s">
        <v>605</v>
      </c>
      <c r="O20264" s="35" t="s">
        <v>21</v>
      </c>
      <c r="P20264" s="35" t="s">
        <v>571</v>
      </c>
      <c r="Q20264" s="35" t="s">
        <v>616</v>
      </c>
      <c r="R20264" s="35" t="s">
        <v>606</v>
      </c>
      <c r="S20264" s="35" t="s">
        <v>616</v>
      </c>
      <c r="T20264" s="35" t="s">
        <v>656</v>
      </c>
    </row>
    <row r="20265" spans="1:20" x14ac:dyDescent="0.3">
      <c r="A20265" s="35" t="s">
        <v>565</v>
      </c>
      <c r="B20265" s="47">
        <v>44494</v>
      </c>
      <c r="C20265" s="35">
        <v>2021</v>
      </c>
      <c r="D20265" s="35" t="s">
        <v>16</v>
      </c>
      <c r="E20265" s="35" t="s">
        <v>46</v>
      </c>
      <c r="F20265" s="35" t="s">
        <v>39</v>
      </c>
      <c r="G20265" s="35" t="s">
        <v>40</v>
      </c>
      <c r="H20265" s="35" t="s">
        <v>41</v>
      </c>
      <c r="I20265" s="35" t="s">
        <v>41</v>
      </c>
      <c r="J20265" s="35">
        <v>1</v>
      </c>
      <c r="K20265" s="48">
        <v>980.50819999999999</v>
      </c>
      <c r="L20265" s="48">
        <v>235.86167333333333</v>
      </c>
      <c r="M20265" s="48">
        <v>235.86167333333333</v>
      </c>
      <c r="N20265" s="35" t="s">
        <v>605</v>
      </c>
      <c r="O20265" s="35" t="s">
        <v>21</v>
      </c>
      <c r="P20265" s="35" t="s">
        <v>573</v>
      </c>
      <c r="Q20265" s="35" t="s">
        <v>616</v>
      </c>
      <c r="R20265" s="35" t="s">
        <v>606</v>
      </c>
      <c r="S20265" s="35" t="s">
        <v>616</v>
      </c>
      <c r="T20265" s="35" t="s">
        <v>656</v>
      </c>
    </row>
    <row r="20266" spans="1:20" x14ac:dyDescent="0.3">
      <c r="A20266" s="35" t="s">
        <v>565</v>
      </c>
      <c r="B20266" s="47">
        <v>44451</v>
      </c>
      <c r="C20266" s="35">
        <v>2021</v>
      </c>
      <c r="D20266" s="35" t="s">
        <v>23</v>
      </c>
      <c r="E20266" s="35" t="s">
        <v>24</v>
      </c>
      <c r="F20266" s="35" t="s">
        <v>39</v>
      </c>
      <c r="G20266" s="35" t="s">
        <v>40</v>
      </c>
      <c r="H20266" s="35" t="s">
        <v>41</v>
      </c>
      <c r="I20266" s="35" t="s">
        <v>41</v>
      </c>
      <c r="J20266" s="35">
        <v>1</v>
      </c>
      <c r="K20266" s="48">
        <v>980.50819999999999</v>
      </c>
      <c r="L20266" s="48">
        <v>235.86167333333333</v>
      </c>
      <c r="M20266" s="48">
        <v>235.86167333333333</v>
      </c>
      <c r="N20266" s="35" t="s">
        <v>605</v>
      </c>
      <c r="O20266" s="35" t="s">
        <v>21</v>
      </c>
      <c r="P20266" s="35" t="s">
        <v>571</v>
      </c>
      <c r="Q20266" s="35" t="s">
        <v>616</v>
      </c>
      <c r="R20266" s="35" t="s">
        <v>606</v>
      </c>
      <c r="S20266" s="35" t="s">
        <v>616</v>
      </c>
      <c r="T20266" s="35" t="s">
        <v>656</v>
      </c>
    </row>
    <row r="20267" spans="1:20" x14ac:dyDescent="0.3">
      <c r="A20267" s="35" t="s">
        <v>565</v>
      </c>
      <c r="B20267" s="47">
        <v>44433</v>
      </c>
      <c r="C20267" s="35">
        <v>2021</v>
      </c>
      <c r="D20267" s="35" t="s">
        <v>23</v>
      </c>
      <c r="E20267" s="35" t="s">
        <v>44</v>
      </c>
      <c r="F20267" s="35" t="s">
        <v>39</v>
      </c>
      <c r="G20267" s="35" t="s">
        <v>40</v>
      </c>
      <c r="H20267" s="35" t="s">
        <v>41</v>
      </c>
      <c r="I20267" s="35" t="s">
        <v>41</v>
      </c>
      <c r="J20267" s="35">
        <v>1</v>
      </c>
      <c r="K20267" s="48">
        <v>980.50819999999999</v>
      </c>
      <c r="L20267" s="48">
        <v>235.86167333333333</v>
      </c>
      <c r="M20267" s="48">
        <v>235.86167333333333</v>
      </c>
      <c r="N20267" s="35" t="s">
        <v>605</v>
      </c>
      <c r="O20267" s="35" t="s">
        <v>21</v>
      </c>
      <c r="P20267" s="35" t="s">
        <v>573</v>
      </c>
      <c r="Q20267" s="35" t="s">
        <v>616</v>
      </c>
      <c r="R20267" s="35" t="s">
        <v>606</v>
      </c>
      <c r="S20267" s="35" t="s">
        <v>616</v>
      </c>
      <c r="T20267" s="35" t="s">
        <v>656</v>
      </c>
    </row>
    <row r="20268" spans="1:20" x14ac:dyDescent="0.3">
      <c r="A20268" s="35" t="s">
        <v>565</v>
      </c>
      <c r="B20268" s="47">
        <v>44430</v>
      </c>
      <c r="C20268" s="35">
        <v>2021</v>
      </c>
      <c r="D20268" s="35" t="s">
        <v>23</v>
      </c>
      <c r="E20268" s="35" t="s">
        <v>44</v>
      </c>
      <c r="F20268" s="35" t="s">
        <v>39</v>
      </c>
      <c r="G20268" s="35" t="s">
        <v>40</v>
      </c>
      <c r="H20268" s="35" t="s">
        <v>41</v>
      </c>
      <c r="I20268" s="35" t="s">
        <v>41</v>
      </c>
      <c r="J20268" s="35">
        <v>1</v>
      </c>
      <c r="K20268" s="48">
        <v>980.50819999999999</v>
      </c>
      <c r="L20268" s="48">
        <v>235.86167333333333</v>
      </c>
      <c r="M20268" s="48">
        <v>235.86167333333333</v>
      </c>
      <c r="N20268" s="35" t="s">
        <v>605</v>
      </c>
      <c r="O20268" s="35" t="s">
        <v>21</v>
      </c>
      <c r="P20268" s="35" t="s">
        <v>571</v>
      </c>
      <c r="Q20268" s="35" t="s">
        <v>616</v>
      </c>
      <c r="R20268" s="35" t="s">
        <v>606</v>
      </c>
      <c r="S20268" s="35" t="s">
        <v>616</v>
      </c>
      <c r="T20268" s="35" t="s">
        <v>656</v>
      </c>
    </row>
    <row r="20269" spans="1:20" x14ac:dyDescent="0.3">
      <c r="A20269" s="35" t="s">
        <v>565</v>
      </c>
      <c r="B20269" s="47">
        <v>44419</v>
      </c>
      <c r="C20269" s="35">
        <v>2021</v>
      </c>
      <c r="D20269" s="35" t="s">
        <v>23</v>
      </c>
      <c r="E20269" s="35" t="s">
        <v>44</v>
      </c>
      <c r="F20269" s="35" t="s">
        <v>39</v>
      </c>
      <c r="G20269" s="35" t="s">
        <v>40</v>
      </c>
      <c r="H20269" s="35" t="s">
        <v>41</v>
      </c>
      <c r="I20269" s="35" t="s">
        <v>41</v>
      </c>
      <c r="J20269" s="35">
        <v>1</v>
      </c>
      <c r="K20269" s="48">
        <v>980.50819999999999</v>
      </c>
      <c r="L20269" s="48">
        <v>235.86167333333333</v>
      </c>
      <c r="M20269" s="48">
        <v>235.86167333333333</v>
      </c>
      <c r="N20269" s="35" t="s">
        <v>605</v>
      </c>
      <c r="O20269" s="35" t="s">
        <v>21</v>
      </c>
      <c r="P20269" s="35" t="s">
        <v>582</v>
      </c>
      <c r="Q20269" s="35" t="s">
        <v>616</v>
      </c>
      <c r="R20269" s="35" t="s">
        <v>606</v>
      </c>
      <c r="S20269" s="35" t="s">
        <v>616</v>
      </c>
      <c r="T20269" s="35" t="s">
        <v>656</v>
      </c>
    </row>
    <row r="20270" spans="1:20" x14ac:dyDescent="0.3">
      <c r="A20270" s="35" t="s">
        <v>565</v>
      </c>
      <c r="B20270" s="47">
        <v>44417</v>
      </c>
      <c r="C20270" s="35">
        <v>2021</v>
      </c>
      <c r="D20270" s="35" t="s">
        <v>23</v>
      </c>
      <c r="E20270" s="35" t="s">
        <v>44</v>
      </c>
      <c r="F20270" s="35" t="s">
        <v>39</v>
      </c>
      <c r="G20270" s="35" t="s">
        <v>40</v>
      </c>
      <c r="H20270" s="35" t="s">
        <v>41</v>
      </c>
      <c r="I20270" s="35" t="s">
        <v>41</v>
      </c>
      <c r="J20270" s="35">
        <v>1</v>
      </c>
      <c r="K20270" s="48">
        <v>980.50819999999999</v>
      </c>
      <c r="L20270" s="48">
        <v>244.14116666666666</v>
      </c>
      <c r="M20270" s="48">
        <v>244.14116666666666</v>
      </c>
      <c r="N20270" s="35" t="s">
        <v>605</v>
      </c>
      <c r="O20270" s="35" t="s">
        <v>21</v>
      </c>
      <c r="P20270" s="35" t="s">
        <v>571</v>
      </c>
      <c r="Q20270" s="35" t="s">
        <v>616</v>
      </c>
      <c r="R20270" s="35" t="s">
        <v>606</v>
      </c>
      <c r="S20270" s="35" t="s">
        <v>616</v>
      </c>
      <c r="T20270" s="35" t="s">
        <v>656</v>
      </c>
    </row>
    <row r="20271" spans="1:20" x14ac:dyDescent="0.3">
      <c r="A20271" s="35" t="s">
        <v>565</v>
      </c>
      <c r="B20271" s="47">
        <v>44415</v>
      </c>
      <c r="C20271" s="35">
        <v>2021</v>
      </c>
      <c r="D20271" s="35" t="s">
        <v>23</v>
      </c>
      <c r="E20271" s="35" t="s">
        <v>44</v>
      </c>
      <c r="F20271" s="35" t="s">
        <v>39</v>
      </c>
      <c r="G20271" s="35" t="s">
        <v>40</v>
      </c>
      <c r="H20271" s="35" t="s">
        <v>41</v>
      </c>
      <c r="I20271" s="35" t="s">
        <v>41</v>
      </c>
      <c r="J20271" s="35">
        <v>1</v>
      </c>
      <c r="K20271" s="48">
        <v>980.50819999999999</v>
      </c>
      <c r="L20271" s="48">
        <v>235.86167333333333</v>
      </c>
      <c r="M20271" s="48">
        <v>235.86167333333333</v>
      </c>
      <c r="N20271" s="35" t="s">
        <v>605</v>
      </c>
      <c r="O20271" s="35" t="s">
        <v>21</v>
      </c>
      <c r="P20271" s="35" t="s">
        <v>571</v>
      </c>
      <c r="Q20271" s="35" t="s">
        <v>616</v>
      </c>
      <c r="R20271" s="35" t="s">
        <v>606</v>
      </c>
      <c r="S20271" s="35" t="s">
        <v>616</v>
      </c>
      <c r="T20271" s="35" t="s">
        <v>656</v>
      </c>
    </row>
    <row r="20272" spans="1:20" x14ac:dyDescent="0.3">
      <c r="A20272" s="35" t="s">
        <v>565</v>
      </c>
      <c r="B20272" s="47">
        <v>44378</v>
      </c>
      <c r="C20272" s="35">
        <v>2021</v>
      </c>
      <c r="D20272" s="35" t="s">
        <v>23</v>
      </c>
      <c r="E20272" s="35" t="s">
        <v>47</v>
      </c>
      <c r="F20272" s="35" t="s">
        <v>39</v>
      </c>
      <c r="G20272" s="35" t="s">
        <v>40</v>
      </c>
      <c r="H20272" s="35" t="s">
        <v>41</v>
      </c>
      <c r="I20272" s="35" t="s">
        <v>41</v>
      </c>
      <c r="J20272" s="35">
        <v>1</v>
      </c>
      <c r="K20272" s="48">
        <v>980.50819999999999</v>
      </c>
      <c r="L20272" s="48">
        <v>235.86167333333333</v>
      </c>
      <c r="M20272" s="48">
        <v>235.86167333333333</v>
      </c>
      <c r="N20272" s="35" t="s">
        <v>605</v>
      </c>
      <c r="O20272" s="35" t="s">
        <v>21</v>
      </c>
      <c r="P20272" s="35" t="s">
        <v>573</v>
      </c>
      <c r="Q20272" s="35" t="s">
        <v>616</v>
      </c>
      <c r="R20272" s="35" t="s">
        <v>606</v>
      </c>
      <c r="S20272" s="35" t="s">
        <v>616</v>
      </c>
      <c r="T20272" s="35" t="s">
        <v>656</v>
      </c>
    </row>
    <row r="20273" spans="1:20" x14ac:dyDescent="0.3">
      <c r="A20273" s="35" t="s">
        <v>565</v>
      </c>
      <c r="B20273" s="47">
        <v>44289</v>
      </c>
      <c r="C20273" s="35">
        <v>2021</v>
      </c>
      <c r="D20273" s="35" t="s">
        <v>29</v>
      </c>
      <c r="E20273" s="35" t="s">
        <v>49</v>
      </c>
      <c r="F20273" s="35" t="s">
        <v>39</v>
      </c>
      <c r="G20273" s="35" t="s">
        <v>40</v>
      </c>
      <c r="H20273" s="35" t="s">
        <v>41</v>
      </c>
      <c r="I20273" s="35" t="s">
        <v>41</v>
      </c>
      <c r="J20273" s="35">
        <v>1</v>
      </c>
      <c r="K20273" s="48">
        <v>980.50819999999999</v>
      </c>
      <c r="L20273" s="48">
        <v>244.14116666666666</v>
      </c>
      <c r="M20273" s="48">
        <v>244.14116666666666</v>
      </c>
      <c r="N20273" s="35" t="s">
        <v>605</v>
      </c>
      <c r="O20273" s="35" t="s">
        <v>21</v>
      </c>
      <c r="P20273" s="35" t="s">
        <v>571</v>
      </c>
      <c r="Q20273" s="35" t="s">
        <v>616</v>
      </c>
      <c r="R20273" s="35" t="s">
        <v>606</v>
      </c>
      <c r="S20273" s="35" t="s">
        <v>616</v>
      </c>
      <c r="T20273" s="35" t="s">
        <v>656</v>
      </c>
    </row>
    <row r="20274" spans="1:20" x14ac:dyDescent="0.3">
      <c r="A20274" s="35" t="s">
        <v>565</v>
      </c>
      <c r="B20274" s="47">
        <v>44606</v>
      </c>
      <c r="C20274" s="35">
        <v>2022</v>
      </c>
      <c r="D20274" s="35" t="s">
        <v>33</v>
      </c>
      <c r="E20274" s="35" t="s">
        <v>45</v>
      </c>
      <c r="F20274" s="35" t="s">
        <v>125</v>
      </c>
      <c r="G20274" s="35" t="s">
        <v>126</v>
      </c>
      <c r="H20274" s="35" t="s">
        <v>52</v>
      </c>
      <c r="I20274" s="35" t="s">
        <v>41</v>
      </c>
      <c r="J20274" s="35">
        <v>10</v>
      </c>
      <c r="K20274" s="48">
        <v>980.48440439395347</v>
      </c>
      <c r="L20274" s="48">
        <v>31.283522038203582</v>
      </c>
      <c r="M20274" s="48">
        <v>312.8352203820358</v>
      </c>
      <c r="N20274" s="35" t="s">
        <v>605</v>
      </c>
      <c r="O20274" s="35" t="s">
        <v>53</v>
      </c>
      <c r="P20274" s="35" t="s">
        <v>574</v>
      </c>
      <c r="Q20274" s="35" t="s">
        <v>22</v>
      </c>
      <c r="R20274" s="35" t="s">
        <v>22</v>
      </c>
      <c r="S20274" s="35" t="s">
        <v>22</v>
      </c>
      <c r="T20274" s="35" t="s">
        <v>657</v>
      </c>
    </row>
    <row r="20275" spans="1:20" x14ac:dyDescent="0.3">
      <c r="A20275" s="35" t="s">
        <v>565</v>
      </c>
      <c r="B20275" s="47">
        <v>45240</v>
      </c>
      <c r="C20275" s="35">
        <v>2023</v>
      </c>
      <c r="D20275" s="35" t="s">
        <v>16</v>
      </c>
      <c r="E20275" s="35" t="s">
        <v>38</v>
      </c>
      <c r="F20275" s="35" t="s">
        <v>39</v>
      </c>
      <c r="G20275" s="35" t="s">
        <v>40</v>
      </c>
      <c r="H20275" s="35" t="s">
        <v>41</v>
      </c>
      <c r="I20275" s="35" t="s">
        <v>41</v>
      </c>
      <c r="J20275" s="35">
        <v>1</v>
      </c>
      <c r="K20275" s="48">
        <v>980.39527755053973</v>
      </c>
      <c r="L20275" s="48">
        <v>392.15811102021593</v>
      </c>
      <c r="M20275" s="48">
        <v>392.15811102021593</v>
      </c>
      <c r="N20275" s="35" t="s">
        <v>173</v>
      </c>
      <c r="O20275" s="35" t="s">
        <v>21</v>
      </c>
      <c r="P20275" s="35" t="s">
        <v>573</v>
      </c>
      <c r="Q20275" s="35" t="s">
        <v>22</v>
      </c>
      <c r="R20275" s="35" t="s">
        <v>22</v>
      </c>
      <c r="S20275" s="35" t="s">
        <v>22</v>
      </c>
      <c r="T20275" s="35" t="s">
        <v>173</v>
      </c>
    </row>
    <row r="20276" spans="1:20" x14ac:dyDescent="0.3">
      <c r="A20276" s="35" t="s">
        <v>565</v>
      </c>
      <c r="B20276" s="47">
        <v>45235</v>
      </c>
      <c r="C20276" s="35">
        <v>2023</v>
      </c>
      <c r="D20276" s="35" t="s">
        <v>16</v>
      </c>
      <c r="E20276" s="35" t="s">
        <v>38</v>
      </c>
      <c r="F20276" s="35" t="s">
        <v>39</v>
      </c>
      <c r="G20276" s="35" t="s">
        <v>40</v>
      </c>
      <c r="H20276" s="35" t="s">
        <v>41</v>
      </c>
      <c r="I20276" s="35" t="s">
        <v>41</v>
      </c>
      <c r="J20276" s="35">
        <v>1</v>
      </c>
      <c r="K20276" s="48">
        <v>980.39527755053973</v>
      </c>
      <c r="L20276" s="48">
        <v>392.15811102021593</v>
      </c>
      <c r="M20276" s="48">
        <v>392.15811102021593</v>
      </c>
      <c r="N20276" s="35" t="s">
        <v>173</v>
      </c>
      <c r="O20276" s="35" t="s">
        <v>21</v>
      </c>
      <c r="P20276" s="35" t="s">
        <v>573</v>
      </c>
      <c r="Q20276" s="35" t="s">
        <v>22</v>
      </c>
      <c r="R20276" s="35" t="s">
        <v>22</v>
      </c>
      <c r="S20276" s="35" t="s">
        <v>22</v>
      </c>
      <c r="T20276" s="35" t="s">
        <v>173</v>
      </c>
    </row>
    <row r="20277" spans="1:20" x14ac:dyDescent="0.3">
      <c r="A20277" s="35" t="s">
        <v>565</v>
      </c>
      <c r="B20277" s="47">
        <v>45204</v>
      </c>
      <c r="C20277" s="35">
        <v>2023</v>
      </c>
      <c r="D20277" s="35" t="s">
        <v>16</v>
      </c>
      <c r="E20277" s="35" t="s">
        <v>46</v>
      </c>
      <c r="F20277" s="35" t="s">
        <v>39</v>
      </c>
      <c r="G20277" s="35" t="s">
        <v>40</v>
      </c>
      <c r="H20277" s="35" t="s">
        <v>41</v>
      </c>
      <c r="I20277" s="35" t="s">
        <v>41</v>
      </c>
      <c r="J20277" s="35">
        <v>1</v>
      </c>
      <c r="K20277" s="48">
        <v>980.39527755053973</v>
      </c>
      <c r="L20277" s="48">
        <v>392.15811102021593</v>
      </c>
      <c r="M20277" s="48">
        <v>392.15811102021593</v>
      </c>
      <c r="N20277" s="35" t="s">
        <v>173</v>
      </c>
      <c r="O20277" s="35" t="s">
        <v>21</v>
      </c>
      <c r="P20277" s="35" t="s">
        <v>571</v>
      </c>
      <c r="Q20277" s="35" t="s">
        <v>22</v>
      </c>
      <c r="R20277" s="35" t="s">
        <v>22</v>
      </c>
      <c r="S20277" s="35" t="s">
        <v>22</v>
      </c>
      <c r="T20277" s="35" t="s">
        <v>173</v>
      </c>
    </row>
    <row r="20278" spans="1:20" x14ac:dyDescent="0.3">
      <c r="A20278" s="35" t="s">
        <v>565</v>
      </c>
      <c r="B20278" s="47">
        <v>45198</v>
      </c>
      <c r="C20278" s="35">
        <v>2023</v>
      </c>
      <c r="D20278" s="35" t="s">
        <v>23</v>
      </c>
      <c r="E20278" s="35" t="s">
        <v>24</v>
      </c>
      <c r="F20278" s="35" t="s">
        <v>39</v>
      </c>
      <c r="G20278" s="35" t="s">
        <v>40</v>
      </c>
      <c r="H20278" s="35" t="s">
        <v>41</v>
      </c>
      <c r="I20278" s="35" t="s">
        <v>41</v>
      </c>
      <c r="J20278" s="35">
        <v>1</v>
      </c>
      <c r="K20278" s="48">
        <v>980.39527755053973</v>
      </c>
      <c r="L20278" s="48">
        <v>392.15811102021593</v>
      </c>
      <c r="M20278" s="48">
        <v>392.15811102021593</v>
      </c>
      <c r="N20278" s="35" t="s">
        <v>173</v>
      </c>
      <c r="O20278" s="35" t="s">
        <v>21</v>
      </c>
      <c r="P20278" s="35" t="s">
        <v>571</v>
      </c>
      <c r="Q20278" s="35" t="s">
        <v>22</v>
      </c>
      <c r="R20278" s="35" t="s">
        <v>22</v>
      </c>
      <c r="S20278" s="35" t="s">
        <v>22</v>
      </c>
      <c r="T20278" s="35" t="s">
        <v>173</v>
      </c>
    </row>
    <row r="20279" spans="1:20" x14ac:dyDescent="0.3">
      <c r="A20279" s="35" t="s">
        <v>565</v>
      </c>
      <c r="B20279" s="47">
        <v>45160</v>
      </c>
      <c r="C20279" s="35">
        <v>2023</v>
      </c>
      <c r="D20279" s="35" t="s">
        <v>23</v>
      </c>
      <c r="E20279" s="35" t="s">
        <v>44</v>
      </c>
      <c r="F20279" s="35" t="s">
        <v>39</v>
      </c>
      <c r="G20279" s="35" t="s">
        <v>40</v>
      </c>
      <c r="H20279" s="35" t="s">
        <v>41</v>
      </c>
      <c r="I20279" s="35" t="s">
        <v>41</v>
      </c>
      <c r="J20279" s="35">
        <v>1</v>
      </c>
      <c r="K20279" s="48">
        <v>980.39527755053973</v>
      </c>
      <c r="L20279" s="48">
        <v>392.15811102021593</v>
      </c>
      <c r="M20279" s="48">
        <v>392.15811102021593</v>
      </c>
      <c r="N20279" s="35" t="s">
        <v>173</v>
      </c>
      <c r="O20279" s="35" t="s">
        <v>21</v>
      </c>
      <c r="P20279" s="35" t="s">
        <v>573</v>
      </c>
      <c r="Q20279" s="35" t="s">
        <v>22</v>
      </c>
      <c r="R20279" s="35" t="s">
        <v>22</v>
      </c>
      <c r="S20279" s="35" t="s">
        <v>22</v>
      </c>
      <c r="T20279" s="35" t="s">
        <v>173</v>
      </c>
    </row>
    <row r="20280" spans="1:20" x14ac:dyDescent="0.3">
      <c r="A20280" s="35" t="s">
        <v>565</v>
      </c>
      <c r="B20280" s="47">
        <v>45121</v>
      </c>
      <c r="C20280" s="35">
        <v>2023</v>
      </c>
      <c r="D20280" s="35" t="s">
        <v>23</v>
      </c>
      <c r="E20280" s="35" t="s">
        <v>47</v>
      </c>
      <c r="F20280" s="35" t="s">
        <v>39</v>
      </c>
      <c r="G20280" s="35" t="s">
        <v>40</v>
      </c>
      <c r="H20280" s="35" t="s">
        <v>41</v>
      </c>
      <c r="I20280" s="35" t="s">
        <v>41</v>
      </c>
      <c r="J20280" s="35">
        <v>4</v>
      </c>
      <c r="K20280" s="48">
        <v>980.39527755053973</v>
      </c>
      <c r="L20280" s="48">
        <v>98.039527755053982</v>
      </c>
      <c r="M20280" s="48">
        <v>392.15811102021593</v>
      </c>
      <c r="N20280" s="35" t="s">
        <v>173</v>
      </c>
      <c r="O20280" s="35" t="s">
        <v>21</v>
      </c>
      <c r="P20280" s="35" t="s">
        <v>571</v>
      </c>
      <c r="Q20280" s="35" t="s">
        <v>22</v>
      </c>
      <c r="R20280" s="35" t="s">
        <v>22</v>
      </c>
      <c r="S20280" s="35" t="s">
        <v>22</v>
      </c>
      <c r="T20280" s="35" t="s">
        <v>173</v>
      </c>
    </row>
    <row r="20281" spans="1:20" x14ac:dyDescent="0.3">
      <c r="A20281" s="35" t="s">
        <v>565</v>
      </c>
      <c r="B20281" s="47">
        <v>45078</v>
      </c>
      <c r="C20281" s="35">
        <v>2023</v>
      </c>
      <c r="D20281" s="35" t="s">
        <v>29</v>
      </c>
      <c r="E20281" s="35" t="s">
        <v>30</v>
      </c>
      <c r="F20281" s="35" t="s">
        <v>39</v>
      </c>
      <c r="G20281" s="35" t="s">
        <v>40</v>
      </c>
      <c r="H20281" s="35" t="s">
        <v>41</v>
      </c>
      <c r="I20281" s="35" t="s">
        <v>41</v>
      </c>
      <c r="J20281" s="35">
        <v>1</v>
      </c>
      <c r="K20281" s="48">
        <v>980.39527755053973</v>
      </c>
      <c r="L20281" s="48">
        <v>392.15811102021593</v>
      </c>
      <c r="M20281" s="48">
        <v>392.15811102021593</v>
      </c>
      <c r="N20281" s="35" t="s">
        <v>173</v>
      </c>
      <c r="O20281" s="35" t="s">
        <v>21</v>
      </c>
      <c r="P20281" s="35" t="s">
        <v>571</v>
      </c>
      <c r="Q20281" s="35" t="s">
        <v>22</v>
      </c>
      <c r="R20281" s="35" t="s">
        <v>22</v>
      </c>
      <c r="S20281" s="35" t="s">
        <v>22</v>
      </c>
      <c r="T20281" s="35" t="s">
        <v>173</v>
      </c>
    </row>
    <row r="20282" spans="1:20" x14ac:dyDescent="0.3">
      <c r="A20282" s="35" t="s">
        <v>565</v>
      </c>
      <c r="B20282" s="47">
        <v>45072</v>
      </c>
      <c r="C20282" s="35">
        <v>2023</v>
      </c>
      <c r="D20282" s="35" t="s">
        <v>29</v>
      </c>
      <c r="E20282" s="35" t="s">
        <v>48</v>
      </c>
      <c r="F20282" s="35" t="s">
        <v>39</v>
      </c>
      <c r="G20282" s="35" t="s">
        <v>40</v>
      </c>
      <c r="H20282" s="35" t="s">
        <v>41</v>
      </c>
      <c r="I20282" s="35" t="s">
        <v>41</v>
      </c>
      <c r="J20282" s="35">
        <v>1</v>
      </c>
      <c r="K20282" s="48">
        <v>980.39527755053973</v>
      </c>
      <c r="L20282" s="48">
        <v>392.15811102021593</v>
      </c>
      <c r="M20282" s="48">
        <v>392.15811102021593</v>
      </c>
      <c r="N20282" s="35" t="s">
        <v>173</v>
      </c>
      <c r="O20282" s="35" t="s">
        <v>21</v>
      </c>
      <c r="P20282" s="35" t="s">
        <v>571</v>
      </c>
      <c r="Q20282" s="35" t="s">
        <v>22</v>
      </c>
      <c r="R20282" s="35" t="s">
        <v>22</v>
      </c>
      <c r="S20282" s="35" t="s">
        <v>22</v>
      </c>
      <c r="T20282" s="35" t="s">
        <v>173</v>
      </c>
    </row>
    <row r="20283" spans="1:20" x14ac:dyDescent="0.3">
      <c r="A20283" s="35" t="s">
        <v>565</v>
      </c>
      <c r="B20283" s="47">
        <v>44987</v>
      </c>
      <c r="C20283" s="35">
        <v>2023</v>
      </c>
      <c r="D20283" s="35" t="s">
        <v>33</v>
      </c>
      <c r="E20283" s="35" t="s">
        <v>34</v>
      </c>
      <c r="F20283" s="35" t="s">
        <v>39</v>
      </c>
      <c r="G20283" s="35" t="s">
        <v>40</v>
      </c>
      <c r="H20283" s="35" t="s">
        <v>41</v>
      </c>
      <c r="I20283" s="35" t="s">
        <v>41</v>
      </c>
      <c r="J20283" s="35">
        <v>1</v>
      </c>
      <c r="K20283" s="48">
        <v>980.39527755053973</v>
      </c>
      <c r="L20283" s="48">
        <v>392.15811102021593</v>
      </c>
      <c r="M20283" s="48">
        <v>392.15811102021593</v>
      </c>
      <c r="N20283" s="35" t="s">
        <v>173</v>
      </c>
      <c r="O20283" s="35" t="s">
        <v>21</v>
      </c>
      <c r="P20283" s="35" t="s">
        <v>571</v>
      </c>
      <c r="Q20283" s="35" t="s">
        <v>22</v>
      </c>
      <c r="R20283" s="35" t="s">
        <v>22</v>
      </c>
      <c r="S20283" s="35" t="s">
        <v>22</v>
      </c>
      <c r="T20283" s="35" t="s">
        <v>173</v>
      </c>
    </row>
    <row r="20284" spans="1:20" x14ac:dyDescent="0.3">
      <c r="A20284" s="35" t="s">
        <v>565</v>
      </c>
      <c r="B20284" s="47">
        <v>44927</v>
      </c>
      <c r="C20284" s="35">
        <v>2023</v>
      </c>
      <c r="D20284" s="35" t="s">
        <v>33</v>
      </c>
      <c r="E20284" s="35" t="s">
        <v>43</v>
      </c>
      <c r="F20284" s="35" t="s">
        <v>39</v>
      </c>
      <c r="G20284" s="35" t="s">
        <v>40</v>
      </c>
      <c r="H20284" s="35" t="s">
        <v>41</v>
      </c>
      <c r="I20284" s="35" t="s">
        <v>41</v>
      </c>
      <c r="J20284" s="35">
        <v>1</v>
      </c>
      <c r="K20284" s="48">
        <v>980.39527755053973</v>
      </c>
      <c r="L20284" s="48">
        <v>392.15811102021593</v>
      </c>
      <c r="M20284" s="48">
        <v>392.15811102021593</v>
      </c>
      <c r="N20284" s="35" t="s">
        <v>173</v>
      </c>
      <c r="O20284" s="35" t="s">
        <v>21</v>
      </c>
      <c r="P20284" s="35" t="s">
        <v>571</v>
      </c>
      <c r="Q20284" s="35" t="s">
        <v>22</v>
      </c>
      <c r="R20284" s="35" t="s">
        <v>22</v>
      </c>
      <c r="S20284" s="35" t="s">
        <v>22</v>
      </c>
      <c r="T20284" s="35" t="s">
        <v>173</v>
      </c>
    </row>
    <row r="20285" spans="1:20" x14ac:dyDescent="0.3">
      <c r="A20285" s="35" t="s">
        <v>566</v>
      </c>
      <c r="B20285" s="47">
        <v>45121</v>
      </c>
      <c r="C20285" s="35">
        <v>2023</v>
      </c>
      <c r="D20285" s="35" t="s">
        <v>23</v>
      </c>
      <c r="E20285" s="35" t="s">
        <v>47</v>
      </c>
      <c r="F20285" s="35" t="s">
        <v>18</v>
      </c>
      <c r="G20285" s="35" t="s">
        <v>19</v>
      </c>
      <c r="H20285" s="35" t="s">
        <v>19</v>
      </c>
      <c r="I20285" s="35" t="s">
        <v>20</v>
      </c>
      <c r="J20285" s="35">
        <v>3</v>
      </c>
      <c r="K20285" s="48">
        <v>980.33244312593297</v>
      </c>
      <c r="L20285" s="48">
        <v>80.748920132799</v>
      </c>
      <c r="M20285" s="48">
        <v>242.24676039839699</v>
      </c>
      <c r="N20285" s="35" t="s">
        <v>605</v>
      </c>
      <c r="O20285" s="35" t="s">
        <v>21</v>
      </c>
      <c r="P20285" s="35" t="s">
        <v>570</v>
      </c>
      <c r="Q20285" s="35" t="s">
        <v>22</v>
      </c>
      <c r="R20285" s="35" t="s">
        <v>22</v>
      </c>
      <c r="S20285" s="35" t="s">
        <v>22</v>
      </c>
      <c r="T20285" s="35" t="s">
        <v>657</v>
      </c>
    </row>
    <row r="20286" spans="1:20" x14ac:dyDescent="0.3">
      <c r="A20286" s="35" t="s">
        <v>565</v>
      </c>
      <c r="B20286" s="47">
        <v>43655</v>
      </c>
      <c r="C20286" s="35">
        <v>2019</v>
      </c>
      <c r="D20286" s="35" t="s">
        <v>23</v>
      </c>
      <c r="E20286" s="35" t="s">
        <v>47</v>
      </c>
      <c r="F20286" s="35" t="s">
        <v>39</v>
      </c>
      <c r="G20286" s="35" t="s">
        <v>40</v>
      </c>
      <c r="H20286" s="35" t="s">
        <v>41</v>
      </c>
      <c r="I20286" s="35" t="s">
        <v>41</v>
      </c>
      <c r="J20286" s="35">
        <v>18</v>
      </c>
      <c r="K20286" s="48">
        <v>980.28386899627253</v>
      </c>
      <c r="L20286" s="48">
        <v>3.743327423374788</v>
      </c>
      <c r="M20286" s="48">
        <v>67.379893620746188</v>
      </c>
      <c r="N20286" s="35" t="s">
        <v>605</v>
      </c>
      <c r="O20286" s="35" t="s">
        <v>21</v>
      </c>
      <c r="P20286" s="35" t="s">
        <v>571</v>
      </c>
      <c r="Q20286" s="35" t="s">
        <v>22</v>
      </c>
      <c r="R20286" s="35" t="s">
        <v>22</v>
      </c>
      <c r="S20286" s="35" t="s">
        <v>22</v>
      </c>
      <c r="T20286" s="35" t="s">
        <v>657</v>
      </c>
    </row>
    <row r="20287" spans="1:20" x14ac:dyDescent="0.3">
      <c r="A20287" s="35" t="s">
        <v>565</v>
      </c>
      <c r="B20287" s="47">
        <v>45095</v>
      </c>
      <c r="C20287" s="35">
        <v>2023</v>
      </c>
      <c r="D20287" s="35" t="s">
        <v>29</v>
      </c>
      <c r="E20287" s="35" t="s">
        <v>30</v>
      </c>
      <c r="F20287" s="35" t="s">
        <v>39</v>
      </c>
      <c r="G20287" s="35" t="s">
        <v>40</v>
      </c>
      <c r="H20287" s="35" t="s">
        <v>41</v>
      </c>
      <c r="I20287" s="35" t="s">
        <v>41</v>
      </c>
      <c r="J20287" s="35">
        <v>1</v>
      </c>
      <c r="K20287" s="48">
        <v>980.21702386371237</v>
      </c>
      <c r="L20287" s="48">
        <v>166.22156296652332</v>
      </c>
      <c r="M20287" s="48">
        <v>166.22156296652332</v>
      </c>
      <c r="N20287" s="35" t="s">
        <v>42</v>
      </c>
      <c r="O20287" s="35" t="s">
        <v>21</v>
      </c>
      <c r="P20287" s="35" t="s">
        <v>571</v>
      </c>
      <c r="Q20287" s="35" t="s">
        <v>22</v>
      </c>
      <c r="R20287" s="35" t="s">
        <v>22</v>
      </c>
      <c r="S20287" s="35" t="s">
        <v>22</v>
      </c>
      <c r="T20287" s="35" t="s">
        <v>42</v>
      </c>
    </row>
    <row r="20288" spans="1:20" x14ac:dyDescent="0.3">
      <c r="A20288" s="35" t="s">
        <v>566</v>
      </c>
      <c r="B20288" s="47">
        <v>44549</v>
      </c>
      <c r="C20288" s="35">
        <v>2021</v>
      </c>
      <c r="D20288" s="35" t="s">
        <v>16</v>
      </c>
      <c r="E20288" s="35" t="s">
        <v>17</v>
      </c>
      <c r="F20288" s="35" t="s">
        <v>18</v>
      </c>
      <c r="G20288" s="35" t="s">
        <v>19</v>
      </c>
      <c r="H20288" s="35" t="s">
        <v>19</v>
      </c>
      <c r="I20288" s="35" t="s">
        <v>20</v>
      </c>
      <c r="J20288" s="35">
        <v>2</v>
      </c>
      <c r="K20288" s="48">
        <v>980.07464373135906</v>
      </c>
      <c r="L20288" s="48">
        <v>8.2244022931063565</v>
      </c>
      <c r="M20288" s="48">
        <v>16.448804586212713</v>
      </c>
      <c r="N20288" s="35" t="s">
        <v>605</v>
      </c>
      <c r="O20288" s="35" t="s">
        <v>21</v>
      </c>
      <c r="P20288" s="35" t="s">
        <v>570</v>
      </c>
      <c r="Q20288" s="35" t="s">
        <v>22</v>
      </c>
      <c r="R20288" s="35" t="s">
        <v>22</v>
      </c>
      <c r="S20288" s="35" t="s">
        <v>22</v>
      </c>
      <c r="T20288" s="35" t="s">
        <v>657</v>
      </c>
    </row>
    <row r="20289" spans="1:20" x14ac:dyDescent="0.3">
      <c r="A20289" s="35" t="s">
        <v>566</v>
      </c>
      <c r="B20289" s="47">
        <v>44374</v>
      </c>
      <c r="C20289" s="35">
        <v>2021</v>
      </c>
      <c r="D20289" s="35" t="s">
        <v>29</v>
      </c>
      <c r="E20289" s="35" t="s">
        <v>30</v>
      </c>
      <c r="F20289" s="35" t="s">
        <v>18</v>
      </c>
      <c r="G20289" s="35" t="s">
        <v>19</v>
      </c>
      <c r="H20289" s="35" t="s">
        <v>19</v>
      </c>
      <c r="I20289" s="35" t="s">
        <v>20</v>
      </c>
      <c r="J20289" s="35">
        <v>1</v>
      </c>
      <c r="K20289" s="48">
        <v>979.91708666666659</v>
      </c>
      <c r="L20289" s="48">
        <v>244.14116666666666</v>
      </c>
      <c r="M20289" s="48">
        <v>244.14116666666666</v>
      </c>
      <c r="N20289" s="35" t="s">
        <v>605</v>
      </c>
      <c r="O20289" s="35" t="s">
        <v>21</v>
      </c>
      <c r="P20289" s="35" t="s">
        <v>570</v>
      </c>
      <c r="Q20289" s="35" t="s">
        <v>616</v>
      </c>
      <c r="R20289" s="35" t="s">
        <v>606</v>
      </c>
      <c r="S20289" s="35" t="s">
        <v>616</v>
      </c>
      <c r="T20289" s="35" t="s">
        <v>656</v>
      </c>
    </row>
    <row r="20290" spans="1:20" x14ac:dyDescent="0.3">
      <c r="A20290" s="35" t="s">
        <v>565</v>
      </c>
      <c r="B20290" s="47">
        <v>44991</v>
      </c>
      <c r="C20290" s="35">
        <v>2023</v>
      </c>
      <c r="D20290" s="35" t="s">
        <v>33</v>
      </c>
      <c r="E20290" s="35" t="s">
        <v>34</v>
      </c>
      <c r="F20290" s="35" t="s">
        <v>39</v>
      </c>
      <c r="G20290" s="35" t="s">
        <v>40</v>
      </c>
      <c r="H20290" s="35" t="s">
        <v>41</v>
      </c>
      <c r="I20290" s="35" t="s">
        <v>41</v>
      </c>
      <c r="J20290" s="35">
        <v>8</v>
      </c>
      <c r="K20290" s="48">
        <v>979.882798200911</v>
      </c>
      <c r="L20290" s="48">
        <v>19.229116466502632</v>
      </c>
      <c r="M20290" s="48">
        <v>153.83293173202105</v>
      </c>
      <c r="N20290" s="35" t="s">
        <v>605</v>
      </c>
      <c r="O20290" s="35" t="s">
        <v>21</v>
      </c>
      <c r="P20290" s="35" t="s">
        <v>571</v>
      </c>
      <c r="Q20290" s="35" t="s">
        <v>22</v>
      </c>
      <c r="R20290" s="35" t="s">
        <v>22</v>
      </c>
      <c r="S20290" s="35" t="s">
        <v>22</v>
      </c>
      <c r="T20290" s="35" t="s">
        <v>657</v>
      </c>
    </row>
    <row r="20291" spans="1:20" x14ac:dyDescent="0.3">
      <c r="A20291" s="35" t="s">
        <v>567</v>
      </c>
      <c r="B20291" s="47">
        <v>44356</v>
      </c>
      <c r="C20291" s="35">
        <v>2021</v>
      </c>
      <c r="D20291" s="35" t="s">
        <v>29</v>
      </c>
      <c r="E20291" s="35" t="s">
        <v>30</v>
      </c>
      <c r="F20291" s="35" t="s">
        <v>81</v>
      </c>
      <c r="G20291" s="35" t="s">
        <v>82</v>
      </c>
      <c r="H20291" s="35" t="s">
        <v>27</v>
      </c>
      <c r="I20291" s="35" t="s">
        <v>28</v>
      </c>
      <c r="J20291" s="35">
        <v>2</v>
      </c>
      <c r="K20291" s="48">
        <v>979.77473190327191</v>
      </c>
      <c r="L20291" s="48" t="s">
        <v>22</v>
      </c>
      <c r="M20291" s="48" t="s">
        <v>22</v>
      </c>
      <c r="N20291" s="35" t="s">
        <v>42</v>
      </c>
      <c r="O20291" s="35" t="s">
        <v>21</v>
      </c>
      <c r="P20291" s="35" t="s">
        <v>576</v>
      </c>
      <c r="Q20291" s="35" t="s">
        <v>22</v>
      </c>
      <c r="R20291" s="35" t="s">
        <v>22</v>
      </c>
      <c r="S20291" s="35" t="s">
        <v>22</v>
      </c>
      <c r="T20291" s="35" t="s">
        <v>42</v>
      </c>
    </row>
    <row r="20292" spans="1:20" x14ac:dyDescent="0.3">
      <c r="A20292" s="35" t="s">
        <v>566</v>
      </c>
      <c r="B20292" s="47">
        <v>44764</v>
      </c>
      <c r="C20292" s="35">
        <v>2022</v>
      </c>
      <c r="D20292" s="35" t="s">
        <v>23</v>
      </c>
      <c r="E20292" s="35" t="s">
        <v>47</v>
      </c>
      <c r="F20292" s="35" t="s">
        <v>18</v>
      </c>
      <c r="G20292" s="35" t="s">
        <v>19</v>
      </c>
      <c r="H20292" s="35" t="s">
        <v>19</v>
      </c>
      <c r="I20292" s="35" t="s">
        <v>20</v>
      </c>
      <c r="J20292" s="35">
        <v>3</v>
      </c>
      <c r="K20292" s="48">
        <v>979.46078259734725</v>
      </c>
      <c r="L20292" s="48">
        <v>8.7567123653945931</v>
      </c>
      <c r="M20292" s="48">
        <v>26.270137096183781</v>
      </c>
      <c r="N20292" s="35" t="s">
        <v>605</v>
      </c>
      <c r="O20292" s="35" t="s">
        <v>21</v>
      </c>
      <c r="P20292" s="35" t="s">
        <v>570</v>
      </c>
      <c r="Q20292" s="35" t="s">
        <v>22</v>
      </c>
      <c r="R20292" s="35" t="s">
        <v>22</v>
      </c>
      <c r="S20292" s="35" t="s">
        <v>22</v>
      </c>
      <c r="T20292" s="35" t="s">
        <v>657</v>
      </c>
    </row>
    <row r="20293" spans="1:20" x14ac:dyDescent="0.3">
      <c r="A20293" s="35" t="s">
        <v>565</v>
      </c>
      <c r="B20293" s="47">
        <v>43595</v>
      </c>
      <c r="C20293" s="35">
        <v>2019</v>
      </c>
      <c r="D20293" s="35" t="s">
        <v>29</v>
      </c>
      <c r="E20293" s="35" t="s">
        <v>48</v>
      </c>
      <c r="F20293" s="35" t="s">
        <v>39</v>
      </c>
      <c r="G20293" s="35" t="s">
        <v>40</v>
      </c>
      <c r="H20293" s="35" t="s">
        <v>41</v>
      </c>
      <c r="I20293" s="35" t="s">
        <v>41</v>
      </c>
      <c r="J20293" s="35">
        <v>1</v>
      </c>
      <c r="K20293" s="48">
        <v>979.4</v>
      </c>
      <c r="L20293" s="48" t="s">
        <v>22</v>
      </c>
      <c r="M20293" s="48" t="s">
        <v>22</v>
      </c>
      <c r="N20293" s="35" t="s">
        <v>568</v>
      </c>
      <c r="O20293" s="35" t="s">
        <v>21</v>
      </c>
      <c r="P20293" s="35" t="s">
        <v>571</v>
      </c>
      <c r="Q20293" s="35" t="s">
        <v>22</v>
      </c>
      <c r="R20293" s="35" t="s">
        <v>22</v>
      </c>
      <c r="S20293" s="35" t="s">
        <v>22</v>
      </c>
      <c r="T20293" s="35" t="s">
        <v>568</v>
      </c>
    </row>
    <row r="20294" spans="1:20" x14ac:dyDescent="0.3">
      <c r="A20294" s="35" t="s">
        <v>566</v>
      </c>
      <c r="B20294" s="47">
        <v>44253</v>
      </c>
      <c r="C20294" s="35">
        <v>2021</v>
      </c>
      <c r="D20294" s="35" t="s">
        <v>33</v>
      </c>
      <c r="E20294" s="35" t="s">
        <v>45</v>
      </c>
      <c r="F20294" s="35" t="s">
        <v>18</v>
      </c>
      <c r="G20294" s="35" t="s">
        <v>19</v>
      </c>
      <c r="H20294" s="35" t="s">
        <v>19</v>
      </c>
      <c r="I20294" s="35" t="s">
        <v>20</v>
      </c>
      <c r="J20294" s="35">
        <v>5</v>
      </c>
      <c r="K20294" s="48">
        <v>979.04567432414797</v>
      </c>
      <c r="L20294" s="48">
        <v>47.677959249933949</v>
      </c>
      <c r="M20294" s="48">
        <v>238.38979624966976</v>
      </c>
      <c r="N20294" s="35" t="s">
        <v>605</v>
      </c>
      <c r="O20294" s="35" t="s">
        <v>21</v>
      </c>
      <c r="P20294" s="35" t="s">
        <v>570</v>
      </c>
      <c r="Q20294" s="35" t="s">
        <v>22</v>
      </c>
      <c r="R20294" s="35" t="s">
        <v>22</v>
      </c>
      <c r="S20294" s="35" t="s">
        <v>22</v>
      </c>
      <c r="T20294" s="35" t="s">
        <v>657</v>
      </c>
    </row>
    <row r="20295" spans="1:20" x14ac:dyDescent="0.3">
      <c r="A20295" s="35" t="s">
        <v>565</v>
      </c>
      <c r="B20295" s="47">
        <v>44394</v>
      </c>
      <c r="C20295" s="35">
        <v>2021</v>
      </c>
      <c r="D20295" s="35" t="s">
        <v>23</v>
      </c>
      <c r="E20295" s="35" t="s">
        <v>47</v>
      </c>
      <c r="F20295" s="35" t="s">
        <v>39</v>
      </c>
      <c r="G20295" s="35" t="s">
        <v>40</v>
      </c>
      <c r="H20295" s="35" t="s">
        <v>41</v>
      </c>
      <c r="I20295" s="35" t="s">
        <v>41</v>
      </c>
      <c r="J20295" s="35">
        <v>6</v>
      </c>
      <c r="K20295" s="48">
        <v>978.96924805592073</v>
      </c>
      <c r="L20295" s="48">
        <v>47.677959249933949</v>
      </c>
      <c r="M20295" s="48">
        <v>286.06775549960366</v>
      </c>
      <c r="N20295" s="35" t="s">
        <v>605</v>
      </c>
      <c r="O20295" s="35" t="s">
        <v>21</v>
      </c>
      <c r="P20295" s="35" t="s">
        <v>571</v>
      </c>
      <c r="Q20295" s="35" t="s">
        <v>22</v>
      </c>
      <c r="R20295" s="35" t="s">
        <v>22</v>
      </c>
      <c r="S20295" s="35" t="s">
        <v>22</v>
      </c>
      <c r="T20295" s="35" t="s">
        <v>657</v>
      </c>
    </row>
    <row r="20296" spans="1:20" x14ac:dyDescent="0.3">
      <c r="A20296" s="35" t="s">
        <v>565</v>
      </c>
      <c r="B20296" s="47">
        <v>44042</v>
      </c>
      <c r="C20296" s="35">
        <v>2020</v>
      </c>
      <c r="D20296" s="35" t="s">
        <v>23</v>
      </c>
      <c r="E20296" s="35" t="s">
        <v>47</v>
      </c>
      <c r="F20296" s="35" t="s">
        <v>159</v>
      </c>
      <c r="G20296" s="35" t="s">
        <v>160</v>
      </c>
      <c r="H20296" s="35" t="s">
        <v>27</v>
      </c>
      <c r="I20296" s="35" t="s">
        <v>28</v>
      </c>
      <c r="J20296" s="35">
        <v>2</v>
      </c>
      <c r="K20296" s="48">
        <v>978.94429253976512</v>
      </c>
      <c r="L20296" s="48">
        <v>47.677736432825427</v>
      </c>
      <c r="M20296" s="48">
        <v>95.355472865650853</v>
      </c>
      <c r="N20296" s="35" t="s">
        <v>605</v>
      </c>
      <c r="O20296" s="35" t="s">
        <v>53</v>
      </c>
      <c r="P20296" s="35" t="s">
        <v>576</v>
      </c>
      <c r="Q20296" s="35" t="s">
        <v>22</v>
      </c>
      <c r="R20296" s="35" t="s">
        <v>22</v>
      </c>
      <c r="S20296" s="35" t="s">
        <v>22</v>
      </c>
      <c r="T20296" s="35" t="s">
        <v>657</v>
      </c>
    </row>
    <row r="20297" spans="1:20" x14ac:dyDescent="0.3">
      <c r="A20297" s="35" t="s">
        <v>567</v>
      </c>
      <c r="B20297" s="47">
        <v>43634</v>
      </c>
      <c r="C20297" s="35">
        <v>2019</v>
      </c>
      <c r="D20297" s="35" t="s">
        <v>29</v>
      </c>
      <c r="E20297" s="35" t="s">
        <v>30</v>
      </c>
      <c r="F20297" s="35" t="s">
        <v>70</v>
      </c>
      <c r="G20297" s="35" t="s">
        <v>71</v>
      </c>
      <c r="H20297" s="35" t="s">
        <v>27</v>
      </c>
      <c r="I20297" s="35" t="s">
        <v>28</v>
      </c>
      <c r="J20297" s="35">
        <v>6</v>
      </c>
      <c r="K20297" s="48">
        <v>978.79344535728717</v>
      </c>
      <c r="L20297" s="48">
        <v>56.53538494838601</v>
      </c>
      <c r="M20297" s="48">
        <v>339.21230969031603</v>
      </c>
      <c r="N20297" s="35" t="s">
        <v>605</v>
      </c>
      <c r="O20297" s="35" t="s">
        <v>21</v>
      </c>
      <c r="P20297" s="35" t="s">
        <v>576</v>
      </c>
      <c r="Q20297" s="35" t="s">
        <v>22</v>
      </c>
      <c r="R20297" s="35" t="s">
        <v>22</v>
      </c>
      <c r="S20297" s="35" t="s">
        <v>22</v>
      </c>
      <c r="T20297" s="35" t="s">
        <v>657</v>
      </c>
    </row>
    <row r="20298" spans="1:20" x14ac:dyDescent="0.3">
      <c r="A20298" s="35" t="s">
        <v>565</v>
      </c>
      <c r="B20298" s="47">
        <v>45041</v>
      </c>
      <c r="C20298" s="35">
        <v>2023</v>
      </c>
      <c r="D20298" s="35" t="s">
        <v>29</v>
      </c>
      <c r="E20298" s="35" t="s">
        <v>49</v>
      </c>
      <c r="F20298" s="35" t="s">
        <v>39</v>
      </c>
      <c r="G20298" s="35" t="s">
        <v>40</v>
      </c>
      <c r="H20298" s="35" t="s">
        <v>41</v>
      </c>
      <c r="I20298" s="35" t="s">
        <v>41</v>
      </c>
      <c r="J20298" s="35">
        <v>6</v>
      </c>
      <c r="K20298" s="48">
        <v>978.69866666666667</v>
      </c>
      <c r="L20298" s="48">
        <v>208.53266666666664</v>
      </c>
      <c r="M20298" s="48">
        <v>1251.1959999999999</v>
      </c>
      <c r="N20298" s="35" t="s">
        <v>569</v>
      </c>
      <c r="O20298" s="35" t="s">
        <v>21</v>
      </c>
      <c r="P20298" s="35" t="s">
        <v>573</v>
      </c>
      <c r="Q20298" s="35" t="s">
        <v>22</v>
      </c>
      <c r="R20298" s="35" t="s">
        <v>22</v>
      </c>
      <c r="S20298" s="35" t="s">
        <v>22</v>
      </c>
      <c r="T20298" s="35" t="s">
        <v>569</v>
      </c>
    </row>
    <row r="20299" spans="1:20" x14ac:dyDescent="0.3">
      <c r="A20299" s="35" t="s">
        <v>565</v>
      </c>
      <c r="B20299" s="47">
        <v>43884</v>
      </c>
      <c r="C20299" s="35">
        <v>2020</v>
      </c>
      <c r="D20299" s="35" t="s">
        <v>33</v>
      </c>
      <c r="E20299" s="35" t="s">
        <v>45</v>
      </c>
      <c r="F20299" s="35" t="s">
        <v>125</v>
      </c>
      <c r="G20299" s="35" t="s">
        <v>126</v>
      </c>
      <c r="H20299" s="35" t="s">
        <v>52</v>
      </c>
      <c r="I20299" s="35" t="s">
        <v>41</v>
      </c>
      <c r="J20299" s="35">
        <v>1</v>
      </c>
      <c r="K20299" s="48">
        <v>978.47749069738575</v>
      </c>
      <c r="L20299" s="48">
        <v>412.72413013792379</v>
      </c>
      <c r="M20299" s="48">
        <v>412.72413013792379</v>
      </c>
      <c r="N20299" s="35" t="s">
        <v>605</v>
      </c>
      <c r="O20299" s="35" t="s">
        <v>53</v>
      </c>
      <c r="P20299" s="35" t="s">
        <v>574</v>
      </c>
      <c r="Q20299" s="35" t="s">
        <v>22</v>
      </c>
      <c r="R20299" s="35" t="s">
        <v>22</v>
      </c>
      <c r="S20299" s="35" t="s">
        <v>22</v>
      </c>
      <c r="T20299" s="35" t="s">
        <v>657</v>
      </c>
    </row>
    <row r="20300" spans="1:20" x14ac:dyDescent="0.3">
      <c r="A20300" s="35" t="s">
        <v>565</v>
      </c>
      <c r="B20300" s="47">
        <v>45247</v>
      </c>
      <c r="C20300" s="35">
        <v>2023</v>
      </c>
      <c r="D20300" s="35" t="s">
        <v>16</v>
      </c>
      <c r="E20300" s="35" t="s">
        <v>38</v>
      </c>
      <c r="F20300" s="35" t="s">
        <v>190</v>
      </c>
      <c r="G20300" s="35" t="s">
        <v>191</v>
      </c>
      <c r="H20300" s="35" t="s">
        <v>52</v>
      </c>
      <c r="I20300" s="35" t="s">
        <v>28</v>
      </c>
      <c r="J20300" s="35">
        <v>1</v>
      </c>
      <c r="K20300" s="48">
        <v>978.43448699543865</v>
      </c>
      <c r="L20300" s="48">
        <v>16.02032728650142</v>
      </c>
      <c r="M20300" s="48">
        <v>16.02032728650142</v>
      </c>
      <c r="N20300" s="35" t="s">
        <v>605</v>
      </c>
      <c r="O20300" s="35" t="s">
        <v>53</v>
      </c>
      <c r="P20300" s="35" t="s">
        <v>579</v>
      </c>
      <c r="Q20300" s="35" t="s">
        <v>22</v>
      </c>
      <c r="R20300" s="35" t="s">
        <v>22</v>
      </c>
      <c r="S20300" s="35" t="s">
        <v>22</v>
      </c>
      <c r="T20300" s="35" t="s">
        <v>657</v>
      </c>
    </row>
    <row r="20301" spans="1:20" x14ac:dyDescent="0.3">
      <c r="A20301" s="35" t="s">
        <v>565</v>
      </c>
      <c r="B20301" s="47">
        <v>44178</v>
      </c>
      <c r="C20301" s="35">
        <v>2020</v>
      </c>
      <c r="D20301" s="35" t="s">
        <v>16</v>
      </c>
      <c r="E20301" s="35" t="s">
        <v>17</v>
      </c>
      <c r="F20301" s="35" t="s">
        <v>39</v>
      </c>
      <c r="G20301" s="35" t="s">
        <v>40</v>
      </c>
      <c r="H20301" s="35" t="s">
        <v>41</v>
      </c>
      <c r="I20301" s="35" t="s">
        <v>41</v>
      </c>
      <c r="J20301" s="35">
        <v>34</v>
      </c>
      <c r="K20301" s="48">
        <v>978.41220528458518</v>
      </c>
      <c r="L20301" s="48">
        <v>8.2183862311759341</v>
      </c>
      <c r="M20301" s="48">
        <v>279.42513185998178</v>
      </c>
      <c r="N20301" s="35" t="s">
        <v>605</v>
      </c>
      <c r="O20301" s="35" t="s">
        <v>21</v>
      </c>
      <c r="P20301" s="35" t="s">
        <v>571</v>
      </c>
      <c r="Q20301" s="35" t="s">
        <v>22</v>
      </c>
      <c r="R20301" s="35" t="s">
        <v>22</v>
      </c>
      <c r="S20301" s="35" t="s">
        <v>22</v>
      </c>
      <c r="T20301" s="35" t="s">
        <v>657</v>
      </c>
    </row>
    <row r="20302" spans="1:20" x14ac:dyDescent="0.3">
      <c r="A20302" s="35" t="s">
        <v>565</v>
      </c>
      <c r="B20302" s="47">
        <v>43684</v>
      </c>
      <c r="C20302" s="35">
        <v>2019</v>
      </c>
      <c r="D20302" s="35" t="s">
        <v>23</v>
      </c>
      <c r="E20302" s="35" t="s">
        <v>44</v>
      </c>
      <c r="F20302" s="35" t="s">
        <v>92</v>
      </c>
      <c r="G20302" s="35" t="s">
        <v>93</v>
      </c>
      <c r="H20302" s="35" t="s">
        <v>52</v>
      </c>
      <c r="I20302" s="35" t="s">
        <v>28</v>
      </c>
      <c r="J20302" s="35">
        <v>1</v>
      </c>
      <c r="K20302" s="48">
        <v>978.36764186287826</v>
      </c>
      <c r="L20302" s="48">
        <v>105.10283009558854</v>
      </c>
      <c r="M20302" s="48">
        <v>105.10283009558854</v>
      </c>
      <c r="N20302" s="35" t="s">
        <v>605</v>
      </c>
      <c r="O20302" s="35" t="s">
        <v>53</v>
      </c>
      <c r="P20302" s="35" t="s">
        <v>583</v>
      </c>
      <c r="Q20302" s="35" t="s">
        <v>22</v>
      </c>
      <c r="R20302" s="35" t="s">
        <v>22</v>
      </c>
      <c r="S20302" s="35" t="s">
        <v>22</v>
      </c>
      <c r="T20302" s="35" t="s">
        <v>657</v>
      </c>
    </row>
    <row r="20303" spans="1:20" x14ac:dyDescent="0.3">
      <c r="A20303" s="35" t="s">
        <v>565</v>
      </c>
      <c r="B20303" s="47">
        <v>44420</v>
      </c>
      <c r="C20303" s="35">
        <v>2021</v>
      </c>
      <c r="D20303" s="35" t="s">
        <v>23</v>
      </c>
      <c r="E20303" s="35" t="s">
        <v>44</v>
      </c>
      <c r="F20303" s="35" t="s">
        <v>76</v>
      </c>
      <c r="G20303" s="35" t="s">
        <v>77</v>
      </c>
      <c r="H20303" s="35" t="s">
        <v>52</v>
      </c>
      <c r="I20303" s="35" t="s">
        <v>20</v>
      </c>
      <c r="J20303" s="35">
        <v>6</v>
      </c>
      <c r="K20303" s="48">
        <v>978.31193758574477</v>
      </c>
      <c r="L20303" s="48">
        <v>56.693362278336764</v>
      </c>
      <c r="M20303" s="48">
        <v>340.16017367002058</v>
      </c>
      <c r="N20303" s="35" t="s">
        <v>605</v>
      </c>
      <c r="O20303" s="35" t="s">
        <v>53</v>
      </c>
      <c r="P20303" s="35" t="s">
        <v>591</v>
      </c>
      <c r="Q20303" s="35" t="s">
        <v>22</v>
      </c>
      <c r="R20303" s="35" t="s">
        <v>22</v>
      </c>
      <c r="S20303" s="35" t="s">
        <v>22</v>
      </c>
      <c r="T20303" s="35" t="s">
        <v>657</v>
      </c>
    </row>
    <row r="20304" spans="1:20" x14ac:dyDescent="0.3">
      <c r="A20304" s="35" t="s">
        <v>567</v>
      </c>
      <c r="B20304" s="47">
        <v>45042</v>
      </c>
      <c r="C20304" s="35">
        <v>2023</v>
      </c>
      <c r="D20304" s="35" t="s">
        <v>29</v>
      </c>
      <c r="E20304" s="35" t="s">
        <v>49</v>
      </c>
      <c r="F20304" s="35" t="s">
        <v>36</v>
      </c>
      <c r="G20304" s="35" t="s">
        <v>37</v>
      </c>
      <c r="H20304" s="35" t="s">
        <v>27</v>
      </c>
      <c r="I20304" s="35" t="s">
        <v>28</v>
      </c>
      <c r="J20304" s="35">
        <v>1</v>
      </c>
      <c r="K20304" s="48">
        <v>978.09870161287756</v>
      </c>
      <c r="L20304" s="48" t="s">
        <v>22</v>
      </c>
      <c r="M20304" s="48" t="s">
        <v>22</v>
      </c>
      <c r="N20304" s="35" t="s">
        <v>605</v>
      </c>
      <c r="O20304" s="35" t="s">
        <v>21</v>
      </c>
      <c r="P20304" s="35" t="s">
        <v>576</v>
      </c>
      <c r="Q20304" s="35" t="s">
        <v>22</v>
      </c>
      <c r="R20304" s="35" t="s">
        <v>22</v>
      </c>
      <c r="S20304" s="35" t="s">
        <v>22</v>
      </c>
      <c r="T20304" s="35" t="s">
        <v>654</v>
      </c>
    </row>
    <row r="20305" spans="1:20" x14ac:dyDescent="0.3">
      <c r="A20305" s="35" t="s">
        <v>565</v>
      </c>
      <c r="B20305" s="47">
        <v>44692</v>
      </c>
      <c r="C20305" s="35">
        <v>2022</v>
      </c>
      <c r="D20305" s="35" t="s">
        <v>29</v>
      </c>
      <c r="E20305" s="35" t="s">
        <v>48</v>
      </c>
      <c r="F20305" s="35" t="s">
        <v>125</v>
      </c>
      <c r="G20305" s="35" t="s">
        <v>126</v>
      </c>
      <c r="H20305" s="35" t="s">
        <v>52</v>
      </c>
      <c r="I20305" s="35" t="s">
        <v>41</v>
      </c>
      <c r="J20305" s="35">
        <v>7</v>
      </c>
      <c r="K20305" s="48">
        <v>977.94428935666326</v>
      </c>
      <c r="L20305" s="48">
        <v>41.195541111348071</v>
      </c>
      <c r="M20305" s="48">
        <v>288.3687877794365</v>
      </c>
      <c r="N20305" s="35" t="s">
        <v>605</v>
      </c>
      <c r="O20305" s="35" t="s">
        <v>53</v>
      </c>
      <c r="P20305" s="35" t="s">
        <v>574</v>
      </c>
      <c r="Q20305" s="35" t="s">
        <v>22</v>
      </c>
      <c r="R20305" s="35" t="s">
        <v>22</v>
      </c>
      <c r="S20305" s="35" t="s">
        <v>22</v>
      </c>
      <c r="T20305" s="35" t="s">
        <v>657</v>
      </c>
    </row>
    <row r="20306" spans="1:20" x14ac:dyDescent="0.3">
      <c r="A20306" s="35" t="s">
        <v>565</v>
      </c>
      <c r="B20306" s="47">
        <v>44153</v>
      </c>
      <c r="C20306" s="35">
        <v>2020</v>
      </c>
      <c r="D20306" s="35" t="s">
        <v>16</v>
      </c>
      <c r="E20306" s="35" t="s">
        <v>38</v>
      </c>
      <c r="F20306" s="35" t="s">
        <v>121</v>
      </c>
      <c r="G20306" s="35" t="s">
        <v>122</v>
      </c>
      <c r="H20306" s="35" t="s">
        <v>52</v>
      </c>
      <c r="I20306" s="35" t="s">
        <v>80</v>
      </c>
      <c r="J20306" s="35">
        <v>15</v>
      </c>
      <c r="K20306" s="48">
        <v>977.82664192335722</v>
      </c>
      <c r="L20306" s="48">
        <v>19.987808721061626</v>
      </c>
      <c r="M20306" s="48">
        <v>299.81713081592437</v>
      </c>
      <c r="N20306" s="35" t="s">
        <v>605</v>
      </c>
      <c r="O20306" s="35" t="s">
        <v>53</v>
      </c>
      <c r="P20306" s="35" t="s">
        <v>599</v>
      </c>
      <c r="Q20306" s="35" t="s">
        <v>22</v>
      </c>
      <c r="R20306" s="35" t="s">
        <v>22</v>
      </c>
      <c r="S20306" s="35" t="s">
        <v>22</v>
      </c>
      <c r="T20306" s="35" t="s">
        <v>657</v>
      </c>
    </row>
    <row r="20307" spans="1:20" x14ac:dyDescent="0.3">
      <c r="A20307" s="35" t="s">
        <v>565</v>
      </c>
      <c r="B20307" s="47">
        <v>43554</v>
      </c>
      <c r="C20307" s="35">
        <v>2019</v>
      </c>
      <c r="D20307" s="35" t="s">
        <v>33</v>
      </c>
      <c r="E20307" s="35" t="s">
        <v>34</v>
      </c>
      <c r="F20307" s="35" t="s">
        <v>125</v>
      </c>
      <c r="G20307" s="35" t="s">
        <v>126</v>
      </c>
      <c r="H20307" s="35" t="s">
        <v>52</v>
      </c>
      <c r="I20307" s="35" t="s">
        <v>41</v>
      </c>
      <c r="J20307" s="35">
        <v>1</v>
      </c>
      <c r="K20307" s="48">
        <v>977.79600000000005</v>
      </c>
      <c r="L20307" s="48">
        <v>527.79066666666665</v>
      </c>
      <c r="M20307" s="48">
        <v>527.79066666666665</v>
      </c>
      <c r="N20307" s="35" t="s">
        <v>605</v>
      </c>
      <c r="O20307" s="35" t="s">
        <v>53</v>
      </c>
      <c r="P20307" s="35" t="s">
        <v>574</v>
      </c>
      <c r="Q20307" s="35" t="s">
        <v>621</v>
      </c>
      <c r="R20307" s="35" t="s">
        <v>606</v>
      </c>
      <c r="S20307" s="35" t="s">
        <v>621</v>
      </c>
      <c r="T20307" s="35" t="s">
        <v>656</v>
      </c>
    </row>
    <row r="20308" spans="1:20" x14ac:dyDescent="0.3">
      <c r="A20308" s="35" t="s">
        <v>567</v>
      </c>
      <c r="B20308" s="47">
        <v>44644</v>
      </c>
      <c r="C20308" s="35">
        <v>2022</v>
      </c>
      <c r="D20308" s="35" t="s">
        <v>33</v>
      </c>
      <c r="E20308" s="35" t="s">
        <v>34</v>
      </c>
      <c r="F20308" s="35" t="s">
        <v>70</v>
      </c>
      <c r="G20308" s="35" t="s">
        <v>71</v>
      </c>
      <c r="H20308" s="35" t="s">
        <v>27</v>
      </c>
      <c r="I20308" s="35" t="s">
        <v>28</v>
      </c>
      <c r="J20308" s="35">
        <v>1</v>
      </c>
      <c r="K20308" s="48">
        <v>977.69473419510507</v>
      </c>
      <c r="L20308" s="48" t="s">
        <v>22</v>
      </c>
      <c r="M20308" s="48" t="s">
        <v>22</v>
      </c>
      <c r="N20308" s="35" t="s">
        <v>173</v>
      </c>
      <c r="O20308" s="35" t="s">
        <v>21</v>
      </c>
      <c r="P20308" s="35" t="s">
        <v>576</v>
      </c>
      <c r="Q20308" s="35" t="s">
        <v>22</v>
      </c>
      <c r="R20308" s="35" t="s">
        <v>22</v>
      </c>
      <c r="S20308" s="35" t="s">
        <v>22</v>
      </c>
      <c r="T20308" s="35" t="s">
        <v>173</v>
      </c>
    </row>
    <row r="20309" spans="1:20" x14ac:dyDescent="0.3">
      <c r="A20309" s="35" t="s">
        <v>565</v>
      </c>
      <c r="B20309" s="47">
        <v>44256</v>
      </c>
      <c r="C20309" s="35">
        <v>2021</v>
      </c>
      <c r="D20309" s="35" t="s">
        <v>33</v>
      </c>
      <c r="E20309" s="35" t="s">
        <v>34</v>
      </c>
      <c r="F20309" s="35" t="s">
        <v>39</v>
      </c>
      <c r="G20309" s="35" t="s">
        <v>40</v>
      </c>
      <c r="H20309" s="35" t="s">
        <v>41</v>
      </c>
      <c r="I20309" s="35" t="s">
        <v>41</v>
      </c>
      <c r="J20309" s="35">
        <v>1</v>
      </c>
      <c r="K20309" s="48">
        <v>977.65462711556881</v>
      </c>
      <c r="L20309" s="48" t="s">
        <v>22</v>
      </c>
      <c r="M20309" s="48" t="s">
        <v>22</v>
      </c>
      <c r="N20309" s="35" t="s">
        <v>605</v>
      </c>
      <c r="O20309" s="35" t="s">
        <v>21</v>
      </c>
      <c r="P20309" s="35" t="s">
        <v>22</v>
      </c>
      <c r="Q20309" s="35" t="s">
        <v>22</v>
      </c>
      <c r="R20309" s="35" t="s">
        <v>22</v>
      </c>
      <c r="S20309" s="35" t="s">
        <v>22</v>
      </c>
      <c r="T20309" s="35" t="s">
        <v>654</v>
      </c>
    </row>
    <row r="20310" spans="1:20" x14ac:dyDescent="0.3">
      <c r="A20310" s="35" t="s">
        <v>567</v>
      </c>
      <c r="B20310" s="47">
        <v>44761</v>
      </c>
      <c r="C20310" s="35">
        <v>2022</v>
      </c>
      <c r="D20310" s="35" t="s">
        <v>23</v>
      </c>
      <c r="E20310" s="35" t="s">
        <v>47</v>
      </c>
      <c r="F20310" s="35" t="s">
        <v>25</v>
      </c>
      <c r="G20310" s="35" t="s">
        <v>26</v>
      </c>
      <c r="H20310" s="35" t="s">
        <v>27</v>
      </c>
      <c r="I20310" s="35" t="s">
        <v>28</v>
      </c>
      <c r="J20310" s="35">
        <v>1</v>
      </c>
      <c r="K20310" s="48">
        <v>977.57396732227949</v>
      </c>
      <c r="L20310" s="48">
        <v>222.19322063031777</v>
      </c>
      <c r="M20310" s="48">
        <v>222.19322063031777</v>
      </c>
      <c r="N20310" s="35" t="s">
        <v>42</v>
      </c>
      <c r="O20310" s="35" t="s">
        <v>21</v>
      </c>
      <c r="P20310" s="35" t="s">
        <v>576</v>
      </c>
      <c r="Q20310" s="35" t="s">
        <v>22</v>
      </c>
      <c r="R20310" s="35" t="s">
        <v>22</v>
      </c>
      <c r="S20310" s="35" t="s">
        <v>22</v>
      </c>
      <c r="T20310" s="35" t="s">
        <v>42</v>
      </c>
    </row>
    <row r="20311" spans="1:20" x14ac:dyDescent="0.3">
      <c r="A20311" s="35" t="s">
        <v>565</v>
      </c>
      <c r="B20311" s="47">
        <v>44757</v>
      </c>
      <c r="C20311" s="35">
        <v>2022</v>
      </c>
      <c r="D20311" s="35" t="s">
        <v>23</v>
      </c>
      <c r="E20311" s="35" t="s">
        <v>47</v>
      </c>
      <c r="F20311" s="35" t="s">
        <v>39</v>
      </c>
      <c r="G20311" s="35" t="s">
        <v>40</v>
      </c>
      <c r="H20311" s="35" t="s">
        <v>41</v>
      </c>
      <c r="I20311" s="35" t="s">
        <v>41</v>
      </c>
      <c r="J20311" s="35">
        <v>8</v>
      </c>
      <c r="K20311" s="48">
        <v>977.54321856130184</v>
      </c>
      <c r="L20311" s="48">
        <v>15.619479308248371</v>
      </c>
      <c r="M20311" s="48">
        <v>124.95583446598697</v>
      </c>
      <c r="N20311" s="35" t="s">
        <v>605</v>
      </c>
      <c r="O20311" s="35" t="s">
        <v>21</v>
      </c>
      <c r="P20311" s="35" t="s">
        <v>571</v>
      </c>
      <c r="Q20311" s="35" t="s">
        <v>22</v>
      </c>
      <c r="R20311" s="35" t="s">
        <v>22</v>
      </c>
      <c r="S20311" s="35" t="s">
        <v>22</v>
      </c>
      <c r="T20311" s="35" t="s">
        <v>657</v>
      </c>
    </row>
    <row r="20312" spans="1:20" x14ac:dyDescent="0.3">
      <c r="A20312" s="35" t="s">
        <v>565</v>
      </c>
      <c r="B20312" s="47">
        <v>44693</v>
      </c>
      <c r="C20312" s="35">
        <v>2022</v>
      </c>
      <c r="D20312" s="35" t="s">
        <v>29</v>
      </c>
      <c r="E20312" s="35" t="s">
        <v>48</v>
      </c>
      <c r="F20312" s="35" t="s">
        <v>39</v>
      </c>
      <c r="G20312" s="35" t="s">
        <v>40</v>
      </c>
      <c r="H20312" s="35" t="s">
        <v>41</v>
      </c>
      <c r="I20312" s="35" t="s">
        <v>41</v>
      </c>
      <c r="J20312" s="35">
        <v>9</v>
      </c>
      <c r="K20312" s="48">
        <v>977.54321856130184</v>
      </c>
      <c r="L20312" s="48">
        <v>15.619479308248371</v>
      </c>
      <c r="M20312" s="48">
        <v>140.57531377423533</v>
      </c>
      <c r="N20312" s="35" t="s">
        <v>605</v>
      </c>
      <c r="O20312" s="35" t="s">
        <v>21</v>
      </c>
      <c r="P20312" s="35" t="s">
        <v>571</v>
      </c>
      <c r="Q20312" s="35" t="s">
        <v>22</v>
      </c>
      <c r="R20312" s="35" t="s">
        <v>22</v>
      </c>
      <c r="S20312" s="35" t="s">
        <v>22</v>
      </c>
      <c r="T20312" s="35" t="s">
        <v>657</v>
      </c>
    </row>
    <row r="20313" spans="1:20" x14ac:dyDescent="0.3">
      <c r="A20313" s="35" t="s">
        <v>567</v>
      </c>
      <c r="B20313" s="47">
        <v>44661</v>
      </c>
      <c r="C20313" s="35">
        <v>2022</v>
      </c>
      <c r="D20313" s="35" t="s">
        <v>29</v>
      </c>
      <c r="E20313" s="35" t="s">
        <v>49</v>
      </c>
      <c r="F20313" s="35" t="s">
        <v>36</v>
      </c>
      <c r="G20313" s="35" t="s">
        <v>37</v>
      </c>
      <c r="H20313" s="35" t="s">
        <v>27</v>
      </c>
      <c r="I20313" s="35" t="s">
        <v>28</v>
      </c>
      <c r="J20313" s="35">
        <v>2</v>
      </c>
      <c r="K20313" s="48">
        <v>977.26893070069616</v>
      </c>
      <c r="L20313" s="48" t="s">
        <v>22</v>
      </c>
      <c r="M20313" s="48" t="s">
        <v>22</v>
      </c>
      <c r="N20313" s="35" t="s">
        <v>42</v>
      </c>
      <c r="O20313" s="35" t="s">
        <v>21</v>
      </c>
      <c r="P20313" s="35" t="s">
        <v>576</v>
      </c>
      <c r="Q20313" s="35" t="s">
        <v>22</v>
      </c>
      <c r="R20313" s="35" t="s">
        <v>22</v>
      </c>
      <c r="S20313" s="35" t="s">
        <v>22</v>
      </c>
      <c r="T20313" s="35" t="s">
        <v>42</v>
      </c>
    </row>
    <row r="20314" spans="1:20" x14ac:dyDescent="0.3">
      <c r="A20314" s="35" t="s">
        <v>567</v>
      </c>
      <c r="B20314" s="47">
        <v>45053</v>
      </c>
      <c r="C20314" s="35">
        <v>2023</v>
      </c>
      <c r="D20314" s="35" t="s">
        <v>29</v>
      </c>
      <c r="E20314" s="35" t="s">
        <v>48</v>
      </c>
      <c r="F20314" s="35" t="s">
        <v>25</v>
      </c>
      <c r="G20314" s="35" t="s">
        <v>26</v>
      </c>
      <c r="H20314" s="35" t="s">
        <v>27</v>
      </c>
      <c r="I20314" s="35" t="s">
        <v>28</v>
      </c>
      <c r="J20314" s="35">
        <v>1</v>
      </c>
      <c r="K20314" s="48">
        <v>976.92111319427454</v>
      </c>
      <c r="L20314" s="48">
        <v>650.06891414856818</v>
      </c>
      <c r="M20314" s="48">
        <v>650.06891414856818</v>
      </c>
      <c r="N20314" s="35" t="s">
        <v>568</v>
      </c>
      <c r="O20314" s="35" t="s">
        <v>21</v>
      </c>
      <c r="P20314" s="35" t="s">
        <v>576</v>
      </c>
      <c r="Q20314" s="35" t="s">
        <v>22</v>
      </c>
      <c r="R20314" s="35" t="s">
        <v>22</v>
      </c>
      <c r="S20314" s="35" t="s">
        <v>22</v>
      </c>
      <c r="T20314" s="35" t="s">
        <v>568</v>
      </c>
    </row>
    <row r="20315" spans="1:20" x14ac:dyDescent="0.3">
      <c r="A20315" s="35" t="s">
        <v>567</v>
      </c>
      <c r="B20315" s="47">
        <v>43957</v>
      </c>
      <c r="C20315" s="35">
        <v>2020</v>
      </c>
      <c r="D20315" s="35" t="s">
        <v>29</v>
      </c>
      <c r="E20315" s="35" t="s">
        <v>48</v>
      </c>
      <c r="F20315" s="35" t="s">
        <v>36</v>
      </c>
      <c r="G20315" s="35" t="s">
        <v>37</v>
      </c>
      <c r="H20315" s="35" t="s">
        <v>27</v>
      </c>
      <c r="I20315" s="35" t="s">
        <v>28</v>
      </c>
      <c r="J20315" s="35">
        <v>1</v>
      </c>
      <c r="K20315" s="48">
        <v>976.65306421270759</v>
      </c>
      <c r="L20315" s="48">
        <v>148.84427948904855</v>
      </c>
      <c r="M20315" s="48">
        <v>148.84427948904855</v>
      </c>
      <c r="N20315" s="35" t="s">
        <v>42</v>
      </c>
      <c r="O20315" s="35" t="s">
        <v>21</v>
      </c>
      <c r="P20315" s="35" t="s">
        <v>576</v>
      </c>
      <c r="Q20315" s="35" t="s">
        <v>22</v>
      </c>
      <c r="R20315" s="35" t="s">
        <v>22</v>
      </c>
      <c r="S20315" s="35" t="s">
        <v>22</v>
      </c>
      <c r="T20315" s="35" t="s">
        <v>42</v>
      </c>
    </row>
    <row r="20316" spans="1:20" x14ac:dyDescent="0.3">
      <c r="A20316" s="35" t="s">
        <v>565</v>
      </c>
      <c r="B20316" s="47">
        <v>43643</v>
      </c>
      <c r="C20316" s="35">
        <v>2019</v>
      </c>
      <c r="D20316" s="35" t="s">
        <v>29</v>
      </c>
      <c r="E20316" s="35" t="s">
        <v>30</v>
      </c>
      <c r="F20316" s="35" t="s">
        <v>125</v>
      </c>
      <c r="G20316" s="35" t="s">
        <v>126</v>
      </c>
      <c r="H20316" s="35" t="s">
        <v>52</v>
      </c>
      <c r="I20316" s="35" t="s">
        <v>41</v>
      </c>
      <c r="J20316" s="35">
        <v>1</v>
      </c>
      <c r="K20316" s="48">
        <v>976.19999999999993</v>
      </c>
      <c r="L20316" s="48">
        <v>756.48199999999997</v>
      </c>
      <c r="M20316" s="48">
        <v>756.48199999999997</v>
      </c>
      <c r="N20316" s="35" t="s">
        <v>605</v>
      </c>
      <c r="O20316" s="35" t="s">
        <v>53</v>
      </c>
      <c r="P20316" s="35" t="s">
        <v>574</v>
      </c>
      <c r="Q20316" s="35" t="s">
        <v>651</v>
      </c>
      <c r="R20316" s="35" t="s">
        <v>611</v>
      </c>
      <c r="S20316" s="35" t="s">
        <v>22</v>
      </c>
      <c r="T20316" s="35" t="s">
        <v>655</v>
      </c>
    </row>
    <row r="20317" spans="1:20" x14ac:dyDescent="0.3">
      <c r="A20317" s="35" t="s">
        <v>565</v>
      </c>
      <c r="B20317" s="47">
        <v>45033</v>
      </c>
      <c r="C20317" s="35">
        <v>2023</v>
      </c>
      <c r="D20317" s="35" t="s">
        <v>29</v>
      </c>
      <c r="E20317" s="35" t="s">
        <v>49</v>
      </c>
      <c r="F20317" s="35" t="s">
        <v>140</v>
      </c>
      <c r="G20317" s="35" t="s">
        <v>141</v>
      </c>
      <c r="H20317" s="35" t="s">
        <v>52</v>
      </c>
      <c r="I20317" s="35" t="s">
        <v>80</v>
      </c>
      <c r="J20317" s="35">
        <v>1</v>
      </c>
      <c r="K20317" s="48">
        <v>976.16175248838965</v>
      </c>
      <c r="L20317" s="48">
        <v>650.34832680267004</v>
      </c>
      <c r="M20317" s="48">
        <v>650.34832680267004</v>
      </c>
      <c r="N20317" s="35" t="s">
        <v>605</v>
      </c>
      <c r="O20317" s="35" t="s">
        <v>53</v>
      </c>
      <c r="P20317" s="35" t="s">
        <v>574</v>
      </c>
      <c r="Q20317" s="35" t="s">
        <v>22</v>
      </c>
      <c r="R20317" s="35" t="s">
        <v>22</v>
      </c>
      <c r="S20317" s="35" t="s">
        <v>22</v>
      </c>
      <c r="T20317" s="35" t="s">
        <v>657</v>
      </c>
    </row>
    <row r="20318" spans="1:20" x14ac:dyDescent="0.3">
      <c r="A20318" s="35" t="s">
        <v>567</v>
      </c>
      <c r="B20318" s="47">
        <v>43690</v>
      </c>
      <c r="C20318" s="35">
        <v>2019</v>
      </c>
      <c r="D20318" s="35" t="s">
        <v>23</v>
      </c>
      <c r="E20318" s="35" t="s">
        <v>44</v>
      </c>
      <c r="F20318" s="35" t="s">
        <v>25</v>
      </c>
      <c r="G20318" s="35" t="s">
        <v>26</v>
      </c>
      <c r="H20318" s="35" t="s">
        <v>27</v>
      </c>
      <c r="I20318" s="35" t="s">
        <v>28</v>
      </c>
      <c r="J20318" s="35">
        <v>1</v>
      </c>
      <c r="K20318" s="48">
        <v>975.99085176614415</v>
      </c>
      <c r="L20318" s="48">
        <v>259.47898993821605</v>
      </c>
      <c r="M20318" s="48">
        <v>259.47898993821605</v>
      </c>
      <c r="N20318" s="35" t="s">
        <v>605</v>
      </c>
      <c r="O20318" s="35" t="s">
        <v>21</v>
      </c>
      <c r="P20318" s="35" t="s">
        <v>576</v>
      </c>
      <c r="Q20318" s="35" t="s">
        <v>22</v>
      </c>
      <c r="R20318" s="35" t="s">
        <v>22</v>
      </c>
      <c r="S20318" s="35" t="s">
        <v>22</v>
      </c>
      <c r="T20318" s="35" t="s">
        <v>657</v>
      </c>
    </row>
    <row r="20319" spans="1:20" x14ac:dyDescent="0.3">
      <c r="A20319" s="35" t="s">
        <v>567</v>
      </c>
      <c r="B20319" s="47">
        <v>43603</v>
      </c>
      <c r="C20319" s="35">
        <v>2019</v>
      </c>
      <c r="D20319" s="35" t="s">
        <v>29</v>
      </c>
      <c r="E20319" s="35" t="s">
        <v>48</v>
      </c>
      <c r="F20319" s="35" t="s">
        <v>25</v>
      </c>
      <c r="G20319" s="35" t="s">
        <v>26</v>
      </c>
      <c r="H20319" s="35" t="s">
        <v>27</v>
      </c>
      <c r="I20319" s="35" t="s">
        <v>28</v>
      </c>
      <c r="J20319" s="35">
        <v>1</v>
      </c>
      <c r="K20319" s="48">
        <v>975.99085176614415</v>
      </c>
      <c r="L20319" s="48">
        <v>269.90415681231485</v>
      </c>
      <c r="M20319" s="48">
        <v>269.90415681231485</v>
      </c>
      <c r="N20319" s="35" t="s">
        <v>42</v>
      </c>
      <c r="O20319" s="35" t="s">
        <v>21</v>
      </c>
      <c r="P20319" s="35" t="s">
        <v>576</v>
      </c>
      <c r="Q20319" s="35" t="s">
        <v>22</v>
      </c>
      <c r="R20319" s="35" t="s">
        <v>22</v>
      </c>
      <c r="S20319" s="35" t="s">
        <v>22</v>
      </c>
      <c r="T20319" s="35" t="s">
        <v>42</v>
      </c>
    </row>
    <row r="20320" spans="1:20" x14ac:dyDescent="0.3">
      <c r="A20320" s="35" t="s">
        <v>567</v>
      </c>
      <c r="B20320" s="47">
        <v>43533</v>
      </c>
      <c r="C20320" s="35">
        <v>2019</v>
      </c>
      <c r="D20320" s="35" t="s">
        <v>33</v>
      </c>
      <c r="E20320" s="35" t="s">
        <v>34</v>
      </c>
      <c r="F20320" s="35" t="s">
        <v>87</v>
      </c>
      <c r="G20320" s="35" t="s">
        <v>88</v>
      </c>
      <c r="H20320" s="35" t="s">
        <v>27</v>
      </c>
      <c r="I20320" s="35" t="s">
        <v>28</v>
      </c>
      <c r="J20320" s="35">
        <v>1</v>
      </c>
      <c r="K20320" s="48">
        <v>975.99085176614415</v>
      </c>
      <c r="L20320" s="48">
        <v>259.47898993821605</v>
      </c>
      <c r="M20320" s="48">
        <v>259.47898993821605</v>
      </c>
      <c r="N20320" s="35" t="s">
        <v>605</v>
      </c>
      <c r="O20320" s="35" t="s">
        <v>21</v>
      </c>
      <c r="P20320" s="35" t="s">
        <v>576</v>
      </c>
      <c r="Q20320" s="35" t="s">
        <v>22</v>
      </c>
      <c r="R20320" s="35" t="s">
        <v>22</v>
      </c>
      <c r="S20320" s="35" t="s">
        <v>22</v>
      </c>
      <c r="T20320" s="35" t="s">
        <v>657</v>
      </c>
    </row>
    <row r="20321" spans="1:20" x14ac:dyDescent="0.3">
      <c r="A20321" s="35" t="s">
        <v>565</v>
      </c>
      <c r="B20321" s="47">
        <v>45202</v>
      </c>
      <c r="C20321" s="35">
        <v>2023</v>
      </c>
      <c r="D20321" s="35" t="s">
        <v>16</v>
      </c>
      <c r="E20321" s="35" t="s">
        <v>46</v>
      </c>
      <c r="F20321" s="35" t="s">
        <v>18</v>
      </c>
      <c r="G20321" s="35" t="s">
        <v>19</v>
      </c>
      <c r="H20321" s="35" t="s">
        <v>19</v>
      </c>
      <c r="I20321" s="35" t="s">
        <v>20</v>
      </c>
      <c r="J20321" s="35">
        <v>15</v>
      </c>
      <c r="K20321" s="48">
        <v>975.93893537985548</v>
      </c>
      <c r="L20321" s="48">
        <v>33.95732734061415</v>
      </c>
      <c r="M20321" s="48">
        <v>509.35991010921225</v>
      </c>
      <c r="N20321" s="35" t="s">
        <v>605</v>
      </c>
      <c r="O20321" s="35" t="s">
        <v>21</v>
      </c>
      <c r="P20321" s="35" t="s">
        <v>570</v>
      </c>
      <c r="Q20321" s="35" t="s">
        <v>22</v>
      </c>
      <c r="R20321" s="35" t="s">
        <v>22</v>
      </c>
      <c r="S20321" s="35" t="s">
        <v>22</v>
      </c>
      <c r="T20321" s="35" t="s">
        <v>657</v>
      </c>
    </row>
    <row r="20322" spans="1:20" x14ac:dyDescent="0.3">
      <c r="A20322" s="35" t="s">
        <v>565</v>
      </c>
      <c r="B20322" s="47">
        <v>43714</v>
      </c>
      <c r="C20322" s="35">
        <v>2019</v>
      </c>
      <c r="D20322" s="35" t="s">
        <v>23</v>
      </c>
      <c r="E20322" s="35" t="s">
        <v>24</v>
      </c>
      <c r="F20322" s="35" t="s">
        <v>50</v>
      </c>
      <c r="G20322" s="35" t="s">
        <v>51</v>
      </c>
      <c r="H20322" s="35" t="s">
        <v>52</v>
      </c>
      <c r="I20322" s="35" t="s">
        <v>20</v>
      </c>
      <c r="J20322" s="35">
        <v>5</v>
      </c>
      <c r="K20322" s="48">
        <v>975.67155484961438</v>
      </c>
      <c r="L20322" s="48">
        <v>28.15205039486375</v>
      </c>
      <c r="M20322" s="48">
        <v>140.76025197431875</v>
      </c>
      <c r="N20322" s="35" t="s">
        <v>605</v>
      </c>
      <c r="O20322" s="35" t="s">
        <v>53</v>
      </c>
      <c r="P20322" s="35" t="s">
        <v>580</v>
      </c>
      <c r="Q20322" s="35" t="s">
        <v>22</v>
      </c>
      <c r="R20322" s="35" t="s">
        <v>22</v>
      </c>
      <c r="S20322" s="35" t="s">
        <v>22</v>
      </c>
      <c r="T20322" s="35" t="s">
        <v>657</v>
      </c>
    </row>
    <row r="20323" spans="1:20" x14ac:dyDescent="0.3">
      <c r="A20323" s="35" t="s">
        <v>565</v>
      </c>
      <c r="B20323" s="47">
        <v>44423</v>
      </c>
      <c r="C20323" s="35">
        <v>2021</v>
      </c>
      <c r="D20323" s="35" t="s">
        <v>23</v>
      </c>
      <c r="E20323" s="35" t="s">
        <v>44</v>
      </c>
      <c r="F20323" s="35" t="s">
        <v>18</v>
      </c>
      <c r="G20323" s="35" t="s">
        <v>19</v>
      </c>
      <c r="H20323" s="35" t="s">
        <v>19</v>
      </c>
      <c r="I20323" s="35" t="s">
        <v>20</v>
      </c>
      <c r="J20323" s="35">
        <v>1</v>
      </c>
      <c r="K20323" s="48">
        <v>975.44399999999996</v>
      </c>
      <c r="L20323" s="48">
        <v>291.60648666666668</v>
      </c>
      <c r="M20323" s="48">
        <v>291.60648666666668</v>
      </c>
      <c r="N20323" s="35" t="s">
        <v>605</v>
      </c>
      <c r="O20323" s="35" t="s">
        <v>21</v>
      </c>
      <c r="P20323" s="35" t="s">
        <v>570</v>
      </c>
      <c r="Q20323" s="35" t="s">
        <v>616</v>
      </c>
      <c r="R20323" s="35" t="s">
        <v>606</v>
      </c>
      <c r="S20323" s="35" t="s">
        <v>616</v>
      </c>
      <c r="T20323" s="35" t="s">
        <v>656</v>
      </c>
    </row>
    <row r="20324" spans="1:20" x14ac:dyDescent="0.3">
      <c r="A20324" s="35" t="s">
        <v>565</v>
      </c>
      <c r="B20324" s="47">
        <v>45214</v>
      </c>
      <c r="C20324" s="35">
        <v>2023</v>
      </c>
      <c r="D20324" s="35" t="s">
        <v>16</v>
      </c>
      <c r="E20324" s="35" t="s">
        <v>46</v>
      </c>
      <c r="F20324" s="35" t="s">
        <v>125</v>
      </c>
      <c r="G20324" s="35" t="s">
        <v>126</v>
      </c>
      <c r="H20324" s="35" t="s">
        <v>52</v>
      </c>
      <c r="I20324" s="35" t="s">
        <v>41</v>
      </c>
      <c r="J20324" s="35">
        <v>2</v>
      </c>
      <c r="K20324" s="48">
        <v>975.40417431937328</v>
      </c>
      <c r="L20324" s="48">
        <v>22.79419020305005</v>
      </c>
      <c r="M20324" s="48">
        <v>45.5883804061001</v>
      </c>
      <c r="N20324" s="35" t="s">
        <v>605</v>
      </c>
      <c r="O20324" s="35" t="s">
        <v>53</v>
      </c>
      <c r="P20324" s="35" t="s">
        <v>579</v>
      </c>
      <c r="Q20324" s="35" t="s">
        <v>22</v>
      </c>
      <c r="R20324" s="35" t="s">
        <v>22</v>
      </c>
      <c r="S20324" s="35" t="s">
        <v>22</v>
      </c>
      <c r="T20324" s="35" t="s">
        <v>657</v>
      </c>
    </row>
    <row r="20325" spans="1:20" x14ac:dyDescent="0.3">
      <c r="A20325" s="35" t="s">
        <v>565</v>
      </c>
      <c r="B20325" s="47">
        <v>45172</v>
      </c>
      <c r="C20325" s="35">
        <v>2023</v>
      </c>
      <c r="D20325" s="35" t="s">
        <v>23</v>
      </c>
      <c r="E20325" s="35" t="s">
        <v>24</v>
      </c>
      <c r="F20325" s="35" t="s">
        <v>39</v>
      </c>
      <c r="G20325" s="35" t="s">
        <v>40</v>
      </c>
      <c r="H20325" s="35" t="s">
        <v>41</v>
      </c>
      <c r="I20325" s="35" t="s">
        <v>41</v>
      </c>
      <c r="J20325" s="35">
        <v>5</v>
      </c>
      <c r="K20325" s="48">
        <v>975.40417431937328</v>
      </c>
      <c r="L20325" s="48">
        <v>23.484923239506109</v>
      </c>
      <c r="M20325" s="48">
        <v>117.42461619753055</v>
      </c>
      <c r="N20325" s="35" t="s">
        <v>605</v>
      </c>
      <c r="O20325" s="35" t="s">
        <v>21</v>
      </c>
      <c r="P20325" s="35" t="s">
        <v>571</v>
      </c>
      <c r="Q20325" s="35" t="s">
        <v>22</v>
      </c>
      <c r="R20325" s="35" t="s">
        <v>22</v>
      </c>
      <c r="S20325" s="35" t="s">
        <v>22</v>
      </c>
      <c r="T20325" s="35" t="s">
        <v>657</v>
      </c>
    </row>
    <row r="20326" spans="1:20" x14ac:dyDescent="0.3">
      <c r="A20326" s="35" t="s">
        <v>565</v>
      </c>
      <c r="B20326" s="47">
        <v>43598</v>
      </c>
      <c r="C20326" s="35">
        <v>2019</v>
      </c>
      <c r="D20326" s="35" t="s">
        <v>29</v>
      </c>
      <c r="E20326" s="35" t="s">
        <v>48</v>
      </c>
      <c r="F20326" s="35" t="s">
        <v>39</v>
      </c>
      <c r="G20326" s="35" t="s">
        <v>40</v>
      </c>
      <c r="H20326" s="35" t="s">
        <v>41</v>
      </c>
      <c r="I20326" s="35" t="s">
        <v>41</v>
      </c>
      <c r="J20326" s="35">
        <v>1</v>
      </c>
      <c r="K20326" s="48">
        <v>975.11451207827884</v>
      </c>
      <c r="L20326" s="48">
        <v>90.33562622748353</v>
      </c>
      <c r="M20326" s="48">
        <v>90.33562622748353</v>
      </c>
      <c r="N20326" s="35" t="s">
        <v>605</v>
      </c>
      <c r="O20326" s="35" t="s">
        <v>21</v>
      </c>
      <c r="P20326" s="35" t="s">
        <v>571</v>
      </c>
      <c r="Q20326" s="35" t="s">
        <v>22</v>
      </c>
      <c r="R20326" s="35" t="s">
        <v>22</v>
      </c>
      <c r="S20326" s="35" t="s">
        <v>22</v>
      </c>
      <c r="T20326" s="35" t="s">
        <v>657</v>
      </c>
    </row>
    <row r="20327" spans="1:20" x14ac:dyDescent="0.3">
      <c r="A20327" s="35" t="s">
        <v>565</v>
      </c>
      <c r="B20327" s="47">
        <v>43662</v>
      </c>
      <c r="C20327" s="35">
        <v>2019</v>
      </c>
      <c r="D20327" s="35" t="s">
        <v>23</v>
      </c>
      <c r="E20327" s="35" t="s">
        <v>47</v>
      </c>
      <c r="F20327" s="35" t="s">
        <v>39</v>
      </c>
      <c r="G20327" s="35" t="s">
        <v>40</v>
      </c>
      <c r="H20327" s="35" t="s">
        <v>41</v>
      </c>
      <c r="I20327" s="35" t="s">
        <v>41</v>
      </c>
      <c r="J20327" s="35">
        <v>14</v>
      </c>
      <c r="K20327" s="48">
        <v>975.11339799273617</v>
      </c>
      <c r="L20327" s="48">
        <v>20.099217275328737</v>
      </c>
      <c r="M20327" s="48">
        <v>281.38904185460234</v>
      </c>
      <c r="N20327" s="35" t="s">
        <v>605</v>
      </c>
      <c r="O20327" s="35" t="s">
        <v>21</v>
      </c>
      <c r="P20327" s="35" t="s">
        <v>571</v>
      </c>
      <c r="Q20327" s="35" t="s">
        <v>22</v>
      </c>
      <c r="R20327" s="35" t="s">
        <v>22</v>
      </c>
      <c r="S20327" s="35" t="s">
        <v>22</v>
      </c>
      <c r="T20327" s="35" t="s">
        <v>657</v>
      </c>
    </row>
    <row r="20328" spans="1:20" x14ac:dyDescent="0.3">
      <c r="A20328" s="35" t="s">
        <v>565</v>
      </c>
      <c r="B20328" s="47">
        <v>44516</v>
      </c>
      <c r="C20328" s="35">
        <v>2021</v>
      </c>
      <c r="D20328" s="35" t="s">
        <v>16</v>
      </c>
      <c r="E20328" s="35" t="s">
        <v>38</v>
      </c>
      <c r="F20328" s="35" t="s">
        <v>39</v>
      </c>
      <c r="G20328" s="35" t="s">
        <v>40</v>
      </c>
      <c r="H20328" s="35" t="s">
        <v>41</v>
      </c>
      <c r="I20328" s="35" t="s">
        <v>41</v>
      </c>
      <c r="J20328" s="35">
        <v>4</v>
      </c>
      <c r="K20328" s="48">
        <v>975.04321060354789</v>
      </c>
      <c r="L20328" s="48">
        <v>22.795081471484185</v>
      </c>
      <c r="M20328" s="48">
        <v>91.180325885936739</v>
      </c>
      <c r="N20328" s="35" t="s">
        <v>605</v>
      </c>
      <c r="O20328" s="35" t="s">
        <v>21</v>
      </c>
      <c r="P20328" s="35" t="s">
        <v>571</v>
      </c>
      <c r="Q20328" s="35" t="s">
        <v>22</v>
      </c>
      <c r="R20328" s="35" t="s">
        <v>22</v>
      </c>
      <c r="S20328" s="35" t="s">
        <v>22</v>
      </c>
      <c r="T20328" s="35" t="s">
        <v>657</v>
      </c>
    </row>
    <row r="20329" spans="1:20" x14ac:dyDescent="0.3">
      <c r="A20329" s="35" t="s">
        <v>565</v>
      </c>
      <c r="B20329" s="47">
        <v>44401</v>
      </c>
      <c r="C20329" s="35">
        <v>2021</v>
      </c>
      <c r="D20329" s="35" t="s">
        <v>23</v>
      </c>
      <c r="E20329" s="35" t="s">
        <v>47</v>
      </c>
      <c r="F20329" s="35" t="s">
        <v>39</v>
      </c>
      <c r="G20329" s="35" t="s">
        <v>40</v>
      </c>
      <c r="H20329" s="35" t="s">
        <v>41</v>
      </c>
      <c r="I20329" s="35" t="s">
        <v>41</v>
      </c>
      <c r="J20329" s="35">
        <v>14</v>
      </c>
      <c r="K20329" s="48">
        <v>975.04321060354789</v>
      </c>
      <c r="L20329" s="48">
        <v>22.795081471484185</v>
      </c>
      <c r="M20329" s="48">
        <v>319.13114060077856</v>
      </c>
      <c r="N20329" s="35" t="s">
        <v>605</v>
      </c>
      <c r="O20329" s="35" t="s">
        <v>21</v>
      </c>
      <c r="P20329" s="35" t="s">
        <v>571</v>
      </c>
      <c r="Q20329" s="35" t="s">
        <v>22</v>
      </c>
      <c r="R20329" s="35" t="s">
        <v>22</v>
      </c>
      <c r="S20329" s="35" t="s">
        <v>22</v>
      </c>
      <c r="T20329" s="35" t="s">
        <v>657</v>
      </c>
    </row>
    <row r="20330" spans="1:20" x14ac:dyDescent="0.3">
      <c r="A20330" s="35" t="s">
        <v>565</v>
      </c>
      <c r="B20330" s="47">
        <v>44138</v>
      </c>
      <c r="C20330" s="35">
        <v>2020</v>
      </c>
      <c r="D20330" s="35" t="s">
        <v>16</v>
      </c>
      <c r="E20330" s="35" t="s">
        <v>38</v>
      </c>
      <c r="F20330" s="35" t="s">
        <v>39</v>
      </c>
      <c r="G20330" s="35" t="s">
        <v>40</v>
      </c>
      <c r="H20330" s="35" t="s">
        <v>41</v>
      </c>
      <c r="I20330" s="35" t="s">
        <v>41</v>
      </c>
      <c r="J20330" s="35">
        <v>16</v>
      </c>
      <c r="K20330" s="48">
        <v>975.04321060354789</v>
      </c>
      <c r="L20330" s="48">
        <v>22.795081471484185</v>
      </c>
      <c r="M20330" s="48">
        <v>364.72130354374696</v>
      </c>
      <c r="N20330" s="35" t="s">
        <v>605</v>
      </c>
      <c r="O20330" s="35" t="s">
        <v>21</v>
      </c>
      <c r="P20330" s="35" t="s">
        <v>582</v>
      </c>
      <c r="Q20330" s="35" t="s">
        <v>22</v>
      </c>
      <c r="R20330" s="35" t="s">
        <v>22</v>
      </c>
      <c r="S20330" s="35" t="s">
        <v>22</v>
      </c>
      <c r="T20330" s="35" t="s">
        <v>657</v>
      </c>
    </row>
    <row r="20331" spans="1:20" x14ac:dyDescent="0.3">
      <c r="A20331" s="35" t="s">
        <v>565</v>
      </c>
      <c r="B20331" s="47">
        <v>44063</v>
      </c>
      <c r="C20331" s="35">
        <v>2020</v>
      </c>
      <c r="D20331" s="35" t="s">
        <v>23</v>
      </c>
      <c r="E20331" s="35" t="s">
        <v>44</v>
      </c>
      <c r="F20331" s="35" t="s">
        <v>39</v>
      </c>
      <c r="G20331" s="35" t="s">
        <v>40</v>
      </c>
      <c r="H20331" s="35" t="s">
        <v>41</v>
      </c>
      <c r="I20331" s="35" t="s">
        <v>41</v>
      </c>
      <c r="J20331" s="35">
        <v>5</v>
      </c>
      <c r="K20331" s="48">
        <v>975.04321060354789</v>
      </c>
      <c r="L20331" s="48">
        <v>22.795081471484185</v>
      </c>
      <c r="M20331" s="48">
        <v>113.97540735742092</v>
      </c>
      <c r="N20331" s="35" t="s">
        <v>605</v>
      </c>
      <c r="O20331" s="35" t="s">
        <v>21</v>
      </c>
      <c r="P20331" s="35" t="s">
        <v>571</v>
      </c>
      <c r="Q20331" s="35" t="s">
        <v>22</v>
      </c>
      <c r="R20331" s="35" t="s">
        <v>22</v>
      </c>
      <c r="S20331" s="35" t="s">
        <v>22</v>
      </c>
      <c r="T20331" s="35" t="s">
        <v>657</v>
      </c>
    </row>
    <row r="20332" spans="1:20" x14ac:dyDescent="0.3">
      <c r="A20332" s="35" t="s">
        <v>565</v>
      </c>
      <c r="B20332" s="47">
        <v>44020</v>
      </c>
      <c r="C20332" s="35">
        <v>2020</v>
      </c>
      <c r="D20332" s="35" t="s">
        <v>23</v>
      </c>
      <c r="E20332" s="35" t="s">
        <v>47</v>
      </c>
      <c r="F20332" s="35" t="s">
        <v>39</v>
      </c>
      <c r="G20332" s="35" t="s">
        <v>40</v>
      </c>
      <c r="H20332" s="35" t="s">
        <v>41</v>
      </c>
      <c r="I20332" s="35" t="s">
        <v>41</v>
      </c>
      <c r="J20332" s="35">
        <v>16</v>
      </c>
      <c r="K20332" s="48">
        <v>975.04321060354789</v>
      </c>
      <c r="L20332" s="48">
        <v>22.795081471484185</v>
      </c>
      <c r="M20332" s="48">
        <v>364.72130354374696</v>
      </c>
      <c r="N20332" s="35" t="s">
        <v>605</v>
      </c>
      <c r="O20332" s="35" t="s">
        <v>21</v>
      </c>
      <c r="P20332" s="35" t="s">
        <v>571</v>
      </c>
      <c r="Q20332" s="35" t="s">
        <v>22</v>
      </c>
      <c r="R20332" s="35" t="s">
        <v>22</v>
      </c>
      <c r="S20332" s="35" t="s">
        <v>22</v>
      </c>
      <c r="T20332" s="35" t="s">
        <v>657</v>
      </c>
    </row>
    <row r="20333" spans="1:20" x14ac:dyDescent="0.3">
      <c r="A20333" s="35" t="s">
        <v>565</v>
      </c>
      <c r="B20333" s="47">
        <v>43902</v>
      </c>
      <c r="C20333" s="35">
        <v>2020</v>
      </c>
      <c r="D20333" s="35" t="s">
        <v>33</v>
      </c>
      <c r="E20333" s="35" t="s">
        <v>34</v>
      </c>
      <c r="F20333" s="35" t="s">
        <v>39</v>
      </c>
      <c r="G20333" s="35" t="s">
        <v>40</v>
      </c>
      <c r="H20333" s="35" t="s">
        <v>41</v>
      </c>
      <c r="I20333" s="35" t="s">
        <v>41</v>
      </c>
      <c r="J20333" s="35">
        <v>6</v>
      </c>
      <c r="K20333" s="48">
        <v>975.04321060354789</v>
      </c>
      <c r="L20333" s="48">
        <v>22.795081471484185</v>
      </c>
      <c r="M20333" s="48">
        <v>136.77048882890512</v>
      </c>
      <c r="N20333" s="35" t="s">
        <v>605</v>
      </c>
      <c r="O20333" s="35" t="s">
        <v>21</v>
      </c>
      <c r="P20333" s="35" t="s">
        <v>571</v>
      </c>
      <c r="Q20333" s="35" t="s">
        <v>22</v>
      </c>
      <c r="R20333" s="35" t="s">
        <v>22</v>
      </c>
      <c r="S20333" s="35" t="s">
        <v>22</v>
      </c>
      <c r="T20333" s="35" t="s">
        <v>657</v>
      </c>
    </row>
    <row r="20334" spans="1:20" x14ac:dyDescent="0.3">
      <c r="A20334" s="35" t="s">
        <v>565</v>
      </c>
      <c r="B20334" s="47">
        <v>43793</v>
      </c>
      <c r="C20334" s="35">
        <v>2019</v>
      </c>
      <c r="D20334" s="35" t="s">
        <v>16</v>
      </c>
      <c r="E20334" s="35" t="s">
        <v>38</v>
      </c>
      <c r="F20334" s="35" t="s">
        <v>39</v>
      </c>
      <c r="G20334" s="35" t="s">
        <v>40</v>
      </c>
      <c r="H20334" s="35" t="s">
        <v>41</v>
      </c>
      <c r="I20334" s="35" t="s">
        <v>41</v>
      </c>
      <c r="J20334" s="35">
        <v>6</v>
      </c>
      <c r="K20334" s="48">
        <v>975.04321060354789</v>
      </c>
      <c r="L20334" s="48">
        <v>22.795081471484185</v>
      </c>
      <c r="M20334" s="48">
        <v>136.77048882890512</v>
      </c>
      <c r="N20334" s="35" t="s">
        <v>605</v>
      </c>
      <c r="O20334" s="35" t="s">
        <v>21</v>
      </c>
      <c r="P20334" s="35" t="s">
        <v>571</v>
      </c>
      <c r="Q20334" s="35" t="s">
        <v>22</v>
      </c>
      <c r="R20334" s="35" t="s">
        <v>22</v>
      </c>
      <c r="S20334" s="35" t="s">
        <v>22</v>
      </c>
      <c r="T20334" s="35" t="s">
        <v>657</v>
      </c>
    </row>
    <row r="20335" spans="1:20" x14ac:dyDescent="0.3">
      <c r="A20335" s="35" t="s">
        <v>565</v>
      </c>
      <c r="B20335" s="47">
        <v>43763</v>
      </c>
      <c r="C20335" s="35">
        <v>2019</v>
      </c>
      <c r="D20335" s="35" t="s">
        <v>16</v>
      </c>
      <c r="E20335" s="35" t="s">
        <v>46</v>
      </c>
      <c r="F20335" s="35" t="s">
        <v>39</v>
      </c>
      <c r="G20335" s="35" t="s">
        <v>40</v>
      </c>
      <c r="H20335" s="35" t="s">
        <v>41</v>
      </c>
      <c r="I20335" s="35" t="s">
        <v>41</v>
      </c>
      <c r="J20335" s="35">
        <v>6</v>
      </c>
      <c r="K20335" s="48">
        <v>975.04321060354789</v>
      </c>
      <c r="L20335" s="48">
        <v>22.795081471484185</v>
      </c>
      <c r="M20335" s="48">
        <v>136.77048882890512</v>
      </c>
      <c r="N20335" s="35" t="s">
        <v>605</v>
      </c>
      <c r="O20335" s="35" t="s">
        <v>21</v>
      </c>
      <c r="P20335" s="35" t="s">
        <v>573</v>
      </c>
      <c r="Q20335" s="35" t="s">
        <v>22</v>
      </c>
      <c r="R20335" s="35" t="s">
        <v>22</v>
      </c>
      <c r="S20335" s="35" t="s">
        <v>22</v>
      </c>
      <c r="T20335" s="35" t="s">
        <v>657</v>
      </c>
    </row>
    <row r="20336" spans="1:20" x14ac:dyDescent="0.3">
      <c r="A20336" s="35" t="s">
        <v>565</v>
      </c>
      <c r="B20336" s="47">
        <v>43834</v>
      </c>
      <c r="C20336" s="35">
        <v>2020</v>
      </c>
      <c r="D20336" s="35" t="s">
        <v>33</v>
      </c>
      <c r="E20336" s="35" t="s">
        <v>43</v>
      </c>
      <c r="F20336" s="35" t="s">
        <v>39</v>
      </c>
      <c r="G20336" s="35" t="s">
        <v>40</v>
      </c>
      <c r="H20336" s="35" t="s">
        <v>41</v>
      </c>
      <c r="I20336" s="35" t="s">
        <v>41</v>
      </c>
      <c r="J20336" s="35">
        <v>7</v>
      </c>
      <c r="K20336" s="48">
        <v>974.99641901075574</v>
      </c>
      <c r="L20336" s="48">
        <v>138.75266982642546</v>
      </c>
      <c r="M20336" s="48">
        <v>971.26868878497817</v>
      </c>
      <c r="N20336" s="35" t="s">
        <v>605</v>
      </c>
      <c r="O20336" s="35" t="s">
        <v>21</v>
      </c>
      <c r="P20336" s="35" t="s">
        <v>571</v>
      </c>
      <c r="Q20336" s="35" t="s">
        <v>22</v>
      </c>
      <c r="R20336" s="35" t="s">
        <v>22</v>
      </c>
      <c r="S20336" s="35" t="s">
        <v>22</v>
      </c>
      <c r="T20336" s="35" t="s">
        <v>657</v>
      </c>
    </row>
    <row r="20337" spans="1:20" x14ac:dyDescent="0.3">
      <c r="A20337" s="35" t="s">
        <v>567</v>
      </c>
      <c r="B20337" s="47">
        <v>44292</v>
      </c>
      <c r="C20337" s="35">
        <v>2021</v>
      </c>
      <c r="D20337" s="35" t="s">
        <v>29</v>
      </c>
      <c r="E20337" s="35" t="s">
        <v>49</v>
      </c>
      <c r="F20337" s="35" t="s">
        <v>25</v>
      </c>
      <c r="G20337" s="35" t="s">
        <v>26</v>
      </c>
      <c r="H20337" s="35" t="s">
        <v>27</v>
      </c>
      <c r="I20337" s="35" t="s">
        <v>28</v>
      </c>
      <c r="J20337" s="35">
        <v>1</v>
      </c>
      <c r="K20337" s="48">
        <v>974.95475221145978</v>
      </c>
      <c r="L20337" s="48" t="s">
        <v>22</v>
      </c>
      <c r="M20337" s="48" t="s">
        <v>22</v>
      </c>
      <c r="N20337" s="35" t="s">
        <v>568</v>
      </c>
      <c r="O20337" s="35" t="s">
        <v>21</v>
      </c>
      <c r="P20337" s="35" t="s">
        <v>576</v>
      </c>
      <c r="Q20337" s="35" t="s">
        <v>22</v>
      </c>
      <c r="R20337" s="35" t="s">
        <v>22</v>
      </c>
      <c r="S20337" s="35" t="s">
        <v>22</v>
      </c>
      <c r="T20337" s="35" t="s">
        <v>568</v>
      </c>
    </row>
    <row r="20338" spans="1:20" x14ac:dyDescent="0.3">
      <c r="A20338" s="35" t="s">
        <v>565</v>
      </c>
      <c r="B20338" s="47">
        <v>44020</v>
      </c>
      <c r="C20338" s="35">
        <v>2020</v>
      </c>
      <c r="D20338" s="35" t="s">
        <v>23</v>
      </c>
      <c r="E20338" s="35" t="s">
        <v>47</v>
      </c>
      <c r="F20338" s="35" t="s">
        <v>39</v>
      </c>
      <c r="G20338" s="35" t="s">
        <v>40</v>
      </c>
      <c r="H20338" s="35" t="s">
        <v>41</v>
      </c>
      <c r="I20338" s="35" t="s">
        <v>41</v>
      </c>
      <c r="J20338" s="35">
        <v>20</v>
      </c>
      <c r="K20338" s="48">
        <v>974.90283582517145</v>
      </c>
      <c r="L20338" s="48">
        <v>15.620370576682507</v>
      </c>
      <c r="M20338" s="48">
        <v>312.40741153365013</v>
      </c>
      <c r="N20338" s="35" t="s">
        <v>605</v>
      </c>
      <c r="O20338" s="35" t="s">
        <v>21</v>
      </c>
      <c r="P20338" s="35" t="s">
        <v>571</v>
      </c>
      <c r="Q20338" s="35" t="s">
        <v>22</v>
      </c>
      <c r="R20338" s="35" t="s">
        <v>22</v>
      </c>
      <c r="S20338" s="35" t="s">
        <v>22</v>
      </c>
      <c r="T20338" s="35" t="s">
        <v>657</v>
      </c>
    </row>
    <row r="20339" spans="1:20" x14ac:dyDescent="0.3">
      <c r="A20339" s="35" t="s">
        <v>565</v>
      </c>
      <c r="B20339" s="47">
        <v>43803</v>
      </c>
      <c r="C20339" s="35">
        <v>2019</v>
      </c>
      <c r="D20339" s="35" t="s">
        <v>16</v>
      </c>
      <c r="E20339" s="35" t="s">
        <v>17</v>
      </c>
      <c r="F20339" s="35" t="s">
        <v>39</v>
      </c>
      <c r="G20339" s="35" t="s">
        <v>40</v>
      </c>
      <c r="H20339" s="35" t="s">
        <v>41</v>
      </c>
      <c r="I20339" s="35" t="s">
        <v>41</v>
      </c>
      <c r="J20339" s="35">
        <v>3</v>
      </c>
      <c r="K20339" s="48">
        <v>974.82484983718439</v>
      </c>
      <c r="L20339" s="48">
        <v>129.97664664495792</v>
      </c>
      <c r="M20339" s="48">
        <v>389.9299399348738</v>
      </c>
      <c r="N20339" s="35" t="s">
        <v>173</v>
      </c>
      <c r="O20339" s="35" t="s">
        <v>21</v>
      </c>
      <c r="P20339" s="35" t="s">
        <v>582</v>
      </c>
      <c r="Q20339" s="35" t="s">
        <v>22</v>
      </c>
      <c r="R20339" s="35" t="s">
        <v>22</v>
      </c>
      <c r="S20339" s="35" t="s">
        <v>22</v>
      </c>
      <c r="T20339" s="35" t="s">
        <v>173</v>
      </c>
    </row>
    <row r="20340" spans="1:20" x14ac:dyDescent="0.3">
      <c r="A20340" s="35" t="s">
        <v>566</v>
      </c>
      <c r="B20340" s="47">
        <v>43675</v>
      </c>
      <c r="C20340" s="35">
        <v>2019</v>
      </c>
      <c r="D20340" s="35" t="s">
        <v>23</v>
      </c>
      <c r="E20340" s="35" t="s">
        <v>47</v>
      </c>
      <c r="F20340" s="35" t="s">
        <v>18</v>
      </c>
      <c r="G20340" s="35" t="s">
        <v>19</v>
      </c>
      <c r="H20340" s="35" t="s">
        <v>19</v>
      </c>
      <c r="I20340" s="35" t="s">
        <v>20</v>
      </c>
      <c r="J20340" s="35">
        <v>1</v>
      </c>
      <c r="K20340" s="48">
        <v>974.65595446891541</v>
      </c>
      <c r="L20340" s="48" t="s">
        <v>22</v>
      </c>
      <c r="M20340" s="48" t="s">
        <v>22</v>
      </c>
      <c r="N20340" s="35" t="s">
        <v>42</v>
      </c>
      <c r="O20340" s="35" t="s">
        <v>21</v>
      </c>
      <c r="P20340" s="35" t="s">
        <v>570</v>
      </c>
      <c r="Q20340" s="35" t="s">
        <v>22</v>
      </c>
      <c r="R20340" s="35" t="s">
        <v>22</v>
      </c>
      <c r="S20340" s="35" t="s">
        <v>22</v>
      </c>
      <c r="T20340" s="35" t="s">
        <v>42</v>
      </c>
    </row>
    <row r="20341" spans="1:20" x14ac:dyDescent="0.3">
      <c r="A20341" s="35" t="s">
        <v>565</v>
      </c>
      <c r="B20341" s="47">
        <v>43990</v>
      </c>
      <c r="C20341" s="35">
        <v>2020</v>
      </c>
      <c r="D20341" s="35" t="s">
        <v>29</v>
      </c>
      <c r="E20341" s="35" t="s">
        <v>30</v>
      </c>
      <c r="F20341" s="35" t="s">
        <v>99</v>
      </c>
      <c r="G20341" s="35" t="s">
        <v>100</v>
      </c>
      <c r="H20341" s="35" t="s">
        <v>52</v>
      </c>
      <c r="I20341" s="35" t="s">
        <v>20</v>
      </c>
      <c r="J20341" s="35">
        <v>1</v>
      </c>
      <c r="K20341" s="48">
        <v>974.28466666666668</v>
      </c>
      <c r="L20341" s="48">
        <v>756.48199999999997</v>
      </c>
      <c r="M20341" s="48">
        <v>756.48199999999997</v>
      </c>
      <c r="N20341" s="35" t="s">
        <v>605</v>
      </c>
      <c r="O20341" s="35" t="s">
        <v>53</v>
      </c>
      <c r="P20341" s="35" t="s">
        <v>580</v>
      </c>
      <c r="Q20341" s="35" t="s">
        <v>651</v>
      </c>
      <c r="R20341" s="35" t="s">
        <v>611</v>
      </c>
      <c r="S20341" s="35" t="s">
        <v>22</v>
      </c>
      <c r="T20341" s="35" t="s">
        <v>655</v>
      </c>
    </row>
    <row r="20342" spans="1:20" x14ac:dyDescent="0.3">
      <c r="A20342" s="35" t="s">
        <v>566</v>
      </c>
      <c r="B20342" s="47">
        <v>43607</v>
      </c>
      <c r="C20342" s="35">
        <v>2019</v>
      </c>
      <c r="D20342" s="35" t="s">
        <v>29</v>
      </c>
      <c r="E20342" s="35" t="s">
        <v>48</v>
      </c>
      <c r="F20342" s="35" t="s">
        <v>18</v>
      </c>
      <c r="G20342" s="35" t="s">
        <v>19</v>
      </c>
      <c r="H20342" s="35" t="s">
        <v>19</v>
      </c>
      <c r="I20342" s="35" t="s">
        <v>20</v>
      </c>
      <c r="J20342" s="35">
        <v>1</v>
      </c>
      <c r="K20342" s="48">
        <v>974.22577999999987</v>
      </c>
      <c r="L20342" s="48">
        <v>211.90268</v>
      </c>
      <c r="M20342" s="48">
        <v>211.90268</v>
      </c>
      <c r="N20342" s="35" t="s">
        <v>605</v>
      </c>
      <c r="O20342" s="35" t="s">
        <v>21</v>
      </c>
      <c r="P20342" s="35" t="s">
        <v>570</v>
      </c>
      <c r="Q20342" s="35" t="s">
        <v>616</v>
      </c>
      <c r="R20342" s="35" t="s">
        <v>606</v>
      </c>
      <c r="S20342" s="35" t="s">
        <v>616</v>
      </c>
      <c r="T20342" s="35" t="s">
        <v>656</v>
      </c>
    </row>
    <row r="20343" spans="1:20" x14ac:dyDescent="0.3">
      <c r="A20343" s="35" t="s">
        <v>565</v>
      </c>
      <c r="B20343" s="47">
        <v>44305</v>
      </c>
      <c r="C20343" s="35">
        <v>2021</v>
      </c>
      <c r="D20343" s="35" t="s">
        <v>29</v>
      </c>
      <c r="E20343" s="35" t="s">
        <v>49</v>
      </c>
      <c r="F20343" s="35" t="s">
        <v>39</v>
      </c>
      <c r="G20343" s="35" t="s">
        <v>40</v>
      </c>
      <c r="H20343" s="35" t="s">
        <v>41</v>
      </c>
      <c r="I20343" s="35" t="s">
        <v>41</v>
      </c>
      <c r="J20343" s="35">
        <v>1</v>
      </c>
      <c r="K20343" s="48">
        <v>973.88901798134066</v>
      </c>
      <c r="L20343" s="48" t="s">
        <v>22</v>
      </c>
      <c r="M20343" s="48" t="s">
        <v>22</v>
      </c>
      <c r="N20343" s="35" t="s">
        <v>42</v>
      </c>
      <c r="O20343" s="35" t="s">
        <v>21</v>
      </c>
      <c r="P20343" s="35" t="s">
        <v>571</v>
      </c>
      <c r="Q20343" s="35" t="s">
        <v>22</v>
      </c>
      <c r="R20343" s="35" t="s">
        <v>22</v>
      </c>
      <c r="S20343" s="35" t="s">
        <v>22</v>
      </c>
      <c r="T20343" s="35" t="s">
        <v>42</v>
      </c>
    </row>
    <row r="20344" spans="1:20" x14ac:dyDescent="0.3">
      <c r="A20344" s="35" t="s">
        <v>567</v>
      </c>
      <c r="B20344" s="47">
        <v>43719</v>
      </c>
      <c r="C20344" s="35">
        <v>2019</v>
      </c>
      <c r="D20344" s="35" t="s">
        <v>23</v>
      </c>
      <c r="E20344" s="35" t="s">
        <v>24</v>
      </c>
      <c r="F20344" s="35" t="s">
        <v>36</v>
      </c>
      <c r="G20344" s="35" t="s">
        <v>37</v>
      </c>
      <c r="H20344" s="35" t="s">
        <v>27</v>
      </c>
      <c r="I20344" s="35" t="s">
        <v>28</v>
      </c>
      <c r="J20344" s="35">
        <v>6</v>
      </c>
      <c r="K20344" s="48">
        <v>973.50911481129003</v>
      </c>
      <c r="L20344" s="48">
        <v>47.677959249933963</v>
      </c>
      <c r="M20344" s="48">
        <v>286.06775549960378</v>
      </c>
      <c r="N20344" s="35" t="s">
        <v>605</v>
      </c>
      <c r="O20344" s="35" t="s">
        <v>21</v>
      </c>
      <c r="P20344" s="35" t="s">
        <v>576</v>
      </c>
      <c r="Q20344" s="35" t="s">
        <v>22</v>
      </c>
      <c r="R20344" s="35" t="s">
        <v>22</v>
      </c>
      <c r="S20344" s="35" t="s">
        <v>22</v>
      </c>
      <c r="T20344" s="35" t="s">
        <v>657</v>
      </c>
    </row>
    <row r="20345" spans="1:20" x14ac:dyDescent="0.3">
      <c r="A20345" s="35" t="s">
        <v>566</v>
      </c>
      <c r="B20345" s="47">
        <v>44547</v>
      </c>
      <c r="C20345" s="35">
        <v>2021</v>
      </c>
      <c r="D20345" s="35" t="s">
        <v>16</v>
      </c>
      <c r="E20345" s="35" t="s">
        <v>17</v>
      </c>
      <c r="F20345" s="35" t="s">
        <v>18</v>
      </c>
      <c r="G20345" s="35" t="s">
        <v>19</v>
      </c>
      <c r="H20345" s="35" t="s">
        <v>19</v>
      </c>
      <c r="I20345" s="35" t="s">
        <v>20</v>
      </c>
      <c r="J20345" s="35">
        <v>3</v>
      </c>
      <c r="K20345" s="48">
        <v>973.46499702380004</v>
      </c>
      <c r="L20345" s="48">
        <v>37.912331017096442</v>
      </c>
      <c r="M20345" s="48">
        <v>113.73699305128932</v>
      </c>
      <c r="N20345" s="35" t="s">
        <v>605</v>
      </c>
      <c r="O20345" s="35" t="s">
        <v>21</v>
      </c>
      <c r="P20345" s="35" t="s">
        <v>570</v>
      </c>
      <c r="Q20345" s="35" t="s">
        <v>22</v>
      </c>
      <c r="R20345" s="35" t="s">
        <v>22</v>
      </c>
      <c r="S20345" s="35" t="s">
        <v>22</v>
      </c>
      <c r="T20345" s="35" t="s">
        <v>657</v>
      </c>
    </row>
    <row r="20346" spans="1:20" x14ac:dyDescent="0.3">
      <c r="A20346" s="35" t="s">
        <v>567</v>
      </c>
      <c r="B20346" s="47">
        <v>43824</v>
      </c>
      <c r="C20346" s="35">
        <v>2019</v>
      </c>
      <c r="D20346" s="35" t="s">
        <v>16</v>
      </c>
      <c r="E20346" s="35" t="s">
        <v>17</v>
      </c>
      <c r="F20346" s="35" t="s">
        <v>36</v>
      </c>
      <c r="G20346" s="35" t="s">
        <v>37</v>
      </c>
      <c r="H20346" s="35" t="s">
        <v>27</v>
      </c>
      <c r="I20346" s="35" t="s">
        <v>28</v>
      </c>
      <c r="J20346" s="35">
        <v>7</v>
      </c>
      <c r="K20346" s="48">
        <v>973.42979192065161</v>
      </c>
      <c r="L20346" s="48">
        <v>88.458392088082789</v>
      </c>
      <c r="M20346" s="48">
        <v>619.20874461657957</v>
      </c>
      <c r="N20346" s="35" t="s">
        <v>605</v>
      </c>
      <c r="O20346" s="35" t="s">
        <v>21</v>
      </c>
      <c r="P20346" s="35" t="s">
        <v>576</v>
      </c>
      <c r="Q20346" s="35" t="s">
        <v>22</v>
      </c>
      <c r="R20346" s="35" t="s">
        <v>22</v>
      </c>
      <c r="S20346" s="35" t="s">
        <v>22</v>
      </c>
      <c r="T20346" s="35" t="s">
        <v>657</v>
      </c>
    </row>
    <row r="20347" spans="1:20" x14ac:dyDescent="0.3">
      <c r="A20347" s="35" t="s">
        <v>565</v>
      </c>
      <c r="B20347" s="47">
        <v>43519</v>
      </c>
      <c r="C20347" s="35">
        <v>2019</v>
      </c>
      <c r="D20347" s="35" t="s">
        <v>33</v>
      </c>
      <c r="E20347" s="35" t="s">
        <v>45</v>
      </c>
      <c r="F20347" s="35" t="s">
        <v>39</v>
      </c>
      <c r="G20347" s="35" t="s">
        <v>40</v>
      </c>
      <c r="H20347" s="35" t="s">
        <v>41</v>
      </c>
      <c r="I20347" s="35" t="s">
        <v>41</v>
      </c>
      <c r="J20347" s="35">
        <v>7</v>
      </c>
      <c r="K20347" s="48">
        <v>973.38210905942537</v>
      </c>
      <c r="L20347" s="48">
        <v>47.677959249933949</v>
      </c>
      <c r="M20347" s="48">
        <v>333.74571474953763</v>
      </c>
      <c r="N20347" s="35" t="s">
        <v>605</v>
      </c>
      <c r="O20347" s="35" t="s">
        <v>21</v>
      </c>
      <c r="P20347" s="35" t="s">
        <v>571</v>
      </c>
      <c r="Q20347" s="35" t="s">
        <v>22</v>
      </c>
      <c r="R20347" s="35" t="s">
        <v>22</v>
      </c>
      <c r="S20347" s="35" t="s">
        <v>22</v>
      </c>
      <c r="T20347" s="35" t="s">
        <v>657</v>
      </c>
    </row>
    <row r="20348" spans="1:20" x14ac:dyDescent="0.3">
      <c r="A20348" s="35" t="s">
        <v>567</v>
      </c>
      <c r="B20348" s="47">
        <v>44772</v>
      </c>
      <c r="C20348" s="35">
        <v>2022</v>
      </c>
      <c r="D20348" s="35" t="s">
        <v>23</v>
      </c>
      <c r="E20348" s="35" t="s">
        <v>47</v>
      </c>
      <c r="F20348" s="35" t="s">
        <v>25</v>
      </c>
      <c r="G20348" s="35" t="s">
        <v>26</v>
      </c>
      <c r="H20348" s="35" t="s">
        <v>27</v>
      </c>
      <c r="I20348" s="35" t="s">
        <v>28</v>
      </c>
      <c r="J20348" s="35">
        <v>6</v>
      </c>
      <c r="K20348" s="48">
        <v>973.31281293867119</v>
      </c>
      <c r="L20348" s="48">
        <v>98.507443682975818</v>
      </c>
      <c r="M20348" s="48">
        <v>591.04466209785494</v>
      </c>
      <c r="N20348" s="35" t="s">
        <v>605</v>
      </c>
      <c r="O20348" s="35" t="s">
        <v>21</v>
      </c>
      <c r="P20348" s="35" t="s">
        <v>576</v>
      </c>
      <c r="Q20348" s="35" t="s">
        <v>22</v>
      </c>
      <c r="R20348" s="35" t="s">
        <v>22</v>
      </c>
      <c r="S20348" s="35" t="s">
        <v>22</v>
      </c>
      <c r="T20348" s="35" t="s">
        <v>657</v>
      </c>
    </row>
    <row r="20349" spans="1:20" x14ac:dyDescent="0.3">
      <c r="A20349" s="35" t="s">
        <v>565</v>
      </c>
      <c r="B20349" s="47">
        <v>44275</v>
      </c>
      <c r="C20349" s="35">
        <v>2021</v>
      </c>
      <c r="D20349" s="35" t="s">
        <v>33</v>
      </c>
      <c r="E20349" s="35" t="s">
        <v>34</v>
      </c>
      <c r="F20349" s="35" t="s">
        <v>50</v>
      </c>
      <c r="G20349" s="35" t="s">
        <v>51</v>
      </c>
      <c r="H20349" s="35" t="s">
        <v>52</v>
      </c>
      <c r="I20349" s="35" t="s">
        <v>20</v>
      </c>
      <c r="J20349" s="35">
        <v>8</v>
      </c>
      <c r="K20349" s="48">
        <v>973.17600323403121</v>
      </c>
      <c r="L20349" s="48">
        <v>69.073303645606202</v>
      </c>
      <c r="M20349" s="48">
        <v>552.58642916484962</v>
      </c>
      <c r="N20349" s="35" t="s">
        <v>605</v>
      </c>
      <c r="O20349" s="35" t="s">
        <v>53</v>
      </c>
      <c r="P20349" s="35" t="s">
        <v>580</v>
      </c>
      <c r="Q20349" s="35" t="s">
        <v>22</v>
      </c>
      <c r="R20349" s="35" t="s">
        <v>22</v>
      </c>
      <c r="S20349" s="35" t="s">
        <v>22</v>
      </c>
      <c r="T20349" s="35" t="s">
        <v>657</v>
      </c>
    </row>
    <row r="20350" spans="1:20" x14ac:dyDescent="0.3">
      <c r="A20350" s="35" t="s">
        <v>566</v>
      </c>
      <c r="B20350" s="47">
        <v>43578</v>
      </c>
      <c r="C20350" s="35">
        <v>2019</v>
      </c>
      <c r="D20350" s="35" t="s">
        <v>29</v>
      </c>
      <c r="E20350" s="35" t="s">
        <v>49</v>
      </c>
      <c r="F20350" s="35" t="s">
        <v>18</v>
      </c>
      <c r="G20350" s="35" t="s">
        <v>19</v>
      </c>
      <c r="H20350" s="35" t="s">
        <v>19</v>
      </c>
      <c r="I20350" s="35" t="s">
        <v>20</v>
      </c>
      <c r="J20350" s="35">
        <v>21</v>
      </c>
      <c r="K20350" s="48">
        <v>972.84311447388097</v>
      </c>
      <c r="L20350" s="48">
        <v>18.530345037597733</v>
      </c>
      <c r="M20350" s="48">
        <v>389.13724578955242</v>
      </c>
      <c r="N20350" s="35" t="s">
        <v>42</v>
      </c>
      <c r="O20350" s="35" t="s">
        <v>21</v>
      </c>
      <c r="P20350" s="35" t="s">
        <v>570</v>
      </c>
      <c r="Q20350" s="35" t="s">
        <v>22</v>
      </c>
      <c r="R20350" s="35" t="s">
        <v>22</v>
      </c>
      <c r="S20350" s="35" t="s">
        <v>22</v>
      </c>
      <c r="T20350" s="35" t="s">
        <v>42</v>
      </c>
    </row>
    <row r="20351" spans="1:20" x14ac:dyDescent="0.3">
      <c r="A20351" s="35" t="s">
        <v>566</v>
      </c>
      <c r="B20351" s="47">
        <v>43852</v>
      </c>
      <c r="C20351" s="35">
        <v>2020</v>
      </c>
      <c r="D20351" s="35" t="s">
        <v>33</v>
      </c>
      <c r="E20351" s="35" t="s">
        <v>43</v>
      </c>
      <c r="F20351" s="35" t="s">
        <v>18</v>
      </c>
      <c r="G20351" s="35" t="s">
        <v>19</v>
      </c>
      <c r="H20351" s="35" t="s">
        <v>19</v>
      </c>
      <c r="I20351" s="35" t="s">
        <v>20</v>
      </c>
      <c r="J20351" s="35">
        <v>5</v>
      </c>
      <c r="K20351" s="48">
        <v>972.63767709981255</v>
      </c>
      <c r="L20351" s="48">
        <v>28.151604760646677</v>
      </c>
      <c r="M20351" s="48">
        <v>140.75802380323339</v>
      </c>
      <c r="N20351" s="35" t="s">
        <v>605</v>
      </c>
      <c r="O20351" s="35" t="s">
        <v>21</v>
      </c>
      <c r="P20351" s="35" t="s">
        <v>570</v>
      </c>
      <c r="Q20351" s="35" t="s">
        <v>22</v>
      </c>
      <c r="R20351" s="35" t="s">
        <v>22</v>
      </c>
      <c r="S20351" s="35" t="s">
        <v>22</v>
      </c>
      <c r="T20351" s="35" t="s">
        <v>657</v>
      </c>
    </row>
    <row r="20352" spans="1:20" x14ac:dyDescent="0.3">
      <c r="A20352" s="35" t="s">
        <v>565</v>
      </c>
      <c r="B20352" s="47">
        <v>44719</v>
      </c>
      <c r="C20352" s="35">
        <v>2022</v>
      </c>
      <c r="D20352" s="35" t="s">
        <v>29</v>
      </c>
      <c r="E20352" s="35" t="s">
        <v>30</v>
      </c>
      <c r="F20352" s="35" t="s">
        <v>95</v>
      </c>
      <c r="G20352" s="35" t="s">
        <v>96</v>
      </c>
      <c r="H20352" s="35" t="s">
        <v>52</v>
      </c>
      <c r="I20352" s="35" t="s">
        <v>20</v>
      </c>
      <c r="J20352" s="35">
        <v>11</v>
      </c>
      <c r="K20352" s="48">
        <v>972.32929822160122</v>
      </c>
      <c r="L20352" s="48">
        <v>33.422566280132038</v>
      </c>
      <c r="M20352" s="48">
        <v>367.64822908145243</v>
      </c>
      <c r="N20352" s="35" t="s">
        <v>605</v>
      </c>
      <c r="O20352" s="35" t="s">
        <v>53</v>
      </c>
      <c r="P20352" s="35" t="s">
        <v>591</v>
      </c>
      <c r="Q20352" s="35" t="s">
        <v>22</v>
      </c>
      <c r="R20352" s="35" t="s">
        <v>22</v>
      </c>
      <c r="S20352" s="35" t="s">
        <v>22</v>
      </c>
      <c r="T20352" s="35" t="s">
        <v>657</v>
      </c>
    </row>
    <row r="20353" spans="1:20" x14ac:dyDescent="0.3">
      <c r="A20353" s="35" t="s">
        <v>567</v>
      </c>
      <c r="B20353" s="47">
        <v>44853</v>
      </c>
      <c r="C20353" s="35">
        <v>2022</v>
      </c>
      <c r="D20353" s="35" t="s">
        <v>16</v>
      </c>
      <c r="E20353" s="35" t="s">
        <v>46</v>
      </c>
      <c r="F20353" s="35" t="s">
        <v>25</v>
      </c>
      <c r="G20353" s="35" t="s">
        <v>26</v>
      </c>
      <c r="H20353" s="35" t="s">
        <v>27</v>
      </c>
      <c r="I20353" s="35" t="s">
        <v>28</v>
      </c>
      <c r="J20353" s="35">
        <v>1</v>
      </c>
      <c r="K20353" s="48">
        <v>972.27337112735904</v>
      </c>
      <c r="L20353" s="48">
        <v>421.04412097059134</v>
      </c>
      <c r="M20353" s="48">
        <v>421.04412097059134</v>
      </c>
      <c r="N20353" s="35" t="s">
        <v>605</v>
      </c>
      <c r="O20353" s="35" t="s">
        <v>21</v>
      </c>
      <c r="P20353" s="35" t="s">
        <v>576</v>
      </c>
      <c r="Q20353" s="35" t="s">
        <v>22</v>
      </c>
      <c r="R20353" s="35" t="s">
        <v>22</v>
      </c>
      <c r="S20353" s="35" t="s">
        <v>22</v>
      </c>
      <c r="T20353" s="35" t="s">
        <v>657</v>
      </c>
    </row>
    <row r="20354" spans="1:20" x14ac:dyDescent="0.3">
      <c r="A20354" s="35" t="s">
        <v>566</v>
      </c>
      <c r="B20354" s="47">
        <v>43915</v>
      </c>
      <c r="C20354" s="35">
        <v>2020</v>
      </c>
      <c r="D20354" s="35" t="s">
        <v>33</v>
      </c>
      <c r="E20354" s="35" t="s">
        <v>34</v>
      </c>
      <c r="F20354" s="35" t="s">
        <v>18</v>
      </c>
      <c r="G20354" s="35" t="s">
        <v>19</v>
      </c>
      <c r="H20354" s="35" t="s">
        <v>19</v>
      </c>
      <c r="I20354" s="35" t="s">
        <v>20</v>
      </c>
      <c r="J20354" s="35">
        <v>1</v>
      </c>
      <c r="K20354" s="48">
        <v>971.8950276770679</v>
      </c>
      <c r="L20354" s="48">
        <v>84.625937821294301</v>
      </c>
      <c r="M20354" s="48">
        <v>84.625937821294301</v>
      </c>
      <c r="N20354" s="35" t="s">
        <v>605</v>
      </c>
      <c r="O20354" s="35" t="s">
        <v>21</v>
      </c>
      <c r="P20354" s="35" t="s">
        <v>570</v>
      </c>
      <c r="Q20354" s="35" t="s">
        <v>22</v>
      </c>
      <c r="R20354" s="35" t="s">
        <v>22</v>
      </c>
      <c r="S20354" s="35" t="s">
        <v>22</v>
      </c>
      <c r="T20354" s="35" t="s">
        <v>657</v>
      </c>
    </row>
    <row r="20355" spans="1:20" x14ac:dyDescent="0.3">
      <c r="A20355" s="35" t="s">
        <v>566</v>
      </c>
      <c r="B20355" s="47">
        <v>44607</v>
      </c>
      <c r="C20355" s="35">
        <v>2022</v>
      </c>
      <c r="D20355" s="35" t="s">
        <v>33</v>
      </c>
      <c r="E20355" s="35" t="s">
        <v>45</v>
      </c>
      <c r="F20355" s="35" t="s">
        <v>18</v>
      </c>
      <c r="G20355" s="35" t="s">
        <v>19</v>
      </c>
      <c r="H20355" s="35" t="s">
        <v>19</v>
      </c>
      <c r="I20355" s="35" t="s">
        <v>20</v>
      </c>
      <c r="J20355" s="35">
        <v>23</v>
      </c>
      <c r="K20355" s="48">
        <v>971.64279871020733</v>
      </c>
      <c r="L20355" s="48">
        <v>7.9991341963782672</v>
      </c>
      <c r="M20355" s="48">
        <v>183.98008651670014</v>
      </c>
      <c r="N20355" s="35" t="s">
        <v>605</v>
      </c>
      <c r="O20355" s="35" t="s">
        <v>21</v>
      </c>
      <c r="P20355" s="35" t="s">
        <v>570</v>
      </c>
      <c r="Q20355" s="35" t="s">
        <v>22</v>
      </c>
      <c r="R20355" s="35" t="s">
        <v>22</v>
      </c>
      <c r="S20355" s="35" t="s">
        <v>22</v>
      </c>
      <c r="T20355" s="35" t="s">
        <v>657</v>
      </c>
    </row>
    <row r="20356" spans="1:20" x14ac:dyDescent="0.3">
      <c r="A20356" s="35" t="s">
        <v>565</v>
      </c>
      <c r="B20356" s="47">
        <v>44964</v>
      </c>
      <c r="C20356" s="35">
        <v>2023</v>
      </c>
      <c r="D20356" s="35" t="s">
        <v>33</v>
      </c>
      <c r="E20356" s="35" t="s">
        <v>45</v>
      </c>
      <c r="F20356" s="35" t="s">
        <v>39</v>
      </c>
      <c r="G20356" s="35" t="s">
        <v>40</v>
      </c>
      <c r="H20356" s="35" t="s">
        <v>41</v>
      </c>
      <c r="I20356" s="35" t="s">
        <v>41</v>
      </c>
      <c r="J20356" s="35">
        <v>1</v>
      </c>
      <c r="K20356" s="48">
        <v>971.48259320917111</v>
      </c>
      <c r="L20356" s="48">
        <v>388.59303728366848</v>
      </c>
      <c r="M20356" s="48">
        <v>388.59303728366848</v>
      </c>
      <c r="N20356" s="35" t="s">
        <v>173</v>
      </c>
      <c r="O20356" s="35" t="s">
        <v>21</v>
      </c>
      <c r="P20356" s="35" t="s">
        <v>573</v>
      </c>
      <c r="Q20356" s="35" t="s">
        <v>22</v>
      </c>
      <c r="R20356" s="35" t="s">
        <v>22</v>
      </c>
      <c r="S20356" s="35" t="s">
        <v>22</v>
      </c>
      <c r="T20356" s="35" t="s">
        <v>173</v>
      </c>
    </row>
    <row r="20357" spans="1:20" x14ac:dyDescent="0.3">
      <c r="A20357" s="35" t="s">
        <v>566</v>
      </c>
      <c r="B20357" s="47">
        <v>43756</v>
      </c>
      <c r="C20357" s="35">
        <v>2019</v>
      </c>
      <c r="D20357" s="35" t="s">
        <v>16</v>
      </c>
      <c r="E20357" s="35" t="s">
        <v>46</v>
      </c>
      <c r="F20357" s="35" t="s">
        <v>18</v>
      </c>
      <c r="G20357" s="35" t="s">
        <v>19</v>
      </c>
      <c r="H20357" s="35" t="s">
        <v>19</v>
      </c>
      <c r="I20357" s="35" t="s">
        <v>20</v>
      </c>
      <c r="J20357" s="35">
        <v>1</v>
      </c>
      <c r="K20357" s="48">
        <v>971.42911710312296</v>
      </c>
      <c r="L20357" s="48">
        <v>100.02260002100847</v>
      </c>
      <c r="M20357" s="48">
        <v>100.02260002100847</v>
      </c>
      <c r="N20357" s="35" t="s">
        <v>42</v>
      </c>
      <c r="O20357" s="35" t="s">
        <v>21</v>
      </c>
      <c r="P20357" s="35" t="s">
        <v>570</v>
      </c>
      <c r="Q20357" s="35" t="s">
        <v>22</v>
      </c>
      <c r="R20357" s="35" t="s">
        <v>22</v>
      </c>
      <c r="S20357" s="35" t="s">
        <v>22</v>
      </c>
      <c r="T20357" s="35" t="s">
        <v>42</v>
      </c>
    </row>
    <row r="20358" spans="1:20" x14ac:dyDescent="0.3">
      <c r="A20358" s="35" t="s">
        <v>565</v>
      </c>
      <c r="B20358" s="47">
        <v>44046</v>
      </c>
      <c r="C20358" s="35">
        <v>2020</v>
      </c>
      <c r="D20358" s="35" t="s">
        <v>23</v>
      </c>
      <c r="E20358" s="35" t="s">
        <v>44</v>
      </c>
      <c r="F20358" s="35" t="s">
        <v>39</v>
      </c>
      <c r="G20358" s="35" t="s">
        <v>40</v>
      </c>
      <c r="H20358" s="35" t="s">
        <v>41</v>
      </c>
      <c r="I20358" s="35" t="s">
        <v>41</v>
      </c>
      <c r="J20358" s="35">
        <v>1</v>
      </c>
      <c r="K20358" s="48">
        <v>971.17</v>
      </c>
      <c r="L20358" s="48">
        <v>211.90266666666665</v>
      </c>
      <c r="M20358" s="48">
        <v>211.90266666666665</v>
      </c>
      <c r="N20358" s="35" t="s">
        <v>605</v>
      </c>
      <c r="O20358" s="35" t="s">
        <v>21</v>
      </c>
      <c r="P20358" s="35" t="s">
        <v>571</v>
      </c>
      <c r="Q20358" s="35" t="s">
        <v>616</v>
      </c>
      <c r="R20358" s="35" t="s">
        <v>606</v>
      </c>
      <c r="S20358" s="35" t="s">
        <v>616</v>
      </c>
      <c r="T20358" s="35" t="s">
        <v>656</v>
      </c>
    </row>
    <row r="20359" spans="1:20" x14ac:dyDescent="0.3">
      <c r="A20359" s="35" t="s">
        <v>565</v>
      </c>
      <c r="B20359" s="47">
        <v>44903</v>
      </c>
      <c r="C20359" s="35">
        <v>2022</v>
      </c>
      <c r="D20359" s="35" t="s">
        <v>16</v>
      </c>
      <c r="E20359" s="35" t="s">
        <v>17</v>
      </c>
      <c r="F20359" s="35" t="s">
        <v>39</v>
      </c>
      <c r="G20359" s="35" t="s">
        <v>40</v>
      </c>
      <c r="H20359" s="35" t="s">
        <v>41</v>
      </c>
      <c r="I20359" s="35" t="s">
        <v>41</v>
      </c>
      <c r="J20359" s="35">
        <v>1</v>
      </c>
      <c r="K20359" s="48">
        <v>971.12608583551639</v>
      </c>
      <c r="L20359" s="48">
        <v>388.45043433420659</v>
      </c>
      <c r="M20359" s="48">
        <v>388.45043433420659</v>
      </c>
      <c r="N20359" s="35" t="s">
        <v>42</v>
      </c>
      <c r="O20359" s="35" t="s">
        <v>21</v>
      </c>
      <c r="P20359" s="35" t="s">
        <v>593</v>
      </c>
      <c r="Q20359" s="35" t="s">
        <v>22</v>
      </c>
      <c r="R20359" s="35" t="s">
        <v>22</v>
      </c>
      <c r="S20359" s="35" t="s">
        <v>22</v>
      </c>
      <c r="T20359" s="35" t="s">
        <v>42</v>
      </c>
    </row>
    <row r="20360" spans="1:20" x14ac:dyDescent="0.3">
      <c r="A20360" s="35" t="s">
        <v>567</v>
      </c>
      <c r="B20360" s="47">
        <v>43800</v>
      </c>
      <c r="C20360" s="35">
        <v>2019</v>
      </c>
      <c r="D20360" s="35" t="s">
        <v>16</v>
      </c>
      <c r="E20360" s="35" t="s">
        <v>17</v>
      </c>
      <c r="F20360" s="35" t="s">
        <v>83</v>
      </c>
      <c r="G20360" s="35" t="s">
        <v>84</v>
      </c>
      <c r="H20360" s="35" t="s">
        <v>27</v>
      </c>
      <c r="I20360" s="35" t="s">
        <v>28</v>
      </c>
      <c r="J20360" s="35">
        <v>1</v>
      </c>
      <c r="K20360" s="48">
        <v>971.06703930175479</v>
      </c>
      <c r="L20360" s="48">
        <v>346.78942828313052</v>
      </c>
      <c r="M20360" s="48">
        <v>346.78942828313052</v>
      </c>
      <c r="N20360" s="35" t="s">
        <v>605</v>
      </c>
      <c r="O20360" s="35" t="s">
        <v>21</v>
      </c>
      <c r="P20360" s="35" t="s">
        <v>577</v>
      </c>
      <c r="Q20360" s="35" t="s">
        <v>22</v>
      </c>
      <c r="R20360" s="35" t="s">
        <v>22</v>
      </c>
      <c r="S20360" s="35" t="s">
        <v>22</v>
      </c>
      <c r="T20360" s="35" t="s">
        <v>657</v>
      </c>
    </row>
    <row r="20361" spans="1:20" x14ac:dyDescent="0.3">
      <c r="A20361" s="35" t="s">
        <v>566</v>
      </c>
      <c r="B20361" s="47">
        <v>43597</v>
      </c>
      <c r="C20361" s="35">
        <v>2019</v>
      </c>
      <c r="D20361" s="35" t="s">
        <v>29</v>
      </c>
      <c r="E20361" s="35" t="s">
        <v>48</v>
      </c>
      <c r="F20361" s="35" t="s">
        <v>18</v>
      </c>
      <c r="G20361" s="35" t="s">
        <v>19</v>
      </c>
      <c r="H20361" s="35" t="s">
        <v>19</v>
      </c>
      <c r="I20361" s="35" t="s">
        <v>20</v>
      </c>
      <c r="J20361" s="35">
        <v>5</v>
      </c>
      <c r="K20361" s="48">
        <v>970.91418676530031</v>
      </c>
      <c r="L20361" s="48">
        <v>52.473429059807295</v>
      </c>
      <c r="M20361" s="48">
        <v>262.36714529903645</v>
      </c>
      <c r="N20361" s="35" t="s">
        <v>42</v>
      </c>
      <c r="O20361" s="35" t="s">
        <v>21</v>
      </c>
      <c r="P20361" s="35" t="s">
        <v>570</v>
      </c>
      <c r="Q20361" s="35" t="s">
        <v>22</v>
      </c>
      <c r="R20361" s="35" t="s">
        <v>22</v>
      </c>
      <c r="S20361" s="35" t="s">
        <v>22</v>
      </c>
      <c r="T20361" s="35" t="s">
        <v>42</v>
      </c>
    </row>
    <row r="20362" spans="1:20" x14ac:dyDescent="0.3">
      <c r="A20362" s="35" t="s">
        <v>567</v>
      </c>
      <c r="B20362" s="47">
        <v>45051</v>
      </c>
      <c r="C20362" s="35">
        <v>2023</v>
      </c>
      <c r="D20362" s="35" t="s">
        <v>29</v>
      </c>
      <c r="E20362" s="35" t="s">
        <v>48</v>
      </c>
      <c r="F20362" s="35" t="s">
        <v>69</v>
      </c>
      <c r="G20362" s="35" t="s">
        <v>84</v>
      </c>
      <c r="H20362" s="35" t="s">
        <v>27</v>
      </c>
      <c r="I20362" s="35" t="s">
        <v>28</v>
      </c>
      <c r="J20362" s="35">
        <v>5</v>
      </c>
      <c r="K20362" s="48">
        <v>970.87497095419837</v>
      </c>
      <c r="L20362" s="48">
        <v>13.770097307414398</v>
      </c>
      <c r="M20362" s="48">
        <v>68.850486537071987</v>
      </c>
      <c r="N20362" s="35" t="s">
        <v>605</v>
      </c>
      <c r="O20362" s="35" t="s">
        <v>21</v>
      </c>
      <c r="P20362" s="35" t="s">
        <v>577</v>
      </c>
      <c r="Q20362" s="35" t="s">
        <v>22</v>
      </c>
      <c r="R20362" s="35" t="s">
        <v>22</v>
      </c>
      <c r="S20362" s="35" t="s">
        <v>22</v>
      </c>
      <c r="T20362" s="35" t="s">
        <v>657</v>
      </c>
    </row>
    <row r="20363" spans="1:20" x14ac:dyDescent="0.3">
      <c r="A20363" s="35" t="s">
        <v>567</v>
      </c>
      <c r="B20363" s="47">
        <v>43719</v>
      </c>
      <c r="C20363" s="35">
        <v>2019</v>
      </c>
      <c r="D20363" s="35" t="s">
        <v>23</v>
      </c>
      <c r="E20363" s="35" t="s">
        <v>24</v>
      </c>
      <c r="F20363" s="35" t="s">
        <v>83</v>
      </c>
      <c r="G20363" s="35" t="s">
        <v>84</v>
      </c>
      <c r="H20363" s="35" t="s">
        <v>27</v>
      </c>
      <c r="I20363" s="35" t="s">
        <v>28</v>
      </c>
      <c r="J20363" s="35">
        <v>3</v>
      </c>
      <c r="K20363" s="48">
        <v>970.73949815220976</v>
      </c>
      <c r="L20363" s="48">
        <v>147.39351729538231</v>
      </c>
      <c r="M20363" s="48">
        <v>442.18055188614693</v>
      </c>
      <c r="N20363" s="35" t="s">
        <v>605</v>
      </c>
      <c r="O20363" s="35" t="s">
        <v>21</v>
      </c>
      <c r="P20363" s="35" t="s">
        <v>577</v>
      </c>
      <c r="Q20363" s="35" t="s">
        <v>22</v>
      </c>
      <c r="R20363" s="35" t="s">
        <v>22</v>
      </c>
      <c r="S20363" s="35" t="s">
        <v>22</v>
      </c>
      <c r="T20363" s="35" t="s">
        <v>657</v>
      </c>
    </row>
    <row r="20364" spans="1:20" x14ac:dyDescent="0.3">
      <c r="A20364" s="35" t="s">
        <v>567</v>
      </c>
      <c r="B20364" s="47">
        <v>43921</v>
      </c>
      <c r="C20364" s="35">
        <v>2020</v>
      </c>
      <c r="D20364" s="35" t="s">
        <v>33</v>
      </c>
      <c r="E20364" s="35" t="s">
        <v>34</v>
      </c>
      <c r="F20364" s="35" t="s">
        <v>70</v>
      </c>
      <c r="G20364" s="35" t="s">
        <v>71</v>
      </c>
      <c r="H20364" s="35" t="s">
        <v>27</v>
      </c>
      <c r="I20364" s="35" t="s">
        <v>28</v>
      </c>
      <c r="J20364" s="35">
        <v>5</v>
      </c>
      <c r="K20364" s="48">
        <v>970.60469380154632</v>
      </c>
      <c r="L20364" s="48" t="s">
        <v>22</v>
      </c>
      <c r="M20364" s="48" t="s">
        <v>22</v>
      </c>
      <c r="N20364" s="35" t="s">
        <v>173</v>
      </c>
      <c r="O20364" s="35" t="s">
        <v>21</v>
      </c>
      <c r="P20364" s="35" t="s">
        <v>576</v>
      </c>
      <c r="Q20364" s="35" t="s">
        <v>22</v>
      </c>
      <c r="R20364" s="35" t="s">
        <v>22</v>
      </c>
      <c r="S20364" s="35" t="s">
        <v>22</v>
      </c>
      <c r="T20364" s="35" t="s">
        <v>173</v>
      </c>
    </row>
    <row r="20365" spans="1:20" x14ac:dyDescent="0.3">
      <c r="A20365" s="35" t="s">
        <v>565</v>
      </c>
      <c r="B20365" s="47">
        <v>43705</v>
      </c>
      <c r="C20365" s="35">
        <v>2019</v>
      </c>
      <c r="D20365" s="35" t="s">
        <v>23</v>
      </c>
      <c r="E20365" s="35" t="s">
        <v>44</v>
      </c>
      <c r="F20365" s="35" t="s">
        <v>95</v>
      </c>
      <c r="G20365" s="35" t="s">
        <v>96</v>
      </c>
      <c r="H20365" s="35" t="s">
        <v>52</v>
      </c>
      <c r="I20365" s="35" t="s">
        <v>20</v>
      </c>
      <c r="J20365" s="35">
        <v>1</v>
      </c>
      <c r="K20365" s="48">
        <v>970.54431036513358</v>
      </c>
      <c r="L20365" s="48">
        <v>285.18361721293996</v>
      </c>
      <c r="M20365" s="48">
        <v>285.18361721293996</v>
      </c>
      <c r="N20365" s="35" t="s">
        <v>605</v>
      </c>
      <c r="O20365" s="35" t="s">
        <v>53</v>
      </c>
      <c r="P20365" s="35" t="s">
        <v>591</v>
      </c>
      <c r="Q20365" s="35" t="s">
        <v>22</v>
      </c>
      <c r="R20365" s="35" t="s">
        <v>22</v>
      </c>
      <c r="S20365" s="35" t="s">
        <v>22</v>
      </c>
      <c r="T20365" s="35" t="s">
        <v>657</v>
      </c>
    </row>
    <row r="20366" spans="1:20" x14ac:dyDescent="0.3">
      <c r="A20366" s="35" t="s">
        <v>567</v>
      </c>
      <c r="B20366" s="47">
        <v>44371</v>
      </c>
      <c r="C20366" s="35">
        <v>2021</v>
      </c>
      <c r="D20366" s="35" t="s">
        <v>29</v>
      </c>
      <c r="E20366" s="35" t="s">
        <v>30</v>
      </c>
      <c r="F20366" s="35" t="s">
        <v>25</v>
      </c>
      <c r="G20366" s="35" t="s">
        <v>26</v>
      </c>
      <c r="H20366" s="35" t="s">
        <v>27</v>
      </c>
      <c r="I20366" s="35" t="s">
        <v>28</v>
      </c>
      <c r="J20366" s="35">
        <v>3</v>
      </c>
      <c r="K20366" s="48">
        <v>970.38432768120595</v>
      </c>
      <c r="L20366" s="48" t="s">
        <v>22</v>
      </c>
      <c r="M20366" s="48" t="s">
        <v>22</v>
      </c>
      <c r="N20366" s="35" t="s">
        <v>568</v>
      </c>
      <c r="O20366" s="35" t="s">
        <v>21</v>
      </c>
      <c r="P20366" s="35" t="s">
        <v>576</v>
      </c>
      <c r="Q20366" s="35" t="s">
        <v>22</v>
      </c>
      <c r="R20366" s="35" t="s">
        <v>22</v>
      </c>
      <c r="S20366" s="35" t="s">
        <v>22</v>
      </c>
      <c r="T20366" s="35" t="s">
        <v>568</v>
      </c>
    </row>
    <row r="20367" spans="1:20" x14ac:dyDescent="0.3">
      <c r="A20367" s="35" t="s">
        <v>567</v>
      </c>
      <c r="B20367" s="47">
        <v>43918</v>
      </c>
      <c r="C20367" s="35">
        <v>2020</v>
      </c>
      <c r="D20367" s="35" t="s">
        <v>33</v>
      </c>
      <c r="E20367" s="35" t="s">
        <v>34</v>
      </c>
      <c r="F20367" s="35" t="s">
        <v>83</v>
      </c>
      <c r="G20367" s="35" t="s">
        <v>84</v>
      </c>
      <c r="H20367" s="35" t="s">
        <v>27</v>
      </c>
      <c r="I20367" s="35" t="s">
        <v>28</v>
      </c>
      <c r="J20367" s="35">
        <v>4</v>
      </c>
      <c r="K20367" s="48">
        <v>970.06837302130452</v>
      </c>
      <c r="L20367" s="48" t="s">
        <v>22</v>
      </c>
      <c r="M20367" s="48" t="s">
        <v>22</v>
      </c>
      <c r="N20367" s="35" t="s">
        <v>173</v>
      </c>
      <c r="O20367" s="35" t="s">
        <v>21</v>
      </c>
      <c r="P20367" s="35" t="s">
        <v>577</v>
      </c>
      <c r="Q20367" s="35" t="s">
        <v>22</v>
      </c>
      <c r="R20367" s="35" t="s">
        <v>22</v>
      </c>
      <c r="S20367" s="35" t="s">
        <v>22</v>
      </c>
      <c r="T20367" s="35" t="s">
        <v>173</v>
      </c>
    </row>
    <row r="20368" spans="1:20" x14ac:dyDescent="0.3">
      <c r="A20368" s="35" t="s">
        <v>565</v>
      </c>
      <c r="B20368" s="47">
        <v>43562</v>
      </c>
      <c r="C20368" s="35">
        <v>2019</v>
      </c>
      <c r="D20368" s="35" t="s">
        <v>29</v>
      </c>
      <c r="E20368" s="35" t="s">
        <v>49</v>
      </c>
      <c r="F20368" s="35" t="s">
        <v>140</v>
      </c>
      <c r="G20368" s="35" t="s">
        <v>141</v>
      </c>
      <c r="H20368" s="35" t="s">
        <v>52</v>
      </c>
      <c r="I20368" s="35" t="s">
        <v>80</v>
      </c>
      <c r="J20368" s="35">
        <v>3</v>
      </c>
      <c r="K20368" s="48">
        <v>970.03985243141221</v>
      </c>
      <c r="L20368" s="48">
        <v>16.868146384474105</v>
      </c>
      <c r="M20368" s="48">
        <v>50.604439153422319</v>
      </c>
      <c r="N20368" s="35" t="s">
        <v>605</v>
      </c>
      <c r="O20368" s="35" t="s">
        <v>53</v>
      </c>
      <c r="P20368" s="35" t="s">
        <v>574</v>
      </c>
      <c r="Q20368" s="35" t="s">
        <v>22</v>
      </c>
      <c r="R20368" s="35" t="s">
        <v>22</v>
      </c>
      <c r="S20368" s="35" t="s">
        <v>22</v>
      </c>
      <c r="T20368" s="35" t="s">
        <v>657</v>
      </c>
    </row>
    <row r="20369" spans="1:20" x14ac:dyDescent="0.3">
      <c r="A20369" s="35" t="s">
        <v>565</v>
      </c>
      <c r="B20369" s="47">
        <v>44092</v>
      </c>
      <c r="C20369" s="35">
        <v>2020</v>
      </c>
      <c r="D20369" s="35" t="s">
        <v>23</v>
      </c>
      <c r="E20369" s="35" t="s">
        <v>24</v>
      </c>
      <c r="F20369" s="35" t="s">
        <v>39</v>
      </c>
      <c r="G20369" s="35" t="s">
        <v>40</v>
      </c>
      <c r="H20369" s="35" t="s">
        <v>41</v>
      </c>
      <c r="I20369" s="35" t="s">
        <v>41</v>
      </c>
      <c r="J20369" s="35">
        <v>1</v>
      </c>
      <c r="K20369" s="48">
        <v>969.87831002772475</v>
      </c>
      <c r="L20369" s="48" t="s">
        <v>22</v>
      </c>
      <c r="M20369" s="48" t="s">
        <v>22</v>
      </c>
      <c r="N20369" s="35" t="s">
        <v>605</v>
      </c>
      <c r="O20369" s="35" t="s">
        <v>21</v>
      </c>
      <c r="P20369" s="35" t="s">
        <v>579</v>
      </c>
      <c r="Q20369" s="35" t="s">
        <v>22</v>
      </c>
      <c r="R20369" s="35" t="s">
        <v>22</v>
      </c>
      <c r="S20369" s="35" t="s">
        <v>22</v>
      </c>
      <c r="T20369" s="35" t="s">
        <v>654</v>
      </c>
    </row>
    <row r="20370" spans="1:20" x14ac:dyDescent="0.3">
      <c r="A20370" s="35" t="s">
        <v>566</v>
      </c>
      <c r="B20370" s="47">
        <v>43611</v>
      </c>
      <c r="C20370" s="35">
        <v>2019</v>
      </c>
      <c r="D20370" s="35" t="s">
        <v>29</v>
      </c>
      <c r="E20370" s="35" t="s">
        <v>48</v>
      </c>
      <c r="F20370" s="35" t="s">
        <v>18</v>
      </c>
      <c r="G20370" s="35" t="s">
        <v>19</v>
      </c>
      <c r="H20370" s="35" t="s">
        <v>19</v>
      </c>
      <c r="I20370" s="35" t="s">
        <v>20</v>
      </c>
      <c r="J20370" s="35">
        <v>1</v>
      </c>
      <c r="K20370" s="48">
        <v>969.86471818410428</v>
      </c>
      <c r="L20370" s="48" t="s">
        <v>22</v>
      </c>
      <c r="M20370" s="48" t="s">
        <v>22</v>
      </c>
      <c r="N20370" s="35" t="s">
        <v>42</v>
      </c>
      <c r="O20370" s="35" t="s">
        <v>21</v>
      </c>
      <c r="P20370" s="35" t="s">
        <v>570</v>
      </c>
      <c r="Q20370" s="35" t="s">
        <v>22</v>
      </c>
      <c r="R20370" s="35" t="s">
        <v>22</v>
      </c>
      <c r="S20370" s="35" t="s">
        <v>22</v>
      </c>
      <c r="T20370" s="35" t="s">
        <v>42</v>
      </c>
    </row>
    <row r="20371" spans="1:20" x14ac:dyDescent="0.3">
      <c r="A20371" s="35" t="s">
        <v>565</v>
      </c>
      <c r="B20371" s="47">
        <v>44469</v>
      </c>
      <c r="C20371" s="35">
        <v>2021</v>
      </c>
      <c r="D20371" s="35" t="s">
        <v>23</v>
      </c>
      <c r="E20371" s="35" t="s">
        <v>24</v>
      </c>
      <c r="F20371" s="35" t="s">
        <v>56</v>
      </c>
      <c r="G20371" s="35" t="s">
        <v>57</v>
      </c>
      <c r="H20371" s="35" t="s">
        <v>52</v>
      </c>
      <c r="I20371" s="35" t="s">
        <v>20</v>
      </c>
      <c r="J20371" s="35">
        <v>3</v>
      </c>
      <c r="K20371" s="48">
        <v>969.68299999999999</v>
      </c>
      <c r="L20371" s="48">
        <v>36.338539999999995</v>
      </c>
      <c r="M20371" s="48">
        <v>109.01561999999998</v>
      </c>
      <c r="N20371" s="35" t="s">
        <v>605</v>
      </c>
      <c r="O20371" s="35" t="s">
        <v>53</v>
      </c>
      <c r="P20371" s="35" t="s">
        <v>578</v>
      </c>
      <c r="Q20371" s="35" t="s">
        <v>22</v>
      </c>
      <c r="R20371" s="35" t="s">
        <v>22</v>
      </c>
      <c r="S20371" s="35" t="s">
        <v>22</v>
      </c>
      <c r="T20371" s="35" t="s">
        <v>657</v>
      </c>
    </row>
    <row r="20372" spans="1:20" x14ac:dyDescent="0.3">
      <c r="A20372" s="35" t="s">
        <v>567</v>
      </c>
      <c r="B20372" s="47">
        <v>44477</v>
      </c>
      <c r="C20372" s="35">
        <v>2021</v>
      </c>
      <c r="D20372" s="35" t="s">
        <v>16</v>
      </c>
      <c r="E20372" s="35" t="s">
        <v>46</v>
      </c>
      <c r="F20372" s="35" t="s">
        <v>25</v>
      </c>
      <c r="G20372" s="35" t="s">
        <v>26</v>
      </c>
      <c r="H20372" s="35" t="s">
        <v>27</v>
      </c>
      <c r="I20372" s="35" t="s">
        <v>28</v>
      </c>
      <c r="J20372" s="35">
        <v>1</v>
      </c>
      <c r="K20372" s="48">
        <v>969.54399999999998</v>
      </c>
      <c r="L20372" s="48">
        <v>244.14116666666666</v>
      </c>
      <c r="M20372" s="48">
        <v>244.14116666666666</v>
      </c>
      <c r="N20372" s="35" t="s">
        <v>605</v>
      </c>
      <c r="O20372" s="35" t="s">
        <v>21</v>
      </c>
      <c r="P20372" s="35" t="s">
        <v>576</v>
      </c>
      <c r="Q20372" s="35" t="s">
        <v>616</v>
      </c>
      <c r="R20372" s="35" t="s">
        <v>606</v>
      </c>
      <c r="S20372" s="35" t="s">
        <v>616</v>
      </c>
      <c r="T20372" s="35" t="s">
        <v>656</v>
      </c>
    </row>
    <row r="20373" spans="1:20" x14ac:dyDescent="0.3">
      <c r="A20373" s="35" t="s">
        <v>565</v>
      </c>
      <c r="B20373" s="47">
        <v>44350</v>
      </c>
      <c r="C20373" s="35">
        <v>2021</v>
      </c>
      <c r="D20373" s="35" t="s">
        <v>29</v>
      </c>
      <c r="E20373" s="35" t="s">
        <v>30</v>
      </c>
      <c r="F20373" s="35" t="s">
        <v>101</v>
      </c>
      <c r="G20373" s="35" t="s">
        <v>102</v>
      </c>
      <c r="H20373" s="35" t="s">
        <v>52</v>
      </c>
      <c r="I20373" s="35" t="s">
        <v>28</v>
      </c>
      <c r="J20373" s="35">
        <v>1</v>
      </c>
      <c r="K20373" s="48">
        <v>969.50887926177506</v>
      </c>
      <c r="L20373" s="48">
        <v>319.20778968611432</v>
      </c>
      <c r="M20373" s="48">
        <v>319.20778968611432</v>
      </c>
      <c r="N20373" s="35" t="s">
        <v>605</v>
      </c>
      <c r="O20373" s="35" t="s">
        <v>53</v>
      </c>
      <c r="P20373" s="35" t="s">
        <v>572</v>
      </c>
      <c r="Q20373" s="35" t="s">
        <v>22</v>
      </c>
      <c r="R20373" s="35" t="s">
        <v>22</v>
      </c>
      <c r="S20373" s="35" t="s">
        <v>22</v>
      </c>
      <c r="T20373" s="35" t="s">
        <v>657</v>
      </c>
    </row>
    <row r="20374" spans="1:20" x14ac:dyDescent="0.3">
      <c r="A20374" s="35" t="s">
        <v>567</v>
      </c>
      <c r="B20374" s="47">
        <v>44220</v>
      </c>
      <c r="C20374" s="35">
        <v>2021</v>
      </c>
      <c r="D20374" s="35" t="s">
        <v>33</v>
      </c>
      <c r="E20374" s="35" t="s">
        <v>43</v>
      </c>
      <c r="F20374" s="35" t="s">
        <v>36</v>
      </c>
      <c r="G20374" s="35" t="s">
        <v>37</v>
      </c>
      <c r="H20374" s="35" t="s">
        <v>27</v>
      </c>
      <c r="I20374" s="35" t="s">
        <v>28</v>
      </c>
      <c r="J20374" s="35">
        <v>3</v>
      </c>
      <c r="K20374" s="48">
        <v>969.38677548629835</v>
      </c>
      <c r="L20374" s="48">
        <v>27.027715265200108</v>
      </c>
      <c r="M20374" s="48">
        <v>81.083145795600331</v>
      </c>
      <c r="N20374" s="35" t="s">
        <v>605</v>
      </c>
      <c r="O20374" s="35" t="s">
        <v>21</v>
      </c>
      <c r="P20374" s="35" t="s">
        <v>576</v>
      </c>
      <c r="Q20374" s="35" t="s">
        <v>22</v>
      </c>
      <c r="R20374" s="35" t="s">
        <v>22</v>
      </c>
      <c r="S20374" s="35" t="s">
        <v>22</v>
      </c>
      <c r="T20374" s="35" t="s">
        <v>657</v>
      </c>
    </row>
    <row r="20375" spans="1:20" x14ac:dyDescent="0.3">
      <c r="A20375" s="35" t="s">
        <v>566</v>
      </c>
      <c r="B20375" s="47">
        <v>44655</v>
      </c>
      <c r="C20375" s="35">
        <v>2022</v>
      </c>
      <c r="D20375" s="35" t="s">
        <v>29</v>
      </c>
      <c r="E20375" s="35" t="s">
        <v>49</v>
      </c>
      <c r="F20375" s="35" t="s">
        <v>18</v>
      </c>
      <c r="G20375" s="35" t="s">
        <v>19</v>
      </c>
      <c r="H20375" s="35" t="s">
        <v>19</v>
      </c>
      <c r="I20375" s="35" t="s">
        <v>20</v>
      </c>
      <c r="J20375" s="35">
        <v>1</v>
      </c>
      <c r="K20375" s="48">
        <v>969.25442212382904</v>
      </c>
      <c r="L20375" s="48">
        <v>387.70176884953162</v>
      </c>
      <c r="M20375" s="48">
        <v>387.70176884953162</v>
      </c>
      <c r="N20375" s="35" t="s">
        <v>42</v>
      </c>
      <c r="O20375" s="35" t="s">
        <v>21</v>
      </c>
      <c r="P20375" s="35" t="s">
        <v>570</v>
      </c>
      <c r="Q20375" s="35" t="s">
        <v>22</v>
      </c>
      <c r="R20375" s="35" t="s">
        <v>22</v>
      </c>
      <c r="S20375" s="35" t="s">
        <v>22</v>
      </c>
      <c r="T20375" s="35" t="s">
        <v>42</v>
      </c>
    </row>
    <row r="20376" spans="1:20" x14ac:dyDescent="0.3">
      <c r="A20376" s="35" t="s">
        <v>565</v>
      </c>
      <c r="B20376" s="47">
        <v>43606</v>
      </c>
      <c r="C20376" s="35">
        <v>2019</v>
      </c>
      <c r="D20376" s="35" t="s">
        <v>29</v>
      </c>
      <c r="E20376" s="35" t="s">
        <v>48</v>
      </c>
      <c r="F20376" s="35" t="s">
        <v>107</v>
      </c>
      <c r="G20376" s="35" t="s">
        <v>108</v>
      </c>
      <c r="H20376" s="35" t="s">
        <v>52</v>
      </c>
      <c r="I20376" s="35" t="s">
        <v>28</v>
      </c>
      <c r="J20376" s="35">
        <v>56</v>
      </c>
      <c r="K20376" s="48">
        <v>969.06569603290052</v>
      </c>
      <c r="L20376" s="48">
        <v>3.9884262427624231</v>
      </c>
      <c r="M20376" s="48">
        <v>223.3518695946957</v>
      </c>
      <c r="N20376" s="35" t="s">
        <v>605</v>
      </c>
      <c r="O20376" s="35" t="s">
        <v>53</v>
      </c>
      <c r="P20376" s="35" t="s">
        <v>572</v>
      </c>
      <c r="Q20376" s="35" t="s">
        <v>22</v>
      </c>
      <c r="R20376" s="35" t="s">
        <v>22</v>
      </c>
      <c r="S20376" s="35" t="s">
        <v>22</v>
      </c>
      <c r="T20376" s="35" t="s">
        <v>657</v>
      </c>
    </row>
    <row r="20377" spans="1:20" x14ac:dyDescent="0.3">
      <c r="A20377" s="35" t="s">
        <v>565</v>
      </c>
      <c r="B20377" s="47">
        <v>43760</v>
      </c>
      <c r="C20377" s="35">
        <v>2019</v>
      </c>
      <c r="D20377" s="35" t="s">
        <v>16</v>
      </c>
      <c r="E20377" s="35" t="s">
        <v>46</v>
      </c>
      <c r="F20377" s="35" t="s">
        <v>190</v>
      </c>
      <c r="G20377" s="35" t="s">
        <v>191</v>
      </c>
      <c r="H20377" s="35" t="s">
        <v>52</v>
      </c>
      <c r="I20377" s="35" t="s">
        <v>28</v>
      </c>
      <c r="J20377" s="35">
        <v>5</v>
      </c>
      <c r="K20377" s="48">
        <v>968.82661327544338</v>
      </c>
      <c r="L20377" s="48">
        <v>51.738132601644388</v>
      </c>
      <c r="M20377" s="48">
        <v>258.69066300822192</v>
      </c>
      <c r="N20377" s="35" t="s">
        <v>605</v>
      </c>
      <c r="O20377" s="35" t="s">
        <v>53</v>
      </c>
      <c r="P20377" s="35" t="s">
        <v>579</v>
      </c>
      <c r="Q20377" s="35" t="s">
        <v>22</v>
      </c>
      <c r="R20377" s="35" t="s">
        <v>22</v>
      </c>
      <c r="S20377" s="35" t="s">
        <v>22</v>
      </c>
      <c r="T20377" s="35" t="s">
        <v>657</v>
      </c>
    </row>
    <row r="20378" spans="1:20" x14ac:dyDescent="0.3">
      <c r="A20378" s="35" t="s">
        <v>567</v>
      </c>
      <c r="B20378" s="47">
        <v>45137</v>
      </c>
      <c r="C20378" s="35">
        <v>2023</v>
      </c>
      <c r="D20378" s="35" t="s">
        <v>23</v>
      </c>
      <c r="E20378" s="35" t="s">
        <v>47</v>
      </c>
      <c r="F20378" s="35" t="s">
        <v>69</v>
      </c>
      <c r="G20378" s="35" t="s">
        <v>84</v>
      </c>
      <c r="H20378" s="35" t="s">
        <v>27</v>
      </c>
      <c r="I20378" s="35" t="s">
        <v>28</v>
      </c>
      <c r="J20378" s="35">
        <v>1</v>
      </c>
      <c r="K20378" s="48">
        <v>968.74662193347956</v>
      </c>
      <c r="L20378" s="48">
        <v>69.265371993162702</v>
      </c>
      <c r="M20378" s="48">
        <v>69.265371993162702</v>
      </c>
      <c r="N20378" s="35" t="s">
        <v>605</v>
      </c>
      <c r="O20378" s="35" t="s">
        <v>21</v>
      </c>
      <c r="P20378" s="35" t="s">
        <v>577</v>
      </c>
      <c r="Q20378" s="35" t="s">
        <v>22</v>
      </c>
      <c r="R20378" s="35" t="s">
        <v>22</v>
      </c>
      <c r="S20378" s="35" t="s">
        <v>22</v>
      </c>
      <c r="T20378" s="35" t="s">
        <v>657</v>
      </c>
    </row>
    <row r="20379" spans="1:20" x14ac:dyDescent="0.3">
      <c r="A20379" s="35" t="s">
        <v>565</v>
      </c>
      <c r="B20379" s="47">
        <v>45230</v>
      </c>
      <c r="C20379" s="35">
        <v>2023</v>
      </c>
      <c r="D20379" s="35" t="s">
        <v>16</v>
      </c>
      <c r="E20379" s="35" t="s">
        <v>46</v>
      </c>
      <c r="F20379" s="35" t="s">
        <v>39</v>
      </c>
      <c r="G20379" s="35" t="s">
        <v>40</v>
      </c>
      <c r="H20379" s="35" t="s">
        <v>41</v>
      </c>
      <c r="I20379" s="35" t="s">
        <v>41</v>
      </c>
      <c r="J20379" s="35">
        <v>4</v>
      </c>
      <c r="K20379" s="48">
        <v>968.6973793524935</v>
      </c>
      <c r="L20379" s="48" t="s">
        <v>22</v>
      </c>
      <c r="M20379" s="48" t="s">
        <v>22</v>
      </c>
      <c r="N20379" s="35" t="s">
        <v>42</v>
      </c>
      <c r="O20379" s="35" t="s">
        <v>21</v>
      </c>
      <c r="P20379" s="35" t="s">
        <v>22</v>
      </c>
      <c r="Q20379" s="35" t="s">
        <v>22</v>
      </c>
      <c r="R20379" s="35" t="s">
        <v>22</v>
      </c>
      <c r="S20379" s="35" t="s">
        <v>22</v>
      </c>
      <c r="T20379" s="35" t="s">
        <v>42</v>
      </c>
    </row>
    <row r="20380" spans="1:20" x14ac:dyDescent="0.3">
      <c r="A20380" s="35" t="s">
        <v>565</v>
      </c>
      <c r="B20380" s="47">
        <v>45168</v>
      </c>
      <c r="C20380" s="35">
        <v>2023</v>
      </c>
      <c r="D20380" s="35" t="s">
        <v>23</v>
      </c>
      <c r="E20380" s="35" t="s">
        <v>44</v>
      </c>
      <c r="F20380" s="35" t="s">
        <v>39</v>
      </c>
      <c r="G20380" s="35" t="s">
        <v>40</v>
      </c>
      <c r="H20380" s="35" t="s">
        <v>41</v>
      </c>
      <c r="I20380" s="35" t="s">
        <v>41</v>
      </c>
      <c r="J20380" s="35">
        <v>5</v>
      </c>
      <c r="K20380" s="48">
        <v>968.6973793524935</v>
      </c>
      <c r="L20380" s="48" t="s">
        <v>22</v>
      </c>
      <c r="M20380" s="48" t="s">
        <v>22</v>
      </c>
      <c r="N20380" s="35" t="s">
        <v>42</v>
      </c>
      <c r="O20380" s="35" t="s">
        <v>21</v>
      </c>
      <c r="P20380" s="35" t="s">
        <v>22</v>
      </c>
      <c r="Q20380" s="35" t="s">
        <v>22</v>
      </c>
      <c r="R20380" s="35" t="s">
        <v>22</v>
      </c>
      <c r="S20380" s="35" t="s">
        <v>22</v>
      </c>
      <c r="T20380" s="35" t="s">
        <v>42</v>
      </c>
    </row>
    <row r="20381" spans="1:20" x14ac:dyDescent="0.3">
      <c r="A20381" s="35" t="s">
        <v>565</v>
      </c>
      <c r="B20381" s="47">
        <v>44592</v>
      </c>
      <c r="C20381" s="35">
        <v>2022</v>
      </c>
      <c r="D20381" s="35" t="s">
        <v>33</v>
      </c>
      <c r="E20381" s="35" t="s">
        <v>43</v>
      </c>
      <c r="F20381" s="35" t="s">
        <v>39</v>
      </c>
      <c r="G20381" s="35" t="s">
        <v>40</v>
      </c>
      <c r="H20381" s="35" t="s">
        <v>41</v>
      </c>
      <c r="I20381" s="35" t="s">
        <v>41</v>
      </c>
      <c r="J20381" s="35">
        <v>4</v>
      </c>
      <c r="K20381" s="48">
        <v>968.6973793524935</v>
      </c>
      <c r="L20381" s="48" t="s">
        <v>22</v>
      </c>
      <c r="M20381" s="48" t="s">
        <v>22</v>
      </c>
      <c r="N20381" s="35" t="s">
        <v>42</v>
      </c>
      <c r="O20381" s="35" t="s">
        <v>21</v>
      </c>
      <c r="P20381" s="35" t="s">
        <v>22</v>
      </c>
      <c r="Q20381" s="35" t="s">
        <v>22</v>
      </c>
      <c r="R20381" s="35" t="s">
        <v>22</v>
      </c>
      <c r="S20381" s="35" t="s">
        <v>22</v>
      </c>
      <c r="T20381" s="35" t="s">
        <v>42</v>
      </c>
    </row>
    <row r="20382" spans="1:20" x14ac:dyDescent="0.3">
      <c r="A20382" s="35" t="s">
        <v>565</v>
      </c>
      <c r="B20382" s="47">
        <v>44041</v>
      </c>
      <c r="C20382" s="35">
        <v>2020</v>
      </c>
      <c r="D20382" s="35" t="s">
        <v>23</v>
      </c>
      <c r="E20382" s="35" t="s">
        <v>47</v>
      </c>
      <c r="F20382" s="35" t="s">
        <v>39</v>
      </c>
      <c r="G20382" s="35" t="s">
        <v>40</v>
      </c>
      <c r="H20382" s="35" t="s">
        <v>41</v>
      </c>
      <c r="I20382" s="35" t="s">
        <v>41</v>
      </c>
      <c r="J20382" s="35">
        <v>1</v>
      </c>
      <c r="K20382" s="48">
        <v>968.65615818741458</v>
      </c>
      <c r="L20382" s="48" t="s">
        <v>22</v>
      </c>
      <c r="M20382" s="48" t="s">
        <v>22</v>
      </c>
      <c r="N20382" s="35" t="s">
        <v>42</v>
      </c>
      <c r="O20382" s="35" t="s">
        <v>21</v>
      </c>
      <c r="P20382" s="35" t="s">
        <v>571</v>
      </c>
      <c r="Q20382" s="35" t="s">
        <v>22</v>
      </c>
      <c r="R20382" s="35" t="s">
        <v>22</v>
      </c>
      <c r="S20382" s="35" t="s">
        <v>22</v>
      </c>
      <c r="T20382" s="35" t="s">
        <v>42</v>
      </c>
    </row>
    <row r="20383" spans="1:20" x14ac:dyDescent="0.3">
      <c r="A20383" s="35" t="s">
        <v>565</v>
      </c>
      <c r="B20383" s="47">
        <v>45143</v>
      </c>
      <c r="C20383" s="35">
        <v>2023</v>
      </c>
      <c r="D20383" s="35" t="s">
        <v>23</v>
      </c>
      <c r="E20383" s="35" t="s">
        <v>44</v>
      </c>
      <c r="F20383" s="35" t="s">
        <v>140</v>
      </c>
      <c r="G20383" s="35" t="s">
        <v>141</v>
      </c>
      <c r="H20383" s="35" t="s">
        <v>52</v>
      </c>
      <c r="I20383" s="35" t="s">
        <v>80</v>
      </c>
      <c r="J20383" s="35">
        <v>3</v>
      </c>
      <c r="K20383" s="48">
        <v>968.58597079822641</v>
      </c>
      <c r="L20383" s="48">
        <v>14.549957187284146</v>
      </c>
      <c r="M20383" s="48">
        <v>43.649871561852436</v>
      </c>
      <c r="N20383" s="35" t="s">
        <v>605</v>
      </c>
      <c r="O20383" s="35" t="s">
        <v>53</v>
      </c>
      <c r="P20383" s="35" t="s">
        <v>574</v>
      </c>
      <c r="Q20383" s="35" t="s">
        <v>22</v>
      </c>
      <c r="R20383" s="35" t="s">
        <v>22</v>
      </c>
      <c r="S20383" s="35" t="s">
        <v>22</v>
      </c>
      <c r="T20383" s="35" t="s">
        <v>657</v>
      </c>
    </row>
    <row r="20384" spans="1:20" x14ac:dyDescent="0.3">
      <c r="A20384" s="35" t="s">
        <v>565</v>
      </c>
      <c r="B20384" s="47">
        <v>45017</v>
      </c>
      <c r="C20384" s="35">
        <v>2023</v>
      </c>
      <c r="D20384" s="35" t="s">
        <v>29</v>
      </c>
      <c r="E20384" s="35" t="s">
        <v>49</v>
      </c>
      <c r="F20384" s="35" t="s">
        <v>99</v>
      </c>
      <c r="G20384" s="35" t="s">
        <v>100</v>
      </c>
      <c r="H20384" s="35" t="s">
        <v>52</v>
      </c>
      <c r="I20384" s="35" t="s">
        <v>20</v>
      </c>
      <c r="J20384" s="35">
        <v>13</v>
      </c>
      <c r="K20384" s="48">
        <v>968.58597079822641</v>
      </c>
      <c r="L20384" s="48">
        <v>18.828045671141044</v>
      </c>
      <c r="M20384" s="48">
        <v>244.76459372483359</v>
      </c>
      <c r="N20384" s="35" t="s">
        <v>605</v>
      </c>
      <c r="O20384" s="35" t="s">
        <v>53</v>
      </c>
      <c r="P20384" s="35" t="s">
        <v>580</v>
      </c>
      <c r="Q20384" s="35" t="s">
        <v>22</v>
      </c>
      <c r="R20384" s="35" t="s">
        <v>22</v>
      </c>
      <c r="S20384" s="35" t="s">
        <v>22</v>
      </c>
      <c r="T20384" s="35" t="s">
        <v>657</v>
      </c>
    </row>
    <row r="20385" spans="1:20" x14ac:dyDescent="0.3">
      <c r="A20385" s="35" t="s">
        <v>565</v>
      </c>
      <c r="B20385" s="47">
        <v>45015</v>
      </c>
      <c r="C20385" s="35">
        <v>2023</v>
      </c>
      <c r="D20385" s="35" t="s">
        <v>33</v>
      </c>
      <c r="E20385" s="35" t="s">
        <v>34</v>
      </c>
      <c r="F20385" s="35" t="s">
        <v>50</v>
      </c>
      <c r="G20385" s="35" t="s">
        <v>51</v>
      </c>
      <c r="H20385" s="35" t="s">
        <v>52</v>
      </c>
      <c r="I20385" s="35" t="s">
        <v>20</v>
      </c>
      <c r="J20385" s="35">
        <v>2</v>
      </c>
      <c r="K20385" s="48">
        <v>968.58597079822641</v>
      </c>
      <c r="L20385" s="48">
        <v>14.549957187284146</v>
      </c>
      <c r="M20385" s="48">
        <v>29.099914374568293</v>
      </c>
      <c r="N20385" s="35" t="s">
        <v>605</v>
      </c>
      <c r="O20385" s="35" t="s">
        <v>53</v>
      </c>
      <c r="P20385" s="35" t="s">
        <v>580</v>
      </c>
      <c r="Q20385" s="35" t="s">
        <v>22</v>
      </c>
      <c r="R20385" s="35" t="s">
        <v>22</v>
      </c>
      <c r="S20385" s="35" t="s">
        <v>22</v>
      </c>
      <c r="T20385" s="35" t="s">
        <v>657</v>
      </c>
    </row>
    <row r="20386" spans="1:20" x14ac:dyDescent="0.3">
      <c r="A20386" s="35" t="s">
        <v>565</v>
      </c>
      <c r="B20386" s="47">
        <v>44065</v>
      </c>
      <c r="C20386" s="35">
        <v>2020</v>
      </c>
      <c r="D20386" s="35" t="s">
        <v>23</v>
      </c>
      <c r="E20386" s="35" t="s">
        <v>44</v>
      </c>
      <c r="F20386" s="35" t="s">
        <v>56</v>
      </c>
      <c r="G20386" s="35" t="s">
        <v>57</v>
      </c>
      <c r="H20386" s="35" t="s">
        <v>52</v>
      </c>
      <c r="I20386" s="35" t="s">
        <v>20</v>
      </c>
      <c r="J20386" s="35">
        <v>2</v>
      </c>
      <c r="K20386" s="48">
        <v>968.38543540054559</v>
      </c>
      <c r="L20386" s="48">
        <v>187.01039919276548</v>
      </c>
      <c r="M20386" s="48">
        <v>374.02079838553095</v>
      </c>
      <c r="N20386" s="35" t="s">
        <v>605</v>
      </c>
      <c r="O20386" s="35" t="s">
        <v>53</v>
      </c>
      <c r="P20386" s="35" t="s">
        <v>578</v>
      </c>
      <c r="Q20386" s="35" t="s">
        <v>22</v>
      </c>
      <c r="R20386" s="35" t="s">
        <v>22</v>
      </c>
      <c r="S20386" s="35" t="s">
        <v>22</v>
      </c>
      <c r="T20386" s="35" t="s">
        <v>657</v>
      </c>
    </row>
    <row r="20387" spans="1:20" x14ac:dyDescent="0.3">
      <c r="A20387" s="35" t="s">
        <v>567</v>
      </c>
      <c r="B20387" s="47">
        <v>43550</v>
      </c>
      <c r="C20387" s="35">
        <v>2019</v>
      </c>
      <c r="D20387" s="35" t="s">
        <v>33</v>
      </c>
      <c r="E20387" s="35" t="s">
        <v>34</v>
      </c>
      <c r="F20387" s="35" t="s">
        <v>83</v>
      </c>
      <c r="G20387" s="35" t="s">
        <v>84</v>
      </c>
      <c r="H20387" s="35" t="s">
        <v>27</v>
      </c>
      <c r="I20387" s="35" t="s">
        <v>28</v>
      </c>
      <c r="J20387" s="35">
        <v>5</v>
      </c>
      <c r="K20387" s="48">
        <v>968.2943032031551</v>
      </c>
      <c r="L20387" s="48" t="s">
        <v>22</v>
      </c>
      <c r="M20387" s="48" t="s">
        <v>22</v>
      </c>
      <c r="N20387" s="35" t="s">
        <v>42</v>
      </c>
      <c r="O20387" s="35" t="s">
        <v>21</v>
      </c>
      <c r="P20387" s="35" t="s">
        <v>577</v>
      </c>
      <c r="Q20387" s="35" t="s">
        <v>22</v>
      </c>
      <c r="R20387" s="35" t="s">
        <v>22</v>
      </c>
      <c r="S20387" s="35" t="s">
        <v>22</v>
      </c>
      <c r="T20387" s="35" t="s">
        <v>42</v>
      </c>
    </row>
    <row r="20388" spans="1:20" x14ac:dyDescent="0.3">
      <c r="A20388" s="35" t="s">
        <v>565</v>
      </c>
      <c r="B20388" s="47">
        <v>45015</v>
      </c>
      <c r="C20388" s="35">
        <v>2023</v>
      </c>
      <c r="D20388" s="35" t="s">
        <v>33</v>
      </c>
      <c r="E20388" s="35" t="s">
        <v>34</v>
      </c>
      <c r="F20388" s="35" t="s">
        <v>18</v>
      </c>
      <c r="G20388" s="35" t="s">
        <v>19</v>
      </c>
      <c r="H20388" s="35" t="s">
        <v>19</v>
      </c>
      <c r="I20388" s="35" t="s">
        <v>20</v>
      </c>
      <c r="J20388" s="35">
        <v>2</v>
      </c>
      <c r="K20388" s="48">
        <v>968.14033658115795</v>
      </c>
      <c r="L20388" s="48">
        <v>24.443036806203231</v>
      </c>
      <c r="M20388" s="48">
        <v>48.886073612406463</v>
      </c>
      <c r="N20388" s="35" t="s">
        <v>605</v>
      </c>
      <c r="O20388" s="35" t="s">
        <v>21</v>
      </c>
      <c r="P20388" s="35" t="s">
        <v>570</v>
      </c>
      <c r="Q20388" s="35" t="s">
        <v>22</v>
      </c>
      <c r="R20388" s="35" t="s">
        <v>22</v>
      </c>
      <c r="S20388" s="35" t="s">
        <v>22</v>
      </c>
      <c r="T20388" s="35" t="s">
        <v>657</v>
      </c>
    </row>
    <row r="20389" spans="1:20" x14ac:dyDescent="0.3">
      <c r="A20389" s="35" t="s">
        <v>565</v>
      </c>
      <c r="B20389" s="47">
        <v>43867</v>
      </c>
      <c r="C20389" s="35">
        <v>2020</v>
      </c>
      <c r="D20389" s="35" t="s">
        <v>33</v>
      </c>
      <c r="E20389" s="35" t="s">
        <v>45</v>
      </c>
      <c r="F20389" s="35" t="s">
        <v>83</v>
      </c>
      <c r="G20389" s="35" t="s">
        <v>84</v>
      </c>
      <c r="H20389" s="35" t="s">
        <v>27</v>
      </c>
      <c r="I20389" s="35" t="s">
        <v>28</v>
      </c>
      <c r="J20389" s="35">
        <v>1</v>
      </c>
      <c r="K20389" s="48">
        <v>967.89</v>
      </c>
      <c r="L20389" s="48">
        <v>994.93772666666666</v>
      </c>
      <c r="M20389" s="48">
        <v>994.93772666666666</v>
      </c>
      <c r="N20389" s="35" t="s">
        <v>605</v>
      </c>
      <c r="O20389" s="35" t="s">
        <v>53</v>
      </c>
      <c r="P20389" s="35" t="s">
        <v>586</v>
      </c>
      <c r="Q20389" s="35" t="s">
        <v>623</v>
      </c>
      <c r="R20389" s="35" t="s">
        <v>606</v>
      </c>
      <c r="S20389" s="35" t="s">
        <v>623</v>
      </c>
      <c r="T20389" s="35" t="s">
        <v>656</v>
      </c>
    </row>
    <row r="20390" spans="1:20" x14ac:dyDescent="0.3">
      <c r="A20390" s="35" t="s">
        <v>566</v>
      </c>
      <c r="B20390" s="47">
        <v>45122</v>
      </c>
      <c r="C20390" s="35">
        <v>2023</v>
      </c>
      <c r="D20390" s="35" t="s">
        <v>23</v>
      </c>
      <c r="E20390" s="35" t="s">
        <v>47</v>
      </c>
      <c r="F20390" s="35" t="s">
        <v>18</v>
      </c>
      <c r="G20390" s="35" t="s">
        <v>19</v>
      </c>
      <c r="H20390" s="35" t="s">
        <v>19</v>
      </c>
      <c r="I20390" s="35" t="s">
        <v>20</v>
      </c>
      <c r="J20390" s="35">
        <v>24</v>
      </c>
      <c r="K20390" s="48">
        <v>967.75419453206825</v>
      </c>
      <c r="L20390" s="48">
        <v>4.3226519055637436</v>
      </c>
      <c r="M20390" s="48">
        <v>103.74364573352985</v>
      </c>
      <c r="N20390" s="35" t="s">
        <v>605</v>
      </c>
      <c r="O20390" s="35" t="s">
        <v>21</v>
      </c>
      <c r="P20390" s="35" t="s">
        <v>570</v>
      </c>
      <c r="Q20390" s="35" t="s">
        <v>22</v>
      </c>
      <c r="R20390" s="35" t="s">
        <v>22</v>
      </c>
      <c r="S20390" s="35" t="s">
        <v>22</v>
      </c>
      <c r="T20390" s="35" t="s">
        <v>657</v>
      </c>
    </row>
    <row r="20391" spans="1:20" x14ac:dyDescent="0.3">
      <c r="A20391" s="35" t="s">
        <v>567</v>
      </c>
      <c r="B20391" s="47">
        <v>45247</v>
      </c>
      <c r="C20391" s="35">
        <v>2023</v>
      </c>
      <c r="D20391" s="35" t="s">
        <v>16</v>
      </c>
      <c r="E20391" s="35" t="s">
        <v>38</v>
      </c>
      <c r="F20391" s="35" t="s">
        <v>25</v>
      </c>
      <c r="G20391" s="35" t="s">
        <v>26</v>
      </c>
      <c r="H20391" s="35" t="s">
        <v>27</v>
      </c>
      <c r="I20391" s="35" t="s">
        <v>28</v>
      </c>
      <c r="J20391" s="35">
        <v>1</v>
      </c>
      <c r="K20391" s="48">
        <v>967.63699273297914</v>
      </c>
      <c r="L20391" s="48">
        <v>711.97686521793105</v>
      </c>
      <c r="M20391" s="48">
        <v>711.97686521793105</v>
      </c>
      <c r="N20391" s="35" t="s">
        <v>605</v>
      </c>
      <c r="O20391" s="35" t="s">
        <v>21</v>
      </c>
      <c r="P20391" s="35" t="s">
        <v>576</v>
      </c>
      <c r="Q20391" s="35" t="s">
        <v>22</v>
      </c>
      <c r="R20391" s="35" t="s">
        <v>22</v>
      </c>
      <c r="S20391" s="35" t="s">
        <v>22</v>
      </c>
      <c r="T20391" s="35" t="s">
        <v>657</v>
      </c>
    </row>
    <row r="20392" spans="1:20" x14ac:dyDescent="0.3">
      <c r="A20392" s="35" t="s">
        <v>566</v>
      </c>
      <c r="B20392" s="47">
        <v>44529</v>
      </c>
      <c r="C20392" s="35">
        <v>2021</v>
      </c>
      <c r="D20392" s="35" t="s">
        <v>16</v>
      </c>
      <c r="E20392" s="35" t="s">
        <v>38</v>
      </c>
      <c r="F20392" s="35" t="s">
        <v>18</v>
      </c>
      <c r="G20392" s="35" t="s">
        <v>19</v>
      </c>
      <c r="H20392" s="35" t="s">
        <v>19</v>
      </c>
      <c r="I20392" s="35" t="s">
        <v>20</v>
      </c>
      <c r="J20392" s="35">
        <v>8</v>
      </c>
      <c r="K20392" s="48">
        <v>967.14478974022734</v>
      </c>
      <c r="L20392" s="48">
        <v>15.620370576682511</v>
      </c>
      <c r="M20392" s="48">
        <v>124.96296461346009</v>
      </c>
      <c r="N20392" s="35" t="s">
        <v>605</v>
      </c>
      <c r="O20392" s="35" t="s">
        <v>21</v>
      </c>
      <c r="P20392" s="35" t="s">
        <v>570</v>
      </c>
      <c r="Q20392" s="35" t="s">
        <v>22</v>
      </c>
      <c r="R20392" s="35" t="s">
        <v>22</v>
      </c>
      <c r="S20392" s="35" t="s">
        <v>22</v>
      </c>
      <c r="T20392" s="35" t="s">
        <v>657</v>
      </c>
    </row>
    <row r="20393" spans="1:20" x14ac:dyDescent="0.3">
      <c r="A20393" s="35" t="s">
        <v>566</v>
      </c>
      <c r="B20393" s="47">
        <v>44181</v>
      </c>
      <c r="C20393" s="35">
        <v>2020</v>
      </c>
      <c r="D20393" s="35" t="s">
        <v>16</v>
      </c>
      <c r="E20393" s="35" t="s">
        <v>17</v>
      </c>
      <c r="F20393" s="35" t="s">
        <v>18</v>
      </c>
      <c r="G20393" s="35" t="s">
        <v>19</v>
      </c>
      <c r="H20393" s="35" t="s">
        <v>19</v>
      </c>
      <c r="I20393" s="35" t="s">
        <v>20</v>
      </c>
      <c r="J20393" s="35">
        <v>1</v>
      </c>
      <c r="K20393" s="48">
        <v>966.91328276446006</v>
      </c>
      <c r="L20393" s="48" t="s">
        <v>22</v>
      </c>
      <c r="M20393" s="48" t="s">
        <v>22</v>
      </c>
      <c r="N20393" s="35" t="s">
        <v>42</v>
      </c>
      <c r="O20393" s="35" t="s">
        <v>21</v>
      </c>
      <c r="P20393" s="35" t="s">
        <v>570</v>
      </c>
      <c r="Q20393" s="35" t="s">
        <v>22</v>
      </c>
      <c r="R20393" s="35" t="s">
        <v>22</v>
      </c>
      <c r="S20393" s="35" t="s">
        <v>22</v>
      </c>
      <c r="T20393" s="35" t="s">
        <v>42</v>
      </c>
    </row>
    <row r="20394" spans="1:20" x14ac:dyDescent="0.3">
      <c r="A20394" s="35" t="s">
        <v>566</v>
      </c>
      <c r="B20394" s="47">
        <v>43950</v>
      </c>
      <c r="C20394" s="35">
        <v>2020</v>
      </c>
      <c r="D20394" s="35" t="s">
        <v>29</v>
      </c>
      <c r="E20394" s="35" t="s">
        <v>49</v>
      </c>
      <c r="F20394" s="35" t="s">
        <v>18</v>
      </c>
      <c r="G20394" s="35" t="s">
        <v>19</v>
      </c>
      <c r="H20394" s="35" t="s">
        <v>19</v>
      </c>
      <c r="I20394" s="35" t="s">
        <v>20</v>
      </c>
      <c r="J20394" s="35">
        <v>1</v>
      </c>
      <c r="K20394" s="48">
        <v>966.79764068513077</v>
      </c>
      <c r="L20394" s="48" t="s">
        <v>22</v>
      </c>
      <c r="M20394" s="48" t="s">
        <v>22</v>
      </c>
      <c r="N20394" s="35" t="s">
        <v>42</v>
      </c>
      <c r="O20394" s="35" t="s">
        <v>21</v>
      </c>
      <c r="P20394" s="35" t="s">
        <v>570</v>
      </c>
      <c r="Q20394" s="35" t="s">
        <v>22</v>
      </c>
      <c r="R20394" s="35" t="s">
        <v>22</v>
      </c>
      <c r="S20394" s="35" t="s">
        <v>22</v>
      </c>
      <c r="T20394" s="35" t="s">
        <v>42</v>
      </c>
    </row>
    <row r="20395" spans="1:20" x14ac:dyDescent="0.3">
      <c r="A20395" s="35" t="s">
        <v>566</v>
      </c>
      <c r="B20395" s="47">
        <v>43976</v>
      </c>
      <c r="C20395" s="35">
        <v>2020</v>
      </c>
      <c r="D20395" s="35" t="s">
        <v>29</v>
      </c>
      <c r="E20395" s="35" t="s">
        <v>48</v>
      </c>
      <c r="F20395" s="35" t="s">
        <v>18</v>
      </c>
      <c r="G20395" s="35" t="s">
        <v>19</v>
      </c>
      <c r="H20395" s="35" t="s">
        <v>19</v>
      </c>
      <c r="I20395" s="35" t="s">
        <v>20</v>
      </c>
      <c r="J20395" s="35">
        <v>6</v>
      </c>
      <c r="K20395" s="48">
        <v>966.4888161727024</v>
      </c>
      <c r="L20395" s="48">
        <v>27.740730012509587</v>
      </c>
      <c r="M20395" s="48">
        <v>166.44438007505752</v>
      </c>
      <c r="N20395" s="35" t="s">
        <v>605</v>
      </c>
      <c r="O20395" s="35" t="s">
        <v>21</v>
      </c>
      <c r="P20395" s="35" t="s">
        <v>570</v>
      </c>
      <c r="Q20395" s="35" t="s">
        <v>22</v>
      </c>
      <c r="R20395" s="35" t="s">
        <v>22</v>
      </c>
      <c r="S20395" s="35" t="s">
        <v>22</v>
      </c>
      <c r="T20395" s="35" t="s">
        <v>657</v>
      </c>
    </row>
    <row r="20396" spans="1:20" x14ac:dyDescent="0.3">
      <c r="A20396" s="35" t="s">
        <v>565</v>
      </c>
      <c r="B20396" s="47">
        <v>43753</v>
      </c>
      <c r="C20396" s="35">
        <v>2019</v>
      </c>
      <c r="D20396" s="35" t="s">
        <v>16</v>
      </c>
      <c r="E20396" s="35" t="s">
        <v>46</v>
      </c>
      <c r="F20396" s="35" t="s">
        <v>39</v>
      </c>
      <c r="G20396" s="35" t="s">
        <v>40</v>
      </c>
      <c r="H20396" s="35" t="s">
        <v>41</v>
      </c>
      <c r="I20396" s="35" t="s">
        <v>41</v>
      </c>
      <c r="J20396" s="35">
        <v>6</v>
      </c>
      <c r="K20396" s="48">
        <v>966.33997434420155</v>
      </c>
      <c r="L20396" s="48">
        <v>72.654197396859558</v>
      </c>
      <c r="M20396" s="48">
        <v>435.92518438115735</v>
      </c>
      <c r="N20396" s="35" t="s">
        <v>605</v>
      </c>
      <c r="O20396" s="35" t="s">
        <v>21</v>
      </c>
      <c r="P20396" s="35" t="s">
        <v>571</v>
      </c>
      <c r="Q20396" s="35" t="s">
        <v>22</v>
      </c>
      <c r="R20396" s="35" t="s">
        <v>22</v>
      </c>
      <c r="S20396" s="35" t="s">
        <v>22</v>
      </c>
      <c r="T20396" s="35" t="s">
        <v>657</v>
      </c>
    </row>
    <row r="20397" spans="1:20" x14ac:dyDescent="0.3">
      <c r="A20397" s="35" t="s">
        <v>566</v>
      </c>
      <c r="B20397" s="47">
        <v>43720</v>
      </c>
      <c r="C20397" s="35">
        <v>2019</v>
      </c>
      <c r="D20397" s="35" t="s">
        <v>23</v>
      </c>
      <c r="E20397" s="35" t="s">
        <v>24</v>
      </c>
      <c r="F20397" s="35" t="s">
        <v>18</v>
      </c>
      <c r="G20397" s="35" t="s">
        <v>19</v>
      </c>
      <c r="H20397" s="35" t="s">
        <v>19</v>
      </c>
      <c r="I20397" s="35" t="s">
        <v>20</v>
      </c>
      <c r="J20397" s="35">
        <v>1</v>
      </c>
      <c r="K20397" s="48">
        <v>966.04385040695956</v>
      </c>
      <c r="L20397" s="48">
        <v>98.508112134301413</v>
      </c>
      <c r="M20397" s="48">
        <v>98.508112134301413</v>
      </c>
      <c r="N20397" s="35" t="s">
        <v>42</v>
      </c>
      <c r="O20397" s="35" t="s">
        <v>21</v>
      </c>
      <c r="P20397" s="35" t="s">
        <v>570</v>
      </c>
      <c r="Q20397" s="35" t="s">
        <v>22</v>
      </c>
      <c r="R20397" s="35" t="s">
        <v>22</v>
      </c>
      <c r="S20397" s="35" t="s">
        <v>22</v>
      </c>
      <c r="T20397" s="35" t="s">
        <v>42</v>
      </c>
    </row>
    <row r="20398" spans="1:20" x14ac:dyDescent="0.3">
      <c r="A20398" s="35" t="s">
        <v>567</v>
      </c>
      <c r="B20398" s="47">
        <v>45054</v>
      </c>
      <c r="C20398" s="35">
        <v>2023</v>
      </c>
      <c r="D20398" s="35" t="s">
        <v>29</v>
      </c>
      <c r="E20398" s="35" t="s">
        <v>48</v>
      </c>
      <c r="F20398" s="35" t="s">
        <v>69</v>
      </c>
      <c r="G20398" s="35" t="s">
        <v>84</v>
      </c>
      <c r="H20398" s="35" t="s">
        <v>27</v>
      </c>
      <c r="I20398" s="35" t="s">
        <v>28</v>
      </c>
      <c r="J20398" s="35">
        <v>5</v>
      </c>
      <c r="K20398" s="48">
        <v>965.58618406603023</v>
      </c>
      <c r="L20398" s="48">
        <v>57.464532290973679</v>
      </c>
      <c r="M20398" s="48">
        <v>287.32266145486841</v>
      </c>
      <c r="N20398" s="35" t="s">
        <v>605</v>
      </c>
      <c r="O20398" s="35" t="s">
        <v>21</v>
      </c>
      <c r="P20398" s="35" t="s">
        <v>577</v>
      </c>
      <c r="Q20398" s="35" t="s">
        <v>22</v>
      </c>
      <c r="R20398" s="35" t="s">
        <v>22</v>
      </c>
      <c r="S20398" s="35" t="s">
        <v>22</v>
      </c>
      <c r="T20398" s="35" t="s">
        <v>657</v>
      </c>
    </row>
    <row r="20399" spans="1:20" x14ac:dyDescent="0.3">
      <c r="A20399" s="35" t="s">
        <v>567</v>
      </c>
      <c r="B20399" s="47">
        <v>44033</v>
      </c>
      <c r="C20399" s="35">
        <v>2020</v>
      </c>
      <c r="D20399" s="35" t="s">
        <v>23</v>
      </c>
      <c r="E20399" s="35" t="s">
        <v>47</v>
      </c>
      <c r="F20399" s="35" t="s">
        <v>36</v>
      </c>
      <c r="G20399" s="35" t="s">
        <v>37</v>
      </c>
      <c r="H20399" s="35" t="s">
        <v>27</v>
      </c>
      <c r="I20399" s="35" t="s">
        <v>28</v>
      </c>
      <c r="J20399" s="35">
        <v>1</v>
      </c>
      <c r="K20399" s="48">
        <v>965.4161746122187</v>
      </c>
      <c r="L20399" s="48">
        <v>182.7768741306154</v>
      </c>
      <c r="M20399" s="48">
        <v>182.7768741306154</v>
      </c>
      <c r="N20399" s="35" t="s">
        <v>42</v>
      </c>
      <c r="O20399" s="35" t="s">
        <v>21</v>
      </c>
      <c r="P20399" s="35" t="s">
        <v>576</v>
      </c>
      <c r="Q20399" s="35" t="s">
        <v>22</v>
      </c>
      <c r="R20399" s="35" t="s">
        <v>22</v>
      </c>
      <c r="S20399" s="35" t="s">
        <v>22</v>
      </c>
      <c r="T20399" s="35" t="s">
        <v>42</v>
      </c>
    </row>
    <row r="20400" spans="1:20" x14ac:dyDescent="0.3">
      <c r="A20400" s="35" t="s">
        <v>567</v>
      </c>
      <c r="B20400" s="47">
        <v>44383</v>
      </c>
      <c r="C20400" s="35">
        <v>2021</v>
      </c>
      <c r="D20400" s="35" t="s">
        <v>23</v>
      </c>
      <c r="E20400" s="35" t="s">
        <v>47</v>
      </c>
      <c r="F20400" s="35" t="s">
        <v>81</v>
      </c>
      <c r="G20400" s="35" t="s">
        <v>82</v>
      </c>
      <c r="H20400" s="35" t="s">
        <v>27</v>
      </c>
      <c r="I20400" s="35" t="s">
        <v>28</v>
      </c>
      <c r="J20400" s="35">
        <v>6</v>
      </c>
      <c r="K20400" s="48">
        <v>965.11938222365109</v>
      </c>
      <c r="L20400" s="48" t="s">
        <v>22</v>
      </c>
      <c r="M20400" s="48" t="s">
        <v>22</v>
      </c>
      <c r="N20400" s="35" t="s">
        <v>42</v>
      </c>
      <c r="O20400" s="35" t="s">
        <v>21</v>
      </c>
      <c r="P20400" s="35" t="s">
        <v>576</v>
      </c>
      <c r="Q20400" s="35" t="s">
        <v>22</v>
      </c>
      <c r="R20400" s="35" t="s">
        <v>22</v>
      </c>
      <c r="S20400" s="35" t="s">
        <v>22</v>
      </c>
      <c r="T20400" s="35" t="s">
        <v>42</v>
      </c>
    </row>
    <row r="20401" spans="1:20" x14ac:dyDescent="0.3">
      <c r="A20401" s="35" t="s">
        <v>565</v>
      </c>
      <c r="B20401" s="47">
        <v>44125</v>
      </c>
      <c r="C20401" s="35">
        <v>2020</v>
      </c>
      <c r="D20401" s="35" t="s">
        <v>16</v>
      </c>
      <c r="E20401" s="35" t="s">
        <v>46</v>
      </c>
      <c r="F20401" s="35" t="s">
        <v>61</v>
      </c>
      <c r="G20401" s="35" t="s">
        <v>62</v>
      </c>
      <c r="H20401" s="35" t="s">
        <v>52</v>
      </c>
      <c r="I20401" s="35" t="s">
        <v>20</v>
      </c>
      <c r="J20401" s="35">
        <v>2</v>
      </c>
      <c r="K20401" s="48">
        <v>965.11002390509259</v>
      </c>
      <c r="L20401" s="48">
        <v>56.339974344201501</v>
      </c>
      <c r="M20401" s="48">
        <v>112.679948688403</v>
      </c>
      <c r="N20401" s="35" t="s">
        <v>605</v>
      </c>
      <c r="O20401" s="35" t="s">
        <v>53</v>
      </c>
      <c r="P20401" s="35" t="s">
        <v>588</v>
      </c>
      <c r="Q20401" s="35" t="s">
        <v>22</v>
      </c>
      <c r="R20401" s="35" t="s">
        <v>22</v>
      </c>
      <c r="S20401" s="35" t="s">
        <v>22</v>
      </c>
      <c r="T20401" s="35" t="s">
        <v>657</v>
      </c>
    </row>
    <row r="20402" spans="1:20" x14ac:dyDescent="0.3">
      <c r="A20402" s="35" t="s">
        <v>565</v>
      </c>
      <c r="B20402" s="47">
        <v>44122</v>
      </c>
      <c r="C20402" s="35">
        <v>2020</v>
      </c>
      <c r="D20402" s="35" t="s">
        <v>16</v>
      </c>
      <c r="E20402" s="35" t="s">
        <v>46</v>
      </c>
      <c r="F20402" s="35" t="s">
        <v>61</v>
      </c>
      <c r="G20402" s="35" t="s">
        <v>62</v>
      </c>
      <c r="H20402" s="35" t="s">
        <v>52</v>
      </c>
      <c r="I20402" s="35" t="s">
        <v>20</v>
      </c>
      <c r="J20402" s="35">
        <v>3</v>
      </c>
      <c r="K20402" s="48">
        <v>965.11002390509259</v>
      </c>
      <c r="L20402" s="48">
        <v>56.339974344201501</v>
      </c>
      <c r="M20402" s="48">
        <v>169.01992303260451</v>
      </c>
      <c r="N20402" s="35" t="s">
        <v>605</v>
      </c>
      <c r="O20402" s="35" t="s">
        <v>53</v>
      </c>
      <c r="P20402" s="35" t="s">
        <v>588</v>
      </c>
      <c r="Q20402" s="35" t="s">
        <v>22</v>
      </c>
      <c r="R20402" s="35" t="s">
        <v>22</v>
      </c>
      <c r="S20402" s="35" t="s">
        <v>22</v>
      </c>
      <c r="T20402" s="35" t="s">
        <v>657</v>
      </c>
    </row>
    <row r="20403" spans="1:20" x14ac:dyDescent="0.3">
      <c r="A20403" s="35" t="s">
        <v>565</v>
      </c>
      <c r="B20403" s="47">
        <v>43656</v>
      </c>
      <c r="C20403" s="35">
        <v>2019</v>
      </c>
      <c r="D20403" s="35" t="s">
        <v>23</v>
      </c>
      <c r="E20403" s="35" t="s">
        <v>47</v>
      </c>
      <c r="F20403" s="35" t="s">
        <v>61</v>
      </c>
      <c r="G20403" s="35" t="s">
        <v>62</v>
      </c>
      <c r="H20403" s="35" t="s">
        <v>52</v>
      </c>
      <c r="I20403" s="35" t="s">
        <v>20</v>
      </c>
      <c r="J20403" s="35">
        <v>8</v>
      </c>
      <c r="K20403" s="48">
        <v>965.11002390509259</v>
      </c>
      <c r="L20403" s="48">
        <v>56.339751527092972</v>
      </c>
      <c r="M20403" s="48">
        <v>450.71801221674377</v>
      </c>
      <c r="N20403" s="35" t="s">
        <v>605</v>
      </c>
      <c r="O20403" s="35" t="s">
        <v>53</v>
      </c>
      <c r="P20403" s="35" t="s">
        <v>588</v>
      </c>
      <c r="Q20403" s="35" t="s">
        <v>22</v>
      </c>
      <c r="R20403" s="35" t="s">
        <v>22</v>
      </c>
      <c r="S20403" s="35" t="s">
        <v>22</v>
      </c>
      <c r="T20403" s="35" t="s">
        <v>657</v>
      </c>
    </row>
    <row r="20404" spans="1:20" x14ac:dyDescent="0.3">
      <c r="A20404" s="35" t="s">
        <v>565</v>
      </c>
      <c r="B20404" s="47">
        <v>43591</v>
      </c>
      <c r="C20404" s="35">
        <v>2019</v>
      </c>
      <c r="D20404" s="35" t="s">
        <v>29</v>
      </c>
      <c r="E20404" s="35" t="s">
        <v>48</v>
      </c>
      <c r="F20404" s="35" t="s">
        <v>61</v>
      </c>
      <c r="G20404" s="35" t="s">
        <v>62</v>
      </c>
      <c r="H20404" s="35" t="s">
        <v>52</v>
      </c>
      <c r="I20404" s="35" t="s">
        <v>20</v>
      </c>
      <c r="J20404" s="35">
        <v>6</v>
      </c>
      <c r="K20404" s="48">
        <v>965.11002390509259</v>
      </c>
      <c r="L20404" s="48">
        <v>56.339751527092972</v>
      </c>
      <c r="M20404" s="48">
        <v>338.03850916255783</v>
      </c>
      <c r="N20404" s="35" t="s">
        <v>605</v>
      </c>
      <c r="O20404" s="35" t="s">
        <v>53</v>
      </c>
      <c r="P20404" s="35" t="s">
        <v>588</v>
      </c>
      <c r="Q20404" s="35" t="s">
        <v>22</v>
      </c>
      <c r="R20404" s="35" t="s">
        <v>22</v>
      </c>
      <c r="S20404" s="35" t="s">
        <v>22</v>
      </c>
      <c r="T20404" s="35" t="s">
        <v>657</v>
      </c>
    </row>
    <row r="20405" spans="1:20" x14ac:dyDescent="0.3">
      <c r="A20405" s="35" t="s">
        <v>565</v>
      </c>
      <c r="B20405" s="47">
        <v>43551</v>
      </c>
      <c r="C20405" s="35">
        <v>2019</v>
      </c>
      <c r="D20405" s="35" t="s">
        <v>33</v>
      </c>
      <c r="E20405" s="35" t="s">
        <v>34</v>
      </c>
      <c r="F20405" s="35" t="s">
        <v>61</v>
      </c>
      <c r="G20405" s="35" t="s">
        <v>62</v>
      </c>
      <c r="H20405" s="35" t="s">
        <v>52</v>
      </c>
      <c r="I20405" s="35" t="s">
        <v>20</v>
      </c>
      <c r="J20405" s="35">
        <v>7</v>
      </c>
      <c r="K20405" s="48">
        <v>965.11002390509259</v>
      </c>
      <c r="L20405" s="48">
        <v>56.339751527092972</v>
      </c>
      <c r="M20405" s="48">
        <v>394.3782606896508</v>
      </c>
      <c r="N20405" s="35" t="s">
        <v>605</v>
      </c>
      <c r="O20405" s="35" t="s">
        <v>53</v>
      </c>
      <c r="P20405" s="35" t="s">
        <v>588</v>
      </c>
      <c r="Q20405" s="35" t="s">
        <v>22</v>
      </c>
      <c r="R20405" s="35" t="s">
        <v>22</v>
      </c>
      <c r="S20405" s="35" t="s">
        <v>22</v>
      </c>
      <c r="T20405" s="35" t="s">
        <v>657</v>
      </c>
    </row>
    <row r="20406" spans="1:20" x14ac:dyDescent="0.3">
      <c r="A20406" s="35" t="s">
        <v>565</v>
      </c>
      <c r="B20406" s="47">
        <v>43659</v>
      </c>
      <c r="C20406" s="35">
        <v>2019</v>
      </c>
      <c r="D20406" s="35" t="s">
        <v>23</v>
      </c>
      <c r="E20406" s="35" t="s">
        <v>47</v>
      </c>
      <c r="F20406" s="35" t="s">
        <v>39</v>
      </c>
      <c r="G20406" s="35" t="s">
        <v>40</v>
      </c>
      <c r="H20406" s="35" t="s">
        <v>41</v>
      </c>
      <c r="I20406" s="35" t="s">
        <v>41</v>
      </c>
      <c r="J20406" s="35">
        <v>1</v>
      </c>
      <c r="K20406" s="48">
        <v>965.02980974602053</v>
      </c>
      <c r="L20406" s="48">
        <v>285.18361721294002</v>
      </c>
      <c r="M20406" s="48">
        <v>285.18361721294002</v>
      </c>
      <c r="N20406" s="35" t="s">
        <v>605</v>
      </c>
      <c r="O20406" s="35" t="s">
        <v>21</v>
      </c>
      <c r="P20406" s="35" t="s">
        <v>571</v>
      </c>
      <c r="Q20406" s="35" t="s">
        <v>22</v>
      </c>
      <c r="R20406" s="35" t="s">
        <v>22</v>
      </c>
      <c r="S20406" s="35" t="s">
        <v>22</v>
      </c>
      <c r="T20406" s="35" t="s">
        <v>657</v>
      </c>
    </row>
    <row r="20407" spans="1:20" x14ac:dyDescent="0.3">
      <c r="A20407" s="35" t="s">
        <v>565</v>
      </c>
      <c r="B20407" s="47">
        <v>45147</v>
      </c>
      <c r="C20407" s="35">
        <v>2023</v>
      </c>
      <c r="D20407" s="35" t="s">
        <v>23</v>
      </c>
      <c r="E20407" s="35" t="s">
        <v>44</v>
      </c>
      <c r="F20407" s="35" t="s">
        <v>39</v>
      </c>
      <c r="G20407" s="35" t="s">
        <v>40</v>
      </c>
      <c r="H20407" s="35" t="s">
        <v>41</v>
      </c>
      <c r="I20407" s="35" t="s">
        <v>41</v>
      </c>
      <c r="J20407" s="35">
        <v>1</v>
      </c>
      <c r="K20407" s="48">
        <v>964.97633363997204</v>
      </c>
      <c r="L20407" s="48">
        <v>41.773751507994362</v>
      </c>
      <c r="M20407" s="48">
        <v>41.773751507994362</v>
      </c>
      <c r="N20407" s="35" t="s">
        <v>605</v>
      </c>
      <c r="O20407" s="35" t="s">
        <v>21</v>
      </c>
      <c r="P20407" s="35" t="s">
        <v>592</v>
      </c>
      <c r="Q20407" s="35" t="s">
        <v>22</v>
      </c>
      <c r="R20407" s="35" t="s">
        <v>22</v>
      </c>
      <c r="S20407" s="35" t="s">
        <v>22</v>
      </c>
      <c r="T20407" s="35" t="s">
        <v>657</v>
      </c>
    </row>
    <row r="20408" spans="1:20" x14ac:dyDescent="0.3">
      <c r="A20408" s="35" t="s">
        <v>565</v>
      </c>
      <c r="B20408" s="47">
        <v>45022</v>
      </c>
      <c r="C20408" s="35">
        <v>2023</v>
      </c>
      <c r="D20408" s="35" t="s">
        <v>29</v>
      </c>
      <c r="E20408" s="35" t="s">
        <v>49</v>
      </c>
      <c r="F20408" s="35" t="s">
        <v>113</v>
      </c>
      <c r="G20408" s="35" t="s">
        <v>114</v>
      </c>
      <c r="H20408" s="35" t="s">
        <v>27</v>
      </c>
      <c r="I20408" s="35" t="s">
        <v>28</v>
      </c>
      <c r="J20408" s="35">
        <v>1</v>
      </c>
      <c r="K20408" s="48">
        <v>964.97633363997204</v>
      </c>
      <c r="L20408" s="48">
        <v>12.627045540633883</v>
      </c>
      <c r="M20408" s="48">
        <v>12.627045540633883</v>
      </c>
      <c r="N20408" s="35" t="s">
        <v>605</v>
      </c>
      <c r="O20408" s="35" t="s">
        <v>53</v>
      </c>
      <c r="P20408" s="35" t="s">
        <v>596</v>
      </c>
      <c r="Q20408" s="35" t="s">
        <v>22</v>
      </c>
      <c r="R20408" s="35" t="s">
        <v>22</v>
      </c>
      <c r="S20408" s="35" t="s">
        <v>22</v>
      </c>
      <c r="T20408" s="35" t="s">
        <v>657</v>
      </c>
    </row>
    <row r="20409" spans="1:20" x14ac:dyDescent="0.3">
      <c r="A20409" s="35" t="s">
        <v>565</v>
      </c>
      <c r="B20409" s="47">
        <v>44978</v>
      </c>
      <c r="C20409" s="35">
        <v>2023</v>
      </c>
      <c r="D20409" s="35" t="s">
        <v>33</v>
      </c>
      <c r="E20409" s="35" t="s">
        <v>45</v>
      </c>
      <c r="F20409" s="35" t="s">
        <v>39</v>
      </c>
      <c r="G20409" s="35" t="s">
        <v>40</v>
      </c>
      <c r="H20409" s="35" t="s">
        <v>41</v>
      </c>
      <c r="I20409" s="35" t="s">
        <v>41</v>
      </c>
      <c r="J20409" s="35">
        <v>1</v>
      </c>
      <c r="K20409" s="48">
        <v>964.97633363997204</v>
      </c>
      <c r="L20409" s="48">
        <v>12.627045540633883</v>
      </c>
      <c r="M20409" s="48">
        <v>12.627045540633883</v>
      </c>
      <c r="N20409" s="35" t="s">
        <v>605</v>
      </c>
      <c r="O20409" s="35" t="s">
        <v>21</v>
      </c>
      <c r="P20409" s="35" t="s">
        <v>592</v>
      </c>
      <c r="Q20409" s="35" t="s">
        <v>22</v>
      </c>
      <c r="R20409" s="35" t="s">
        <v>22</v>
      </c>
      <c r="S20409" s="35" t="s">
        <v>22</v>
      </c>
      <c r="T20409" s="35" t="s">
        <v>657</v>
      </c>
    </row>
    <row r="20410" spans="1:20" x14ac:dyDescent="0.3">
      <c r="A20410" s="35" t="s">
        <v>566</v>
      </c>
      <c r="B20410" s="47">
        <v>43637</v>
      </c>
      <c r="C20410" s="35">
        <v>2019</v>
      </c>
      <c r="D20410" s="35" t="s">
        <v>29</v>
      </c>
      <c r="E20410" s="35" t="s">
        <v>30</v>
      </c>
      <c r="F20410" s="35" t="s">
        <v>18</v>
      </c>
      <c r="G20410" s="35" t="s">
        <v>19</v>
      </c>
      <c r="H20410" s="35" t="s">
        <v>19</v>
      </c>
      <c r="I20410" s="35" t="s">
        <v>20</v>
      </c>
      <c r="J20410" s="35">
        <v>1</v>
      </c>
      <c r="K20410" s="48">
        <v>964.94179698814935</v>
      </c>
      <c r="L20410" s="48">
        <v>38.713804156494007</v>
      </c>
      <c r="M20410" s="48">
        <v>38.713804156494007</v>
      </c>
      <c r="N20410" s="35" t="s">
        <v>42</v>
      </c>
      <c r="O20410" s="35" t="s">
        <v>21</v>
      </c>
      <c r="P20410" s="35" t="s">
        <v>570</v>
      </c>
      <c r="Q20410" s="35" t="s">
        <v>22</v>
      </c>
      <c r="R20410" s="35" t="s">
        <v>22</v>
      </c>
      <c r="S20410" s="35" t="s">
        <v>22</v>
      </c>
      <c r="T20410" s="35" t="s">
        <v>42</v>
      </c>
    </row>
    <row r="20411" spans="1:20" x14ac:dyDescent="0.3">
      <c r="A20411" s="35" t="s">
        <v>565</v>
      </c>
      <c r="B20411" s="47">
        <v>45287</v>
      </c>
      <c r="C20411" s="35">
        <v>2023</v>
      </c>
      <c r="D20411" s="35" t="s">
        <v>16</v>
      </c>
      <c r="E20411" s="35" t="s">
        <v>17</v>
      </c>
      <c r="F20411" s="35" t="s">
        <v>107</v>
      </c>
      <c r="G20411" s="35" t="s">
        <v>108</v>
      </c>
      <c r="H20411" s="35" t="s">
        <v>52</v>
      </c>
      <c r="I20411" s="35" t="s">
        <v>28</v>
      </c>
      <c r="J20411" s="35">
        <v>5</v>
      </c>
      <c r="K20411" s="48">
        <v>964.88720679655853</v>
      </c>
      <c r="L20411" s="48">
        <v>76.983310998570786</v>
      </c>
      <c r="M20411" s="48">
        <v>384.91655499285395</v>
      </c>
      <c r="N20411" s="35" t="s">
        <v>42</v>
      </c>
      <c r="O20411" s="35" t="s">
        <v>53</v>
      </c>
      <c r="P20411" s="35" t="s">
        <v>572</v>
      </c>
      <c r="Q20411" s="35" t="s">
        <v>22</v>
      </c>
      <c r="R20411" s="35" t="s">
        <v>22</v>
      </c>
      <c r="S20411" s="35" t="s">
        <v>22</v>
      </c>
      <c r="T20411" s="35" t="s">
        <v>42</v>
      </c>
    </row>
    <row r="20412" spans="1:20" x14ac:dyDescent="0.3">
      <c r="A20412" s="35" t="s">
        <v>565</v>
      </c>
      <c r="B20412" s="47">
        <v>44106</v>
      </c>
      <c r="C20412" s="35">
        <v>2020</v>
      </c>
      <c r="D20412" s="35" t="s">
        <v>16</v>
      </c>
      <c r="E20412" s="35" t="s">
        <v>46</v>
      </c>
      <c r="F20412" s="35" t="s">
        <v>50</v>
      </c>
      <c r="G20412" s="35" t="s">
        <v>51</v>
      </c>
      <c r="H20412" s="35" t="s">
        <v>52</v>
      </c>
      <c r="I20412" s="35" t="s">
        <v>20</v>
      </c>
      <c r="J20412" s="35">
        <v>1</v>
      </c>
      <c r="K20412" s="48">
        <v>964.79807995314479</v>
      </c>
      <c r="L20412" s="48">
        <v>19.460177808052613</v>
      </c>
      <c r="M20412" s="48">
        <v>19.460177808052613</v>
      </c>
      <c r="N20412" s="35" t="s">
        <v>605</v>
      </c>
      <c r="O20412" s="35" t="s">
        <v>53</v>
      </c>
      <c r="P20412" s="35" t="s">
        <v>580</v>
      </c>
      <c r="Q20412" s="35" t="s">
        <v>22</v>
      </c>
      <c r="R20412" s="35" t="s">
        <v>22</v>
      </c>
      <c r="S20412" s="35" t="s">
        <v>22</v>
      </c>
      <c r="T20412" s="35" t="s">
        <v>657</v>
      </c>
    </row>
    <row r="20413" spans="1:20" x14ac:dyDescent="0.3">
      <c r="A20413" s="35" t="s">
        <v>565</v>
      </c>
      <c r="B20413" s="47">
        <v>43984</v>
      </c>
      <c r="C20413" s="35">
        <v>2020</v>
      </c>
      <c r="D20413" s="35" t="s">
        <v>29</v>
      </c>
      <c r="E20413" s="35" t="s">
        <v>30</v>
      </c>
      <c r="F20413" s="35" t="s">
        <v>50</v>
      </c>
      <c r="G20413" s="35" t="s">
        <v>51</v>
      </c>
      <c r="H20413" s="35" t="s">
        <v>52</v>
      </c>
      <c r="I20413" s="35" t="s">
        <v>20</v>
      </c>
      <c r="J20413" s="35">
        <v>1</v>
      </c>
      <c r="K20413" s="48">
        <v>964.79807995314479</v>
      </c>
      <c r="L20413" s="48">
        <v>27.291976355921683</v>
      </c>
      <c r="M20413" s="48">
        <v>27.291976355921683</v>
      </c>
      <c r="N20413" s="35" t="s">
        <v>605</v>
      </c>
      <c r="O20413" s="35" t="s">
        <v>53</v>
      </c>
      <c r="P20413" s="35" t="s">
        <v>580</v>
      </c>
      <c r="Q20413" s="35" t="s">
        <v>22</v>
      </c>
      <c r="R20413" s="35" t="s">
        <v>22</v>
      </c>
      <c r="S20413" s="35" t="s">
        <v>22</v>
      </c>
      <c r="T20413" s="35" t="s">
        <v>657</v>
      </c>
    </row>
    <row r="20414" spans="1:20" x14ac:dyDescent="0.3">
      <c r="A20414" s="35" t="s">
        <v>565</v>
      </c>
      <c r="B20414" s="47">
        <v>44466</v>
      </c>
      <c r="C20414" s="35">
        <v>2021</v>
      </c>
      <c r="D20414" s="35" t="s">
        <v>23</v>
      </c>
      <c r="E20414" s="35" t="s">
        <v>24</v>
      </c>
      <c r="F20414" s="35" t="s">
        <v>140</v>
      </c>
      <c r="G20414" s="35" t="s">
        <v>141</v>
      </c>
      <c r="H20414" s="35" t="s">
        <v>52</v>
      </c>
      <c r="I20414" s="35" t="s">
        <v>80</v>
      </c>
      <c r="J20414" s="35">
        <v>1</v>
      </c>
      <c r="K20414" s="48">
        <v>964.47922867083253</v>
      </c>
      <c r="L20414" s="48">
        <v>860.07403894206459</v>
      </c>
      <c r="M20414" s="48">
        <v>860.07403894206459</v>
      </c>
      <c r="N20414" s="35" t="s">
        <v>568</v>
      </c>
      <c r="O20414" s="35" t="s">
        <v>53</v>
      </c>
      <c r="P20414" s="35" t="s">
        <v>574</v>
      </c>
      <c r="Q20414" s="35" t="s">
        <v>22</v>
      </c>
      <c r="R20414" s="35" t="s">
        <v>22</v>
      </c>
      <c r="S20414" s="35" t="s">
        <v>22</v>
      </c>
      <c r="T20414" s="35" t="s">
        <v>568</v>
      </c>
    </row>
    <row r="20415" spans="1:20" x14ac:dyDescent="0.3">
      <c r="A20415" s="35" t="s">
        <v>565</v>
      </c>
      <c r="B20415" s="47">
        <v>44345</v>
      </c>
      <c r="C20415" s="35">
        <v>2021</v>
      </c>
      <c r="D20415" s="35" t="s">
        <v>29</v>
      </c>
      <c r="E20415" s="35" t="s">
        <v>48</v>
      </c>
      <c r="F20415" s="35" t="s">
        <v>107</v>
      </c>
      <c r="G20415" s="35" t="s">
        <v>108</v>
      </c>
      <c r="H20415" s="35" t="s">
        <v>52</v>
      </c>
      <c r="I20415" s="35" t="s">
        <v>28</v>
      </c>
      <c r="J20415" s="35">
        <v>1</v>
      </c>
      <c r="K20415" s="48">
        <v>964.45800000000008</v>
      </c>
      <c r="L20415" s="48">
        <v>244.14116666666666</v>
      </c>
      <c r="M20415" s="48">
        <v>244.14116666666666</v>
      </c>
      <c r="N20415" s="35" t="s">
        <v>605</v>
      </c>
      <c r="O20415" s="35" t="s">
        <v>53</v>
      </c>
      <c r="P20415" s="35" t="s">
        <v>572</v>
      </c>
      <c r="Q20415" s="35" t="s">
        <v>616</v>
      </c>
      <c r="R20415" s="35" t="s">
        <v>606</v>
      </c>
      <c r="S20415" s="35" t="s">
        <v>616</v>
      </c>
      <c r="T20415" s="35" t="s">
        <v>656</v>
      </c>
    </row>
    <row r="20416" spans="1:20" x14ac:dyDescent="0.3">
      <c r="A20416" s="35" t="s">
        <v>565</v>
      </c>
      <c r="B20416" s="47">
        <v>44284</v>
      </c>
      <c r="C20416" s="35">
        <v>2021</v>
      </c>
      <c r="D20416" s="35" t="s">
        <v>33</v>
      </c>
      <c r="E20416" s="35" t="s">
        <v>34</v>
      </c>
      <c r="F20416" s="35" t="s">
        <v>140</v>
      </c>
      <c r="G20416" s="35" t="s">
        <v>141</v>
      </c>
      <c r="H20416" s="35" t="s">
        <v>52</v>
      </c>
      <c r="I20416" s="35" t="s">
        <v>80</v>
      </c>
      <c r="J20416" s="35">
        <v>1</v>
      </c>
      <c r="K20416" s="48">
        <v>964.45800000000008</v>
      </c>
      <c r="L20416" s="48">
        <v>244.14116666666666</v>
      </c>
      <c r="M20416" s="48">
        <v>244.14116666666666</v>
      </c>
      <c r="N20416" s="35" t="s">
        <v>605</v>
      </c>
      <c r="O20416" s="35" t="s">
        <v>53</v>
      </c>
      <c r="P20416" s="35" t="s">
        <v>574</v>
      </c>
      <c r="Q20416" s="35" t="s">
        <v>616</v>
      </c>
      <c r="R20416" s="35" t="s">
        <v>606</v>
      </c>
      <c r="S20416" s="35" t="s">
        <v>616</v>
      </c>
      <c r="T20416" s="35" t="s">
        <v>656</v>
      </c>
    </row>
    <row r="20417" spans="1:20" x14ac:dyDescent="0.3">
      <c r="A20417" s="35" t="s">
        <v>565</v>
      </c>
      <c r="B20417" s="47">
        <v>44262</v>
      </c>
      <c r="C20417" s="35">
        <v>2021</v>
      </c>
      <c r="D20417" s="35" t="s">
        <v>33</v>
      </c>
      <c r="E20417" s="35" t="s">
        <v>34</v>
      </c>
      <c r="F20417" s="35" t="s">
        <v>113</v>
      </c>
      <c r="G20417" s="35" t="s">
        <v>114</v>
      </c>
      <c r="H20417" s="35" t="s">
        <v>27</v>
      </c>
      <c r="I20417" s="35" t="s">
        <v>28</v>
      </c>
      <c r="J20417" s="35">
        <v>1</v>
      </c>
      <c r="K20417" s="48">
        <v>964.45800000000008</v>
      </c>
      <c r="L20417" s="48">
        <v>244.14116666666666</v>
      </c>
      <c r="M20417" s="48">
        <v>244.14116666666666</v>
      </c>
      <c r="N20417" s="35" t="s">
        <v>605</v>
      </c>
      <c r="O20417" s="35" t="s">
        <v>53</v>
      </c>
      <c r="P20417" s="35" t="s">
        <v>596</v>
      </c>
      <c r="Q20417" s="35" t="s">
        <v>616</v>
      </c>
      <c r="R20417" s="35" t="s">
        <v>606</v>
      </c>
      <c r="S20417" s="35" t="s">
        <v>616</v>
      </c>
      <c r="T20417" s="35" t="s">
        <v>656</v>
      </c>
    </row>
    <row r="20418" spans="1:20" x14ac:dyDescent="0.3">
      <c r="A20418" s="35" t="s">
        <v>565</v>
      </c>
      <c r="B20418" s="47">
        <v>44249</v>
      </c>
      <c r="C20418" s="35">
        <v>2021</v>
      </c>
      <c r="D20418" s="35" t="s">
        <v>33</v>
      </c>
      <c r="E20418" s="35" t="s">
        <v>45</v>
      </c>
      <c r="F20418" s="35" t="s">
        <v>54</v>
      </c>
      <c r="G20418" s="35" t="s">
        <v>55</v>
      </c>
      <c r="H20418" s="35" t="s">
        <v>27</v>
      </c>
      <c r="I20418" s="35" t="s">
        <v>28</v>
      </c>
      <c r="J20418" s="35">
        <v>1</v>
      </c>
      <c r="K20418" s="48">
        <v>964.45800000000008</v>
      </c>
      <c r="L20418" s="48">
        <v>235.86167333333333</v>
      </c>
      <c r="M20418" s="48">
        <v>235.86167333333333</v>
      </c>
      <c r="N20418" s="35" t="s">
        <v>605</v>
      </c>
      <c r="O20418" s="35" t="s">
        <v>53</v>
      </c>
      <c r="P20418" s="35" t="s">
        <v>590</v>
      </c>
      <c r="Q20418" s="35" t="s">
        <v>616</v>
      </c>
      <c r="R20418" s="35" t="s">
        <v>606</v>
      </c>
      <c r="S20418" s="35" t="s">
        <v>616</v>
      </c>
      <c r="T20418" s="35" t="s">
        <v>656</v>
      </c>
    </row>
    <row r="20419" spans="1:20" x14ac:dyDescent="0.3">
      <c r="A20419" s="35" t="s">
        <v>566</v>
      </c>
      <c r="B20419" s="47">
        <v>45088</v>
      </c>
      <c r="C20419" s="35">
        <v>2023</v>
      </c>
      <c r="D20419" s="35" t="s">
        <v>29</v>
      </c>
      <c r="E20419" s="35" t="s">
        <v>30</v>
      </c>
      <c r="F20419" s="35" t="s">
        <v>18</v>
      </c>
      <c r="G20419" s="35" t="s">
        <v>19</v>
      </c>
      <c r="H20419" s="35" t="s">
        <v>19</v>
      </c>
      <c r="I20419" s="35" t="s">
        <v>20</v>
      </c>
      <c r="J20419" s="35">
        <v>4</v>
      </c>
      <c r="K20419" s="48">
        <v>964.35155446764225</v>
      </c>
      <c r="L20419" s="48">
        <v>19.986694635518958</v>
      </c>
      <c r="M20419" s="48">
        <v>79.946778542075833</v>
      </c>
      <c r="N20419" s="35" t="s">
        <v>605</v>
      </c>
      <c r="O20419" s="35" t="s">
        <v>21</v>
      </c>
      <c r="P20419" s="35" t="s">
        <v>570</v>
      </c>
      <c r="Q20419" s="35" t="s">
        <v>22</v>
      </c>
      <c r="R20419" s="35" t="s">
        <v>22</v>
      </c>
      <c r="S20419" s="35" t="s">
        <v>22</v>
      </c>
      <c r="T20419" s="35" t="s">
        <v>657</v>
      </c>
    </row>
    <row r="20420" spans="1:20" x14ac:dyDescent="0.3">
      <c r="A20420" s="35" t="s">
        <v>565</v>
      </c>
      <c r="B20420" s="47">
        <v>44322</v>
      </c>
      <c r="C20420" s="35">
        <v>2021</v>
      </c>
      <c r="D20420" s="35" t="s">
        <v>29</v>
      </c>
      <c r="E20420" s="35" t="s">
        <v>48</v>
      </c>
      <c r="F20420" s="35" t="s">
        <v>39</v>
      </c>
      <c r="G20420" s="35" t="s">
        <v>40</v>
      </c>
      <c r="H20420" s="35" t="s">
        <v>41</v>
      </c>
      <c r="I20420" s="35" t="s">
        <v>41</v>
      </c>
      <c r="J20420" s="35">
        <v>1</v>
      </c>
      <c r="K20420" s="48">
        <v>964.12962862754205</v>
      </c>
      <c r="L20420" s="48">
        <v>192.85266377853253</v>
      </c>
      <c r="M20420" s="48">
        <v>192.85266377853253</v>
      </c>
      <c r="N20420" s="35" t="s">
        <v>605</v>
      </c>
      <c r="O20420" s="35" t="s">
        <v>21</v>
      </c>
      <c r="P20420" s="35" t="s">
        <v>571</v>
      </c>
      <c r="Q20420" s="35" t="s">
        <v>22</v>
      </c>
      <c r="R20420" s="35" t="s">
        <v>22</v>
      </c>
      <c r="S20420" s="35" t="s">
        <v>22</v>
      </c>
      <c r="T20420" s="35" t="s">
        <v>657</v>
      </c>
    </row>
    <row r="20421" spans="1:20" x14ac:dyDescent="0.3">
      <c r="A20421" s="35" t="s">
        <v>567</v>
      </c>
      <c r="B20421" s="47">
        <v>45176</v>
      </c>
      <c r="C20421" s="35">
        <v>2023</v>
      </c>
      <c r="D20421" s="35" t="s">
        <v>23</v>
      </c>
      <c r="E20421" s="35" t="s">
        <v>24</v>
      </c>
      <c r="F20421" s="35" t="s">
        <v>36</v>
      </c>
      <c r="G20421" s="35" t="s">
        <v>37</v>
      </c>
      <c r="H20421" s="35" t="s">
        <v>27</v>
      </c>
      <c r="I20421" s="35" t="s">
        <v>28</v>
      </c>
      <c r="J20421" s="35">
        <v>1</v>
      </c>
      <c r="K20421" s="48">
        <v>964.10534156271183</v>
      </c>
      <c r="L20421" s="48" t="s">
        <v>22</v>
      </c>
      <c r="M20421" s="48" t="s">
        <v>22</v>
      </c>
      <c r="N20421" s="35" t="s">
        <v>605</v>
      </c>
      <c r="O20421" s="35" t="s">
        <v>21</v>
      </c>
      <c r="P20421" s="35" t="s">
        <v>576</v>
      </c>
      <c r="Q20421" s="35" t="s">
        <v>22</v>
      </c>
      <c r="R20421" s="35" t="s">
        <v>22</v>
      </c>
      <c r="S20421" s="35" t="s">
        <v>22</v>
      </c>
      <c r="T20421" s="35" t="s">
        <v>654</v>
      </c>
    </row>
    <row r="20422" spans="1:20" x14ac:dyDescent="0.3">
      <c r="A20422" s="35" t="s">
        <v>565</v>
      </c>
      <c r="B20422" s="47">
        <v>43798</v>
      </c>
      <c r="C20422" s="35">
        <v>2019</v>
      </c>
      <c r="D20422" s="35" t="s">
        <v>16</v>
      </c>
      <c r="E20422" s="35" t="s">
        <v>38</v>
      </c>
      <c r="F20422" s="35" t="s">
        <v>39</v>
      </c>
      <c r="G20422" s="35" t="s">
        <v>40</v>
      </c>
      <c r="H20422" s="35" t="s">
        <v>41</v>
      </c>
      <c r="I20422" s="35" t="s">
        <v>41</v>
      </c>
      <c r="J20422" s="35">
        <v>1</v>
      </c>
      <c r="K20422" s="48">
        <v>964.0237905009883</v>
      </c>
      <c r="L20422" s="48">
        <v>167.35146852390034</v>
      </c>
      <c r="M20422" s="48">
        <v>167.35146852390034</v>
      </c>
      <c r="N20422" s="35" t="s">
        <v>605</v>
      </c>
      <c r="O20422" s="35" t="s">
        <v>21</v>
      </c>
      <c r="P20422" s="35" t="s">
        <v>571</v>
      </c>
      <c r="Q20422" s="35" t="s">
        <v>22</v>
      </c>
      <c r="R20422" s="35" t="s">
        <v>22</v>
      </c>
      <c r="S20422" s="35" t="s">
        <v>22</v>
      </c>
      <c r="T20422" s="35" t="s">
        <v>657</v>
      </c>
    </row>
    <row r="20423" spans="1:20" x14ac:dyDescent="0.3">
      <c r="A20423" s="35" t="s">
        <v>565</v>
      </c>
      <c r="B20423" s="47">
        <v>44056</v>
      </c>
      <c r="C20423" s="35">
        <v>2020</v>
      </c>
      <c r="D20423" s="35" t="s">
        <v>23</v>
      </c>
      <c r="E20423" s="35" t="s">
        <v>44</v>
      </c>
      <c r="F20423" s="35" t="s">
        <v>39</v>
      </c>
      <c r="G20423" s="35" t="s">
        <v>40</v>
      </c>
      <c r="H20423" s="35" t="s">
        <v>41</v>
      </c>
      <c r="I20423" s="35" t="s">
        <v>41</v>
      </c>
      <c r="J20423" s="35">
        <v>1</v>
      </c>
      <c r="K20423" s="48">
        <v>964.00039470459251</v>
      </c>
      <c r="L20423" s="48">
        <v>319.20778968611438</v>
      </c>
      <c r="M20423" s="48">
        <v>319.20778968611438</v>
      </c>
      <c r="N20423" s="35" t="s">
        <v>605</v>
      </c>
      <c r="O20423" s="35" t="s">
        <v>21</v>
      </c>
      <c r="P20423" s="35" t="s">
        <v>571</v>
      </c>
      <c r="Q20423" s="35" t="s">
        <v>22</v>
      </c>
      <c r="R20423" s="35" t="s">
        <v>22</v>
      </c>
      <c r="S20423" s="35" t="s">
        <v>22</v>
      </c>
      <c r="T20423" s="35" t="s">
        <v>657</v>
      </c>
    </row>
    <row r="20424" spans="1:20" x14ac:dyDescent="0.3">
      <c r="A20424" s="35" t="s">
        <v>565</v>
      </c>
      <c r="B20424" s="47">
        <v>43816</v>
      </c>
      <c r="C20424" s="35">
        <v>2019</v>
      </c>
      <c r="D20424" s="35" t="s">
        <v>16</v>
      </c>
      <c r="E20424" s="35" t="s">
        <v>17</v>
      </c>
      <c r="F20424" s="35" t="s">
        <v>39</v>
      </c>
      <c r="G20424" s="35" t="s">
        <v>40</v>
      </c>
      <c r="H20424" s="35" t="s">
        <v>41</v>
      </c>
      <c r="I20424" s="35" t="s">
        <v>41</v>
      </c>
      <c r="J20424" s="35">
        <v>1</v>
      </c>
      <c r="K20424" s="48">
        <v>964.00039470459251</v>
      </c>
      <c r="L20424" s="48">
        <v>319.20778968611438</v>
      </c>
      <c r="M20424" s="48">
        <v>319.20778968611438</v>
      </c>
      <c r="N20424" s="35" t="s">
        <v>605</v>
      </c>
      <c r="O20424" s="35" t="s">
        <v>21</v>
      </c>
      <c r="P20424" s="35" t="s">
        <v>571</v>
      </c>
      <c r="Q20424" s="35" t="s">
        <v>22</v>
      </c>
      <c r="R20424" s="35" t="s">
        <v>22</v>
      </c>
      <c r="S20424" s="35" t="s">
        <v>22</v>
      </c>
      <c r="T20424" s="35" t="s">
        <v>657</v>
      </c>
    </row>
    <row r="20425" spans="1:20" x14ac:dyDescent="0.3">
      <c r="A20425" s="35" t="s">
        <v>565</v>
      </c>
      <c r="B20425" s="47">
        <v>43557</v>
      </c>
      <c r="C20425" s="35">
        <v>2019</v>
      </c>
      <c r="D20425" s="35" t="s">
        <v>29</v>
      </c>
      <c r="E20425" s="35" t="s">
        <v>49</v>
      </c>
      <c r="F20425" s="35" t="s">
        <v>39</v>
      </c>
      <c r="G20425" s="35" t="s">
        <v>40</v>
      </c>
      <c r="H20425" s="35" t="s">
        <v>41</v>
      </c>
      <c r="I20425" s="35" t="s">
        <v>41</v>
      </c>
      <c r="J20425" s="35">
        <v>1</v>
      </c>
      <c r="K20425" s="48">
        <v>964.00039470459251</v>
      </c>
      <c r="L20425" s="48">
        <v>319.20778968611438</v>
      </c>
      <c r="M20425" s="48">
        <v>319.20778968611438</v>
      </c>
      <c r="N20425" s="35" t="s">
        <v>605</v>
      </c>
      <c r="O20425" s="35" t="s">
        <v>21</v>
      </c>
      <c r="P20425" s="35" t="s">
        <v>571</v>
      </c>
      <c r="Q20425" s="35" t="s">
        <v>22</v>
      </c>
      <c r="R20425" s="35" t="s">
        <v>22</v>
      </c>
      <c r="S20425" s="35" t="s">
        <v>22</v>
      </c>
      <c r="T20425" s="35" t="s">
        <v>657</v>
      </c>
    </row>
    <row r="20426" spans="1:20" x14ac:dyDescent="0.3">
      <c r="A20426" s="35" t="s">
        <v>566</v>
      </c>
      <c r="B20426" s="47">
        <v>45120</v>
      </c>
      <c r="C20426" s="35">
        <v>2023</v>
      </c>
      <c r="D20426" s="35" t="s">
        <v>23</v>
      </c>
      <c r="E20426" s="35" t="s">
        <v>47</v>
      </c>
      <c r="F20426" s="35" t="s">
        <v>18</v>
      </c>
      <c r="G20426" s="35" t="s">
        <v>19</v>
      </c>
      <c r="H20426" s="35" t="s">
        <v>19</v>
      </c>
      <c r="I20426" s="35" t="s">
        <v>20</v>
      </c>
      <c r="J20426" s="35">
        <v>21</v>
      </c>
      <c r="K20426" s="48">
        <v>963.97098284626577</v>
      </c>
      <c r="L20426" s="48">
        <v>4.8574129660458558</v>
      </c>
      <c r="M20426" s="48">
        <v>102.00567228696298</v>
      </c>
      <c r="N20426" s="35" t="s">
        <v>605</v>
      </c>
      <c r="O20426" s="35" t="s">
        <v>21</v>
      </c>
      <c r="P20426" s="35" t="s">
        <v>570</v>
      </c>
      <c r="Q20426" s="35" t="s">
        <v>22</v>
      </c>
      <c r="R20426" s="35" t="s">
        <v>22</v>
      </c>
      <c r="S20426" s="35" t="s">
        <v>22</v>
      </c>
      <c r="T20426" s="35" t="s">
        <v>657</v>
      </c>
    </row>
    <row r="20427" spans="1:20" x14ac:dyDescent="0.3">
      <c r="A20427" s="35" t="s">
        <v>565</v>
      </c>
      <c r="B20427" s="47">
        <v>45131</v>
      </c>
      <c r="C20427" s="35">
        <v>2023</v>
      </c>
      <c r="D20427" s="35" t="s">
        <v>23</v>
      </c>
      <c r="E20427" s="35" t="s">
        <v>47</v>
      </c>
      <c r="F20427" s="35" t="s">
        <v>117</v>
      </c>
      <c r="G20427" s="35" t="s">
        <v>118</v>
      </c>
      <c r="H20427" s="35" t="s">
        <v>27</v>
      </c>
      <c r="I20427" s="35" t="s">
        <v>28</v>
      </c>
      <c r="J20427" s="35">
        <v>8</v>
      </c>
      <c r="K20427" s="48">
        <v>963.6839944104737</v>
      </c>
      <c r="L20427" s="48">
        <v>34.180144449148358</v>
      </c>
      <c r="M20427" s="48">
        <v>273.44115559318686</v>
      </c>
      <c r="N20427" s="35" t="s">
        <v>605</v>
      </c>
      <c r="O20427" s="35" t="s">
        <v>53</v>
      </c>
      <c r="P20427" s="35" t="s">
        <v>595</v>
      </c>
      <c r="Q20427" s="35" t="s">
        <v>22</v>
      </c>
      <c r="R20427" s="35" t="s">
        <v>22</v>
      </c>
      <c r="S20427" s="35" t="s">
        <v>22</v>
      </c>
      <c r="T20427" s="35" t="s">
        <v>657</v>
      </c>
    </row>
    <row r="20428" spans="1:20" x14ac:dyDescent="0.3">
      <c r="A20428" s="35" t="s">
        <v>565</v>
      </c>
      <c r="B20428" s="47">
        <v>44935</v>
      </c>
      <c r="C20428" s="35">
        <v>2023</v>
      </c>
      <c r="D20428" s="35" t="s">
        <v>33</v>
      </c>
      <c r="E20428" s="35" t="s">
        <v>43</v>
      </c>
      <c r="F20428" s="35" t="s">
        <v>125</v>
      </c>
      <c r="G20428" s="35" t="s">
        <v>126</v>
      </c>
      <c r="H20428" s="35" t="s">
        <v>52</v>
      </c>
      <c r="I20428" s="35" t="s">
        <v>41</v>
      </c>
      <c r="J20428" s="35">
        <v>1</v>
      </c>
      <c r="K20428" s="48">
        <v>963.62266666666665</v>
      </c>
      <c r="L20428" s="48">
        <v>315.25310666666667</v>
      </c>
      <c r="M20428" s="48">
        <v>315.25310666666667</v>
      </c>
      <c r="N20428" s="35" t="s">
        <v>605</v>
      </c>
      <c r="O20428" s="35" t="s">
        <v>53</v>
      </c>
      <c r="P20428" s="35" t="s">
        <v>579</v>
      </c>
      <c r="Q20428" s="35" t="s">
        <v>616</v>
      </c>
      <c r="R20428" s="35" t="s">
        <v>606</v>
      </c>
      <c r="S20428" s="35" t="s">
        <v>616</v>
      </c>
      <c r="T20428" s="35" t="s">
        <v>656</v>
      </c>
    </row>
    <row r="20429" spans="1:20" x14ac:dyDescent="0.3">
      <c r="A20429" s="35" t="s">
        <v>567</v>
      </c>
      <c r="B20429" s="47">
        <v>44469</v>
      </c>
      <c r="C20429" s="35">
        <v>2021</v>
      </c>
      <c r="D20429" s="35" t="s">
        <v>23</v>
      </c>
      <c r="E20429" s="35" t="s">
        <v>24</v>
      </c>
      <c r="F20429" s="35" t="s">
        <v>83</v>
      </c>
      <c r="G20429" s="35" t="s">
        <v>84</v>
      </c>
      <c r="H20429" s="35" t="s">
        <v>27</v>
      </c>
      <c r="I20429" s="35" t="s">
        <v>28</v>
      </c>
      <c r="J20429" s="35">
        <v>2</v>
      </c>
      <c r="K20429" s="48">
        <v>963.40591865902297</v>
      </c>
      <c r="L20429" s="48">
        <v>37.912331017096442</v>
      </c>
      <c r="M20429" s="48">
        <v>75.824662034192883</v>
      </c>
      <c r="N20429" s="35" t="s">
        <v>605</v>
      </c>
      <c r="O20429" s="35" t="s">
        <v>21</v>
      </c>
      <c r="P20429" s="35" t="s">
        <v>576</v>
      </c>
      <c r="Q20429" s="35" t="s">
        <v>22</v>
      </c>
      <c r="R20429" s="35" t="s">
        <v>22</v>
      </c>
      <c r="S20429" s="35" t="s">
        <v>22</v>
      </c>
      <c r="T20429" s="35" t="s">
        <v>657</v>
      </c>
    </row>
    <row r="20430" spans="1:20" x14ac:dyDescent="0.3">
      <c r="A20430" s="35" t="s">
        <v>567</v>
      </c>
      <c r="B20430" s="47">
        <v>43595</v>
      </c>
      <c r="C20430" s="35">
        <v>2019</v>
      </c>
      <c r="D20430" s="35" t="s">
        <v>29</v>
      </c>
      <c r="E20430" s="35" t="s">
        <v>48</v>
      </c>
      <c r="F20430" s="35" t="s">
        <v>36</v>
      </c>
      <c r="G20430" s="35" t="s">
        <v>37</v>
      </c>
      <c r="H20430" s="35" t="s">
        <v>27</v>
      </c>
      <c r="I20430" s="35" t="s">
        <v>28</v>
      </c>
      <c r="J20430" s="35">
        <v>1</v>
      </c>
      <c r="K20430" s="48">
        <v>963.08662174249343</v>
      </c>
      <c r="L20430" s="48">
        <v>183.3519650877422</v>
      </c>
      <c r="M20430" s="48">
        <v>183.3519650877422</v>
      </c>
      <c r="N20430" s="35" t="s">
        <v>605</v>
      </c>
      <c r="O20430" s="35" t="s">
        <v>21</v>
      </c>
      <c r="P20430" s="35" t="s">
        <v>576</v>
      </c>
      <c r="Q20430" s="35" t="s">
        <v>653</v>
      </c>
      <c r="R20430" s="35" t="s">
        <v>611</v>
      </c>
      <c r="S20430" s="35" t="s">
        <v>22</v>
      </c>
      <c r="T20430" s="35" t="s">
        <v>655</v>
      </c>
    </row>
    <row r="20431" spans="1:20" x14ac:dyDescent="0.3">
      <c r="A20431" s="35" t="s">
        <v>565</v>
      </c>
      <c r="B20431" s="47">
        <v>44397</v>
      </c>
      <c r="C20431" s="35">
        <v>2021</v>
      </c>
      <c r="D20431" s="35" t="s">
        <v>23</v>
      </c>
      <c r="E20431" s="35" t="s">
        <v>47</v>
      </c>
      <c r="F20431" s="35" t="s">
        <v>39</v>
      </c>
      <c r="G20431" s="35" t="s">
        <v>40</v>
      </c>
      <c r="H20431" s="35" t="s">
        <v>41</v>
      </c>
      <c r="I20431" s="35" t="s">
        <v>41</v>
      </c>
      <c r="J20431" s="35">
        <v>1</v>
      </c>
      <c r="K20431" s="48">
        <v>963.06010650657799</v>
      </c>
      <c r="L20431" s="48" t="s">
        <v>22</v>
      </c>
      <c r="M20431" s="48" t="s">
        <v>22</v>
      </c>
      <c r="N20431" s="35" t="s">
        <v>42</v>
      </c>
      <c r="O20431" s="35" t="s">
        <v>21</v>
      </c>
      <c r="P20431" s="35" t="s">
        <v>571</v>
      </c>
      <c r="Q20431" s="35" t="s">
        <v>22</v>
      </c>
      <c r="R20431" s="35" t="s">
        <v>22</v>
      </c>
      <c r="S20431" s="35" t="s">
        <v>22</v>
      </c>
      <c r="T20431" s="35" t="s">
        <v>42</v>
      </c>
    </row>
    <row r="20432" spans="1:20" x14ac:dyDescent="0.3">
      <c r="A20432" s="35" t="s">
        <v>565</v>
      </c>
      <c r="B20432" s="47">
        <v>44349</v>
      </c>
      <c r="C20432" s="35">
        <v>2021</v>
      </c>
      <c r="D20432" s="35" t="s">
        <v>29</v>
      </c>
      <c r="E20432" s="35" t="s">
        <v>30</v>
      </c>
      <c r="F20432" s="35" t="s">
        <v>39</v>
      </c>
      <c r="G20432" s="35" t="s">
        <v>40</v>
      </c>
      <c r="H20432" s="35" t="s">
        <v>41</v>
      </c>
      <c r="I20432" s="35" t="s">
        <v>41</v>
      </c>
      <c r="J20432" s="35">
        <v>1</v>
      </c>
      <c r="K20432" s="48">
        <v>963.06010650657799</v>
      </c>
      <c r="L20432" s="48">
        <v>319.2594832552943</v>
      </c>
      <c r="M20432" s="48">
        <v>319.2594832552943</v>
      </c>
      <c r="N20432" s="35" t="s">
        <v>605</v>
      </c>
      <c r="O20432" s="35" t="s">
        <v>21</v>
      </c>
      <c r="P20432" s="35" t="s">
        <v>573</v>
      </c>
      <c r="Q20432" s="35" t="s">
        <v>22</v>
      </c>
      <c r="R20432" s="35" t="s">
        <v>22</v>
      </c>
      <c r="S20432" s="35" t="s">
        <v>22</v>
      </c>
      <c r="T20432" s="35" t="s">
        <v>657</v>
      </c>
    </row>
    <row r="20433" spans="1:20" x14ac:dyDescent="0.3">
      <c r="A20433" s="35" t="s">
        <v>565</v>
      </c>
      <c r="B20433" s="47">
        <v>44647</v>
      </c>
      <c r="C20433" s="35">
        <v>2022</v>
      </c>
      <c r="D20433" s="35" t="s">
        <v>33</v>
      </c>
      <c r="E20433" s="35" t="s">
        <v>34</v>
      </c>
      <c r="F20433" s="35" t="s">
        <v>18</v>
      </c>
      <c r="G20433" s="35" t="s">
        <v>19</v>
      </c>
      <c r="H20433" s="35" t="s">
        <v>19</v>
      </c>
      <c r="I20433" s="35" t="s">
        <v>20</v>
      </c>
      <c r="J20433" s="35">
        <v>3</v>
      </c>
      <c r="K20433" s="48">
        <v>963.01554308487107</v>
      </c>
      <c r="L20433" s="48">
        <v>24.977797866685343</v>
      </c>
      <c r="M20433" s="48">
        <v>74.933393600056036</v>
      </c>
      <c r="N20433" s="35" t="s">
        <v>605</v>
      </c>
      <c r="O20433" s="35" t="s">
        <v>21</v>
      </c>
      <c r="P20433" s="35" t="s">
        <v>570</v>
      </c>
      <c r="Q20433" s="35" t="s">
        <v>22</v>
      </c>
      <c r="R20433" s="35" t="s">
        <v>22</v>
      </c>
      <c r="S20433" s="35" t="s">
        <v>22</v>
      </c>
      <c r="T20433" s="35" t="s">
        <v>657</v>
      </c>
    </row>
    <row r="20434" spans="1:20" x14ac:dyDescent="0.3">
      <c r="A20434" s="35" t="s">
        <v>565</v>
      </c>
      <c r="B20434" s="47">
        <v>44487</v>
      </c>
      <c r="C20434" s="35">
        <v>2021</v>
      </c>
      <c r="D20434" s="35" t="s">
        <v>16</v>
      </c>
      <c r="E20434" s="35" t="s">
        <v>46</v>
      </c>
      <c r="F20434" s="35" t="s">
        <v>39</v>
      </c>
      <c r="G20434" s="35" t="s">
        <v>40</v>
      </c>
      <c r="H20434" s="35" t="s">
        <v>41</v>
      </c>
      <c r="I20434" s="35" t="s">
        <v>41</v>
      </c>
      <c r="J20434" s="35">
        <v>1</v>
      </c>
      <c r="K20434" s="48">
        <v>962.94869795231079</v>
      </c>
      <c r="L20434" s="48">
        <v>545.9019159088233</v>
      </c>
      <c r="M20434" s="48">
        <v>545.9019159088233</v>
      </c>
      <c r="N20434" s="35" t="s">
        <v>605</v>
      </c>
      <c r="O20434" s="35" t="s">
        <v>21</v>
      </c>
      <c r="P20434" s="35" t="s">
        <v>571</v>
      </c>
      <c r="Q20434" s="35" t="s">
        <v>22</v>
      </c>
      <c r="R20434" s="35" t="s">
        <v>22</v>
      </c>
      <c r="S20434" s="35" t="s">
        <v>22</v>
      </c>
      <c r="T20434" s="35" t="s">
        <v>657</v>
      </c>
    </row>
    <row r="20435" spans="1:20" x14ac:dyDescent="0.3">
      <c r="A20435" s="35" t="s">
        <v>566</v>
      </c>
      <c r="B20435" s="47">
        <v>44086</v>
      </c>
      <c r="C20435" s="35">
        <v>2020</v>
      </c>
      <c r="D20435" s="35" t="s">
        <v>23</v>
      </c>
      <c r="E20435" s="35" t="s">
        <v>24</v>
      </c>
      <c r="F20435" s="35" t="s">
        <v>18</v>
      </c>
      <c r="G20435" s="35" t="s">
        <v>19</v>
      </c>
      <c r="H20435" s="35" t="s">
        <v>19</v>
      </c>
      <c r="I20435" s="35" t="s">
        <v>20</v>
      </c>
      <c r="J20435" s="35">
        <v>1</v>
      </c>
      <c r="K20435" s="48">
        <v>962.88029309999081</v>
      </c>
      <c r="L20435" s="48">
        <v>96.794871386781864</v>
      </c>
      <c r="M20435" s="48">
        <v>96.794871386781864</v>
      </c>
      <c r="N20435" s="35" t="s">
        <v>605</v>
      </c>
      <c r="O20435" s="35" t="s">
        <v>21</v>
      </c>
      <c r="P20435" s="35" t="s">
        <v>570</v>
      </c>
      <c r="Q20435" s="35" t="s">
        <v>22</v>
      </c>
      <c r="R20435" s="35" t="s">
        <v>22</v>
      </c>
      <c r="S20435" s="35" t="s">
        <v>22</v>
      </c>
      <c r="T20435" s="35" t="s">
        <v>657</v>
      </c>
    </row>
    <row r="20436" spans="1:20" x14ac:dyDescent="0.3">
      <c r="A20436" s="35" t="s">
        <v>565</v>
      </c>
      <c r="B20436" s="47">
        <v>44377</v>
      </c>
      <c r="C20436" s="35">
        <v>2021</v>
      </c>
      <c r="D20436" s="35" t="s">
        <v>29</v>
      </c>
      <c r="E20436" s="35" t="s">
        <v>30</v>
      </c>
      <c r="F20436" s="35" t="s">
        <v>157</v>
      </c>
      <c r="G20436" s="35" t="s">
        <v>158</v>
      </c>
      <c r="H20436" s="35" t="s">
        <v>27</v>
      </c>
      <c r="I20436" s="35" t="s">
        <v>28</v>
      </c>
      <c r="J20436" s="35">
        <v>5</v>
      </c>
      <c r="K20436" s="48">
        <v>962.77579187608819</v>
      </c>
      <c r="L20436" s="48">
        <v>16.889536826893387</v>
      </c>
      <c r="M20436" s="48">
        <v>84.44768413446694</v>
      </c>
      <c r="N20436" s="35" t="s">
        <v>605</v>
      </c>
      <c r="O20436" s="35" t="s">
        <v>53</v>
      </c>
      <c r="P20436" s="35" t="s">
        <v>586</v>
      </c>
      <c r="Q20436" s="35" t="s">
        <v>22</v>
      </c>
      <c r="R20436" s="35" t="s">
        <v>22</v>
      </c>
      <c r="S20436" s="35" t="s">
        <v>22</v>
      </c>
      <c r="T20436" s="35" t="s">
        <v>657</v>
      </c>
    </row>
    <row r="20437" spans="1:20" x14ac:dyDescent="0.3">
      <c r="A20437" s="35" t="s">
        <v>567</v>
      </c>
      <c r="B20437" s="47">
        <v>45037</v>
      </c>
      <c r="C20437" s="35">
        <v>2023</v>
      </c>
      <c r="D20437" s="35" t="s">
        <v>29</v>
      </c>
      <c r="E20437" s="35" t="s">
        <v>49</v>
      </c>
      <c r="F20437" s="35" t="s">
        <v>83</v>
      </c>
      <c r="G20437" s="35" t="s">
        <v>84</v>
      </c>
      <c r="H20437" s="35" t="s">
        <v>27</v>
      </c>
      <c r="I20437" s="35" t="s">
        <v>28</v>
      </c>
      <c r="J20437" s="35">
        <v>1</v>
      </c>
      <c r="K20437" s="48">
        <v>962.73256535703251</v>
      </c>
      <c r="L20437" s="48">
        <v>356.50737365474174</v>
      </c>
      <c r="M20437" s="48">
        <v>356.50737365474174</v>
      </c>
      <c r="N20437" s="35" t="s">
        <v>42</v>
      </c>
      <c r="O20437" s="35" t="s">
        <v>21</v>
      </c>
      <c r="P20437" s="35">
        <v>0</v>
      </c>
      <c r="Q20437" s="35" t="s">
        <v>22</v>
      </c>
      <c r="R20437" s="35" t="s">
        <v>22</v>
      </c>
      <c r="S20437" s="35" t="s">
        <v>22</v>
      </c>
      <c r="T20437" s="35" t="s">
        <v>42</v>
      </c>
    </row>
    <row r="20438" spans="1:20" x14ac:dyDescent="0.3">
      <c r="A20438" s="35" t="s">
        <v>565</v>
      </c>
      <c r="B20438" s="47">
        <v>44464</v>
      </c>
      <c r="C20438" s="35">
        <v>2021</v>
      </c>
      <c r="D20438" s="35" t="s">
        <v>23</v>
      </c>
      <c r="E20438" s="35" t="s">
        <v>24</v>
      </c>
      <c r="F20438" s="35" t="s">
        <v>39</v>
      </c>
      <c r="G20438" s="35" t="s">
        <v>40</v>
      </c>
      <c r="H20438" s="35" t="s">
        <v>41</v>
      </c>
      <c r="I20438" s="35" t="s">
        <v>41</v>
      </c>
      <c r="J20438" s="35">
        <v>9</v>
      </c>
      <c r="K20438" s="48">
        <v>962.56990886780261</v>
      </c>
      <c r="L20438" s="48">
        <v>22.795081471484185</v>
      </c>
      <c r="M20438" s="48">
        <v>205.15573324335767</v>
      </c>
      <c r="N20438" s="35" t="s">
        <v>605</v>
      </c>
      <c r="O20438" s="35" t="s">
        <v>21</v>
      </c>
      <c r="P20438" s="35" t="s">
        <v>582</v>
      </c>
      <c r="Q20438" s="35" t="s">
        <v>22</v>
      </c>
      <c r="R20438" s="35" t="s">
        <v>22</v>
      </c>
      <c r="S20438" s="35" t="s">
        <v>22</v>
      </c>
      <c r="T20438" s="35" t="s">
        <v>657</v>
      </c>
    </row>
    <row r="20439" spans="1:20" x14ac:dyDescent="0.3">
      <c r="A20439" s="35" t="s">
        <v>565</v>
      </c>
      <c r="B20439" s="47">
        <v>44360</v>
      </c>
      <c r="C20439" s="35">
        <v>2021</v>
      </c>
      <c r="D20439" s="35" t="s">
        <v>29</v>
      </c>
      <c r="E20439" s="35" t="s">
        <v>30</v>
      </c>
      <c r="F20439" s="35" t="s">
        <v>39</v>
      </c>
      <c r="G20439" s="35" t="s">
        <v>40</v>
      </c>
      <c r="H20439" s="35" t="s">
        <v>41</v>
      </c>
      <c r="I20439" s="35" t="s">
        <v>41</v>
      </c>
      <c r="J20439" s="35">
        <v>1</v>
      </c>
      <c r="K20439" s="48">
        <v>962.56990886780261</v>
      </c>
      <c r="L20439" s="48">
        <v>577.43031394930597</v>
      </c>
      <c r="M20439" s="48">
        <v>577.43031394930597</v>
      </c>
      <c r="N20439" s="35" t="s">
        <v>605</v>
      </c>
      <c r="O20439" s="35" t="s">
        <v>21</v>
      </c>
      <c r="P20439" s="35" t="s">
        <v>582</v>
      </c>
      <c r="Q20439" s="35" t="s">
        <v>22</v>
      </c>
      <c r="R20439" s="35" t="s">
        <v>22</v>
      </c>
      <c r="S20439" s="35" t="s">
        <v>22</v>
      </c>
      <c r="T20439" s="35" t="s">
        <v>657</v>
      </c>
    </row>
    <row r="20440" spans="1:20" x14ac:dyDescent="0.3">
      <c r="A20440" s="35" t="s">
        <v>565</v>
      </c>
      <c r="B20440" s="47">
        <v>44209</v>
      </c>
      <c r="C20440" s="35">
        <v>2021</v>
      </c>
      <c r="D20440" s="35" t="s">
        <v>33</v>
      </c>
      <c r="E20440" s="35" t="s">
        <v>43</v>
      </c>
      <c r="F20440" s="35" t="s">
        <v>95</v>
      </c>
      <c r="G20440" s="35" t="s">
        <v>96</v>
      </c>
      <c r="H20440" s="35" t="s">
        <v>52</v>
      </c>
      <c r="I20440" s="35" t="s">
        <v>20</v>
      </c>
      <c r="J20440" s="35">
        <v>5</v>
      </c>
      <c r="K20440" s="48">
        <v>962.56990886780261</v>
      </c>
      <c r="L20440" s="48">
        <v>289.24178521067353</v>
      </c>
      <c r="M20440" s="48">
        <v>1446.2089260533676</v>
      </c>
      <c r="N20440" s="35" t="s">
        <v>605</v>
      </c>
      <c r="O20440" s="35" t="s">
        <v>53</v>
      </c>
      <c r="P20440" s="35" t="s">
        <v>591</v>
      </c>
      <c r="Q20440" s="35" t="s">
        <v>22</v>
      </c>
      <c r="R20440" s="35" t="s">
        <v>22</v>
      </c>
      <c r="S20440" s="35" t="s">
        <v>22</v>
      </c>
      <c r="T20440" s="35" t="s">
        <v>657</v>
      </c>
    </row>
    <row r="20441" spans="1:20" x14ac:dyDescent="0.3">
      <c r="A20441" s="35" t="s">
        <v>567</v>
      </c>
      <c r="B20441" s="47">
        <v>44185</v>
      </c>
      <c r="C20441" s="35">
        <v>2020</v>
      </c>
      <c r="D20441" s="35" t="s">
        <v>16</v>
      </c>
      <c r="E20441" s="35" t="s">
        <v>17</v>
      </c>
      <c r="F20441" s="35" t="s">
        <v>25</v>
      </c>
      <c r="G20441" s="35" t="s">
        <v>26</v>
      </c>
      <c r="H20441" s="35" t="s">
        <v>27</v>
      </c>
      <c r="I20441" s="35" t="s">
        <v>28</v>
      </c>
      <c r="J20441" s="35">
        <v>3</v>
      </c>
      <c r="K20441" s="48">
        <v>962.40881209833242</v>
      </c>
      <c r="L20441" s="48">
        <v>40.865326156500366</v>
      </c>
      <c r="M20441" s="48">
        <v>122.59597846950109</v>
      </c>
      <c r="N20441" s="35" t="s">
        <v>605</v>
      </c>
      <c r="O20441" s="35" t="s">
        <v>21</v>
      </c>
      <c r="P20441" s="35" t="s">
        <v>576</v>
      </c>
      <c r="Q20441" s="35" t="s">
        <v>22</v>
      </c>
      <c r="R20441" s="35" t="s">
        <v>22</v>
      </c>
      <c r="S20441" s="35" t="s">
        <v>22</v>
      </c>
      <c r="T20441" s="35" t="s">
        <v>657</v>
      </c>
    </row>
    <row r="20442" spans="1:20" x14ac:dyDescent="0.3">
      <c r="A20442" s="35" t="s">
        <v>567</v>
      </c>
      <c r="B20442" s="47">
        <v>43647</v>
      </c>
      <c r="C20442" s="35">
        <v>2019</v>
      </c>
      <c r="D20442" s="35" t="s">
        <v>23</v>
      </c>
      <c r="E20442" s="35" t="s">
        <v>47</v>
      </c>
      <c r="F20442" s="35" t="s">
        <v>87</v>
      </c>
      <c r="G20442" s="35" t="s">
        <v>88</v>
      </c>
      <c r="H20442" s="35" t="s">
        <v>27</v>
      </c>
      <c r="I20442" s="35" t="s">
        <v>28</v>
      </c>
      <c r="J20442" s="35">
        <v>7</v>
      </c>
      <c r="K20442" s="48">
        <v>962.38029150844022</v>
      </c>
      <c r="L20442" s="48">
        <v>80.414694469997698</v>
      </c>
      <c r="M20442" s="48">
        <v>562.90286128998389</v>
      </c>
      <c r="N20442" s="35" t="s">
        <v>605</v>
      </c>
      <c r="O20442" s="35" t="s">
        <v>21</v>
      </c>
      <c r="P20442" s="35" t="s">
        <v>576</v>
      </c>
      <c r="Q20442" s="35" t="s">
        <v>22</v>
      </c>
      <c r="R20442" s="35" t="s">
        <v>22</v>
      </c>
      <c r="S20442" s="35" t="s">
        <v>22</v>
      </c>
      <c r="T20442" s="35" t="s">
        <v>657</v>
      </c>
    </row>
    <row r="20443" spans="1:20" x14ac:dyDescent="0.3">
      <c r="A20443" s="35" t="s">
        <v>565</v>
      </c>
      <c r="B20443" s="47">
        <v>44804</v>
      </c>
      <c r="C20443" s="35">
        <v>2022</v>
      </c>
      <c r="D20443" s="35" t="s">
        <v>23</v>
      </c>
      <c r="E20443" s="35" t="s">
        <v>44</v>
      </c>
      <c r="F20443" s="35" t="s">
        <v>54</v>
      </c>
      <c r="G20443" s="35" t="s">
        <v>55</v>
      </c>
      <c r="H20443" s="35" t="s">
        <v>27</v>
      </c>
      <c r="I20443" s="35" t="s">
        <v>28</v>
      </c>
      <c r="J20443" s="35">
        <v>10</v>
      </c>
      <c r="K20443" s="48">
        <v>962.01286609646706</v>
      </c>
      <c r="L20443" s="48">
        <v>4.1889616404432148</v>
      </c>
      <c r="M20443" s="48">
        <v>41.889616404432147</v>
      </c>
      <c r="N20443" s="35" t="s">
        <v>605</v>
      </c>
      <c r="O20443" s="35" t="s">
        <v>53</v>
      </c>
      <c r="P20443" s="35" t="s">
        <v>590</v>
      </c>
      <c r="Q20443" s="35" t="s">
        <v>22</v>
      </c>
      <c r="R20443" s="35" t="s">
        <v>22</v>
      </c>
      <c r="S20443" s="35" t="s">
        <v>22</v>
      </c>
      <c r="T20443" s="35" t="s">
        <v>657</v>
      </c>
    </row>
    <row r="20444" spans="1:20" x14ac:dyDescent="0.3">
      <c r="A20444" s="35" t="s">
        <v>565</v>
      </c>
      <c r="B20444" s="47">
        <v>45252</v>
      </c>
      <c r="C20444" s="35">
        <v>2023</v>
      </c>
      <c r="D20444" s="35" t="s">
        <v>16</v>
      </c>
      <c r="E20444" s="35" t="s">
        <v>38</v>
      </c>
      <c r="F20444" s="35" t="s">
        <v>18</v>
      </c>
      <c r="G20444" s="35" t="s">
        <v>19</v>
      </c>
      <c r="H20444" s="35" t="s">
        <v>19</v>
      </c>
      <c r="I20444" s="35" t="s">
        <v>20</v>
      </c>
      <c r="J20444" s="35">
        <v>1</v>
      </c>
      <c r="K20444" s="48">
        <v>961.65635872281234</v>
      </c>
      <c r="L20444" s="48">
        <v>384.66254348912497</v>
      </c>
      <c r="M20444" s="48">
        <v>384.66254348912497</v>
      </c>
      <c r="N20444" s="35" t="s">
        <v>42</v>
      </c>
      <c r="O20444" s="35" t="s">
        <v>21</v>
      </c>
      <c r="P20444" s="35" t="s">
        <v>570</v>
      </c>
      <c r="Q20444" s="35" t="s">
        <v>22</v>
      </c>
      <c r="R20444" s="35" t="s">
        <v>22</v>
      </c>
      <c r="S20444" s="35" t="s">
        <v>22</v>
      </c>
      <c r="T20444" s="35" t="s">
        <v>42</v>
      </c>
    </row>
    <row r="20445" spans="1:20" x14ac:dyDescent="0.3">
      <c r="A20445" s="35" t="s">
        <v>565</v>
      </c>
      <c r="B20445" s="47">
        <v>43586</v>
      </c>
      <c r="C20445" s="35">
        <v>2019</v>
      </c>
      <c r="D20445" s="35" t="s">
        <v>29</v>
      </c>
      <c r="E20445" s="35" t="s">
        <v>48</v>
      </c>
      <c r="F20445" s="35" t="s">
        <v>18</v>
      </c>
      <c r="G20445" s="35" t="s">
        <v>19</v>
      </c>
      <c r="H20445" s="35" t="s">
        <v>19</v>
      </c>
      <c r="I20445" s="35" t="s">
        <v>20</v>
      </c>
      <c r="J20445" s="35">
        <v>1</v>
      </c>
      <c r="K20445" s="48">
        <v>961.50800000000004</v>
      </c>
      <c r="L20445" s="48">
        <v>211.90268</v>
      </c>
      <c r="M20445" s="48">
        <v>211.90268</v>
      </c>
      <c r="N20445" s="35" t="s">
        <v>605</v>
      </c>
      <c r="O20445" s="35" t="s">
        <v>21</v>
      </c>
      <c r="P20445" s="35" t="s">
        <v>570</v>
      </c>
      <c r="Q20445" s="35" t="s">
        <v>616</v>
      </c>
      <c r="R20445" s="35" t="s">
        <v>606</v>
      </c>
      <c r="S20445" s="35" t="s">
        <v>616</v>
      </c>
      <c r="T20445" s="35" t="s">
        <v>656</v>
      </c>
    </row>
    <row r="20446" spans="1:20" x14ac:dyDescent="0.3">
      <c r="A20446" s="35" t="s">
        <v>566</v>
      </c>
      <c r="B20446" s="47">
        <v>44712</v>
      </c>
      <c r="C20446" s="35">
        <v>2022</v>
      </c>
      <c r="D20446" s="35" t="s">
        <v>29</v>
      </c>
      <c r="E20446" s="35" t="s">
        <v>48</v>
      </c>
      <c r="F20446" s="35" t="s">
        <v>18</v>
      </c>
      <c r="G20446" s="35" t="s">
        <v>19</v>
      </c>
      <c r="H20446" s="35" t="s">
        <v>19</v>
      </c>
      <c r="I20446" s="35" t="s">
        <v>20</v>
      </c>
      <c r="J20446" s="35">
        <v>1</v>
      </c>
      <c r="K20446" s="48">
        <v>961.39343453474191</v>
      </c>
      <c r="L20446" s="48">
        <v>384.55737381389679</v>
      </c>
      <c r="M20446" s="48">
        <v>384.55737381389679</v>
      </c>
      <c r="N20446" s="35" t="s">
        <v>42</v>
      </c>
      <c r="O20446" s="35" t="s">
        <v>21</v>
      </c>
      <c r="P20446" s="35" t="s">
        <v>570</v>
      </c>
      <c r="Q20446" s="35" t="s">
        <v>22</v>
      </c>
      <c r="R20446" s="35" t="s">
        <v>22</v>
      </c>
      <c r="S20446" s="35" t="s">
        <v>22</v>
      </c>
      <c r="T20446" s="35" t="s">
        <v>42</v>
      </c>
    </row>
    <row r="20447" spans="1:20" x14ac:dyDescent="0.3">
      <c r="A20447" s="35" t="s">
        <v>566</v>
      </c>
      <c r="B20447" s="47">
        <v>44641</v>
      </c>
      <c r="C20447" s="35">
        <v>2022</v>
      </c>
      <c r="D20447" s="35" t="s">
        <v>33</v>
      </c>
      <c r="E20447" s="35" t="s">
        <v>34</v>
      </c>
      <c r="F20447" s="35" t="s">
        <v>18</v>
      </c>
      <c r="G20447" s="35" t="s">
        <v>19</v>
      </c>
      <c r="H20447" s="35" t="s">
        <v>19</v>
      </c>
      <c r="I20447" s="35" t="s">
        <v>20</v>
      </c>
      <c r="J20447" s="35">
        <v>1</v>
      </c>
      <c r="K20447" s="48">
        <v>961.14463333333333</v>
      </c>
      <c r="L20447" s="48">
        <v>299.55829333333332</v>
      </c>
      <c r="M20447" s="48">
        <v>299.55829333333332</v>
      </c>
      <c r="N20447" s="35" t="s">
        <v>605</v>
      </c>
      <c r="O20447" s="35" t="s">
        <v>21</v>
      </c>
      <c r="P20447" s="35" t="s">
        <v>570</v>
      </c>
      <c r="Q20447" s="35" t="s">
        <v>616</v>
      </c>
      <c r="R20447" s="35" t="s">
        <v>606</v>
      </c>
      <c r="S20447" s="35" t="s">
        <v>616</v>
      </c>
      <c r="T20447" s="35" t="s">
        <v>656</v>
      </c>
    </row>
    <row r="20448" spans="1:20" x14ac:dyDescent="0.3">
      <c r="A20448" s="35" t="s">
        <v>565</v>
      </c>
      <c r="B20448" s="47">
        <v>43917</v>
      </c>
      <c r="C20448" s="35">
        <v>2020</v>
      </c>
      <c r="D20448" s="35" t="s">
        <v>33</v>
      </c>
      <c r="E20448" s="35" t="s">
        <v>34</v>
      </c>
      <c r="F20448" s="35" t="s">
        <v>39</v>
      </c>
      <c r="G20448" s="35" t="s">
        <v>40</v>
      </c>
      <c r="H20448" s="35" t="s">
        <v>41</v>
      </c>
      <c r="I20448" s="35" t="s">
        <v>41</v>
      </c>
      <c r="J20448" s="35">
        <v>1</v>
      </c>
      <c r="K20448" s="48">
        <v>960.89878055379597</v>
      </c>
      <c r="L20448" s="48">
        <v>384.3595122215184</v>
      </c>
      <c r="M20448" s="48">
        <v>384.3595122215184</v>
      </c>
      <c r="N20448" s="35" t="s">
        <v>173</v>
      </c>
      <c r="O20448" s="35" t="s">
        <v>21</v>
      </c>
      <c r="P20448" s="35" t="s">
        <v>571</v>
      </c>
      <c r="Q20448" s="35" t="s">
        <v>22</v>
      </c>
      <c r="R20448" s="35" t="s">
        <v>22</v>
      </c>
      <c r="S20448" s="35" t="s">
        <v>22</v>
      </c>
      <c r="T20448" s="35" t="s">
        <v>173</v>
      </c>
    </row>
    <row r="20449" spans="1:20" x14ac:dyDescent="0.3">
      <c r="A20449" s="35" t="s">
        <v>565</v>
      </c>
      <c r="B20449" s="47">
        <v>43761</v>
      </c>
      <c r="C20449" s="35">
        <v>2019</v>
      </c>
      <c r="D20449" s="35" t="s">
        <v>16</v>
      </c>
      <c r="E20449" s="35" t="s">
        <v>46</v>
      </c>
      <c r="F20449" s="35" t="s">
        <v>39</v>
      </c>
      <c r="G20449" s="35" t="s">
        <v>40</v>
      </c>
      <c r="H20449" s="35" t="s">
        <v>41</v>
      </c>
      <c r="I20449" s="35" t="s">
        <v>41</v>
      </c>
      <c r="J20449" s="35">
        <v>1</v>
      </c>
      <c r="K20449" s="48">
        <v>960.89878055379597</v>
      </c>
      <c r="L20449" s="48">
        <v>384.3595122215184</v>
      </c>
      <c r="M20449" s="48">
        <v>384.3595122215184</v>
      </c>
      <c r="N20449" s="35" t="s">
        <v>173</v>
      </c>
      <c r="O20449" s="35" t="s">
        <v>21</v>
      </c>
      <c r="P20449" s="35" t="s">
        <v>571</v>
      </c>
      <c r="Q20449" s="35" t="s">
        <v>22</v>
      </c>
      <c r="R20449" s="35" t="s">
        <v>22</v>
      </c>
      <c r="S20449" s="35" t="s">
        <v>22</v>
      </c>
      <c r="T20449" s="35" t="s">
        <v>173</v>
      </c>
    </row>
    <row r="20450" spans="1:20" x14ac:dyDescent="0.3">
      <c r="A20450" s="35" t="s">
        <v>565</v>
      </c>
      <c r="B20450" s="47">
        <v>44369</v>
      </c>
      <c r="C20450" s="35">
        <v>2021</v>
      </c>
      <c r="D20450" s="35" t="s">
        <v>29</v>
      </c>
      <c r="E20450" s="35" t="s">
        <v>30</v>
      </c>
      <c r="F20450" s="35" t="s">
        <v>134</v>
      </c>
      <c r="G20450" s="35" t="s">
        <v>135</v>
      </c>
      <c r="H20450" s="35" t="s">
        <v>27</v>
      </c>
      <c r="I20450" s="35" t="s">
        <v>28</v>
      </c>
      <c r="J20450" s="35">
        <v>9</v>
      </c>
      <c r="K20450" s="48">
        <v>960.61357465487231</v>
      </c>
      <c r="L20450" s="48">
        <v>47.677959249933949</v>
      </c>
      <c r="M20450" s="48">
        <v>429.10163324940555</v>
      </c>
      <c r="N20450" s="35" t="s">
        <v>605</v>
      </c>
      <c r="O20450" s="35" t="s">
        <v>53</v>
      </c>
      <c r="P20450" s="35" t="s">
        <v>575</v>
      </c>
      <c r="Q20450" s="35" t="s">
        <v>22</v>
      </c>
      <c r="R20450" s="35" t="s">
        <v>22</v>
      </c>
      <c r="S20450" s="35" t="s">
        <v>22</v>
      </c>
      <c r="T20450" s="35" t="s">
        <v>657</v>
      </c>
    </row>
    <row r="20451" spans="1:20" x14ac:dyDescent="0.3">
      <c r="A20451" s="35" t="s">
        <v>566</v>
      </c>
      <c r="B20451" s="47">
        <v>44250</v>
      </c>
      <c r="C20451" s="35">
        <v>2021</v>
      </c>
      <c r="D20451" s="35" t="s">
        <v>33</v>
      </c>
      <c r="E20451" s="35" t="s">
        <v>45</v>
      </c>
      <c r="F20451" s="35" t="s">
        <v>18</v>
      </c>
      <c r="G20451" s="35" t="s">
        <v>19</v>
      </c>
      <c r="H20451" s="35" t="s">
        <v>19</v>
      </c>
      <c r="I20451" s="35" t="s">
        <v>20</v>
      </c>
      <c r="J20451" s="35">
        <v>7</v>
      </c>
      <c r="K20451" s="48">
        <v>960.31811916895583</v>
      </c>
      <c r="L20451" s="48">
        <v>19.987585903953093</v>
      </c>
      <c r="M20451" s="48">
        <v>139.91310132767165</v>
      </c>
      <c r="N20451" s="35" t="s">
        <v>605</v>
      </c>
      <c r="O20451" s="35" t="s">
        <v>21</v>
      </c>
      <c r="P20451" s="35" t="s">
        <v>570</v>
      </c>
      <c r="Q20451" s="35" t="s">
        <v>22</v>
      </c>
      <c r="R20451" s="35" t="s">
        <v>22</v>
      </c>
      <c r="S20451" s="35" t="s">
        <v>22</v>
      </c>
      <c r="T20451" s="35" t="s">
        <v>657</v>
      </c>
    </row>
    <row r="20452" spans="1:20" x14ac:dyDescent="0.3">
      <c r="A20452" s="35" t="s">
        <v>566</v>
      </c>
      <c r="B20452" s="47">
        <v>45032</v>
      </c>
      <c r="C20452" s="35">
        <v>2023</v>
      </c>
      <c r="D20452" s="35" t="s">
        <v>29</v>
      </c>
      <c r="E20452" s="35" t="s">
        <v>49</v>
      </c>
      <c r="F20452" s="35" t="s">
        <v>18</v>
      </c>
      <c r="G20452" s="35" t="s">
        <v>19</v>
      </c>
      <c r="H20452" s="35" t="s">
        <v>19</v>
      </c>
      <c r="I20452" s="35" t="s">
        <v>20</v>
      </c>
      <c r="J20452" s="35">
        <v>1</v>
      </c>
      <c r="K20452" s="48">
        <v>960.20024891854155</v>
      </c>
      <c r="L20452" s="48">
        <v>384.08009956741665</v>
      </c>
      <c r="M20452" s="48">
        <v>384.08009956741665</v>
      </c>
      <c r="N20452" s="35" t="s">
        <v>42</v>
      </c>
      <c r="O20452" s="35" t="s">
        <v>21</v>
      </c>
      <c r="P20452" s="35" t="s">
        <v>570</v>
      </c>
      <c r="Q20452" s="35" t="s">
        <v>22</v>
      </c>
      <c r="R20452" s="35" t="s">
        <v>22</v>
      </c>
      <c r="S20452" s="35" t="s">
        <v>22</v>
      </c>
      <c r="T20452" s="35" t="s">
        <v>42</v>
      </c>
    </row>
    <row r="20453" spans="1:20" x14ac:dyDescent="0.3">
      <c r="A20453" s="35" t="s">
        <v>566</v>
      </c>
      <c r="B20453" s="47">
        <v>45182</v>
      </c>
      <c r="C20453" s="35">
        <v>2023</v>
      </c>
      <c r="D20453" s="35" t="s">
        <v>23</v>
      </c>
      <c r="E20453" s="35" t="s">
        <v>24</v>
      </c>
      <c r="F20453" s="35" t="s">
        <v>18</v>
      </c>
      <c r="G20453" s="35" t="s">
        <v>19</v>
      </c>
      <c r="H20453" s="35" t="s">
        <v>19</v>
      </c>
      <c r="I20453" s="35" t="s">
        <v>20</v>
      </c>
      <c r="J20453" s="35">
        <v>6</v>
      </c>
      <c r="K20453" s="48">
        <v>959.74124567496085</v>
      </c>
      <c r="L20453" s="48" t="s">
        <v>22</v>
      </c>
      <c r="M20453" s="48" t="s">
        <v>22</v>
      </c>
      <c r="N20453" s="35" t="s">
        <v>42</v>
      </c>
      <c r="O20453" s="35" t="s">
        <v>21</v>
      </c>
      <c r="P20453" s="35" t="s">
        <v>570</v>
      </c>
      <c r="Q20453" s="35" t="s">
        <v>22</v>
      </c>
      <c r="R20453" s="35" t="s">
        <v>22</v>
      </c>
      <c r="S20453" s="35" t="s">
        <v>22</v>
      </c>
      <c r="T20453" s="35" t="s">
        <v>42</v>
      </c>
    </row>
    <row r="20454" spans="1:20" x14ac:dyDescent="0.3">
      <c r="A20454" s="35" t="s">
        <v>565</v>
      </c>
      <c r="B20454" s="47">
        <v>44029</v>
      </c>
      <c r="C20454" s="35">
        <v>2020</v>
      </c>
      <c r="D20454" s="35" t="s">
        <v>23</v>
      </c>
      <c r="E20454" s="35" t="s">
        <v>47</v>
      </c>
      <c r="F20454" s="35" t="s">
        <v>50</v>
      </c>
      <c r="G20454" s="35" t="s">
        <v>51</v>
      </c>
      <c r="H20454" s="35" t="s">
        <v>52</v>
      </c>
      <c r="I20454" s="35" t="s">
        <v>20</v>
      </c>
      <c r="J20454" s="35">
        <v>1</v>
      </c>
      <c r="K20454" s="48">
        <v>959.69556816771126</v>
      </c>
      <c r="L20454" s="48">
        <v>284.87167326099205</v>
      </c>
      <c r="M20454" s="48">
        <v>284.87167326099205</v>
      </c>
      <c r="N20454" s="35" t="s">
        <v>605</v>
      </c>
      <c r="O20454" s="35" t="s">
        <v>53</v>
      </c>
      <c r="P20454" s="35" t="s">
        <v>580</v>
      </c>
      <c r="Q20454" s="35" t="s">
        <v>22</v>
      </c>
      <c r="R20454" s="35" t="s">
        <v>22</v>
      </c>
      <c r="S20454" s="35" t="s">
        <v>22</v>
      </c>
      <c r="T20454" s="35" t="s">
        <v>657</v>
      </c>
    </row>
    <row r="20455" spans="1:20" x14ac:dyDescent="0.3">
      <c r="A20455" s="35" t="s">
        <v>566</v>
      </c>
      <c r="B20455" s="47">
        <v>44861</v>
      </c>
      <c r="C20455" s="35">
        <v>2022</v>
      </c>
      <c r="D20455" s="35" t="s">
        <v>16</v>
      </c>
      <c r="E20455" s="35" t="s">
        <v>46</v>
      </c>
      <c r="F20455" s="35" t="s">
        <v>18</v>
      </c>
      <c r="G20455" s="35" t="s">
        <v>19</v>
      </c>
      <c r="H20455" s="35" t="s">
        <v>19</v>
      </c>
      <c r="I20455" s="35" t="s">
        <v>20</v>
      </c>
      <c r="J20455" s="35">
        <v>1</v>
      </c>
      <c r="K20455" s="48">
        <v>959.58415961344417</v>
      </c>
      <c r="L20455" s="48" t="s">
        <v>22</v>
      </c>
      <c r="M20455" s="48" t="s">
        <v>22</v>
      </c>
      <c r="N20455" s="35" t="s">
        <v>42</v>
      </c>
      <c r="O20455" s="35" t="s">
        <v>21</v>
      </c>
      <c r="P20455" s="35" t="s">
        <v>570</v>
      </c>
      <c r="Q20455" s="35" t="s">
        <v>22</v>
      </c>
      <c r="R20455" s="35" t="s">
        <v>22</v>
      </c>
      <c r="S20455" s="35" t="s">
        <v>22</v>
      </c>
      <c r="T20455" s="35" t="s">
        <v>42</v>
      </c>
    </row>
    <row r="20456" spans="1:20" x14ac:dyDescent="0.3">
      <c r="A20456" s="35" t="s">
        <v>565</v>
      </c>
      <c r="B20456" s="47">
        <v>44350</v>
      </c>
      <c r="C20456" s="35">
        <v>2021</v>
      </c>
      <c r="D20456" s="35" t="s">
        <v>29</v>
      </c>
      <c r="E20456" s="35" t="s">
        <v>30</v>
      </c>
      <c r="F20456" s="35" t="s">
        <v>56</v>
      </c>
      <c r="G20456" s="35" t="s">
        <v>57</v>
      </c>
      <c r="H20456" s="35" t="s">
        <v>52</v>
      </c>
      <c r="I20456" s="35" t="s">
        <v>20</v>
      </c>
      <c r="J20456" s="35">
        <v>1</v>
      </c>
      <c r="K20456" s="48">
        <v>959.43299999999999</v>
      </c>
      <c r="L20456" s="48">
        <v>447.73534666666666</v>
      </c>
      <c r="M20456" s="48">
        <v>447.73534666666666</v>
      </c>
      <c r="N20456" s="35" t="s">
        <v>605</v>
      </c>
      <c r="O20456" s="35" t="s">
        <v>53</v>
      </c>
      <c r="P20456" s="35" t="s">
        <v>578</v>
      </c>
      <c r="Q20456" s="35" t="s">
        <v>618</v>
      </c>
      <c r="R20456" s="35" t="s">
        <v>606</v>
      </c>
      <c r="S20456" s="35" t="s">
        <v>618</v>
      </c>
      <c r="T20456" s="35" t="s">
        <v>656</v>
      </c>
    </row>
    <row r="20457" spans="1:20" x14ac:dyDescent="0.3">
      <c r="A20457" s="35" t="s">
        <v>566</v>
      </c>
      <c r="B20457" s="47">
        <v>43859</v>
      </c>
      <c r="C20457" s="35">
        <v>2020</v>
      </c>
      <c r="D20457" s="35" t="s">
        <v>33</v>
      </c>
      <c r="E20457" s="35" t="s">
        <v>43</v>
      </c>
      <c r="F20457" s="35" t="s">
        <v>18</v>
      </c>
      <c r="G20457" s="35" t="s">
        <v>19</v>
      </c>
      <c r="H20457" s="35" t="s">
        <v>19</v>
      </c>
      <c r="I20457" s="35" t="s">
        <v>20</v>
      </c>
      <c r="J20457" s="35">
        <v>10</v>
      </c>
      <c r="K20457" s="48">
        <v>959.37181490901105</v>
      </c>
      <c r="L20457" s="48">
        <v>25.824502879115354</v>
      </c>
      <c r="M20457" s="48">
        <v>258.24502879115352</v>
      </c>
      <c r="N20457" s="35" t="s">
        <v>605</v>
      </c>
      <c r="O20457" s="35" t="s">
        <v>21</v>
      </c>
      <c r="P20457" s="35" t="s">
        <v>570</v>
      </c>
      <c r="Q20457" s="35" t="s">
        <v>22</v>
      </c>
      <c r="R20457" s="35" t="s">
        <v>22</v>
      </c>
      <c r="S20457" s="35" t="s">
        <v>22</v>
      </c>
      <c r="T20457" s="35" t="s">
        <v>657</v>
      </c>
    </row>
    <row r="20458" spans="1:20" x14ac:dyDescent="0.3">
      <c r="A20458" s="35" t="s">
        <v>566</v>
      </c>
      <c r="B20458" s="47">
        <v>44215</v>
      </c>
      <c r="C20458" s="35">
        <v>2021</v>
      </c>
      <c r="D20458" s="35" t="s">
        <v>33</v>
      </c>
      <c r="E20458" s="35" t="s">
        <v>43</v>
      </c>
      <c r="F20458" s="35" t="s">
        <v>18</v>
      </c>
      <c r="G20458" s="35" t="s">
        <v>19</v>
      </c>
      <c r="H20458" s="35" t="s">
        <v>19</v>
      </c>
      <c r="I20458" s="35" t="s">
        <v>20</v>
      </c>
      <c r="J20458" s="35">
        <v>7</v>
      </c>
      <c r="K20458" s="48">
        <v>959.04471939368273</v>
      </c>
      <c r="L20458" s="48">
        <v>39.706008740796861</v>
      </c>
      <c r="M20458" s="48">
        <v>277.94206118557804</v>
      </c>
      <c r="N20458" s="35" t="s">
        <v>42</v>
      </c>
      <c r="O20458" s="35" t="s">
        <v>21</v>
      </c>
      <c r="P20458" s="35" t="s">
        <v>570</v>
      </c>
      <c r="Q20458" s="35" t="s">
        <v>22</v>
      </c>
      <c r="R20458" s="35" t="s">
        <v>22</v>
      </c>
      <c r="S20458" s="35" t="s">
        <v>22</v>
      </c>
      <c r="T20458" s="35" t="s">
        <v>42</v>
      </c>
    </row>
    <row r="20459" spans="1:20" x14ac:dyDescent="0.3">
      <c r="A20459" s="35" t="s">
        <v>565</v>
      </c>
      <c r="B20459" s="47">
        <v>44732</v>
      </c>
      <c r="C20459" s="35">
        <v>2022</v>
      </c>
      <c r="D20459" s="35" t="s">
        <v>29</v>
      </c>
      <c r="E20459" s="35" t="s">
        <v>30</v>
      </c>
      <c r="F20459" s="35" t="s">
        <v>157</v>
      </c>
      <c r="G20459" s="35" t="s">
        <v>158</v>
      </c>
      <c r="H20459" s="35" t="s">
        <v>27</v>
      </c>
      <c r="I20459" s="35" t="s">
        <v>28</v>
      </c>
      <c r="J20459" s="35">
        <v>14</v>
      </c>
      <c r="K20459" s="48">
        <v>958.89342657698819</v>
      </c>
      <c r="L20459" s="48">
        <v>15.619479308248371</v>
      </c>
      <c r="M20459" s="48">
        <v>218.67271031547719</v>
      </c>
      <c r="N20459" s="35" t="s">
        <v>605</v>
      </c>
      <c r="O20459" s="35" t="s">
        <v>53</v>
      </c>
      <c r="P20459" s="35" t="s">
        <v>586</v>
      </c>
      <c r="Q20459" s="35" t="s">
        <v>22</v>
      </c>
      <c r="R20459" s="35" t="s">
        <v>22</v>
      </c>
      <c r="S20459" s="35" t="s">
        <v>22</v>
      </c>
      <c r="T20459" s="35" t="s">
        <v>657</v>
      </c>
    </row>
    <row r="20460" spans="1:20" x14ac:dyDescent="0.3">
      <c r="A20460" s="35" t="s">
        <v>565</v>
      </c>
      <c r="B20460" s="47">
        <v>44861</v>
      </c>
      <c r="C20460" s="35">
        <v>2022</v>
      </c>
      <c r="D20460" s="35" t="s">
        <v>16</v>
      </c>
      <c r="E20460" s="35" t="s">
        <v>46</v>
      </c>
      <c r="F20460" s="35" t="s">
        <v>39</v>
      </c>
      <c r="G20460" s="35" t="s">
        <v>40</v>
      </c>
      <c r="H20460" s="35" t="s">
        <v>41</v>
      </c>
      <c r="I20460" s="35" t="s">
        <v>41</v>
      </c>
      <c r="J20460" s="35">
        <v>1</v>
      </c>
      <c r="K20460" s="48">
        <v>958.67133333333334</v>
      </c>
      <c r="L20460" s="48">
        <v>217.05374666666665</v>
      </c>
      <c r="M20460" s="48">
        <v>217.05374666666665</v>
      </c>
      <c r="N20460" s="35" t="s">
        <v>605</v>
      </c>
      <c r="O20460" s="35" t="s">
        <v>21</v>
      </c>
      <c r="P20460" s="35" t="s">
        <v>571</v>
      </c>
      <c r="Q20460" s="35" t="s">
        <v>616</v>
      </c>
      <c r="R20460" s="35" t="s">
        <v>606</v>
      </c>
      <c r="S20460" s="35" t="s">
        <v>616</v>
      </c>
      <c r="T20460" s="35" t="s">
        <v>656</v>
      </c>
    </row>
    <row r="20461" spans="1:20" x14ac:dyDescent="0.3">
      <c r="A20461" s="35" t="s">
        <v>565</v>
      </c>
      <c r="B20461" s="47">
        <v>44801</v>
      </c>
      <c r="C20461" s="35">
        <v>2022</v>
      </c>
      <c r="D20461" s="35" t="s">
        <v>23</v>
      </c>
      <c r="E20461" s="35" t="s">
        <v>44</v>
      </c>
      <c r="F20461" s="35" t="s">
        <v>39</v>
      </c>
      <c r="G20461" s="35" t="s">
        <v>40</v>
      </c>
      <c r="H20461" s="35" t="s">
        <v>41</v>
      </c>
      <c r="I20461" s="35" t="s">
        <v>41</v>
      </c>
      <c r="J20461" s="35">
        <v>1</v>
      </c>
      <c r="K20461" s="48">
        <v>958.67133333333334</v>
      </c>
      <c r="L20461" s="48">
        <v>242.12137333333334</v>
      </c>
      <c r="M20461" s="48">
        <v>242.12137333333334</v>
      </c>
      <c r="N20461" s="35" t="s">
        <v>605</v>
      </c>
      <c r="O20461" s="35" t="s">
        <v>21</v>
      </c>
      <c r="P20461" s="35" t="s">
        <v>571</v>
      </c>
      <c r="Q20461" s="35" t="s">
        <v>616</v>
      </c>
      <c r="R20461" s="35" t="s">
        <v>606</v>
      </c>
      <c r="S20461" s="35" t="s">
        <v>616</v>
      </c>
      <c r="T20461" s="35" t="s">
        <v>656</v>
      </c>
    </row>
    <row r="20462" spans="1:20" x14ac:dyDescent="0.3">
      <c r="A20462" s="35" t="s">
        <v>566</v>
      </c>
      <c r="B20462" s="47">
        <v>44123</v>
      </c>
      <c r="C20462" s="35">
        <v>2020</v>
      </c>
      <c r="D20462" s="35" t="s">
        <v>16</v>
      </c>
      <c r="E20462" s="35" t="s">
        <v>46</v>
      </c>
      <c r="F20462" s="35" t="s">
        <v>18</v>
      </c>
      <c r="G20462" s="35" t="s">
        <v>19</v>
      </c>
      <c r="H20462" s="35" t="s">
        <v>19</v>
      </c>
      <c r="I20462" s="35" t="s">
        <v>20</v>
      </c>
      <c r="J20462" s="35">
        <v>1</v>
      </c>
      <c r="K20462" s="48">
        <v>958.62114407035926</v>
      </c>
      <c r="L20462" s="48" t="s">
        <v>22</v>
      </c>
      <c r="M20462" s="48" t="s">
        <v>22</v>
      </c>
      <c r="N20462" s="35" t="s">
        <v>42</v>
      </c>
      <c r="O20462" s="35" t="s">
        <v>21</v>
      </c>
      <c r="P20462" s="35" t="s">
        <v>570</v>
      </c>
      <c r="Q20462" s="35" t="s">
        <v>22</v>
      </c>
      <c r="R20462" s="35" t="s">
        <v>22</v>
      </c>
      <c r="S20462" s="35" t="s">
        <v>22</v>
      </c>
      <c r="T20462" s="35" t="s">
        <v>42</v>
      </c>
    </row>
    <row r="20463" spans="1:20" x14ac:dyDescent="0.3">
      <c r="A20463" s="35" t="s">
        <v>565</v>
      </c>
      <c r="B20463" s="47">
        <v>44030</v>
      </c>
      <c r="C20463" s="35">
        <v>2020</v>
      </c>
      <c r="D20463" s="35" t="s">
        <v>23</v>
      </c>
      <c r="E20463" s="35" t="s">
        <v>47</v>
      </c>
      <c r="F20463" s="35" t="s">
        <v>140</v>
      </c>
      <c r="G20463" s="35" t="s">
        <v>141</v>
      </c>
      <c r="H20463" s="35" t="s">
        <v>52</v>
      </c>
      <c r="I20463" s="35" t="s">
        <v>80</v>
      </c>
      <c r="J20463" s="35">
        <v>1</v>
      </c>
      <c r="K20463" s="48">
        <v>958.34863874662199</v>
      </c>
      <c r="L20463" s="48">
        <v>409.78294430527217</v>
      </c>
      <c r="M20463" s="48">
        <v>409.78294430527217</v>
      </c>
      <c r="N20463" s="35" t="s">
        <v>605</v>
      </c>
      <c r="O20463" s="35" t="s">
        <v>53</v>
      </c>
      <c r="P20463" s="35" t="s">
        <v>574</v>
      </c>
      <c r="Q20463" s="35" t="s">
        <v>22</v>
      </c>
      <c r="R20463" s="35" t="s">
        <v>22</v>
      </c>
      <c r="S20463" s="35" t="s">
        <v>22</v>
      </c>
      <c r="T20463" s="35" t="s">
        <v>657</v>
      </c>
    </row>
    <row r="20464" spans="1:20" x14ac:dyDescent="0.3">
      <c r="A20464" s="35" t="s">
        <v>566</v>
      </c>
      <c r="B20464" s="47">
        <v>44735</v>
      </c>
      <c r="C20464" s="35">
        <v>2022</v>
      </c>
      <c r="D20464" s="35" t="s">
        <v>29</v>
      </c>
      <c r="E20464" s="35" t="s">
        <v>30</v>
      </c>
      <c r="F20464" s="35" t="s">
        <v>18</v>
      </c>
      <c r="G20464" s="35" t="s">
        <v>19</v>
      </c>
      <c r="H20464" s="35" t="s">
        <v>19</v>
      </c>
      <c r="I20464" s="35" t="s">
        <v>20</v>
      </c>
      <c r="J20464" s="35">
        <v>10</v>
      </c>
      <c r="K20464" s="48">
        <v>958.29895053141877</v>
      </c>
      <c r="L20464" s="48">
        <v>22.79419020305005</v>
      </c>
      <c r="M20464" s="48">
        <v>227.9419020305005</v>
      </c>
      <c r="N20464" s="35" t="s">
        <v>605</v>
      </c>
      <c r="O20464" s="35" t="s">
        <v>21</v>
      </c>
      <c r="P20464" s="35" t="s">
        <v>570</v>
      </c>
      <c r="Q20464" s="35" t="s">
        <v>22</v>
      </c>
      <c r="R20464" s="35" t="s">
        <v>22</v>
      </c>
      <c r="S20464" s="35" t="s">
        <v>22</v>
      </c>
      <c r="T20464" s="35" t="s">
        <v>657</v>
      </c>
    </row>
    <row r="20465" spans="1:20" x14ac:dyDescent="0.3">
      <c r="A20465" s="35" t="s">
        <v>565</v>
      </c>
      <c r="B20465" s="47">
        <v>44042</v>
      </c>
      <c r="C20465" s="35">
        <v>2020</v>
      </c>
      <c r="D20465" s="35" t="s">
        <v>23</v>
      </c>
      <c r="E20465" s="35" t="s">
        <v>47</v>
      </c>
      <c r="F20465" s="35" t="s">
        <v>56</v>
      </c>
      <c r="G20465" s="35" t="s">
        <v>57</v>
      </c>
      <c r="H20465" s="35" t="s">
        <v>52</v>
      </c>
      <c r="I20465" s="35" t="s">
        <v>20</v>
      </c>
      <c r="J20465" s="35">
        <v>2</v>
      </c>
      <c r="K20465" s="48">
        <v>958.07359999999994</v>
      </c>
      <c r="L20465" s="48">
        <v>205.79108666666667</v>
      </c>
      <c r="M20465" s="48">
        <v>411.58217333333334</v>
      </c>
      <c r="N20465" s="35" t="s">
        <v>605</v>
      </c>
      <c r="O20465" s="35" t="s">
        <v>53</v>
      </c>
      <c r="P20465" s="35" t="s">
        <v>578</v>
      </c>
      <c r="Q20465" s="35" t="s">
        <v>652</v>
      </c>
      <c r="R20465" s="35" t="s">
        <v>611</v>
      </c>
      <c r="S20465" s="35" t="s">
        <v>22</v>
      </c>
      <c r="T20465" s="35" t="s">
        <v>655</v>
      </c>
    </row>
    <row r="20466" spans="1:20" x14ac:dyDescent="0.3">
      <c r="A20466" s="35" t="s">
        <v>565</v>
      </c>
      <c r="B20466" s="47">
        <v>44420</v>
      </c>
      <c r="C20466" s="35">
        <v>2021</v>
      </c>
      <c r="D20466" s="35" t="s">
        <v>23</v>
      </c>
      <c r="E20466" s="35" t="s">
        <v>44</v>
      </c>
      <c r="F20466" s="35" t="s">
        <v>56</v>
      </c>
      <c r="G20466" s="35" t="s">
        <v>57</v>
      </c>
      <c r="H20466" s="35" t="s">
        <v>52</v>
      </c>
      <c r="I20466" s="35" t="s">
        <v>20</v>
      </c>
      <c r="J20466" s="35">
        <v>6</v>
      </c>
      <c r="K20466" s="48">
        <v>958.072</v>
      </c>
      <c r="L20466" s="48">
        <v>205.79117999999997</v>
      </c>
      <c r="M20466" s="48">
        <v>1234.7470799999999</v>
      </c>
      <c r="N20466" s="35" t="s">
        <v>605</v>
      </c>
      <c r="O20466" s="35" t="s">
        <v>53</v>
      </c>
      <c r="P20466" s="35" t="s">
        <v>578</v>
      </c>
      <c r="Q20466" s="35" t="s">
        <v>652</v>
      </c>
      <c r="R20466" s="35" t="s">
        <v>611</v>
      </c>
      <c r="S20466" s="35" t="s">
        <v>22</v>
      </c>
      <c r="T20466" s="35" t="s">
        <v>655</v>
      </c>
    </row>
    <row r="20467" spans="1:20" x14ac:dyDescent="0.3">
      <c r="A20467" s="35" t="s">
        <v>565</v>
      </c>
      <c r="B20467" s="47">
        <v>43687</v>
      </c>
      <c r="C20467" s="35">
        <v>2019</v>
      </c>
      <c r="D20467" s="35" t="s">
        <v>23</v>
      </c>
      <c r="E20467" s="35" t="s">
        <v>44</v>
      </c>
      <c r="F20467" s="35" t="s">
        <v>39</v>
      </c>
      <c r="G20467" s="35" t="s">
        <v>40</v>
      </c>
      <c r="H20467" s="35" t="s">
        <v>41</v>
      </c>
      <c r="I20467" s="35" t="s">
        <v>41</v>
      </c>
      <c r="J20467" s="35">
        <v>2</v>
      </c>
      <c r="K20467" s="48">
        <v>958.05786241998487</v>
      </c>
      <c r="L20467" s="48">
        <v>65.932919317924998</v>
      </c>
      <c r="M20467" s="48">
        <v>131.86583863585</v>
      </c>
      <c r="N20467" s="35" t="s">
        <v>605</v>
      </c>
      <c r="O20467" s="35" t="s">
        <v>21</v>
      </c>
      <c r="P20467" s="35" t="s">
        <v>571</v>
      </c>
      <c r="Q20467" s="35" t="s">
        <v>22</v>
      </c>
      <c r="R20467" s="35" t="s">
        <v>22</v>
      </c>
      <c r="S20467" s="35" t="s">
        <v>22</v>
      </c>
      <c r="T20467" s="35" t="s">
        <v>657</v>
      </c>
    </row>
    <row r="20468" spans="1:20" x14ac:dyDescent="0.3">
      <c r="A20468" s="35" t="s">
        <v>565</v>
      </c>
      <c r="B20468" s="47">
        <v>43515</v>
      </c>
      <c r="C20468" s="35">
        <v>2019</v>
      </c>
      <c r="D20468" s="35" t="s">
        <v>33</v>
      </c>
      <c r="E20468" s="35" t="s">
        <v>45</v>
      </c>
      <c r="F20468" s="35" t="s">
        <v>39</v>
      </c>
      <c r="G20468" s="35" t="s">
        <v>40</v>
      </c>
      <c r="H20468" s="35" t="s">
        <v>41</v>
      </c>
      <c r="I20468" s="35" t="s">
        <v>41</v>
      </c>
      <c r="J20468" s="35">
        <v>6</v>
      </c>
      <c r="K20468" s="48">
        <v>958.05786241998487</v>
      </c>
      <c r="L20468" s="48">
        <v>69.720364528789574</v>
      </c>
      <c r="M20468" s="48">
        <v>418.32218717273747</v>
      </c>
      <c r="N20468" s="35" t="s">
        <v>605</v>
      </c>
      <c r="O20468" s="35" t="s">
        <v>21</v>
      </c>
      <c r="P20468" s="35" t="s">
        <v>571</v>
      </c>
      <c r="Q20468" s="35" t="s">
        <v>22</v>
      </c>
      <c r="R20468" s="35" t="s">
        <v>22</v>
      </c>
      <c r="S20468" s="35" t="s">
        <v>22</v>
      </c>
      <c r="T20468" s="35" t="s">
        <v>657</v>
      </c>
    </row>
    <row r="20469" spans="1:20" x14ac:dyDescent="0.3">
      <c r="A20469" s="35" t="s">
        <v>565</v>
      </c>
      <c r="B20469" s="47">
        <v>43502</v>
      </c>
      <c r="C20469" s="35">
        <v>2019</v>
      </c>
      <c r="D20469" s="35" t="s">
        <v>33</v>
      </c>
      <c r="E20469" s="35" t="s">
        <v>45</v>
      </c>
      <c r="F20469" s="35" t="s">
        <v>39</v>
      </c>
      <c r="G20469" s="35" t="s">
        <v>40</v>
      </c>
      <c r="H20469" s="35" t="s">
        <v>41</v>
      </c>
      <c r="I20469" s="35" t="s">
        <v>41</v>
      </c>
      <c r="J20469" s="35">
        <v>8</v>
      </c>
      <c r="K20469" s="48">
        <v>958.05786241998487</v>
      </c>
      <c r="L20469" s="48">
        <v>19.037939387380277</v>
      </c>
      <c r="M20469" s="48">
        <v>152.30351509904222</v>
      </c>
      <c r="N20469" s="35" t="s">
        <v>605</v>
      </c>
      <c r="O20469" s="35" t="s">
        <v>21</v>
      </c>
      <c r="P20469" s="35" t="s">
        <v>571</v>
      </c>
      <c r="Q20469" s="35" t="s">
        <v>22</v>
      </c>
      <c r="R20469" s="35" t="s">
        <v>22</v>
      </c>
      <c r="S20469" s="35" t="s">
        <v>22</v>
      </c>
      <c r="T20469" s="35" t="s">
        <v>657</v>
      </c>
    </row>
    <row r="20470" spans="1:20" x14ac:dyDescent="0.3">
      <c r="A20470" s="35" t="s">
        <v>565</v>
      </c>
      <c r="B20470" s="47">
        <v>43484</v>
      </c>
      <c r="C20470" s="35">
        <v>2019</v>
      </c>
      <c r="D20470" s="35" t="s">
        <v>33</v>
      </c>
      <c r="E20470" s="35" t="s">
        <v>43</v>
      </c>
      <c r="F20470" s="35" t="s">
        <v>39</v>
      </c>
      <c r="G20470" s="35" t="s">
        <v>40</v>
      </c>
      <c r="H20470" s="35" t="s">
        <v>41</v>
      </c>
      <c r="I20470" s="35" t="s">
        <v>41</v>
      </c>
      <c r="J20470" s="35">
        <v>4</v>
      </c>
      <c r="K20470" s="48">
        <v>958.05786241998487</v>
      </c>
      <c r="L20470" s="48">
        <v>65.932919317924998</v>
      </c>
      <c r="M20470" s="48">
        <v>263.73167727169999</v>
      </c>
      <c r="N20470" s="35" t="s">
        <v>605</v>
      </c>
      <c r="O20470" s="35" t="s">
        <v>21</v>
      </c>
      <c r="P20470" s="35" t="s">
        <v>571</v>
      </c>
      <c r="Q20470" s="35" t="s">
        <v>22</v>
      </c>
      <c r="R20470" s="35" t="s">
        <v>22</v>
      </c>
      <c r="S20470" s="35" t="s">
        <v>22</v>
      </c>
      <c r="T20470" s="35" t="s">
        <v>657</v>
      </c>
    </row>
    <row r="20471" spans="1:20" x14ac:dyDescent="0.3">
      <c r="A20471" s="35" t="s">
        <v>566</v>
      </c>
      <c r="B20471" s="47">
        <v>44271</v>
      </c>
      <c r="C20471" s="35">
        <v>2021</v>
      </c>
      <c r="D20471" s="35" t="s">
        <v>33</v>
      </c>
      <c r="E20471" s="35" t="s">
        <v>34</v>
      </c>
      <c r="F20471" s="35" t="s">
        <v>18</v>
      </c>
      <c r="G20471" s="35" t="s">
        <v>19</v>
      </c>
      <c r="H20471" s="35" t="s">
        <v>19</v>
      </c>
      <c r="I20471" s="35" t="s">
        <v>20</v>
      </c>
      <c r="J20471" s="35">
        <v>6</v>
      </c>
      <c r="K20471" s="48">
        <v>957.71561534127625</v>
      </c>
      <c r="L20471" s="48">
        <v>15.620370576682507</v>
      </c>
      <c r="M20471" s="48">
        <v>93.722223460095051</v>
      </c>
      <c r="N20471" s="35" t="s">
        <v>605</v>
      </c>
      <c r="O20471" s="35" t="s">
        <v>21</v>
      </c>
      <c r="P20471" s="35" t="s">
        <v>570</v>
      </c>
      <c r="Q20471" s="35" t="s">
        <v>22</v>
      </c>
      <c r="R20471" s="35" t="s">
        <v>22</v>
      </c>
      <c r="S20471" s="35" t="s">
        <v>22</v>
      </c>
      <c r="T20471" s="35" t="s">
        <v>657</v>
      </c>
    </row>
    <row r="20472" spans="1:20" x14ac:dyDescent="0.3">
      <c r="A20472" s="35" t="s">
        <v>565</v>
      </c>
      <c r="B20472" s="47">
        <v>45029</v>
      </c>
      <c r="C20472" s="35">
        <v>2023</v>
      </c>
      <c r="D20472" s="35" t="s">
        <v>29</v>
      </c>
      <c r="E20472" s="35" t="s">
        <v>49</v>
      </c>
      <c r="F20472" s="35" t="s">
        <v>97</v>
      </c>
      <c r="G20472" s="35" t="s">
        <v>98</v>
      </c>
      <c r="H20472" s="35" t="s">
        <v>52</v>
      </c>
      <c r="I20472" s="35" t="s">
        <v>28</v>
      </c>
      <c r="J20472" s="35">
        <v>9</v>
      </c>
      <c r="K20472" s="48">
        <v>957.6679324800499</v>
      </c>
      <c r="L20472" s="48">
        <v>10.473741003759242</v>
      </c>
      <c r="M20472" s="48">
        <v>94.263669033833182</v>
      </c>
      <c r="N20472" s="35" t="s">
        <v>605</v>
      </c>
      <c r="O20472" s="35" t="s">
        <v>53</v>
      </c>
      <c r="P20472" s="35" t="s">
        <v>598</v>
      </c>
      <c r="Q20472" s="35" t="s">
        <v>22</v>
      </c>
      <c r="R20472" s="35" t="s">
        <v>22</v>
      </c>
      <c r="S20472" s="35" t="s">
        <v>22</v>
      </c>
      <c r="T20472" s="35" t="s">
        <v>657</v>
      </c>
    </row>
    <row r="20473" spans="1:20" x14ac:dyDescent="0.3">
      <c r="A20473" s="35" t="s">
        <v>565</v>
      </c>
      <c r="B20473" s="47">
        <v>44152</v>
      </c>
      <c r="C20473" s="35">
        <v>2020</v>
      </c>
      <c r="D20473" s="35" t="s">
        <v>16</v>
      </c>
      <c r="E20473" s="35" t="s">
        <v>38</v>
      </c>
      <c r="F20473" s="35" t="s">
        <v>39</v>
      </c>
      <c r="G20473" s="35" t="s">
        <v>40</v>
      </c>
      <c r="H20473" s="35" t="s">
        <v>41</v>
      </c>
      <c r="I20473" s="35" t="s">
        <v>41</v>
      </c>
      <c r="J20473" s="35">
        <v>4</v>
      </c>
      <c r="K20473" s="48">
        <v>957.49636330647866</v>
      </c>
      <c r="L20473" s="48">
        <v>34.181035717582503</v>
      </c>
      <c r="M20473" s="48">
        <v>136.72414287033001</v>
      </c>
      <c r="N20473" s="35" t="s">
        <v>605</v>
      </c>
      <c r="O20473" s="35" t="s">
        <v>21</v>
      </c>
      <c r="P20473" s="35" t="s">
        <v>571</v>
      </c>
      <c r="Q20473" s="35" t="s">
        <v>22</v>
      </c>
      <c r="R20473" s="35" t="s">
        <v>22</v>
      </c>
      <c r="S20473" s="35" t="s">
        <v>22</v>
      </c>
      <c r="T20473" s="35" t="s">
        <v>657</v>
      </c>
    </row>
    <row r="20474" spans="1:20" x14ac:dyDescent="0.3">
      <c r="A20474" s="35" t="s">
        <v>565</v>
      </c>
      <c r="B20474" s="47">
        <v>43806</v>
      </c>
      <c r="C20474" s="35">
        <v>2019</v>
      </c>
      <c r="D20474" s="35" t="s">
        <v>16</v>
      </c>
      <c r="E20474" s="35" t="s">
        <v>17</v>
      </c>
      <c r="F20474" s="35" t="s">
        <v>39</v>
      </c>
      <c r="G20474" s="35" t="s">
        <v>40</v>
      </c>
      <c r="H20474" s="35" t="s">
        <v>41</v>
      </c>
      <c r="I20474" s="35" t="s">
        <v>41</v>
      </c>
      <c r="J20474" s="35">
        <v>6</v>
      </c>
      <c r="K20474" s="48">
        <v>957.49636330647866</v>
      </c>
      <c r="L20474" s="48">
        <v>34.181481351799569</v>
      </c>
      <c r="M20474" s="48">
        <v>205.08888811079743</v>
      </c>
      <c r="N20474" s="35" t="s">
        <v>605</v>
      </c>
      <c r="O20474" s="35" t="s">
        <v>21</v>
      </c>
      <c r="P20474" s="35" t="s">
        <v>571</v>
      </c>
      <c r="Q20474" s="35" t="s">
        <v>22</v>
      </c>
      <c r="R20474" s="35" t="s">
        <v>22</v>
      </c>
      <c r="S20474" s="35" t="s">
        <v>22</v>
      </c>
      <c r="T20474" s="35" t="s">
        <v>657</v>
      </c>
    </row>
    <row r="20475" spans="1:20" x14ac:dyDescent="0.3">
      <c r="A20475" s="35" t="s">
        <v>565</v>
      </c>
      <c r="B20475" s="47">
        <v>43588</v>
      </c>
      <c r="C20475" s="35">
        <v>2019</v>
      </c>
      <c r="D20475" s="35" t="s">
        <v>29</v>
      </c>
      <c r="E20475" s="35" t="s">
        <v>48</v>
      </c>
      <c r="F20475" s="35" t="s">
        <v>39</v>
      </c>
      <c r="G20475" s="35" t="s">
        <v>40</v>
      </c>
      <c r="H20475" s="35" t="s">
        <v>41</v>
      </c>
      <c r="I20475" s="35" t="s">
        <v>41</v>
      </c>
      <c r="J20475" s="35">
        <v>8</v>
      </c>
      <c r="K20475" s="48">
        <v>957.49636330647866</v>
      </c>
      <c r="L20475" s="48">
        <v>34.181481351799569</v>
      </c>
      <c r="M20475" s="48">
        <v>273.45185081439655</v>
      </c>
      <c r="N20475" s="35" t="s">
        <v>605</v>
      </c>
      <c r="O20475" s="35" t="s">
        <v>21</v>
      </c>
      <c r="P20475" s="35" t="s">
        <v>571</v>
      </c>
      <c r="Q20475" s="35" t="s">
        <v>22</v>
      </c>
      <c r="R20475" s="35" t="s">
        <v>22</v>
      </c>
      <c r="S20475" s="35" t="s">
        <v>22</v>
      </c>
      <c r="T20475" s="35" t="s">
        <v>657</v>
      </c>
    </row>
    <row r="20476" spans="1:20" x14ac:dyDescent="0.3">
      <c r="A20476" s="35" t="s">
        <v>565</v>
      </c>
      <c r="B20476" s="47">
        <v>43550</v>
      </c>
      <c r="C20476" s="35">
        <v>2019</v>
      </c>
      <c r="D20476" s="35" t="s">
        <v>33</v>
      </c>
      <c r="E20476" s="35" t="s">
        <v>34</v>
      </c>
      <c r="F20476" s="35" t="s">
        <v>39</v>
      </c>
      <c r="G20476" s="35" t="s">
        <v>40</v>
      </c>
      <c r="H20476" s="35" t="s">
        <v>41</v>
      </c>
      <c r="I20476" s="35" t="s">
        <v>41</v>
      </c>
      <c r="J20476" s="35">
        <v>6</v>
      </c>
      <c r="K20476" s="48">
        <v>957.49636330647866</v>
      </c>
      <c r="L20476" s="48">
        <v>34.181481351799569</v>
      </c>
      <c r="M20476" s="48">
        <v>205.08888811079743</v>
      </c>
      <c r="N20476" s="35" t="s">
        <v>605</v>
      </c>
      <c r="O20476" s="35" t="s">
        <v>21</v>
      </c>
      <c r="P20476" s="35" t="s">
        <v>571</v>
      </c>
      <c r="Q20476" s="35" t="s">
        <v>22</v>
      </c>
      <c r="R20476" s="35" t="s">
        <v>22</v>
      </c>
      <c r="S20476" s="35" t="s">
        <v>22</v>
      </c>
      <c r="T20476" s="35" t="s">
        <v>657</v>
      </c>
    </row>
    <row r="20477" spans="1:20" x14ac:dyDescent="0.3">
      <c r="A20477" s="35" t="s">
        <v>565</v>
      </c>
      <c r="B20477" s="47">
        <v>45271</v>
      </c>
      <c r="C20477" s="35">
        <v>2023</v>
      </c>
      <c r="D20477" s="35" t="s">
        <v>16</v>
      </c>
      <c r="E20477" s="35" t="s">
        <v>17</v>
      </c>
      <c r="F20477" s="35" t="s">
        <v>39</v>
      </c>
      <c r="G20477" s="35" t="s">
        <v>40</v>
      </c>
      <c r="H20477" s="35" t="s">
        <v>41</v>
      </c>
      <c r="I20477" s="35" t="s">
        <v>41</v>
      </c>
      <c r="J20477" s="35">
        <v>2</v>
      </c>
      <c r="K20477" s="48">
        <v>957.3559885281021</v>
      </c>
      <c r="L20477" s="48" t="s">
        <v>22</v>
      </c>
      <c r="M20477" s="48" t="s">
        <v>22</v>
      </c>
      <c r="N20477" s="35" t="s">
        <v>42</v>
      </c>
      <c r="O20477" s="35" t="s">
        <v>21</v>
      </c>
      <c r="P20477" s="35" t="s">
        <v>22</v>
      </c>
      <c r="Q20477" s="35" t="s">
        <v>22</v>
      </c>
      <c r="R20477" s="35" t="s">
        <v>22</v>
      </c>
      <c r="S20477" s="35" t="s">
        <v>22</v>
      </c>
      <c r="T20477" s="35" t="s">
        <v>42</v>
      </c>
    </row>
    <row r="20478" spans="1:20" x14ac:dyDescent="0.3">
      <c r="A20478" s="35" t="s">
        <v>565</v>
      </c>
      <c r="B20478" s="47">
        <v>45210</v>
      </c>
      <c r="C20478" s="35">
        <v>2023</v>
      </c>
      <c r="D20478" s="35" t="s">
        <v>16</v>
      </c>
      <c r="E20478" s="35" t="s">
        <v>46</v>
      </c>
      <c r="F20478" s="35" t="s">
        <v>142</v>
      </c>
      <c r="G20478" s="35" t="s">
        <v>143</v>
      </c>
      <c r="H20478" s="35" t="s">
        <v>52</v>
      </c>
      <c r="I20478" s="35" t="s">
        <v>28</v>
      </c>
      <c r="J20478" s="35">
        <v>1</v>
      </c>
      <c r="K20478" s="48">
        <v>957.3559885281021</v>
      </c>
      <c r="L20478" s="48" t="s">
        <v>22</v>
      </c>
      <c r="M20478" s="48" t="s">
        <v>22</v>
      </c>
      <c r="N20478" s="35" t="s">
        <v>42</v>
      </c>
      <c r="O20478" s="35" t="s">
        <v>53</v>
      </c>
      <c r="P20478" s="35" t="s">
        <v>591</v>
      </c>
      <c r="Q20478" s="35" t="s">
        <v>22</v>
      </c>
      <c r="R20478" s="35" t="s">
        <v>22</v>
      </c>
      <c r="S20478" s="35" t="s">
        <v>22</v>
      </c>
      <c r="T20478" s="35" t="s">
        <v>42</v>
      </c>
    </row>
    <row r="20479" spans="1:20" x14ac:dyDescent="0.3">
      <c r="A20479" s="35" t="s">
        <v>565</v>
      </c>
      <c r="B20479" s="47">
        <v>44937</v>
      </c>
      <c r="C20479" s="35">
        <v>2023</v>
      </c>
      <c r="D20479" s="35" t="s">
        <v>33</v>
      </c>
      <c r="E20479" s="35" t="s">
        <v>43</v>
      </c>
      <c r="F20479" s="35" t="s">
        <v>117</v>
      </c>
      <c r="G20479" s="35" t="s">
        <v>118</v>
      </c>
      <c r="H20479" s="35" t="s">
        <v>27</v>
      </c>
      <c r="I20479" s="35" t="s">
        <v>28</v>
      </c>
      <c r="J20479" s="35">
        <v>14</v>
      </c>
      <c r="K20479" s="48">
        <v>957.22229826298155</v>
      </c>
      <c r="L20479" s="48">
        <v>22.79419020305005</v>
      </c>
      <c r="M20479" s="48">
        <v>319.1186628427007</v>
      </c>
      <c r="N20479" s="35" t="s">
        <v>605</v>
      </c>
      <c r="O20479" s="35" t="s">
        <v>53</v>
      </c>
      <c r="P20479" s="35" t="s">
        <v>595</v>
      </c>
      <c r="Q20479" s="35" t="s">
        <v>22</v>
      </c>
      <c r="R20479" s="35" t="s">
        <v>22</v>
      </c>
      <c r="S20479" s="35" t="s">
        <v>22</v>
      </c>
      <c r="T20479" s="35" t="s">
        <v>657</v>
      </c>
    </row>
    <row r="20480" spans="1:20" x14ac:dyDescent="0.3">
      <c r="A20480" s="35" t="s">
        <v>567</v>
      </c>
      <c r="B20480" s="47">
        <v>44169</v>
      </c>
      <c r="C20480" s="35">
        <v>2020</v>
      </c>
      <c r="D20480" s="35" t="s">
        <v>16</v>
      </c>
      <c r="E20480" s="35" t="s">
        <v>17</v>
      </c>
      <c r="F20480" s="35" t="s">
        <v>36</v>
      </c>
      <c r="G20480" s="35" t="s">
        <v>37</v>
      </c>
      <c r="H20480" s="35" t="s">
        <v>27</v>
      </c>
      <c r="I20480" s="35" t="s">
        <v>28</v>
      </c>
      <c r="J20480" s="35">
        <v>2</v>
      </c>
      <c r="K20480" s="48">
        <v>957.15545313042117</v>
      </c>
      <c r="L20480" s="48" t="s">
        <v>22</v>
      </c>
      <c r="M20480" s="48" t="s">
        <v>22</v>
      </c>
      <c r="N20480" s="35" t="s">
        <v>568</v>
      </c>
      <c r="O20480" s="35" t="s">
        <v>21</v>
      </c>
      <c r="P20480" s="35" t="s">
        <v>576</v>
      </c>
      <c r="Q20480" s="35" t="s">
        <v>22</v>
      </c>
      <c r="R20480" s="35" t="s">
        <v>22</v>
      </c>
      <c r="S20480" s="35" t="s">
        <v>22</v>
      </c>
      <c r="T20480" s="35" t="s">
        <v>568</v>
      </c>
    </row>
    <row r="20481" spans="1:20" x14ac:dyDescent="0.3">
      <c r="A20481" s="35" t="s">
        <v>566</v>
      </c>
      <c r="B20481" s="47">
        <v>45210</v>
      </c>
      <c r="C20481" s="35">
        <v>2023</v>
      </c>
      <c r="D20481" s="35" t="s">
        <v>16</v>
      </c>
      <c r="E20481" s="35" t="s">
        <v>46</v>
      </c>
      <c r="F20481" s="35" t="s">
        <v>18</v>
      </c>
      <c r="G20481" s="35" t="s">
        <v>19</v>
      </c>
      <c r="H20481" s="35" t="s">
        <v>19</v>
      </c>
      <c r="I20481" s="35" t="s">
        <v>20</v>
      </c>
      <c r="J20481" s="35">
        <v>6</v>
      </c>
      <c r="K20481" s="48">
        <v>957.13277333333326</v>
      </c>
      <c r="L20481" s="48">
        <v>217.94783999999999</v>
      </c>
      <c r="M20481" s="48">
        <v>1307.6870399999998</v>
      </c>
      <c r="N20481" s="35" t="s">
        <v>605</v>
      </c>
      <c r="O20481" s="35" t="s">
        <v>21</v>
      </c>
      <c r="P20481" s="35" t="s">
        <v>570</v>
      </c>
      <c r="Q20481" s="35" t="s">
        <v>652</v>
      </c>
      <c r="R20481" s="35" t="s">
        <v>611</v>
      </c>
      <c r="S20481" s="35" t="s">
        <v>22</v>
      </c>
      <c r="T20481" s="35" t="s">
        <v>655</v>
      </c>
    </row>
    <row r="20482" spans="1:20" x14ac:dyDescent="0.3">
      <c r="A20482" s="35" t="s">
        <v>567</v>
      </c>
      <c r="B20482" s="47">
        <v>45014</v>
      </c>
      <c r="C20482" s="35">
        <v>2023</v>
      </c>
      <c r="D20482" s="35" t="s">
        <v>33</v>
      </c>
      <c r="E20482" s="35" t="s">
        <v>34</v>
      </c>
      <c r="F20482" s="35" t="s">
        <v>69</v>
      </c>
      <c r="G20482" s="35" t="s">
        <v>84</v>
      </c>
      <c r="H20482" s="35" t="s">
        <v>27</v>
      </c>
      <c r="I20482" s="35" t="s">
        <v>28</v>
      </c>
      <c r="J20482" s="35">
        <v>3</v>
      </c>
      <c r="K20482" s="48">
        <v>956.89943627271543</v>
      </c>
      <c r="L20482" s="48" t="s">
        <v>22</v>
      </c>
      <c r="M20482" s="48" t="s">
        <v>22</v>
      </c>
      <c r="N20482" s="35" t="s">
        <v>42</v>
      </c>
      <c r="O20482" s="35" t="s">
        <v>21</v>
      </c>
      <c r="P20482" s="35" t="s">
        <v>577</v>
      </c>
      <c r="Q20482" s="35" t="s">
        <v>22</v>
      </c>
      <c r="R20482" s="35" t="s">
        <v>22</v>
      </c>
      <c r="S20482" s="35" t="s">
        <v>22</v>
      </c>
      <c r="T20482" s="35" t="s">
        <v>42</v>
      </c>
    </row>
    <row r="20483" spans="1:20" x14ac:dyDescent="0.3">
      <c r="A20483" s="35" t="s">
        <v>567</v>
      </c>
      <c r="B20483" s="47">
        <v>44005</v>
      </c>
      <c r="C20483" s="35">
        <v>2020</v>
      </c>
      <c r="D20483" s="35" t="s">
        <v>29</v>
      </c>
      <c r="E20483" s="35" t="s">
        <v>30</v>
      </c>
      <c r="F20483" s="35" t="s">
        <v>83</v>
      </c>
      <c r="G20483" s="35" t="s">
        <v>84</v>
      </c>
      <c r="H20483" s="35" t="s">
        <v>27</v>
      </c>
      <c r="I20483" s="35" t="s">
        <v>28</v>
      </c>
      <c r="J20483" s="35">
        <v>2</v>
      </c>
      <c r="K20483" s="48">
        <v>956.72051413456245</v>
      </c>
      <c r="L20483" s="48">
        <v>16.868146384474105</v>
      </c>
      <c r="M20483" s="48">
        <v>33.736292768948211</v>
      </c>
      <c r="N20483" s="35" t="s">
        <v>605</v>
      </c>
      <c r="O20483" s="35" t="s">
        <v>21</v>
      </c>
      <c r="P20483" s="35" t="s">
        <v>577</v>
      </c>
      <c r="Q20483" s="35" t="s">
        <v>22</v>
      </c>
      <c r="R20483" s="35" t="s">
        <v>22</v>
      </c>
      <c r="S20483" s="35" t="s">
        <v>22</v>
      </c>
      <c r="T20483" s="35" t="s">
        <v>657</v>
      </c>
    </row>
    <row r="20484" spans="1:20" x14ac:dyDescent="0.3">
      <c r="A20484" s="35" t="s">
        <v>567</v>
      </c>
      <c r="B20484" s="47">
        <v>43829</v>
      </c>
      <c r="C20484" s="35">
        <v>2019</v>
      </c>
      <c r="D20484" s="35" t="s">
        <v>16</v>
      </c>
      <c r="E20484" s="35" t="s">
        <v>17</v>
      </c>
      <c r="F20484" s="35" t="s">
        <v>25</v>
      </c>
      <c r="G20484" s="35" t="s">
        <v>26</v>
      </c>
      <c r="H20484" s="35" t="s">
        <v>27</v>
      </c>
      <c r="I20484" s="35" t="s">
        <v>28</v>
      </c>
      <c r="J20484" s="35">
        <v>1</v>
      </c>
      <c r="K20484" s="48">
        <v>956.42115999999999</v>
      </c>
      <c r="L20484" s="48" t="s">
        <v>22</v>
      </c>
      <c r="M20484" s="48" t="s">
        <v>22</v>
      </c>
      <c r="N20484" s="35" t="s">
        <v>605</v>
      </c>
      <c r="O20484" s="35" t="s">
        <v>21</v>
      </c>
      <c r="P20484" s="35" t="s">
        <v>576</v>
      </c>
      <c r="Q20484" s="35" t="s">
        <v>22</v>
      </c>
      <c r="R20484" s="35" t="s">
        <v>22</v>
      </c>
      <c r="S20484" s="35" t="s">
        <v>22</v>
      </c>
      <c r="T20484" s="35" t="s">
        <v>654</v>
      </c>
    </row>
    <row r="20485" spans="1:20" x14ac:dyDescent="0.3">
      <c r="A20485" s="35" t="s">
        <v>566</v>
      </c>
      <c r="B20485" s="47">
        <v>45099</v>
      </c>
      <c r="C20485" s="35">
        <v>2023</v>
      </c>
      <c r="D20485" s="35" t="s">
        <v>29</v>
      </c>
      <c r="E20485" s="35" t="s">
        <v>30</v>
      </c>
      <c r="F20485" s="35" t="s">
        <v>18</v>
      </c>
      <c r="G20485" s="35" t="s">
        <v>19</v>
      </c>
      <c r="H20485" s="35" t="s">
        <v>19</v>
      </c>
      <c r="I20485" s="35" t="s">
        <v>20</v>
      </c>
      <c r="J20485" s="35">
        <v>3</v>
      </c>
      <c r="K20485" s="48">
        <v>956.15500431310261</v>
      </c>
      <c r="L20485" s="48">
        <v>18.805763960287624</v>
      </c>
      <c r="M20485" s="48">
        <v>56.417291880862876</v>
      </c>
      <c r="N20485" s="35" t="s">
        <v>605</v>
      </c>
      <c r="O20485" s="35" t="s">
        <v>21</v>
      </c>
      <c r="P20485" s="35" t="s">
        <v>570</v>
      </c>
      <c r="Q20485" s="35" t="s">
        <v>22</v>
      </c>
      <c r="R20485" s="35" t="s">
        <v>22</v>
      </c>
      <c r="S20485" s="35" t="s">
        <v>22</v>
      </c>
      <c r="T20485" s="35" t="s">
        <v>657</v>
      </c>
    </row>
    <row r="20486" spans="1:20" x14ac:dyDescent="0.3">
      <c r="A20486" s="35" t="s">
        <v>567</v>
      </c>
      <c r="B20486" s="47">
        <v>44771</v>
      </c>
      <c r="C20486" s="35">
        <v>2022</v>
      </c>
      <c r="D20486" s="35" t="s">
        <v>23</v>
      </c>
      <c r="E20486" s="35" t="s">
        <v>47</v>
      </c>
      <c r="F20486" s="35" t="s">
        <v>36</v>
      </c>
      <c r="G20486" s="35" t="s">
        <v>37</v>
      </c>
      <c r="H20486" s="35" t="s">
        <v>27</v>
      </c>
      <c r="I20486" s="35" t="s">
        <v>28</v>
      </c>
      <c r="J20486" s="35">
        <v>8</v>
      </c>
      <c r="K20486" s="48">
        <v>955.71939686591827</v>
      </c>
      <c r="L20486" s="48">
        <v>61.252423136055306</v>
      </c>
      <c r="M20486" s="48">
        <v>490.01938508844245</v>
      </c>
      <c r="N20486" s="35" t="s">
        <v>42</v>
      </c>
      <c r="O20486" s="35" t="s">
        <v>21</v>
      </c>
      <c r="P20486" s="35" t="s">
        <v>576</v>
      </c>
      <c r="Q20486" s="35" t="s">
        <v>22</v>
      </c>
      <c r="R20486" s="35" t="s">
        <v>22</v>
      </c>
      <c r="S20486" s="35" t="s">
        <v>22</v>
      </c>
      <c r="T20486" s="35" t="s">
        <v>42</v>
      </c>
    </row>
    <row r="20487" spans="1:20" x14ac:dyDescent="0.3">
      <c r="A20487" s="35" t="s">
        <v>566</v>
      </c>
      <c r="B20487" s="47">
        <v>44708</v>
      </c>
      <c r="C20487" s="35">
        <v>2022</v>
      </c>
      <c r="D20487" s="35" t="s">
        <v>29</v>
      </c>
      <c r="E20487" s="35" t="s">
        <v>48</v>
      </c>
      <c r="F20487" s="35" t="s">
        <v>18</v>
      </c>
      <c r="G20487" s="35" t="s">
        <v>19</v>
      </c>
      <c r="H20487" s="35" t="s">
        <v>19</v>
      </c>
      <c r="I20487" s="35" t="s">
        <v>20</v>
      </c>
      <c r="J20487" s="35">
        <v>6</v>
      </c>
      <c r="K20487" s="48">
        <v>955.3337004510455</v>
      </c>
      <c r="L20487" s="48">
        <v>40.935290728580114</v>
      </c>
      <c r="M20487" s="48">
        <v>245.61174437148068</v>
      </c>
      <c r="N20487" s="35" t="s">
        <v>605</v>
      </c>
      <c r="O20487" s="35" t="s">
        <v>21</v>
      </c>
      <c r="P20487" s="35" t="s">
        <v>570</v>
      </c>
      <c r="Q20487" s="35" t="s">
        <v>22</v>
      </c>
      <c r="R20487" s="35" t="s">
        <v>22</v>
      </c>
      <c r="S20487" s="35" t="s">
        <v>22</v>
      </c>
      <c r="T20487" s="35" t="s">
        <v>657</v>
      </c>
    </row>
    <row r="20488" spans="1:20" x14ac:dyDescent="0.3">
      <c r="A20488" s="35" t="s">
        <v>565</v>
      </c>
      <c r="B20488" s="47">
        <v>43526</v>
      </c>
      <c r="C20488" s="35">
        <v>2019</v>
      </c>
      <c r="D20488" s="35" t="s">
        <v>33</v>
      </c>
      <c r="E20488" s="35" t="s">
        <v>34</v>
      </c>
      <c r="F20488" s="35" t="s">
        <v>113</v>
      </c>
      <c r="G20488" s="35" t="s">
        <v>114</v>
      </c>
      <c r="H20488" s="35" t="s">
        <v>27</v>
      </c>
      <c r="I20488" s="35" t="s">
        <v>28</v>
      </c>
      <c r="J20488" s="35">
        <v>7</v>
      </c>
      <c r="K20488" s="48">
        <v>955.29715844524583</v>
      </c>
      <c r="L20488" s="48">
        <v>34.181481351799569</v>
      </c>
      <c r="M20488" s="48">
        <v>239.27036946259699</v>
      </c>
      <c r="N20488" s="35" t="s">
        <v>605</v>
      </c>
      <c r="O20488" s="35" t="s">
        <v>53</v>
      </c>
      <c r="P20488" s="35" t="s">
        <v>596</v>
      </c>
      <c r="Q20488" s="35" t="s">
        <v>22</v>
      </c>
      <c r="R20488" s="35" t="s">
        <v>22</v>
      </c>
      <c r="S20488" s="35" t="s">
        <v>22</v>
      </c>
      <c r="T20488" s="35" t="s">
        <v>657</v>
      </c>
    </row>
    <row r="20489" spans="1:20" x14ac:dyDescent="0.3">
      <c r="A20489" s="35" t="s">
        <v>565</v>
      </c>
      <c r="B20489" s="47">
        <v>44770</v>
      </c>
      <c r="C20489" s="35">
        <v>2022</v>
      </c>
      <c r="D20489" s="35" t="s">
        <v>23</v>
      </c>
      <c r="E20489" s="35" t="s">
        <v>47</v>
      </c>
      <c r="F20489" s="35" t="s">
        <v>125</v>
      </c>
      <c r="G20489" s="35" t="s">
        <v>126</v>
      </c>
      <c r="H20489" s="35" t="s">
        <v>52</v>
      </c>
      <c r="I20489" s="35" t="s">
        <v>41</v>
      </c>
      <c r="J20489" s="35">
        <v>1</v>
      </c>
      <c r="K20489" s="48">
        <v>954.79666666666674</v>
      </c>
      <c r="L20489" s="48">
        <v>217.05374666666665</v>
      </c>
      <c r="M20489" s="48">
        <v>217.05374666666665</v>
      </c>
      <c r="N20489" s="35" t="s">
        <v>605</v>
      </c>
      <c r="O20489" s="35" t="s">
        <v>53</v>
      </c>
      <c r="P20489" s="35" t="s">
        <v>574</v>
      </c>
      <c r="Q20489" s="35" t="s">
        <v>616</v>
      </c>
      <c r="R20489" s="35" t="s">
        <v>606</v>
      </c>
      <c r="S20489" s="35" t="s">
        <v>616</v>
      </c>
      <c r="T20489" s="35" t="s">
        <v>656</v>
      </c>
    </row>
    <row r="20490" spans="1:20" x14ac:dyDescent="0.3">
      <c r="A20490" s="35" t="s">
        <v>567</v>
      </c>
      <c r="B20490" s="47">
        <v>44842</v>
      </c>
      <c r="C20490" s="35">
        <v>2022</v>
      </c>
      <c r="D20490" s="35" t="s">
        <v>16</v>
      </c>
      <c r="E20490" s="35" t="s">
        <v>46</v>
      </c>
      <c r="F20490" s="35" t="s">
        <v>36</v>
      </c>
      <c r="G20490" s="35" t="s">
        <v>37</v>
      </c>
      <c r="H20490" s="35" t="s">
        <v>27</v>
      </c>
      <c r="I20490" s="35" t="s">
        <v>28</v>
      </c>
      <c r="J20490" s="35">
        <v>7</v>
      </c>
      <c r="K20490" s="48">
        <v>954.61578372734834</v>
      </c>
      <c r="L20490" s="48" t="s">
        <v>22</v>
      </c>
      <c r="M20490" s="48" t="s">
        <v>22</v>
      </c>
      <c r="N20490" s="35" t="s">
        <v>42</v>
      </c>
      <c r="O20490" s="35" t="s">
        <v>21</v>
      </c>
      <c r="P20490" s="35" t="s">
        <v>576</v>
      </c>
      <c r="Q20490" s="35" t="s">
        <v>22</v>
      </c>
      <c r="R20490" s="35" t="s">
        <v>22</v>
      </c>
      <c r="S20490" s="35" t="s">
        <v>22</v>
      </c>
      <c r="T20490" s="35" t="s">
        <v>42</v>
      </c>
    </row>
    <row r="20491" spans="1:20" x14ac:dyDescent="0.3">
      <c r="A20491" s="35" t="s">
        <v>565</v>
      </c>
      <c r="B20491" s="47">
        <v>44519</v>
      </c>
      <c r="C20491" s="35">
        <v>2021</v>
      </c>
      <c r="D20491" s="35" t="s">
        <v>16</v>
      </c>
      <c r="E20491" s="35" t="s">
        <v>38</v>
      </c>
      <c r="F20491" s="35" t="s">
        <v>99</v>
      </c>
      <c r="G20491" s="35" t="s">
        <v>100</v>
      </c>
      <c r="H20491" s="35" t="s">
        <v>52</v>
      </c>
      <c r="I20491" s="35" t="s">
        <v>20</v>
      </c>
      <c r="J20491" s="35">
        <v>1</v>
      </c>
      <c r="K20491" s="48">
        <v>954.54849296057091</v>
      </c>
      <c r="L20491" s="48">
        <v>811.49990928160582</v>
      </c>
      <c r="M20491" s="48">
        <v>811.49990928160582</v>
      </c>
      <c r="N20491" s="35" t="s">
        <v>605</v>
      </c>
      <c r="O20491" s="35" t="s">
        <v>53</v>
      </c>
      <c r="P20491" s="35" t="s">
        <v>580</v>
      </c>
      <c r="Q20491" s="35" t="s">
        <v>22</v>
      </c>
      <c r="R20491" s="35" t="s">
        <v>22</v>
      </c>
      <c r="S20491" s="35" t="s">
        <v>22</v>
      </c>
      <c r="T20491" s="35" t="s">
        <v>657</v>
      </c>
    </row>
    <row r="20492" spans="1:20" x14ac:dyDescent="0.3">
      <c r="A20492" s="35" t="s">
        <v>565</v>
      </c>
      <c r="B20492" s="47">
        <v>45175</v>
      </c>
      <c r="C20492" s="35">
        <v>2023</v>
      </c>
      <c r="D20492" s="35" t="s">
        <v>23</v>
      </c>
      <c r="E20492" s="35" t="s">
        <v>24</v>
      </c>
      <c r="F20492" s="35" t="s">
        <v>152</v>
      </c>
      <c r="G20492" s="35" t="s">
        <v>153</v>
      </c>
      <c r="H20492" s="35" t="s">
        <v>27</v>
      </c>
      <c r="I20492" s="35" t="s">
        <v>28</v>
      </c>
      <c r="J20492" s="35">
        <v>1</v>
      </c>
      <c r="K20492" s="48">
        <v>954.5039295388641</v>
      </c>
      <c r="L20492" s="48">
        <v>56.069920008658038</v>
      </c>
      <c r="M20492" s="48">
        <v>56.069920008658038</v>
      </c>
      <c r="N20492" s="35" t="s">
        <v>605</v>
      </c>
      <c r="O20492" s="35" t="s">
        <v>53</v>
      </c>
      <c r="P20492" s="35" t="s">
        <v>596</v>
      </c>
      <c r="Q20492" s="35" t="s">
        <v>22</v>
      </c>
      <c r="R20492" s="35" t="s">
        <v>22</v>
      </c>
      <c r="S20492" s="35" t="s">
        <v>22</v>
      </c>
      <c r="T20492" s="35" t="s">
        <v>657</v>
      </c>
    </row>
    <row r="20493" spans="1:20" x14ac:dyDescent="0.3">
      <c r="A20493" s="35" t="s">
        <v>565</v>
      </c>
      <c r="B20493" s="47">
        <v>43812</v>
      </c>
      <c r="C20493" s="35">
        <v>2019</v>
      </c>
      <c r="D20493" s="35" t="s">
        <v>16</v>
      </c>
      <c r="E20493" s="35" t="s">
        <v>17</v>
      </c>
      <c r="F20493" s="35" t="s">
        <v>97</v>
      </c>
      <c r="G20493" s="35" t="s">
        <v>98</v>
      </c>
      <c r="H20493" s="35" t="s">
        <v>52</v>
      </c>
      <c r="I20493" s="35" t="s">
        <v>28</v>
      </c>
      <c r="J20493" s="35">
        <v>7</v>
      </c>
      <c r="K20493" s="48">
        <v>954.41480269545036</v>
      </c>
      <c r="L20493" s="48">
        <v>144.42938130055163</v>
      </c>
      <c r="M20493" s="48">
        <v>1011.0056691038614</v>
      </c>
      <c r="N20493" s="35" t="s">
        <v>605</v>
      </c>
      <c r="O20493" s="35" t="s">
        <v>53</v>
      </c>
      <c r="P20493" s="35" t="s">
        <v>598</v>
      </c>
      <c r="Q20493" s="35" t="s">
        <v>22</v>
      </c>
      <c r="R20493" s="35" t="s">
        <v>22</v>
      </c>
      <c r="S20493" s="35" t="s">
        <v>22</v>
      </c>
      <c r="T20493" s="35" t="s">
        <v>657</v>
      </c>
    </row>
    <row r="20494" spans="1:20" x14ac:dyDescent="0.3">
      <c r="A20494" s="35" t="s">
        <v>567</v>
      </c>
      <c r="B20494" s="47">
        <v>44893</v>
      </c>
      <c r="C20494" s="35">
        <v>2022</v>
      </c>
      <c r="D20494" s="35" t="s">
        <v>16</v>
      </c>
      <c r="E20494" s="35" t="s">
        <v>38</v>
      </c>
      <c r="F20494" s="35" t="s">
        <v>70</v>
      </c>
      <c r="G20494" s="35" t="s">
        <v>71</v>
      </c>
      <c r="H20494" s="35" t="s">
        <v>27</v>
      </c>
      <c r="I20494" s="35" t="s">
        <v>28</v>
      </c>
      <c r="J20494" s="35">
        <v>1</v>
      </c>
      <c r="K20494" s="48">
        <v>954.28646004093468</v>
      </c>
      <c r="L20494" s="48">
        <v>305.28172040272597</v>
      </c>
      <c r="M20494" s="48">
        <v>305.28172040272597</v>
      </c>
      <c r="N20494" s="35" t="s">
        <v>605</v>
      </c>
      <c r="O20494" s="35" t="s">
        <v>21</v>
      </c>
      <c r="P20494" s="35" t="s">
        <v>576</v>
      </c>
      <c r="Q20494" s="35" t="s">
        <v>22</v>
      </c>
      <c r="R20494" s="35" t="s">
        <v>22</v>
      </c>
      <c r="S20494" s="35" t="s">
        <v>22</v>
      </c>
      <c r="T20494" s="35" t="s">
        <v>657</v>
      </c>
    </row>
    <row r="20495" spans="1:20" x14ac:dyDescent="0.3">
      <c r="A20495" s="35" t="s">
        <v>565</v>
      </c>
      <c r="B20495" s="47">
        <v>44965</v>
      </c>
      <c r="C20495" s="35">
        <v>2023</v>
      </c>
      <c r="D20495" s="35" t="s">
        <v>33</v>
      </c>
      <c r="E20495" s="35" t="s">
        <v>45</v>
      </c>
      <c r="F20495" s="35" t="s">
        <v>167</v>
      </c>
      <c r="G20495" s="35" t="s">
        <v>168</v>
      </c>
      <c r="H20495" s="35" t="s">
        <v>27</v>
      </c>
      <c r="I20495" s="35" t="s">
        <v>28</v>
      </c>
      <c r="J20495" s="35">
        <v>5</v>
      </c>
      <c r="K20495" s="48">
        <v>954.10285874350245</v>
      </c>
      <c r="L20495" s="48">
        <v>196.37740761843526</v>
      </c>
      <c r="M20495" s="48">
        <v>981.88703809217623</v>
      </c>
      <c r="N20495" s="35" t="s">
        <v>42</v>
      </c>
      <c r="O20495" s="35" t="s">
        <v>53</v>
      </c>
      <c r="P20495" s="35" t="s">
        <v>572</v>
      </c>
      <c r="Q20495" s="35" t="s">
        <v>22</v>
      </c>
      <c r="R20495" s="35" t="s">
        <v>22</v>
      </c>
      <c r="S20495" s="35" t="s">
        <v>22</v>
      </c>
      <c r="T20495" s="35" t="s">
        <v>42</v>
      </c>
    </row>
    <row r="20496" spans="1:20" x14ac:dyDescent="0.3">
      <c r="A20496" s="35" t="s">
        <v>566</v>
      </c>
      <c r="B20496" s="47">
        <v>43705</v>
      </c>
      <c r="C20496" s="35">
        <v>2019</v>
      </c>
      <c r="D20496" s="35" t="s">
        <v>23</v>
      </c>
      <c r="E20496" s="35" t="s">
        <v>44</v>
      </c>
      <c r="F20496" s="35" t="s">
        <v>18</v>
      </c>
      <c r="G20496" s="35" t="s">
        <v>19</v>
      </c>
      <c r="H20496" s="35" t="s">
        <v>19</v>
      </c>
      <c r="I20496" s="35" t="s">
        <v>20</v>
      </c>
      <c r="J20496" s="35">
        <v>5</v>
      </c>
      <c r="K20496" s="48">
        <v>953.85263513061852</v>
      </c>
      <c r="L20496" s="48">
        <v>47.677959249933949</v>
      </c>
      <c r="M20496" s="48">
        <v>238.38979624966976</v>
      </c>
      <c r="N20496" s="35" t="s">
        <v>42</v>
      </c>
      <c r="O20496" s="35" t="s">
        <v>21</v>
      </c>
      <c r="P20496" s="35" t="s">
        <v>570</v>
      </c>
      <c r="Q20496" s="35" t="s">
        <v>22</v>
      </c>
      <c r="R20496" s="35" t="s">
        <v>22</v>
      </c>
      <c r="S20496" s="35" t="s">
        <v>22</v>
      </c>
      <c r="T20496" s="35" t="s">
        <v>42</v>
      </c>
    </row>
    <row r="20497" spans="1:20" x14ac:dyDescent="0.3">
      <c r="A20497" s="35" t="s">
        <v>567</v>
      </c>
      <c r="B20497" s="47">
        <v>44073</v>
      </c>
      <c r="C20497" s="35">
        <v>2020</v>
      </c>
      <c r="D20497" s="35" t="s">
        <v>23</v>
      </c>
      <c r="E20497" s="35" t="s">
        <v>44</v>
      </c>
      <c r="F20497" s="35" t="s">
        <v>83</v>
      </c>
      <c r="G20497" s="35" t="s">
        <v>84</v>
      </c>
      <c r="H20497" s="35" t="s">
        <v>27</v>
      </c>
      <c r="I20497" s="35" t="s">
        <v>28</v>
      </c>
      <c r="J20497" s="35">
        <v>1</v>
      </c>
      <c r="K20497" s="48">
        <v>953.81096833132267</v>
      </c>
      <c r="L20497" s="48" t="s">
        <v>22</v>
      </c>
      <c r="M20497" s="48" t="s">
        <v>22</v>
      </c>
      <c r="N20497" s="35" t="s">
        <v>42</v>
      </c>
      <c r="O20497" s="35" t="s">
        <v>21</v>
      </c>
      <c r="P20497" s="35" t="s">
        <v>577</v>
      </c>
      <c r="Q20497" s="35" t="s">
        <v>22</v>
      </c>
      <c r="R20497" s="35" t="s">
        <v>22</v>
      </c>
      <c r="S20497" s="35" t="s">
        <v>22</v>
      </c>
      <c r="T20497" s="35" t="s">
        <v>42</v>
      </c>
    </row>
    <row r="20498" spans="1:20" x14ac:dyDescent="0.3">
      <c r="A20498" s="35" t="s">
        <v>565</v>
      </c>
      <c r="B20498" s="47">
        <v>43646</v>
      </c>
      <c r="C20498" s="35">
        <v>2019</v>
      </c>
      <c r="D20498" s="35" t="s">
        <v>29</v>
      </c>
      <c r="E20498" s="35" t="s">
        <v>30</v>
      </c>
      <c r="F20498" s="35" t="s">
        <v>54</v>
      </c>
      <c r="G20498" s="35" t="s">
        <v>55</v>
      </c>
      <c r="H20498" s="35" t="s">
        <v>27</v>
      </c>
      <c r="I20498" s="35" t="s">
        <v>28</v>
      </c>
      <c r="J20498" s="35">
        <v>1</v>
      </c>
      <c r="K20498" s="48">
        <v>953.66266666666672</v>
      </c>
      <c r="L20498" s="48">
        <v>443.11200000000002</v>
      </c>
      <c r="M20498" s="48">
        <v>443.11200000000002</v>
      </c>
      <c r="N20498" s="35" t="s">
        <v>605</v>
      </c>
      <c r="O20498" s="35" t="s">
        <v>53</v>
      </c>
      <c r="P20498" s="35" t="s">
        <v>590</v>
      </c>
      <c r="Q20498" s="35" t="s">
        <v>621</v>
      </c>
      <c r="R20498" s="35" t="s">
        <v>606</v>
      </c>
      <c r="S20498" s="35" t="s">
        <v>621</v>
      </c>
      <c r="T20498" s="35" t="s">
        <v>656</v>
      </c>
    </row>
    <row r="20499" spans="1:20" x14ac:dyDescent="0.3">
      <c r="A20499" s="35" t="s">
        <v>565</v>
      </c>
      <c r="B20499" s="47">
        <v>44910</v>
      </c>
      <c r="C20499" s="35">
        <v>2022</v>
      </c>
      <c r="D20499" s="35" t="s">
        <v>16</v>
      </c>
      <c r="E20499" s="35" t="s">
        <v>17</v>
      </c>
      <c r="F20499" s="35" t="s">
        <v>39</v>
      </c>
      <c r="G20499" s="35" t="s">
        <v>40</v>
      </c>
      <c r="H20499" s="35" t="s">
        <v>41</v>
      </c>
      <c r="I20499" s="35" t="s">
        <v>41</v>
      </c>
      <c r="J20499" s="35">
        <v>2</v>
      </c>
      <c r="K20499" s="48">
        <v>953.47897083960675</v>
      </c>
      <c r="L20499" s="48">
        <v>57.419968869266839</v>
      </c>
      <c r="M20499" s="48">
        <v>114.83993773853368</v>
      </c>
      <c r="N20499" s="35" t="s">
        <v>605</v>
      </c>
      <c r="O20499" s="35" t="s">
        <v>21</v>
      </c>
      <c r="P20499" s="35" t="s">
        <v>573</v>
      </c>
      <c r="Q20499" s="35" t="s">
        <v>22</v>
      </c>
      <c r="R20499" s="35" t="s">
        <v>22</v>
      </c>
      <c r="S20499" s="35" t="s">
        <v>22</v>
      </c>
      <c r="T20499" s="35" t="s">
        <v>657</v>
      </c>
    </row>
    <row r="20500" spans="1:20" x14ac:dyDescent="0.3">
      <c r="A20500" s="35" t="s">
        <v>565</v>
      </c>
      <c r="B20500" s="47">
        <v>44152</v>
      </c>
      <c r="C20500" s="35">
        <v>2020</v>
      </c>
      <c r="D20500" s="35" t="s">
        <v>16</v>
      </c>
      <c r="E20500" s="35" t="s">
        <v>38</v>
      </c>
      <c r="F20500" s="35" t="s">
        <v>132</v>
      </c>
      <c r="G20500" s="35" t="s">
        <v>133</v>
      </c>
      <c r="H20500" s="35" t="s">
        <v>52</v>
      </c>
      <c r="I20500" s="35" t="s">
        <v>20</v>
      </c>
      <c r="J20500" s="35">
        <v>10</v>
      </c>
      <c r="K20500" s="48">
        <v>953.41479951234896</v>
      </c>
      <c r="L20500" s="48">
        <v>57.465646376516354</v>
      </c>
      <c r="M20500" s="48">
        <v>574.65646376516349</v>
      </c>
      <c r="N20500" s="35" t="s">
        <v>605</v>
      </c>
      <c r="O20500" s="35" t="s">
        <v>53</v>
      </c>
      <c r="P20500" s="35" t="s">
        <v>580</v>
      </c>
      <c r="Q20500" s="35" t="s">
        <v>22</v>
      </c>
      <c r="R20500" s="35" t="s">
        <v>22</v>
      </c>
      <c r="S20500" s="35" t="s">
        <v>22</v>
      </c>
      <c r="T20500" s="35" t="s">
        <v>657</v>
      </c>
    </row>
    <row r="20501" spans="1:20" x14ac:dyDescent="0.3">
      <c r="A20501" s="35" t="s">
        <v>566</v>
      </c>
      <c r="B20501" s="47">
        <v>43540</v>
      </c>
      <c r="C20501" s="35">
        <v>2019</v>
      </c>
      <c r="D20501" s="35" t="s">
        <v>33</v>
      </c>
      <c r="E20501" s="35" t="s">
        <v>34</v>
      </c>
      <c r="F20501" s="35" t="s">
        <v>18</v>
      </c>
      <c r="G20501" s="35" t="s">
        <v>19</v>
      </c>
      <c r="H20501" s="35" t="s">
        <v>19</v>
      </c>
      <c r="I20501" s="35" t="s">
        <v>20</v>
      </c>
      <c r="J20501" s="35">
        <v>3</v>
      </c>
      <c r="K20501" s="48">
        <v>953.35151945352516</v>
      </c>
      <c r="L20501" s="48">
        <v>33.512584391979857</v>
      </c>
      <c r="M20501" s="48">
        <v>100.53775317593957</v>
      </c>
      <c r="N20501" s="35" t="s">
        <v>42</v>
      </c>
      <c r="O20501" s="35" t="s">
        <v>21</v>
      </c>
      <c r="P20501" s="35" t="s">
        <v>570</v>
      </c>
      <c r="Q20501" s="35" t="s">
        <v>22</v>
      </c>
      <c r="R20501" s="35" t="s">
        <v>22</v>
      </c>
      <c r="S20501" s="35" t="s">
        <v>22</v>
      </c>
      <c r="T20501" s="35" t="s">
        <v>42</v>
      </c>
    </row>
    <row r="20502" spans="1:20" x14ac:dyDescent="0.3">
      <c r="A20502" s="35" t="s">
        <v>565</v>
      </c>
      <c r="B20502" s="47">
        <v>43646</v>
      </c>
      <c r="C20502" s="35">
        <v>2019</v>
      </c>
      <c r="D20502" s="35" t="s">
        <v>29</v>
      </c>
      <c r="E20502" s="35" t="s">
        <v>30</v>
      </c>
      <c r="F20502" s="35" t="s">
        <v>101</v>
      </c>
      <c r="G20502" s="35" t="s">
        <v>102</v>
      </c>
      <c r="H20502" s="35" t="s">
        <v>52</v>
      </c>
      <c r="I20502" s="35" t="s">
        <v>28</v>
      </c>
      <c r="J20502" s="35">
        <v>1</v>
      </c>
      <c r="K20502" s="48">
        <v>953.22651905563737</v>
      </c>
      <c r="L20502" s="48">
        <v>300.80309652118831</v>
      </c>
      <c r="M20502" s="48">
        <v>300.80309652118831</v>
      </c>
      <c r="N20502" s="35" t="s">
        <v>605</v>
      </c>
      <c r="O20502" s="35" t="s">
        <v>53</v>
      </c>
      <c r="P20502" s="35" t="s">
        <v>572</v>
      </c>
      <c r="Q20502" s="35" t="s">
        <v>22</v>
      </c>
      <c r="R20502" s="35" t="s">
        <v>22</v>
      </c>
      <c r="S20502" s="35" t="s">
        <v>22</v>
      </c>
      <c r="T20502" s="35" t="s">
        <v>657</v>
      </c>
    </row>
    <row r="20503" spans="1:20" x14ac:dyDescent="0.3">
      <c r="A20503" s="35" t="s">
        <v>565</v>
      </c>
      <c r="B20503" s="47">
        <v>44468</v>
      </c>
      <c r="C20503" s="35">
        <v>2021</v>
      </c>
      <c r="D20503" s="35" t="s">
        <v>23</v>
      </c>
      <c r="E20503" s="35" t="s">
        <v>24</v>
      </c>
      <c r="F20503" s="35" t="s">
        <v>61</v>
      </c>
      <c r="G20503" s="35" t="s">
        <v>62</v>
      </c>
      <c r="H20503" s="35" t="s">
        <v>52</v>
      </c>
      <c r="I20503" s="35" t="s">
        <v>20</v>
      </c>
      <c r="J20503" s="35">
        <v>6</v>
      </c>
      <c r="K20503" s="48">
        <v>953.16234772837959</v>
      </c>
      <c r="L20503" s="48">
        <v>136.18648518743694</v>
      </c>
      <c r="M20503" s="48">
        <v>817.11891112462172</v>
      </c>
      <c r="N20503" s="35" t="s">
        <v>605</v>
      </c>
      <c r="O20503" s="35" t="s">
        <v>53</v>
      </c>
      <c r="P20503" s="35" t="s">
        <v>588</v>
      </c>
      <c r="Q20503" s="35" t="s">
        <v>22</v>
      </c>
      <c r="R20503" s="35" t="s">
        <v>22</v>
      </c>
      <c r="S20503" s="35" t="s">
        <v>22</v>
      </c>
      <c r="T20503" s="35" t="s">
        <v>657</v>
      </c>
    </row>
    <row r="20504" spans="1:20" x14ac:dyDescent="0.3">
      <c r="A20504" s="35" t="s">
        <v>565</v>
      </c>
      <c r="B20504" s="47">
        <v>44436</v>
      </c>
      <c r="C20504" s="35">
        <v>2021</v>
      </c>
      <c r="D20504" s="35" t="s">
        <v>23</v>
      </c>
      <c r="E20504" s="35" t="s">
        <v>44</v>
      </c>
      <c r="F20504" s="35" t="s">
        <v>39</v>
      </c>
      <c r="G20504" s="35" t="s">
        <v>40</v>
      </c>
      <c r="H20504" s="35" t="s">
        <v>41</v>
      </c>
      <c r="I20504" s="35" t="s">
        <v>41</v>
      </c>
      <c r="J20504" s="35">
        <v>3</v>
      </c>
      <c r="K20504" s="48">
        <v>953.09733333333327</v>
      </c>
      <c r="L20504" s="48">
        <v>327.49</v>
      </c>
      <c r="M20504" s="48">
        <v>982.47</v>
      </c>
      <c r="N20504" s="35" t="s">
        <v>569</v>
      </c>
      <c r="O20504" s="35" t="s">
        <v>21</v>
      </c>
      <c r="P20504" s="35" t="s">
        <v>571</v>
      </c>
      <c r="Q20504" s="35" t="s">
        <v>22</v>
      </c>
      <c r="R20504" s="35" t="s">
        <v>22</v>
      </c>
      <c r="S20504" s="35" t="s">
        <v>22</v>
      </c>
      <c r="T20504" s="35" t="s">
        <v>569</v>
      </c>
    </row>
    <row r="20505" spans="1:20" x14ac:dyDescent="0.3">
      <c r="A20505" s="35" t="s">
        <v>565</v>
      </c>
      <c r="B20505" s="47">
        <v>45291</v>
      </c>
      <c r="C20505" s="35">
        <v>2023</v>
      </c>
      <c r="D20505" s="35" t="s">
        <v>16</v>
      </c>
      <c r="E20505" s="35" t="s">
        <v>17</v>
      </c>
      <c r="F20505" s="35" t="s">
        <v>163</v>
      </c>
      <c r="G20505" s="35" t="s">
        <v>164</v>
      </c>
      <c r="H20505" s="35" t="s">
        <v>52</v>
      </c>
      <c r="I20505" s="35" t="s">
        <v>20</v>
      </c>
      <c r="J20505" s="35">
        <v>5</v>
      </c>
      <c r="K20505" s="48">
        <v>952.94420977912466</v>
      </c>
      <c r="L20505" s="48">
        <v>20.410047141733962</v>
      </c>
      <c r="M20505" s="48">
        <v>102.05023570866982</v>
      </c>
      <c r="N20505" s="35" t="s">
        <v>605</v>
      </c>
      <c r="O20505" s="35" t="s">
        <v>53</v>
      </c>
      <c r="P20505" s="35" t="s">
        <v>583</v>
      </c>
      <c r="Q20505" s="35" t="s">
        <v>22</v>
      </c>
      <c r="R20505" s="35" t="s">
        <v>22</v>
      </c>
      <c r="S20505" s="35" t="s">
        <v>22</v>
      </c>
      <c r="T20505" s="35" t="s">
        <v>657</v>
      </c>
    </row>
    <row r="20506" spans="1:20" x14ac:dyDescent="0.3">
      <c r="A20506" s="35" t="s">
        <v>565</v>
      </c>
      <c r="B20506" s="47">
        <v>43973</v>
      </c>
      <c r="C20506" s="35">
        <v>2020</v>
      </c>
      <c r="D20506" s="35" t="s">
        <v>29</v>
      </c>
      <c r="E20506" s="35" t="s">
        <v>48</v>
      </c>
      <c r="F20506" s="35" t="s">
        <v>101</v>
      </c>
      <c r="G20506" s="35" t="s">
        <v>102</v>
      </c>
      <c r="H20506" s="35" t="s">
        <v>52</v>
      </c>
      <c r="I20506" s="35" t="s">
        <v>28</v>
      </c>
      <c r="J20506" s="35">
        <v>1</v>
      </c>
      <c r="K20506" s="48">
        <v>952.94420977912466</v>
      </c>
      <c r="L20506" s="48">
        <v>185.24457360763182</v>
      </c>
      <c r="M20506" s="48">
        <v>185.24457360763182</v>
      </c>
      <c r="N20506" s="35" t="s">
        <v>605</v>
      </c>
      <c r="O20506" s="35" t="s">
        <v>53</v>
      </c>
      <c r="P20506" s="35" t="s">
        <v>572</v>
      </c>
      <c r="Q20506" s="35" t="s">
        <v>22</v>
      </c>
      <c r="R20506" s="35" t="s">
        <v>22</v>
      </c>
      <c r="S20506" s="35" t="s">
        <v>22</v>
      </c>
      <c r="T20506" s="35" t="s">
        <v>657</v>
      </c>
    </row>
    <row r="20507" spans="1:20" x14ac:dyDescent="0.3">
      <c r="A20507" s="35" t="s">
        <v>565</v>
      </c>
      <c r="B20507" s="47">
        <v>44854</v>
      </c>
      <c r="C20507" s="35">
        <v>2022</v>
      </c>
      <c r="D20507" s="35" t="s">
        <v>16</v>
      </c>
      <c r="E20507" s="35" t="s">
        <v>46</v>
      </c>
      <c r="F20507" s="35" t="s">
        <v>103</v>
      </c>
      <c r="G20507" s="35" t="s">
        <v>104</v>
      </c>
      <c r="H20507" s="35" t="s">
        <v>27</v>
      </c>
      <c r="I20507" s="35" t="s">
        <v>28</v>
      </c>
      <c r="J20507" s="35">
        <v>1</v>
      </c>
      <c r="K20507" s="48">
        <v>952.83280122485746</v>
      </c>
      <c r="L20507" s="48" t="s">
        <v>22</v>
      </c>
      <c r="M20507" s="48" t="s">
        <v>22</v>
      </c>
      <c r="N20507" s="35" t="s">
        <v>605</v>
      </c>
      <c r="O20507" s="35" t="s">
        <v>53</v>
      </c>
      <c r="P20507" s="35" t="s">
        <v>586</v>
      </c>
      <c r="Q20507" s="35" t="s">
        <v>22</v>
      </c>
      <c r="R20507" s="35" t="s">
        <v>22</v>
      </c>
      <c r="S20507" s="35" t="s">
        <v>22</v>
      </c>
      <c r="T20507" s="35" t="s">
        <v>654</v>
      </c>
    </row>
    <row r="20508" spans="1:20" x14ac:dyDescent="0.3">
      <c r="A20508" s="35" t="s">
        <v>565</v>
      </c>
      <c r="B20508" s="47">
        <v>43892</v>
      </c>
      <c r="C20508" s="35">
        <v>2020</v>
      </c>
      <c r="D20508" s="35" t="s">
        <v>33</v>
      </c>
      <c r="E20508" s="35" t="s">
        <v>34</v>
      </c>
      <c r="F20508" s="35" t="s">
        <v>39</v>
      </c>
      <c r="G20508" s="35" t="s">
        <v>40</v>
      </c>
      <c r="H20508" s="35" t="s">
        <v>41</v>
      </c>
      <c r="I20508" s="35" t="s">
        <v>41</v>
      </c>
      <c r="J20508" s="35">
        <v>1</v>
      </c>
      <c r="K20508" s="48">
        <v>952.54313898376301</v>
      </c>
      <c r="L20508" s="48">
        <v>381.01725559350524</v>
      </c>
      <c r="M20508" s="48">
        <v>381.01725559350524</v>
      </c>
      <c r="N20508" s="35" t="s">
        <v>173</v>
      </c>
      <c r="O20508" s="35" t="s">
        <v>21</v>
      </c>
      <c r="P20508" s="35" t="s">
        <v>571</v>
      </c>
      <c r="Q20508" s="35" t="s">
        <v>22</v>
      </c>
      <c r="R20508" s="35" t="s">
        <v>22</v>
      </c>
      <c r="S20508" s="35" t="s">
        <v>22</v>
      </c>
      <c r="T20508" s="35" t="s">
        <v>173</v>
      </c>
    </row>
    <row r="20509" spans="1:20" x14ac:dyDescent="0.3">
      <c r="A20509" s="35" t="s">
        <v>565</v>
      </c>
      <c r="B20509" s="47">
        <v>43787</v>
      </c>
      <c r="C20509" s="35">
        <v>2019</v>
      </c>
      <c r="D20509" s="35" t="s">
        <v>16</v>
      </c>
      <c r="E20509" s="35" t="s">
        <v>38</v>
      </c>
      <c r="F20509" s="35" t="s">
        <v>39</v>
      </c>
      <c r="G20509" s="35" t="s">
        <v>40</v>
      </c>
      <c r="H20509" s="35" t="s">
        <v>41</v>
      </c>
      <c r="I20509" s="35" t="s">
        <v>41</v>
      </c>
      <c r="J20509" s="35">
        <v>7</v>
      </c>
      <c r="K20509" s="48">
        <v>952.54313898376301</v>
      </c>
      <c r="L20509" s="48">
        <v>54.431036513357888</v>
      </c>
      <c r="M20509" s="48">
        <v>381.01725559350524</v>
      </c>
      <c r="N20509" s="35" t="s">
        <v>173</v>
      </c>
      <c r="O20509" s="35" t="s">
        <v>21</v>
      </c>
      <c r="P20509" s="35" t="s">
        <v>571</v>
      </c>
      <c r="Q20509" s="35" t="s">
        <v>22</v>
      </c>
      <c r="R20509" s="35" t="s">
        <v>22</v>
      </c>
      <c r="S20509" s="35" t="s">
        <v>22</v>
      </c>
      <c r="T20509" s="35" t="s">
        <v>173</v>
      </c>
    </row>
    <row r="20510" spans="1:20" x14ac:dyDescent="0.3">
      <c r="A20510" s="35" t="s">
        <v>565</v>
      </c>
      <c r="B20510" s="47">
        <v>45212</v>
      </c>
      <c r="C20510" s="35">
        <v>2023</v>
      </c>
      <c r="D20510" s="35" t="s">
        <v>16</v>
      </c>
      <c r="E20510" s="35" t="s">
        <v>46</v>
      </c>
      <c r="F20510" s="35" t="s">
        <v>78</v>
      </c>
      <c r="G20510" s="35" t="s">
        <v>79</v>
      </c>
      <c r="H20510" s="35" t="s">
        <v>52</v>
      </c>
      <c r="I20510" s="35" t="s">
        <v>80</v>
      </c>
      <c r="J20510" s="35">
        <v>1</v>
      </c>
      <c r="K20510" s="48">
        <v>951.80784252560011</v>
      </c>
      <c r="L20510" s="48">
        <v>297.86191068853674</v>
      </c>
      <c r="M20510" s="48">
        <v>297.86191068853674</v>
      </c>
      <c r="N20510" s="35" t="s">
        <v>605</v>
      </c>
      <c r="O20510" s="35" t="s">
        <v>53</v>
      </c>
      <c r="P20510" s="35" t="s">
        <v>574</v>
      </c>
      <c r="Q20510" s="35" t="s">
        <v>22</v>
      </c>
      <c r="R20510" s="35" t="s">
        <v>22</v>
      </c>
      <c r="S20510" s="35" t="s">
        <v>22</v>
      </c>
      <c r="T20510" s="35" t="s">
        <v>657</v>
      </c>
    </row>
    <row r="20511" spans="1:20" x14ac:dyDescent="0.3">
      <c r="A20511" s="35" t="s">
        <v>567</v>
      </c>
      <c r="B20511" s="47">
        <v>44986</v>
      </c>
      <c r="C20511" s="35">
        <v>2023</v>
      </c>
      <c r="D20511" s="35" t="s">
        <v>33</v>
      </c>
      <c r="E20511" s="35" t="s">
        <v>34</v>
      </c>
      <c r="F20511" s="35" t="s">
        <v>70</v>
      </c>
      <c r="G20511" s="35" t="s">
        <v>71</v>
      </c>
      <c r="H20511" s="35" t="s">
        <v>27</v>
      </c>
      <c r="I20511" s="35" t="s">
        <v>28</v>
      </c>
      <c r="J20511" s="35">
        <v>6</v>
      </c>
      <c r="K20511" s="48">
        <v>951.80338618342944</v>
      </c>
      <c r="L20511" s="48" t="s">
        <v>22</v>
      </c>
      <c r="M20511" s="48" t="s">
        <v>22</v>
      </c>
      <c r="N20511" s="35" t="s">
        <v>42</v>
      </c>
      <c r="O20511" s="35" t="s">
        <v>21</v>
      </c>
      <c r="P20511" s="35">
        <v>0</v>
      </c>
      <c r="Q20511" s="35" t="s">
        <v>22</v>
      </c>
      <c r="R20511" s="35" t="s">
        <v>22</v>
      </c>
      <c r="S20511" s="35" t="s">
        <v>22</v>
      </c>
      <c r="T20511" s="35" t="s">
        <v>42</v>
      </c>
    </row>
    <row r="20512" spans="1:20" x14ac:dyDescent="0.3">
      <c r="A20512" s="35" t="s">
        <v>565</v>
      </c>
      <c r="B20512" s="47">
        <v>45214</v>
      </c>
      <c r="C20512" s="35">
        <v>2023</v>
      </c>
      <c r="D20512" s="35" t="s">
        <v>16</v>
      </c>
      <c r="E20512" s="35" t="s">
        <v>46</v>
      </c>
      <c r="F20512" s="35" t="s">
        <v>117</v>
      </c>
      <c r="G20512" s="35" t="s">
        <v>118</v>
      </c>
      <c r="H20512" s="35" t="s">
        <v>27</v>
      </c>
      <c r="I20512" s="35" t="s">
        <v>28</v>
      </c>
      <c r="J20512" s="35">
        <v>5</v>
      </c>
      <c r="K20512" s="48">
        <v>951.65187054962644</v>
      </c>
      <c r="L20512" s="48">
        <v>51.821466200236202</v>
      </c>
      <c r="M20512" s="48">
        <v>259.10733100118102</v>
      </c>
      <c r="N20512" s="35" t="s">
        <v>605</v>
      </c>
      <c r="O20512" s="35" t="s">
        <v>53</v>
      </c>
      <c r="P20512" s="35" t="s">
        <v>595</v>
      </c>
      <c r="Q20512" s="35" t="s">
        <v>22</v>
      </c>
      <c r="R20512" s="35" t="s">
        <v>22</v>
      </c>
      <c r="S20512" s="35" t="s">
        <v>22</v>
      </c>
      <c r="T20512" s="35" t="s">
        <v>657</v>
      </c>
    </row>
    <row r="20513" spans="1:20" x14ac:dyDescent="0.3">
      <c r="A20513" s="35" t="s">
        <v>567</v>
      </c>
      <c r="B20513" s="47">
        <v>44560</v>
      </c>
      <c r="C20513" s="35">
        <v>2021</v>
      </c>
      <c r="D20513" s="35" t="s">
        <v>16</v>
      </c>
      <c r="E20513" s="35" t="s">
        <v>17</v>
      </c>
      <c r="F20513" s="35" t="s">
        <v>83</v>
      </c>
      <c r="G20513" s="35" t="s">
        <v>84</v>
      </c>
      <c r="H20513" s="35" t="s">
        <v>27</v>
      </c>
      <c r="I20513" s="35" t="s">
        <v>28</v>
      </c>
      <c r="J20513" s="35">
        <v>1</v>
      </c>
      <c r="K20513" s="48">
        <v>951.6012910659889</v>
      </c>
      <c r="L20513" s="48" t="s">
        <v>22</v>
      </c>
      <c r="M20513" s="48" t="s">
        <v>22</v>
      </c>
      <c r="N20513" s="35" t="s">
        <v>605</v>
      </c>
      <c r="O20513" s="35" t="s">
        <v>21</v>
      </c>
      <c r="P20513" s="35" t="s">
        <v>577</v>
      </c>
      <c r="Q20513" s="35" t="s">
        <v>22</v>
      </c>
      <c r="R20513" s="35" t="s">
        <v>22</v>
      </c>
      <c r="S20513" s="35" t="s">
        <v>22</v>
      </c>
      <c r="T20513" s="35" t="s">
        <v>654</v>
      </c>
    </row>
    <row r="20514" spans="1:20" x14ac:dyDescent="0.3">
      <c r="A20514" s="35" t="s">
        <v>565</v>
      </c>
      <c r="B20514" s="47">
        <v>44836</v>
      </c>
      <c r="C20514" s="35">
        <v>2022</v>
      </c>
      <c r="D20514" s="35" t="s">
        <v>16</v>
      </c>
      <c r="E20514" s="35" t="s">
        <v>46</v>
      </c>
      <c r="F20514" s="35" t="s">
        <v>39</v>
      </c>
      <c r="G20514" s="35" t="s">
        <v>40</v>
      </c>
      <c r="H20514" s="35" t="s">
        <v>41</v>
      </c>
      <c r="I20514" s="35" t="s">
        <v>41</v>
      </c>
      <c r="J20514" s="35">
        <v>1</v>
      </c>
      <c r="K20514" s="48">
        <v>951.42905344109192</v>
      </c>
      <c r="L20514" s="48">
        <v>205.9275717073202</v>
      </c>
      <c r="M20514" s="48">
        <v>205.9275717073202</v>
      </c>
      <c r="N20514" s="35" t="s">
        <v>605</v>
      </c>
      <c r="O20514" s="35" t="s">
        <v>21</v>
      </c>
      <c r="P20514" s="35" t="s">
        <v>573</v>
      </c>
      <c r="Q20514" s="35" t="s">
        <v>22</v>
      </c>
      <c r="R20514" s="35" t="s">
        <v>22</v>
      </c>
      <c r="S20514" s="35" t="s">
        <v>22</v>
      </c>
      <c r="T20514" s="35" t="s">
        <v>657</v>
      </c>
    </row>
    <row r="20515" spans="1:20" x14ac:dyDescent="0.3">
      <c r="A20515" s="35" t="s">
        <v>565</v>
      </c>
      <c r="B20515" s="47">
        <v>44735</v>
      </c>
      <c r="C20515" s="35">
        <v>2022</v>
      </c>
      <c r="D20515" s="35" t="s">
        <v>29</v>
      </c>
      <c r="E20515" s="35" t="s">
        <v>30</v>
      </c>
      <c r="F20515" s="35" t="s">
        <v>39</v>
      </c>
      <c r="G20515" s="35" t="s">
        <v>40</v>
      </c>
      <c r="H20515" s="35" t="s">
        <v>41</v>
      </c>
      <c r="I20515" s="35" t="s">
        <v>41</v>
      </c>
      <c r="J20515" s="35">
        <v>1</v>
      </c>
      <c r="K20515" s="48">
        <v>951.42905344109192</v>
      </c>
      <c r="L20515" s="48">
        <v>186.06364929860356</v>
      </c>
      <c r="M20515" s="48">
        <v>186.06364929860356</v>
      </c>
      <c r="N20515" s="35" t="s">
        <v>605</v>
      </c>
      <c r="O20515" s="35" t="s">
        <v>21</v>
      </c>
      <c r="P20515" s="35" t="s">
        <v>571</v>
      </c>
      <c r="Q20515" s="35" t="s">
        <v>22</v>
      </c>
      <c r="R20515" s="35" t="s">
        <v>22</v>
      </c>
      <c r="S20515" s="35" t="s">
        <v>22</v>
      </c>
      <c r="T20515" s="35" t="s">
        <v>657</v>
      </c>
    </row>
    <row r="20516" spans="1:20" x14ac:dyDescent="0.3">
      <c r="A20516" s="35" t="s">
        <v>566</v>
      </c>
      <c r="B20516" s="47">
        <v>44581</v>
      </c>
      <c r="C20516" s="35">
        <v>2022</v>
      </c>
      <c r="D20516" s="35" t="s">
        <v>33</v>
      </c>
      <c r="E20516" s="35" t="s">
        <v>43</v>
      </c>
      <c r="F20516" s="35" t="s">
        <v>18</v>
      </c>
      <c r="G20516" s="35" t="s">
        <v>19</v>
      </c>
      <c r="H20516" s="35" t="s">
        <v>19</v>
      </c>
      <c r="I20516" s="35" t="s">
        <v>20</v>
      </c>
      <c r="J20516" s="35">
        <v>17</v>
      </c>
      <c r="K20516" s="48">
        <v>951.36488211383414</v>
      </c>
      <c r="L20516" s="48">
        <v>6.72907667773325</v>
      </c>
      <c r="M20516" s="48">
        <v>114.39430352146525</v>
      </c>
      <c r="N20516" s="35" t="s">
        <v>605</v>
      </c>
      <c r="O20516" s="35" t="s">
        <v>21</v>
      </c>
      <c r="P20516" s="35" t="s">
        <v>570</v>
      </c>
      <c r="Q20516" s="35" t="s">
        <v>22</v>
      </c>
      <c r="R20516" s="35" t="s">
        <v>22</v>
      </c>
      <c r="S20516" s="35" t="s">
        <v>22</v>
      </c>
      <c r="T20516" s="35" t="s">
        <v>657</v>
      </c>
    </row>
    <row r="20517" spans="1:20" x14ac:dyDescent="0.3">
      <c r="A20517" s="35" t="s">
        <v>565</v>
      </c>
      <c r="B20517" s="47">
        <v>44258</v>
      </c>
      <c r="C20517" s="35">
        <v>2021</v>
      </c>
      <c r="D20517" s="35" t="s">
        <v>33</v>
      </c>
      <c r="E20517" s="35" t="s">
        <v>34</v>
      </c>
      <c r="F20517" s="35" t="s">
        <v>117</v>
      </c>
      <c r="G20517" s="35" t="s">
        <v>118</v>
      </c>
      <c r="H20517" s="35" t="s">
        <v>27</v>
      </c>
      <c r="I20517" s="35" t="s">
        <v>28</v>
      </c>
      <c r="J20517" s="35">
        <v>1</v>
      </c>
      <c r="K20517" s="48">
        <v>951.32566630273209</v>
      </c>
      <c r="L20517" s="48">
        <v>319.20778968611432</v>
      </c>
      <c r="M20517" s="48">
        <v>319.20778968611432</v>
      </c>
      <c r="N20517" s="35" t="s">
        <v>605</v>
      </c>
      <c r="O20517" s="35" t="s">
        <v>53</v>
      </c>
      <c r="P20517" s="35" t="s">
        <v>595</v>
      </c>
      <c r="Q20517" s="35" t="s">
        <v>22</v>
      </c>
      <c r="R20517" s="35" t="s">
        <v>22</v>
      </c>
      <c r="S20517" s="35" t="s">
        <v>22</v>
      </c>
      <c r="T20517" s="35" t="s">
        <v>657</v>
      </c>
    </row>
    <row r="20518" spans="1:20" x14ac:dyDescent="0.3">
      <c r="A20518" s="35" t="s">
        <v>565</v>
      </c>
      <c r="B20518" s="47">
        <v>44185</v>
      </c>
      <c r="C20518" s="35">
        <v>2020</v>
      </c>
      <c r="D20518" s="35" t="s">
        <v>16</v>
      </c>
      <c r="E20518" s="35" t="s">
        <v>17</v>
      </c>
      <c r="F20518" s="35" t="s">
        <v>157</v>
      </c>
      <c r="G20518" s="35" t="s">
        <v>158</v>
      </c>
      <c r="H20518" s="35" t="s">
        <v>27</v>
      </c>
      <c r="I20518" s="35" t="s">
        <v>28</v>
      </c>
      <c r="J20518" s="35">
        <v>1</v>
      </c>
      <c r="K20518" s="48">
        <v>951.27866666666671</v>
      </c>
      <c r="L20518" s="48">
        <v>443.11196000000001</v>
      </c>
      <c r="M20518" s="48">
        <v>443.11196000000001</v>
      </c>
      <c r="N20518" s="35" t="s">
        <v>605</v>
      </c>
      <c r="O20518" s="35" t="s">
        <v>53</v>
      </c>
      <c r="P20518" s="35" t="s">
        <v>586</v>
      </c>
      <c r="Q20518" s="35" t="s">
        <v>621</v>
      </c>
      <c r="R20518" s="35" t="s">
        <v>606</v>
      </c>
      <c r="S20518" s="35" t="s">
        <v>621</v>
      </c>
      <c r="T20518" s="35" t="s">
        <v>656</v>
      </c>
    </row>
    <row r="20519" spans="1:20" x14ac:dyDescent="0.3">
      <c r="A20519" s="35" t="s">
        <v>565</v>
      </c>
      <c r="B20519" s="47">
        <v>43855</v>
      </c>
      <c r="C20519" s="35">
        <v>2020</v>
      </c>
      <c r="D20519" s="35" t="s">
        <v>33</v>
      </c>
      <c r="E20519" s="35" t="s">
        <v>43</v>
      </c>
      <c r="F20519" s="35" t="s">
        <v>39</v>
      </c>
      <c r="G20519" s="35" t="s">
        <v>40</v>
      </c>
      <c r="H20519" s="35" t="s">
        <v>41</v>
      </c>
      <c r="I20519" s="35" t="s">
        <v>41</v>
      </c>
      <c r="J20519" s="35">
        <v>21</v>
      </c>
      <c r="K20519" s="48">
        <v>951.27308146511825</v>
      </c>
      <c r="L20519" s="48">
        <v>14.550625638609752</v>
      </c>
      <c r="M20519" s="48">
        <v>305.56313841080481</v>
      </c>
      <c r="N20519" s="35" t="s">
        <v>605</v>
      </c>
      <c r="O20519" s="35" t="s">
        <v>21</v>
      </c>
      <c r="P20519" s="35" t="s">
        <v>571</v>
      </c>
      <c r="Q20519" s="35" t="s">
        <v>22</v>
      </c>
      <c r="R20519" s="35" t="s">
        <v>22</v>
      </c>
      <c r="S20519" s="35" t="s">
        <v>22</v>
      </c>
      <c r="T20519" s="35" t="s">
        <v>657</v>
      </c>
    </row>
    <row r="20520" spans="1:20" x14ac:dyDescent="0.3">
      <c r="A20520" s="35" t="s">
        <v>565</v>
      </c>
      <c r="B20520" s="47">
        <v>43587</v>
      </c>
      <c r="C20520" s="35">
        <v>2019</v>
      </c>
      <c r="D20520" s="35" t="s">
        <v>29</v>
      </c>
      <c r="E20520" s="35" t="s">
        <v>48</v>
      </c>
      <c r="F20520" s="35" t="s">
        <v>90</v>
      </c>
      <c r="G20520" s="35" t="s">
        <v>91</v>
      </c>
      <c r="H20520" s="35" t="s">
        <v>52</v>
      </c>
      <c r="I20520" s="35" t="s">
        <v>28</v>
      </c>
      <c r="J20520" s="35">
        <v>1</v>
      </c>
      <c r="K20520" s="48">
        <v>951.17949827953362</v>
      </c>
      <c r="L20520" s="48">
        <v>56.034492088401095</v>
      </c>
      <c r="M20520" s="48">
        <v>56.034492088401095</v>
      </c>
      <c r="N20520" s="35" t="s">
        <v>605</v>
      </c>
      <c r="O20520" s="35" t="s">
        <v>53</v>
      </c>
      <c r="P20520" s="35" t="s">
        <v>572</v>
      </c>
      <c r="Q20520" s="35" t="s">
        <v>22</v>
      </c>
      <c r="R20520" s="35" t="s">
        <v>22</v>
      </c>
      <c r="S20520" s="35" t="s">
        <v>22</v>
      </c>
      <c r="T20520" s="35" t="s">
        <v>657</v>
      </c>
    </row>
    <row r="20521" spans="1:20" x14ac:dyDescent="0.3">
      <c r="A20521" s="35" t="s">
        <v>565</v>
      </c>
      <c r="B20521" s="47">
        <v>45134</v>
      </c>
      <c r="C20521" s="35">
        <v>2023</v>
      </c>
      <c r="D20521" s="35" t="s">
        <v>23</v>
      </c>
      <c r="E20521" s="35" t="s">
        <v>47</v>
      </c>
      <c r="F20521" s="35" t="s">
        <v>157</v>
      </c>
      <c r="G20521" s="35" t="s">
        <v>158</v>
      </c>
      <c r="H20521" s="35" t="s">
        <v>27</v>
      </c>
      <c r="I20521" s="35" t="s">
        <v>28</v>
      </c>
      <c r="J20521" s="35">
        <v>1</v>
      </c>
      <c r="K20521" s="48">
        <v>950.88533333333339</v>
      </c>
      <c r="L20521" s="48">
        <v>91.227946666666668</v>
      </c>
      <c r="M20521" s="48">
        <v>91.227946666666668</v>
      </c>
      <c r="N20521" s="35" t="s">
        <v>605</v>
      </c>
      <c r="O20521" s="35" t="s">
        <v>53</v>
      </c>
      <c r="P20521" s="35" t="s">
        <v>586</v>
      </c>
      <c r="Q20521" s="35" t="s">
        <v>22</v>
      </c>
      <c r="R20521" s="35" t="s">
        <v>22</v>
      </c>
      <c r="S20521" s="35" t="s">
        <v>22</v>
      </c>
      <c r="T20521" s="35" t="s">
        <v>657</v>
      </c>
    </row>
    <row r="20522" spans="1:20" x14ac:dyDescent="0.3">
      <c r="A20522" s="35" t="s">
        <v>565</v>
      </c>
      <c r="B20522" s="47">
        <v>45189</v>
      </c>
      <c r="C20522" s="35">
        <v>2023</v>
      </c>
      <c r="D20522" s="35" t="s">
        <v>23</v>
      </c>
      <c r="E20522" s="35" t="s">
        <v>24</v>
      </c>
      <c r="F20522" s="35" t="s">
        <v>117</v>
      </c>
      <c r="G20522" s="35" t="s">
        <v>118</v>
      </c>
      <c r="H20522" s="35" t="s">
        <v>27</v>
      </c>
      <c r="I20522" s="35" t="s">
        <v>28</v>
      </c>
      <c r="J20522" s="35">
        <v>2</v>
      </c>
      <c r="K20522" s="48">
        <v>950.80516553719599</v>
      </c>
      <c r="L20522" s="48">
        <v>91.355014499027547</v>
      </c>
      <c r="M20522" s="48">
        <v>182.71002899805509</v>
      </c>
      <c r="N20522" s="35" t="s">
        <v>605</v>
      </c>
      <c r="O20522" s="35" t="s">
        <v>53</v>
      </c>
      <c r="P20522" s="35" t="s">
        <v>595</v>
      </c>
      <c r="Q20522" s="35" t="s">
        <v>22</v>
      </c>
      <c r="R20522" s="35" t="s">
        <v>22</v>
      </c>
      <c r="S20522" s="35" t="s">
        <v>22</v>
      </c>
      <c r="T20522" s="35" t="s">
        <v>657</v>
      </c>
    </row>
    <row r="20523" spans="1:20" x14ac:dyDescent="0.3">
      <c r="A20523" s="35" t="s">
        <v>565</v>
      </c>
      <c r="B20523" s="47">
        <v>45061</v>
      </c>
      <c r="C20523" s="35">
        <v>2023</v>
      </c>
      <c r="D20523" s="35" t="s">
        <v>29</v>
      </c>
      <c r="E20523" s="35" t="s">
        <v>48</v>
      </c>
      <c r="F20523" s="35" t="s">
        <v>121</v>
      </c>
      <c r="G20523" s="35" t="s">
        <v>122</v>
      </c>
      <c r="H20523" s="35" t="s">
        <v>52</v>
      </c>
      <c r="I20523" s="35" t="s">
        <v>80</v>
      </c>
      <c r="J20523" s="35">
        <v>6</v>
      </c>
      <c r="K20523" s="48">
        <v>950.80516553719599</v>
      </c>
      <c r="L20523" s="48">
        <v>95.922765223978914</v>
      </c>
      <c r="M20523" s="48">
        <v>575.53659134387351</v>
      </c>
      <c r="N20523" s="35" t="s">
        <v>605</v>
      </c>
      <c r="O20523" s="35" t="s">
        <v>53</v>
      </c>
      <c r="P20523" s="35" t="s">
        <v>599</v>
      </c>
      <c r="Q20523" s="35" t="s">
        <v>22</v>
      </c>
      <c r="R20523" s="35" t="s">
        <v>22</v>
      </c>
      <c r="S20523" s="35" t="s">
        <v>22</v>
      </c>
      <c r="T20523" s="35" t="s">
        <v>657</v>
      </c>
    </row>
    <row r="20524" spans="1:20" x14ac:dyDescent="0.3">
      <c r="A20524" s="35" t="s">
        <v>565</v>
      </c>
      <c r="B20524" s="47">
        <v>44638</v>
      </c>
      <c r="C20524" s="35">
        <v>2022</v>
      </c>
      <c r="D20524" s="35" t="s">
        <v>33</v>
      </c>
      <c r="E20524" s="35" t="s">
        <v>34</v>
      </c>
      <c r="F20524" s="35" t="s">
        <v>39</v>
      </c>
      <c r="G20524" s="35" t="s">
        <v>40</v>
      </c>
      <c r="H20524" s="35" t="s">
        <v>41</v>
      </c>
      <c r="I20524" s="35" t="s">
        <v>41</v>
      </c>
      <c r="J20524" s="35">
        <v>5</v>
      </c>
      <c r="K20524" s="48">
        <v>950.6714752720759</v>
      </c>
      <c r="L20524" s="48">
        <v>40.864657705174778</v>
      </c>
      <c r="M20524" s="48">
        <v>204.32328852587389</v>
      </c>
      <c r="N20524" s="35" t="s">
        <v>605</v>
      </c>
      <c r="O20524" s="35" t="s">
        <v>21</v>
      </c>
      <c r="P20524" s="35" t="s">
        <v>582</v>
      </c>
      <c r="Q20524" s="35" t="s">
        <v>22</v>
      </c>
      <c r="R20524" s="35" t="s">
        <v>22</v>
      </c>
      <c r="S20524" s="35" t="s">
        <v>22</v>
      </c>
      <c r="T20524" s="35" t="s">
        <v>657</v>
      </c>
    </row>
    <row r="20525" spans="1:20" x14ac:dyDescent="0.3">
      <c r="A20525" s="35" t="s">
        <v>565</v>
      </c>
      <c r="B20525" s="47">
        <v>43592</v>
      </c>
      <c r="C20525" s="35">
        <v>2019</v>
      </c>
      <c r="D20525" s="35" t="s">
        <v>29</v>
      </c>
      <c r="E20525" s="35" t="s">
        <v>48</v>
      </c>
      <c r="F20525" s="35" t="s">
        <v>39</v>
      </c>
      <c r="G20525" s="35" t="s">
        <v>40</v>
      </c>
      <c r="H20525" s="35" t="s">
        <v>41</v>
      </c>
      <c r="I20525" s="35" t="s">
        <v>41</v>
      </c>
      <c r="J20525" s="35">
        <v>13</v>
      </c>
      <c r="K20525" s="48">
        <v>950.66479075881955</v>
      </c>
      <c r="L20525" s="48">
        <v>19.987585903953093</v>
      </c>
      <c r="M20525" s="48">
        <v>259.83861675139019</v>
      </c>
      <c r="N20525" s="35" t="s">
        <v>605</v>
      </c>
      <c r="O20525" s="35" t="s">
        <v>21</v>
      </c>
      <c r="P20525" s="35" t="s">
        <v>571</v>
      </c>
      <c r="Q20525" s="35" t="s">
        <v>22</v>
      </c>
      <c r="R20525" s="35" t="s">
        <v>22</v>
      </c>
      <c r="S20525" s="35" t="s">
        <v>22</v>
      </c>
      <c r="T20525" s="35" t="s">
        <v>657</v>
      </c>
    </row>
    <row r="20526" spans="1:20" x14ac:dyDescent="0.3">
      <c r="A20526" s="35" t="s">
        <v>565</v>
      </c>
      <c r="B20526" s="47">
        <v>43578</v>
      </c>
      <c r="C20526" s="35">
        <v>2019</v>
      </c>
      <c r="D20526" s="35" t="s">
        <v>29</v>
      </c>
      <c r="E20526" s="35" t="s">
        <v>49</v>
      </c>
      <c r="F20526" s="35" t="s">
        <v>39</v>
      </c>
      <c r="G20526" s="35" t="s">
        <v>40</v>
      </c>
      <c r="H20526" s="35" t="s">
        <v>41</v>
      </c>
      <c r="I20526" s="35" t="s">
        <v>41</v>
      </c>
      <c r="J20526" s="35">
        <v>1</v>
      </c>
      <c r="K20526" s="48">
        <v>950.4</v>
      </c>
      <c r="L20526" s="48" t="s">
        <v>22</v>
      </c>
      <c r="M20526" s="48" t="s">
        <v>22</v>
      </c>
      <c r="N20526" s="35" t="s">
        <v>42</v>
      </c>
      <c r="O20526" s="35" t="s">
        <v>21</v>
      </c>
      <c r="P20526" s="35" t="s">
        <v>571</v>
      </c>
      <c r="Q20526" s="35" t="s">
        <v>22</v>
      </c>
      <c r="R20526" s="35" t="s">
        <v>22</v>
      </c>
      <c r="S20526" s="35" t="s">
        <v>22</v>
      </c>
      <c r="T20526" s="35" t="s">
        <v>42</v>
      </c>
    </row>
    <row r="20527" spans="1:20" x14ac:dyDescent="0.3">
      <c r="A20527" s="35" t="s">
        <v>566</v>
      </c>
      <c r="B20527" s="47">
        <v>44614</v>
      </c>
      <c r="C20527" s="35">
        <v>2022</v>
      </c>
      <c r="D20527" s="35" t="s">
        <v>33</v>
      </c>
      <c r="E20527" s="35" t="s">
        <v>45</v>
      </c>
      <c r="F20527" s="35" t="s">
        <v>18</v>
      </c>
      <c r="G20527" s="35" t="s">
        <v>19</v>
      </c>
      <c r="H20527" s="35" t="s">
        <v>19</v>
      </c>
      <c r="I20527" s="35" t="s">
        <v>20</v>
      </c>
      <c r="J20527" s="35">
        <v>4</v>
      </c>
      <c r="K20527" s="48">
        <v>950.35641188060845</v>
      </c>
      <c r="L20527" s="48" t="s">
        <v>22</v>
      </c>
      <c r="M20527" s="48" t="s">
        <v>22</v>
      </c>
      <c r="N20527" s="35" t="s">
        <v>42</v>
      </c>
      <c r="O20527" s="35" t="s">
        <v>21</v>
      </c>
      <c r="P20527" s="35" t="s">
        <v>570</v>
      </c>
      <c r="Q20527" s="35" t="s">
        <v>22</v>
      </c>
      <c r="R20527" s="35" t="s">
        <v>22</v>
      </c>
      <c r="S20527" s="35" t="s">
        <v>22</v>
      </c>
      <c r="T20527" s="35" t="s">
        <v>42</v>
      </c>
    </row>
    <row r="20528" spans="1:20" x14ac:dyDescent="0.3">
      <c r="A20528" s="35" t="s">
        <v>565</v>
      </c>
      <c r="B20528" s="47">
        <v>44880</v>
      </c>
      <c r="C20528" s="35">
        <v>2022</v>
      </c>
      <c r="D20528" s="35" t="s">
        <v>16</v>
      </c>
      <c r="E20528" s="35" t="s">
        <v>38</v>
      </c>
      <c r="F20528" s="35" t="s">
        <v>39</v>
      </c>
      <c r="G20528" s="35" t="s">
        <v>40</v>
      </c>
      <c r="H20528" s="35" t="s">
        <v>41</v>
      </c>
      <c r="I20528" s="35" t="s">
        <v>41</v>
      </c>
      <c r="J20528" s="35">
        <v>2</v>
      </c>
      <c r="K20528" s="48">
        <v>950.20355934415397</v>
      </c>
      <c r="L20528" s="48">
        <v>18.866815848026004</v>
      </c>
      <c r="M20528" s="48">
        <v>37.733631696052008</v>
      </c>
      <c r="N20528" s="35" t="s">
        <v>605</v>
      </c>
      <c r="O20528" s="35" t="s">
        <v>21</v>
      </c>
      <c r="P20528" s="35" t="s">
        <v>571</v>
      </c>
      <c r="Q20528" s="35" t="s">
        <v>22</v>
      </c>
      <c r="R20528" s="35" t="s">
        <v>22</v>
      </c>
      <c r="S20528" s="35" t="s">
        <v>22</v>
      </c>
      <c r="T20528" s="35" t="s">
        <v>657</v>
      </c>
    </row>
    <row r="20529" spans="1:20" x14ac:dyDescent="0.3">
      <c r="A20529" s="35" t="s">
        <v>565</v>
      </c>
      <c r="B20529" s="47">
        <v>45119</v>
      </c>
      <c r="C20529" s="35">
        <v>2023</v>
      </c>
      <c r="D20529" s="35" t="s">
        <v>23</v>
      </c>
      <c r="E20529" s="35" t="s">
        <v>47</v>
      </c>
      <c r="F20529" s="35" t="s">
        <v>188</v>
      </c>
      <c r="G20529" s="35" t="s">
        <v>189</v>
      </c>
      <c r="H20529" s="35" t="s">
        <v>52</v>
      </c>
      <c r="I20529" s="35" t="s">
        <v>28</v>
      </c>
      <c r="J20529" s="35">
        <v>4</v>
      </c>
      <c r="K20529" s="48">
        <v>950.00302394647304</v>
      </c>
      <c r="L20529" s="48">
        <v>109.05515996676843</v>
      </c>
      <c r="M20529" s="48">
        <v>436.22063986707371</v>
      </c>
      <c r="N20529" s="35" t="s">
        <v>605</v>
      </c>
      <c r="O20529" s="35" t="s">
        <v>53</v>
      </c>
      <c r="P20529" s="35" t="s">
        <v>575</v>
      </c>
      <c r="Q20529" s="35" t="s">
        <v>22</v>
      </c>
      <c r="R20529" s="35" t="s">
        <v>22</v>
      </c>
      <c r="S20529" s="35" t="s">
        <v>22</v>
      </c>
      <c r="T20529" s="35" t="s">
        <v>657</v>
      </c>
    </row>
    <row r="20530" spans="1:20" x14ac:dyDescent="0.3">
      <c r="A20530" s="35" t="s">
        <v>566</v>
      </c>
      <c r="B20530" s="47">
        <v>45119</v>
      </c>
      <c r="C20530" s="35">
        <v>2023</v>
      </c>
      <c r="D20530" s="35" t="s">
        <v>23</v>
      </c>
      <c r="E20530" s="35" t="s">
        <v>47</v>
      </c>
      <c r="F20530" s="35" t="s">
        <v>18</v>
      </c>
      <c r="G20530" s="35" t="s">
        <v>19</v>
      </c>
      <c r="H20530" s="35" t="s">
        <v>19</v>
      </c>
      <c r="I20530" s="35" t="s">
        <v>20</v>
      </c>
      <c r="J20530" s="35">
        <v>5</v>
      </c>
      <c r="K20530" s="48">
        <v>949.99121463972062</v>
      </c>
      <c r="L20530" s="48">
        <v>76.983310998570786</v>
      </c>
      <c r="M20530" s="48">
        <v>384.91655499285395</v>
      </c>
      <c r="N20530" s="35" t="s">
        <v>42</v>
      </c>
      <c r="O20530" s="35" t="s">
        <v>21</v>
      </c>
      <c r="P20530" s="35" t="s">
        <v>570</v>
      </c>
      <c r="Q20530" s="35" t="s">
        <v>22</v>
      </c>
      <c r="R20530" s="35" t="s">
        <v>22</v>
      </c>
      <c r="S20530" s="35" t="s">
        <v>22</v>
      </c>
      <c r="T20530" s="35" t="s">
        <v>42</v>
      </c>
    </row>
    <row r="20531" spans="1:20" x14ac:dyDescent="0.3">
      <c r="A20531" s="35" t="s">
        <v>565</v>
      </c>
      <c r="B20531" s="47">
        <v>43734</v>
      </c>
      <c r="C20531" s="35">
        <v>2019</v>
      </c>
      <c r="D20531" s="35" t="s">
        <v>23</v>
      </c>
      <c r="E20531" s="35" t="s">
        <v>24</v>
      </c>
      <c r="F20531" s="35" t="s">
        <v>39</v>
      </c>
      <c r="G20531" s="35" t="s">
        <v>40</v>
      </c>
      <c r="H20531" s="35" t="s">
        <v>41</v>
      </c>
      <c r="I20531" s="35" t="s">
        <v>41</v>
      </c>
      <c r="J20531" s="35">
        <v>1</v>
      </c>
      <c r="K20531" s="48">
        <v>949.73564341623216</v>
      </c>
      <c r="L20531" s="48">
        <v>279.62499880633698</v>
      </c>
      <c r="M20531" s="48">
        <v>279.62499880633698</v>
      </c>
      <c r="N20531" s="35" t="s">
        <v>605</v>
      </c>
      <c r="O20531" s="35" t="s">
        <v>21</v>
      </c>
      <c r="P20531" s="35" t="s">
        <v>571</v>
      </c>
      <c r="Q20531" s="35" t="s">
        <v>22</v>
      </c>
      <c r="R20531" s="35" t="s">
        <v>22</v>
      </c>
      <c r="S20531" s="35" t="s">
        <v>22</v>
      </c>
      <c r="T20531" s="35" t="s">
        <v>657</v>
      </c>
    </row>
    <row r="20532" spans="1:20" x14ac:dyDescent="0.3">
      <c r="A20532" s="35" t="s">
        <v>565</v>
      </c>
      <c r="B20532" s="47">
        <v>44912</v>
      </c>
      <c r="C20532" s="35">
        <v>2022</v>
      </c>
      <c r="D20532" s="35" t="s">
        <v>16</v>
      </c>
      <c r="E20532" s="35" t="s">
        <v>17</v>
      </c>
      <c r="F20532" s="35" t="s">
        <v>39</v>
      </c>
      <c r="G20532" s="35" t="s">
        <v>40</v>
      </c>
      <c r="H20532" s="35" t="s">
        <v>41</v>
      </c>
      <c r="I20532" s="35" t="s">
        <v>41</v>
      </c>
      <c r="J20532" s="35">
        <v>1</v>
      </c>
      <c r="K20532" s="48">
        <v>949.69107999452513</v>
      </c>
      <c r="L20532" s="48">
        <v>17.283477474781879</v>
      </c>
      <c r="M20532" s="48">
        <v>17.283477474781879</v>
      </c>
      <c r="N20532" s="35" t="s">
        <v>605</v>
      </c>
      <c r="O20532" s="35" t="s">
        <v>21</v>
      </c>
      <c r="P20532" s="35" t="s">
        <v>571</v>
      </c>
      <c r="Q20532" s="35" t="s">
        <v>22</v>
      </c>
      <c r="R20532" s="35" t="s">
        <v>22</v>
      </c>
      <c r="S20532" s="35" t="s">
        <v>22</v>
      </c>
      <c r="T20532" s="35" t="s">
        <v>657</v>
      </c>
    </row>
    <row r="20533" spans="1:20" x14ac:dyDescent="0.3">
      <c r="A20533" s="35" t="s">
        <v>565</v>
      </c>
      <c r="B20533" s="47">
        <v>44902</v>
      </c>
      <c r="C20533" s="35">
        <v>2022</v>
      </c>
      <c r="D20533" s="35" t="s">
        <v>16</v>
      </c>
      <c r="E20533" s="35" t="s">
        <v>17</v>
      </c>
      <c r="F20533" s="35" t="s">
        <v>39</v>
      </c>
      <c r="G20533" s="35" t="s">
        <v>40</v>
      </c>
      <c r="H20533" s="35" t="s">
        <v>41</v>
      </c>
      <c r="I20533" s="35" t="s">
        <v>41</v>
      </c>
      <c r="J20533" s="35">
        <v>1</v>
      </c>
      <c r="K20533" s="48">
        <v>949.69107999452513</v>
      </c>
      <c r="L20533" s="48">
        <v>20.521455696001073</v>
      </c>
      <c r="M20533" s="48">
        <v>20.521455696001073</v>
      </c>
      <c r="N20533" s="35" t="s">
        <v>605</v>
      </c>
      <c r="O20533" s="35" t="s">
        <v>21</v>
      </c>
      <c r="P20533" s="35" t="s">
        <v>571</v>
      </c>
      <c r="Q20533" s="35" t="s">
        <v>22</v>
      </c>
      <c r="R20533" s="35" t="s">
        <v>22</v>
      </c>
      <c r="S20533" s="35" t="s">
        <v>22</v>
      </c>
      <c r="T20533" s="35" t="s">
        <v>657</v>
      </c>
    </row>
    <row r="20534" spans="1:20" x14ac:dyDescent="0.3">
      <c r="A20534" s="35" t="s">
        <v>565</v>
      </c>
      <c r="B20534" s="47">
        <v>44871</v>
      </c>
      <c r="C20534" s="35">
        <v>2022</v>
      </c>
      <c r="D20534" s="35" t="s">
        <v>16</v>
      </c>
      <c r="E20534" s="35" t="s">
        <v>38</v>
      </c>
      <c r="F20534" s="35" t="s">
        <v>39</v>
      </c>
      <c r="G20534" s="35" t="s">
        <v>40</v>
      </c>
      <c r="H20534" s="35" t="s">
        <v>41</v>
      </c>
      <c r="I20534" s="35" t="s">
        <v>41</v>
      </c>
      <c r="J20534" s="35">
        <v>1</v>
      </c>
      <c r="K20534" s="48">
        <v>949.69107999452513</v>
      </c>
      <c r="L20534" s="48">
        <v>46.256831731702739</v>
      </c>
      <c r="M20534" s="48">
        <v>46.256831731702739</v>
      </c>
      <c r="N20534" s="35" t="s">
        <v>605</v>
      </c>
      <c r="O20534" s="35" t="s">
        <v>21</v>
      </c>
      <c r="P20534" s="35" t="s">
        <v>571</v>
      </c>
      <c r="Q20534" s="35" t="s">
        <v>22</v>
      </c>
      <c r="R20534" s="35" t="s">
        <v>22</v>
      </c>
      <c r="S20534" s="35" t="s">
        <v>22</v>
      </c>
      <c r="T20534" s="35" t="s">
        <v>657</v>
      </c>
    </row>
    <row r="20535" spans="1:20" x14ac:dyDescent="0.3">
      <c r="A20535" s="35" t="s">
        <v>565</v>
      </c>
      <c r="B20535" s="47">
        <v>44811</v>
      </c>
      <c r="C20535" s="35">
        <v>2022</v>
      </c>
      <c r="D20535" s="35" t="s">
        <v>23</v>
      </c>
      <c r="E20535" s="35" t="s">
        <v>24</v>
      </c>
      <c r="F20535" s="35" t="s">
        <v>39</v>
      </c>
      <c r="G20535" s="35" t="s">
        <v>40</v>
      </c>
      <c r="H20535" s="35" t="s">
        <v>41</v>
      </c>
      <c r="I20535" s="35" t="s">
        <v>41</v>
      </c>
      <c r="J20535" s="35">
        <v>1</v>
      </c>
      <c r="K20535" s="48">
        <v>949.69107999452513</v>
      </c>
      <c r="L20535" s="48">
        <v>18.516101719193149</v>
      </c>
      <c r="M20535" s="48">
        <v>18.516101719193149</v>
      </c>
      <c r="N20535" s="35" t="s">
        <v>605</v>
      </c>
      <c r="O20535" s="35" t="s">
        <v>21</v>
      </c>
      <c r="P20535" s="35" t="s">
        <v>571</v>
      </c>
      <c r="Q20535" s="35" t="s">
        <v>22</v>
      </c>
      <c r="R20535" s="35" t="s">
        <v>22</v>
      </c>
      <c r="S20535" s="35" t="s">
        <v>22</v>
      </c>
      <c r="T20535" s="35" t="s">
        <v>657</v>
      </c>
    </row>
    <row r="20536" spans="1:20" x14ac:dyDescent="0.3">
      <c r="A20536" s="35" t="s">
        <v>565</v>
      </c>
      <c r="B20536" s="47">
        <v>44809</v>
      </c>
      <c r="C20536" s="35">
        <v>2022</v>
      </c>
      <c r="D20536" s="35" t="s">
        <v>23</v>
      </c>
      <c r="E20536" s="35" t="s">
        <v>24</v>
      </c>
      <c r="F20536" s="35" t="s">
        <v>39</v>
      </c>
      <c r="G20536" s="35" t="s">
        <v>40</v>
      </c>
      <c r="H20536" s="35" t="s">
        <v>41</v>
      </c>
      <c r="I20536" s="35" t="s">
        <v>41</v>
      </c>
      <c r="J20536" s="35">
        <v>1</v>
      </c>
      <c r="K20536" s="48">
        <v>949.69107999452513</v>
      </c>
      <c r="L20536" s="48">
        <v>18.516101719193149</v>
      </c>
      <c r="M20536" s="48">
        <v>18.516101719193149</v>
      </c>
      <c r="N20536" s="35" t="s">
        <v>605</v>
      </c>
      <c r="O20536" s="35" t="s">
        <v>21</v>
      </c>
      <c r="P20536" s="35" t="s">
        <v>571</v>
      </c>
      <c r="Q20536" s="35" t="s">
        <v>22</v>
      </c>
      <c r="R20536" s="35" t="s">
        <v>22</v>
      </c>
      <c r="S20536" s="35" t="s">
        <v>22</v>
      </c>
      <c r="T20536" s="35" t="s">
        <v>657</v>
      </c>
    </row>
    <row r="20537" spans="1:20" x14ac:dyDescent="0.3">
      <c r="A20537" s="35" t="s">
        <v>565</v>
      </c>
      <c r="B20537" s="47">
        <v>44791</v>
      </c>
      <c r="C20537" s="35">
        <v>2022</v>
      </c>
      <c r="D20537" s="35" t="s">
        <v>23</v>
      </c>
      <c r="E20537" s="35" t="s">
        <v>44</v>
      </c>
      <c r="F20537" s="35" t="s">
        <v>39</v>
      </c>
      <c r="G20537" s="35" t="s">
        <v>40</v>
      </c>
      <c r="H20537" s="35" t="s">
        <v>41</v>
      </c>
      <c r="I20537" s="35" t="s">
        <v>41</v>
      </c>
      <c r="J20537" s="35">
        <v>1</v>
      </c>
      <c r="K20537" s="48">
        <v>949.69107999452513</v>
      </c>
      <c r="L20537" s="48">
        <v>27.809357681938128</v>
      </c>
      <c r="M20537" s="48">
        <v>27.809357681938128</v>
      </c>
      <c r="N20537" s="35" t="s">
        <v>605</v>
      </c>
      <c r="O20537" s="35" t="s">
        <v>21</v>
      </c>
      <c r="P20537" s="35" t="s">
        <v>571</v>
      </c>
      <c r="Q20537" s="35" t="s">
        <v>22</v>
      </c>
      <c r="R20537" s="35" t="s">
        <v>22</v>
      </c>
      <c r="S20537" s="35" t="s">
        <v>22</v>
      </c>
      <c r="T20537" s="35" t="s">
        <v>657</v>
      </c>
    </row>
    <row r="20538" spans="1:20" x14ac:dyDescent="0.3">
      <c r="A20538" s="35" t="s">
        <v>565</v>
      </c>
      <c r="B20538" s="47">
        <v>44748</v>
      </c>
      <c r="C20538" s="35">
        <v>2022</v>
      </c>
      <c r="D20538" s="35" t="s">
        <v>23</v>
      </c>
      <c r="E20538" s="35" t="s">
        <v>47</v>
      </c>
      <c r="F20538" s="35" t="s">
        <v>39</v>
      </c>
      <c r="G20538" s="35" t="s">
        <v>40</v>
      </c>
      <c r="H20538" s="35" t="s">
        <v>41</v>
      </c>
      <c r="I20538" s="35" t="s">
        <v>41</v>
      </c>
      <c r="J20538" s="35">
        <v>1</v>
      </c>
      <c r="K20538" s="48">
        <v>949.69107999452513</v>
      </c>
      <c r="L20538" s="48">
        <v>17.238914053075035</v>
      </c>
      <c r="M20538" s="48">
        <v>17.238914053075035</v>
      </c>
      <c r="N20538" s="35" t="s">
        <v>605</v>
      </c>
      <c r="O20538" s="35" t="s">
        <v>21</v>
      </c>
      <c r="P20538" s="35" t="s">
        <v>571</v>
      </c>
      <c r="Q20538" s="35" t="s">
        <v>22</v>
      </c>
      <c r="R20538" s="35" t="s">
        <v>22</v>
      </c>
      <c r="S20538" s="35" t="s">
        <v>22</v>
      </c>
      <c r="T20538" s="35" t="s">
        <v>657</v>
      </c>
    </row>
    <row r="20539" spans="1:20" x14ac:dyDescent="0.3">
      <c r="A20539" s="35" t="s">
        <v>565</v>
      </c>
      <c r="B20539" s="47">
        <v>44726</v>
      </c>
      <c r="C20539" s="35">
        <v>2022</v>
      </c>
      <c r="D20539" s="35" t="s">
        <v>29</v>
      </c>
      <c r="E20539" s="35" t="s">
        <v>30</v>
      </c>
      <c r="F20539" s="35" t="s">
        <v>39</v>
      </c>
      <c r="G20539" s="35" t="s">
        <v>40</v>
      </c>
      <c r="H20539" s="35" t="s">
        <v>41</v>
      </c>
      <c r="I20539" s="35" t="s">
        <v>41</v>
      </c>
      <c r="J20539" s="35">
        <v>1</v>
      </c>
      <c r="K20539" s="48">
        <v>949.69107999452513</v>
      </c>
      <c r="L20539" s="48">
        <v>18.605228562606833</v>
      </c>
      <c r="M20539" s="48">
        <v>18.605228562606833</v>
      </c>
      <c r="N20539" s="35" t="s">
        <v>605</v>
      </c>
      <c r="O20539" s="35" t="s">
        <v>21</v>
      </c>
      <c r="P20539" s="35" t="s">
        <v>571</v>
      </c>
      <c r="Q20539" s="35" t="s">
        <v>22</v>
      </c>
      <c r="R20539" s="35" t="s">
        <v>22</v>
      </c>
      <c r="S20539" s="35" t="s">
        <v>22</v>
      </c>
      <c r="T20539" s="35" t="s">
        <v>657</v>
      </c>
    </row>
    <row r="20540" spans="1:20" x14ac:dyDescent="0.3">
      <c r="A20540" s="35" t="s">
        <v>565</v>
      </c>
      <c r="B20540" s="47">
        <v>44715</v>
      </c>
      <c r="C20540" s="35">
        <v>2022</v>
      </c>
      <c r="D20540" s="35" t="s">
        <v>29</v>
      </c>
      <c r="E20540" s="35" t="s">
        <v>30</v>
      </c>
      <c r="F20540" s="35" t="s">
        <v>39</v>
      </c>
      <c r="G20540" s="35" t="s">
        <v>40</v>
      </c>
      <c r="H20540" s="35" t="s">
        <v>41</v>
      </c>
      <c r="I20540" s="35" t="s">
        <v>41</v>
      </c>
      <c r="J20540" s="35">
        <v>1</v>
      </c>
      <c r="K20540" s="48">
        <v>949.69107999452513</v>
      </c>
      <c r="L20540" s="48">
        <v>57.83485432535754</v>
      </c>
      <c r="M20540" s="48">
        <v>57.83485432535754</v>
      </c>
      <c r="N20540" s="35" t="s">
        <v>605</v>
      </c>
      <c r="O20540" s="35" t="s">
        <v>21</v>
      </c>
      <c r="P20540" s="35" t="s">
        <v>571</v>
      </c>
      <c r="Q20540" s="35" t="s">
        <v>22</v>
      </c>
      <c r="R20540" s="35" t="s">
        <v>22</v>
      </c>
      <c r="S20540" s="35" t="s">
        <v>22</v>
      </c>
      <c r="T20540" s="35" t="s">
        <v>657</v>
      </c>
    </row>
    <row r="20541" spans="1:20" x14ac:dyDescent="0.3">
      <c r="A20541" s="35" t="s">
        <v>565</v>
      </c>
      <c r="B20541" s="47">
        <v>44673</v>
      </c>
      <c r="C20541" s="35">
        <v>2022</v>
      </c>
      <c r="D20541" s="35" t="s">
        <v>29</v>
      </c>
      <c r="E20541" s="35" t="s">
        <v>49</v>
      </c>
      <c r="F20541" s="35" t="s">
        <v>39</v>
      </c>
      <c r="G20541" s="35" t="s">
        <v>40</v>
      </c>
      <c r="H20541" s="35" t="s">
        <v>41</v>
      </c>
      <c r="I20541" s="35" t="s">
        <v>41</v>
      </c>
      <c r="J20541" s="35">
        <v>1</v>
      </c>
      <c r="K20541" s="48">
        <v>949.69107999452513</v>
      </c>
      <c r="L20541" s="48">
        <v>18.605228562606833</v>
      </c>
      <c r="M20541" s="48">
        <v>18.605228562606833</v>
      </c>
      <c r="N20541" s="35" t="s">
        <v>605</v>
      </c>
      <c r="O20541" s="35" t="s">
        <v>21</v>
      </c>
      <c r="P20541" s="35" t="s">
        <v>571</v>
      </c>
      <c r="Q20541" s="35" t="s">
        <v>22</v>
      </c>
      <c r="R20541" s="35" t="s">
        <v>22</v>
      </c>
      <c r="S20541" s="35" t="s">
        <v>22</v>
      </c>
      <c r="T20541" s="35" t="s">
        <v>657</v>
      </c>
    </row>
    <row r="20542" spans="1:20" x14ac:dyDescent="0.3">
      <c r="A20542" s="35" t="s">
        <v>565</v>
      </c>
      <c r="B20542" s="47">
        <v>44613</v>
      </c>
      <c r="C20542" s="35">
        <v>2022</v>
      </c>
      <c r="D20542" s="35" t="s">
        <v>33</v>
      </c>
      <c r="E20542" s="35" t="s">
        <v>45</v>
      </c>
      <c r="F20542" s="35" t="s">
        <v>39</v>
      </c>
      <c r="G20542" s="35" t="s">
        <v>40</v>
      </c>
      <c r="H20542" s="35" t="s">
        <v>41</v>
      </c>
      <c r="I20542" s="35" t="s">
        <v>41</v>
      </c>
      <c r="J20542" s="35">
        <v>1</v>
      </c>
      <c r="K20542" s="48">
        <v>949.69107999452513</v>
      </c>
      <c r="L20542" s="48">
        <v>18.605228562606833</v>
      </c>
      <c r="M20542" s="48">
        <v>18.605228562606833</v>
      </c>
      <c r="N20542" s="35" t="s">
        <v>605</v>
      </c>
      <c r="O20542" s="35" t="s">
        <v>21</v>
      </c>
      <c r="P20542" s="35" t="s">
        <v>571</v>
      </c>
      <c r="Q20542" s="35" t="s">
        <v>22</v>
      </c>
      <c r="R20542" s="35" t="s">
        <v>22</v>
      </c>
      <c r="S20542" s="35" t="s">
        <v>22</v>
      </c>
      <c r="T20542" s="35" t="s">
        <v>657</v>
      </c>
    </row>
    <row r="20543" spans="1:20" x14ac:dyDescent="0.3">
      <c r="A20543" s="35" t="s">
        <v>565</v>
      </c>
      <c r="B20543" s="47">
        <v>44576</v>
      </c>
      <c r="C20543" s="35">
        <v>2022</v>
      </c>
      <c r="D20543" s="35" t="s">
        <v>33</v>
      </c>
      <c r="E20543" s="35" t="s">
        <v>43</v>
      </c>
      <c r="F20543" s="35" t="s">
        <v>39</v>
      </c>
      <c r="G20543" s="35" t="s">
        <v>40</v>
      </c>
      <c r="H20543" s="35" t="s">
        <v>41</v>
      </c>
      <c r="I20543" s="35" t="s">
        <v>41</v>
      </c>
      <c r="J20543" s="35">
        <v>1</v>
      </c>
      <c r="K20543" s="48">
        <v>949.69107999452513</v>
      </c>
      <c r="L20543" s="48">
        <v>46.256831731702739</v>
      </c>
      <c r="M20543" s="48">
        <v>46.256831731702739</v>
      </c>
      <c r="N20543" s="35" t="s">
        <v>605</v>
      </c>
      <c r="O20543" s="35" t="s">
        <v>21</v>
      </c>
      <c r="P20543" s="35" t="s">
        <v>571</v>
      </c>
      <c r="Q20543" s="35" t="s">
        <v>22</v>
      </c>
      <c r="R20543" s="35" t="s">
        <v>22</v>
      </c>
      <c r="S20543" s="35" t="s">
        <v>22</v>
      </c>
      <c r="T20543" s="35" t="s">
        <v>657</v>
      </c>
    </row>
    <row r="20544" spans="1:20" x14ac:dyDescent="0.3">
      <c r="A20544" s="35" t="s">
        <v>565</v>
      </c>
      <c r="B20544" s="47">
        <v>44575</v>
      </c>
      <c r="C20544" s="35">
        <v>2022</v>
      </c>
      <c r="D20544" s="35" t="s">
        <v>33</v>
      </c>
      <c r="E20544" s="35" t="s">
        <v>43</v>
      </c>
      <c r="F20544" s="35" t="s">
        <v>39</v>
      </c>
      <c r="G20544" s="35" t="s">
        <v>40</v>
      </c>
      <c r="H20544" s="35" t="s">
        <v>41</v>
      </c>
      <c r="I20544" s="35" t="s">
        <v>41</v>
      </c>
      <c r="J20544" s="35">
        <v>1</v>
      </c>
      <c r="K20544" s="48">
        <v>949.69107999452513</v>
      </c>
      <c r="L20544" s="48">
        <v>17.283477474781879</v>
      </c>
      <c r="M20544" s="48">
        <v>17.283477474781879</v>
      </c>
      <c r="N20544" s="35" t="s">
        <v>605</v>
      </c>
      <c r="O20544" s="35" t="s">
        <v>21</v>
      </c>
      <c r="P20544" s="35" t="s">
        <v>571</v>
      </c>
      <c r="Q20544" s="35" t="s">
        <v>22</v>
      </c>
      <c r="R20544" s="35" t="s">
        <v>22</v>
      </c>
      <c r="S20544" s="35" t="s">
        <v>22</v>
      </c>
      <c r="T20544" s="35" t="s">
        <v>657</v>
      </c>
    </row>
    <row r="20545" spans="1:20" x14ac:dyDescent="0.3">
      <c r="A20545" s="35" t="s">
        <v>565</v>
      </c>
      <c r="B20545" s="47">
        <v>44565</v>
      </c>
      <c r="C20545" s="35">
        <v>2022</v>
      </c>
      <c r="D20545" s="35" t="s">
        <v>33</v>
      </c>
      <c r="E20545" s="35" t="s">
        <v>43</v>
      </c>
      <c r="F20545" s="35" t="s">
        <v>39</v>
      </c>
      <c r="G20545" s="35" t="s">
        <v>40</v>
      </c>
      <c r="H20545" s="35" t="s">
        <v>41</v>
      </c>
      <c r="I20545" s="35" t="s">
        <v>41</v>
      </c>
      <c r="J20545" s="35">
        <v>1</v>
      </c>
      <c r="K20545" s="48">
        <v>949.69107999452513</v>
      </c>
      <c r="L20545" s="48">
        <v>18.516101719193149</v>
      </c>
      <c r="M20545" s="48">
        <v>18.516101719193149</v>
      </c>
      <c r="N20545" s="35" t="s">
        <v>605</v>
      </c>
      <c r="O20545" s="35" t="s">
        <v>21</v>
      </c>
      <c r="P20545" s="35" t="s">
        <v>571</v>
      </c>
      <c r="Q20545" s="35" t="s">
        <v>22</v>
      </c>
      <c r="R20545" s="35" t="s">
        <v>22</v>
      </c>
      <c r="S20545" s="35" t="s">
        <v>22</v>
      </c>
      <c r="T20545" s="35" t="s">
        <v>657</v>
      </c>
    </row>
    <row r="20546" spans="1:20" x14ac:dyDescent="0.3">
      <c r="A20546" s="35" t="s">
        <v>565</v>
      </c>
      <c r="B20546" s="47">
        <v>44194</v>
      </c>
      <c r="C20546" s="35">
        <v>2020</v>
      </c>
      <c r="D20546" s="35" t="s">
        <v>16</v>
      </c>
      <c r="E20546" s="35" t="s">
        <v>17</v>
      </c>
      <c r="F20546" s="35" t="s">
        <v>39</v>
      </c>
      <c r="G20546" s="35" t="s">
        <v>40</v>
      </c>
      <c r="H20546" s="35" t="s">
        <v>41</v>
      </c>
      <c r="I20546" s="35" t="s">
        <v>41</v>
      </c>
      <c r="J20546" s="35">
        <v>9</v>
      </c>
      <c r="K20546" s="48">
        <v>949.49500093901497</v>
      </c>
      <c r="L20546" s="48">
        <v>57.421082954809506</v>
      </c>
      <c r="M20546" s="48">
        <v>516.7897465932856</v>
      </c>
      <c r="N20546" s="35" t="s">
        <v>605</v>
      </c>
      <c r="O20546" s="35" t="s">
        <v>21</v>
      </c>
      <c r="P20546" s="35" t="s">
        <v>571</v>
      </c>
      <c r="Q20546" s="35" t="s">
        <v>22</v>
      </c>
      <c r="R20546" s="35" t="s">
        <v>22</v>
      </c>
      <c r="S20546" s="35" t="s">
        <v>22</v>
      </c>
      <c r="T20546" s="35" t="s">
        <v>657</v>
      </c>
    </row>
    <row r="20547" spans="1:20" x14ac:dyDescent="0.3">
      <c r="A20547" s="35" t="s">
        <v>565</v>
      </c>
      <c r="B20547" s="47">
        <v>43848</v>
      </c>
      <c r="C20547" s="35">
        <v>2020</v>
      </c>
      <c r="D20547" s="35" t="s">
        <v>33</v>
      </c>
      <c r="E20547" s="35" t="s">
        <v>43</v>
      </c>
      <c r="F20547" s="35" t="s">
        <v>39</v>
      </c>
      <c r="G20547" s="35" t="s">
        <v>40</v>
      </c>
      <c r="H20547" s="35" t="s">
        <v>41</v>
      </c>
      <c r="I20547" s="35" t="s">
        <v>41</v>
      </c>
      <c r="J20547" s="35">
        <v>6</v>
      </c>
      <c r="K20547" s="48">
        <v>949.49500093901497</v>
      </c>
      <c r="L20547" s="48">
        <v>57.421082954809506</v>
      </c>
      <c r="M20547" s="48">
        <v>344.52649772885707</v>
      </c>
      <c r="N20547" s="35" t="s">
        <v>605</v>
      </c>
      <c r="O20547" s="35" t="s">
        <v>21</v>
      </c>
      <c r="P20547" s="35" t="s">
        <v>571</v>
      </c>
      <c r="Q20547" s="35" t="s">
        <v>22</v>
      </c>
      <c r="R20547" s="35" t="s">
        <v>22</v>
      </c>
      <c r="S20547" s="35" t="s">
        <v>22</v>
      </c>
      <c r="T20547" s="35" t="s">
        <v>657</v>
      </c>
    </row>
    <row r="20548" spans="1:20" x14ac:dyDescent="0.3">
      <c r="A20548" s="35" t="s">
        <v>565</v>
      </c>
      <c r="B20548" s="47">
        <v>44429</v>
      </c>
      <c r="C20548" s="35">
        <v>2021</v>
      </c>
      <c r="D20548" s="35" t="s">
        <v>23</v>
      </c>
      <c r="E20548" s="35" t="s">
        <v>44</v>
      </c>
      <c r="F20548" s="35" t="s">
        <v>39</v>
      </c>
      <c r="G20548" s="35" t="s">
        <v>40</v>
      </c>
      <c r="H20548" s="35" t="s">
        <v>41</v>
      </c>
      <c r="I20548" s="35" t="s">
        <v>41</v>
      </c>
      <c r="J20548" s="35">
        <v>1</v>
      </c>
      <c r="K20548" s="48">
        <v>949.4666666666667</v>
      </c>
      <c r="L20548" s="48" t="s">
        <v>22</v>
      </c>
      <c r="M20548" s="48" t="s">
        <v>22</v>
      </c>
      <c r="N20548" s="35" t="s">
        <v>42</v>
      </c>
      <c r="O20548" s="35" t="s">
        <v>21</v>
      </c>
      <c r="P20548" s="35" t="s">
        <v>22</v>
      </c>
      <c r="Q20548" s="35" t="s">
        <v>22</v>
      </c>
      <c r="R20548" s="35" t="s">
        <v>22</v>
      </c>
      <c r="S20548" s="35" t="s">
        <v>22</v>
      </c>
      <c r="T20548" s="35" t="s">
        <v>42</v>
      </c>
    </row>
    <row r="20549" spans="1:20" x14ac:dyDescent="0.3">
      <c r="A20549" s="35" t="s">
        <v>567</v>
      </c>
      <c r="B20549" s="47">
        <v>44257</v>
      </c>
      <c r="C20549" s="35">
        <v>2021</v>
      </c>
      <c r="D20549" s="35" t="s">
        <v>33</v>
      </c>
      <c r="E20549" s="35" t="s">
        <v>34</v>
      </c>
      <c r="F20549" s="35" t="s">
        <v>70</v>
      </c>
      <c r="G20549" s="35" t="s">
        <v>71</v>
      </c>
      <c r="H20549" s="35" t="s">
        <v>27</v>
      </c>
      <c r="I20549" s="35" t="s">
        <v>28</v>
      </c>
      <c r="J20549" s="35">
        <v>7</v>
      </c>
      <c r="K20549" s="48">
        <v>949.26549931722468</v>
      </c>
      <c r="L20549" s="48" t="s">
        <v>22</v>
      </c>
      <c r="M20549" s="48" t="s">
        <v>22</v>
      </c>
      <c r="N20549" s="35" t="s">
        <v>42</v>
      </c>
      <c r="O20549" s="35" t="s">
        <v>21</v>
      </c>
      <c r="P20549" s="35" t="s">
        <v>576</v>
      </c>
      <c r="Q20549" s="35" t="s">
        <v>22</v>
      </c>
      <c r="R20549" s="35" t="s">
        <v>22</v>
      </c>
      <c r="S20549" s="35" t="s">
        <v>22</v>
      </c>
      <c r="T20549" s="35" t="s">
        <v>42</v>
      </c>
    </row>
    <row r="20550" spans="1:20" x14ac:dyDescent="0.3">
      <c r="A20550" s="35" t="s">
        <v>565</v>
      </c>
      <c r="B20550" s="47">
        <v>44894</v>
      </c>
      <c r="C20550" s="35">
        <v>2022</v>
      </c>
      <c r="D20550" s="35" t="s">
        <v>16</v>
      </c>
      <c r="E20550" s="35" t="s">
        <v>38</v>
      </c>
      <c r="F20550" s="35" t="s">
        <v>39</v>
      </c>
      <c r="G20550" s="35" t="s">
        <v>40</v>
      </c>
      <c r="H20550" s="35" t="s">
        <v>41</v>
      </c>
      <c r="I20550" s="35" t="s">
        <v>41</v>
      </c>
      <c r="J20550" s="35">
        <v>16</v>
      </c>
      <c r="K20550" s="48">
        <v>949.20088235574985</v>
      </c>
      <c r="L20550" s="48">
        <v>19.474215285890267</v>
      </c>
      <c r="M20550" s="48">
        <v>311.58744457424427</v>
      </c>
      <c r="N20550" s="35" t="s">
        <v>605</v>
      </c>
      <c r="O20550" s="35" t="s">
        <v>21</v>
      </c>
      <c r="P20550" s="35" t="s">
        <v>571</v>
      </c>
      <c r="Q20550" s="35" t="s">
        <v>22</v>
      </c>
      <c r="R20550" s="35" t="s">
        <v>22</v>
      </c>
      <c r="S20550" s="35" t="s">
        <v>22</v>
      </c>
      <c r="T20550" s="35" t="s">
        <v>657</v>
      </c>
    </row>
    <row r="20551" spans="1:20" x14ac:dyDescent="0.3">
      <c r="A20551" s="35" t="s">
        <v>565</v>
      </c>
      <c r="B20551" s="47">
        <v>44753</v>
      </c>
      <c r="C20551" s="35">
        <v>2022</v>
      </c>
      <c r="D20551" s="35" t="s">
        <v>23</v>
      </c>
      <c r="E20551" s="35" t="s">
        <v>47</v>
      </c>
      <c r="F20551" s="35" t="s">
        <v>39</v>
      </c>
      <c r="G20551" s="35" t="s">
        <v>40</v>
      </c>
      <c r="H20551" s="35" t="s">
        <v>41</v>
      </c>
      <c r="I20551" s="35" t="s">
        <v>41</v>
      </c>
      <c r="J20551" s="35">
        <v>16</v>
      </c>
      <c r="K20551" s="48">
        <v>949.20088235574985</v>
      </c>
      <c r="L20551" s="48">
        <v>9.0686563173424926</v>
      </c>
      <c r="M20551" s="48">
        <v>145.09850107747988</v>
      </c>
      <c r="N20551" s="35" t="s">
        <v>605</v>
      </c>
      <c r="O20551" s="35" t="s">
        <v>21</v>
      </c>
      <c r="P20551" s="35" t="s">
        <v>571</v>
      </c>
      <c r="Q20551" s="35" t="s">
        <v>22</v>
      </c>
      <c r="R20551" s="35" t="s">
        <v>22</v>
      </c>
      <c r="S20551" s="35" t="s">
        <v>22</v>
      </c>
      <c r="T20551" s="35" t="s">
        <v>657</v>
      </c>
    </row>
    <row r="20552" spans="1:20" x14ac:dyDescent="0.3">
      <c r="A20552" s="35" t="s">
        <v>565</v>
      </c>
      <c r="B20552" s="47">
        <v>44601</v>
      </c>
      <c r="C20552" s="35">
        <v>2022</v>
      </c>
      <c r="D20552" s="35" t="s">
        <v>33</v>
      </c>
      <c r="E20552" s="35" t="s">
        <v>45</v>
      </c>
      <c r="F20552" s="35" t="s">
        <v>39</v>
      </c>
      <c r="G20552" s="35" t="s">
        <v>40</v>
      </c>
      <c r="H20552" s="35" t="s">
        <v>41</v>
      </c>
      <c r="I20552" s="35" t="s">
        <v>41</v>
      </c>
      <c r="J20552" s="35">
        <v>48</v>
      </c>
      <c r="K20552" s="48">
        <v>949.20088235574985</v>
      </c>
      <c r="L20552" s="48">
        <v>4.7905678334855919</v>
      </c>
      <c r="M20552" s="48">
        <v>229.9472560073084</v>
      </c>
      <c r="N20552" s="35" t="s">
        <v>605</v>
      </c>
      <c r="O20552" s="35" t="s">
        <v>21</v>
      </c>
      <c r="P20552" s="35" t="s">
        <v>571</v>
      </c>
      <c r="Q20552" s="35" t="s">
        <v>22</v>
      </c>
      <c r="R20552" s="35" t="s">
        <v>22</v>
      </c>
      <c r="S20552" s="35" t="s">
        <v>22</v>
      </c>
      <c r="T20552" s="35" t="s">
        <v>657</v>
      </c>
    </row>
    <row r="20553" spans="1:20" x14ac:dyDescent="0.3">
      <c r="A20553" s="35" t="s">
        <v>566</v>
      </c>
      <c r="B20553" s="47">
        <v>43512</v>
      </c>
      <c r="C20553" s="35">
        <v>2019</v>
      </c>
      <c r="D20553" s="35" t="s">
        <v>33</v>
      </c>
      <c r="E20553" s="35" t="s">
        <v>45</v>
      </c>
      <c r="F20553" s="35" t="s">
        <v>18</v>
      </c>
      <c r="G20553" s="35" t="s">
        <v>19</v>
      </c>
      <c r="H20553" s="35" t="s">
        <v>19</v>
      </c>
      <c r="I20553" s="35" t="s">
        <v>20</v>
      </c>
      <c r="J20553" s="35">
        <v>1</v>
      </c>
      <c r="K20553" s="48">
        <v>949.10417973064591</v>
      </c>
      <c r="L20553" s="48">
        <v>67.004223975757498</v>
      </c>
      <c r="M20553" s="48">
        <v>67.004223975757498</v>
      </c>
      <c r="N20553" s="35" t="s">
        <v>42</v>
      </c>
      <c r="O20553" s="35" t="s">
        <v>21</v>
      </c>
      <c r="P20553" s="35" t="s">
        <v>570</v>
      </c>
      <c r="Q20553" s="35" t="s">
        <v>22</v>
      </c>
      <c r="R20553" s="35" t="s">
        <v>22</v>
      </c>
      <c r="S20553" s="35" t="s">
        <v>22</v>
      </c>
      <c r="T20553" s="35" t="s">
        <v>42</v>
      </c>
    </row>
    <row r="20554" spans="1:20" x14ac:dyDescent="0.3">
      <c r="A20554" s="35" t="s">
        <v>565</v>
      </c>
      <c r="B20554" s="47">
        <v>44552</v>
      </c>
      <c r="C20554" s="35">
        <v>2021</v>
      </c>
      <c r="D20554" s="35" t="s">
        <v>16</v>
      </c>
      <c r="E20554" s="35" t="s">
        <v>17</v>
      </c>
      <c r="F20554" s="35" t="s">
        <v>18</v>
      </c>
      <c r="G20554" s="35" t="s">
        <v>19</v>
      </c>
      <c r="H20554" s="35" t="s">
        <v>19</v>
      </c>
      <c r="I20554" s="35" t="s">
        <v>20</v>
      </c>
      <c r="J20554" s="35">
        <v>3</v>
      </c>
      <c r="K20554" s="48">
        <v>948.73296642782805</v>
      </c>
      <c r="L20554" s="48">
        <v>57.465646376516354</v>
      </c>
      <c r="M20554" s="48">
        <v>172.39693912954905</v>
      </c>
      <c r="N20554" s="35" t="s">
        <v>605</v>
      </c>
      <c r="O20554" s="35" t="s">
        <v>21</v>
      </c>
      <c r="P20554" s="35" t="s">
        <v>570</v>
      </c>
      <c r="Q20554" s="35" t="s">
        <v>22</v>
      </c>
      <c r="R20554" s="35" t="s">
        <v>22</v>
      </c>
      <c r="S20554" s="35" t="s">
        <v>22</v>
      </c>
      <c r="T20554" s="35" t="s">
        <v>657</v>
      </c>
    </row>
    <row r="20555" spans="1:20" x14ac:dyDescent="0.3">
      <c r="A20555" s="35" t="s">
        <v>565</v>
      </c>
      <c r="B20555" s="47">
        <v>43939</v>
      </c>
      <c r="C20555" s="35">
        <v>2020</v>
      </c>
      <c r="D20555" s="35" t="s">
        <v>29</v>
      </c>
      <c r="E20555" s="35" t="s">
        <v>49</v>
      </c>
      <c r="F20555" s="35" t="s">
        <v>146</v>
      </c>
      <c r="G20555" s="35" t="s">
        <v>147</v>
      </c>
      <c r="H20555" s="35" t="s">
        <v>52</v>
      </c>
      <c r="I20555" s="35" t="s">
        <v>28</v>
      </c>
      <c r="J20555" s="35">
        <v>4</v>
      </c>
      <c r="K20555" s="48">
        <v>948.4441954551678</v>
      </c>
      <c r="L20555" s="48">
        <v>69.720364528789574</v>
      </c>
      <c r="M20555" s="48">
        <v>278.8814581151583</v>
      </c>
      <c r="N20555" s="35" t="s">
        <v>605</v>
      </c>
      <c r="O20555" s="35" t="s">
        <v>53</v>
      </c>
      <c r="P20555" s="35" t="s">
        <v>596</v>
      </c>
      <c r="Q20555" s="35" t="s">
        <v>22</v>
      </c>
      <c r="R20555" s="35" t="s">
        <v>22</v>
      </c>
      <c r="S20555" s="35" t="s">
        <v>22</v>
      </c>
      <c r="T20555" s="35" t="s">
        <v>657</v>
      </c>
    </row>
    <row r="20556" spans="1:20" x14ac:dyDescent="0.3">
      <c r="A20556" s="35" t="s">
        <v>567</v>
      </c>
      <c r="B20556" s="47">
        <v>43598</v>
      </c>
      <c r="C20556" s="35">
        <v>2019</v>
      </c>
      <c r="D20556" s="35" t="s">
        <v>29</v>
      </c>
      <c r="E20556" s="35" t="s">
        <v>48</v>
      </c>
      <c r="F20556" s="35" t="s">
        <v>25</v>
      </c>
      <c r="G20556" s="35" t="s">
        <v>26</v>
      </c>
      <c r="H20556" s="35" t="s">
        <v>27</v>
      </c>
      <c r="I20556" s="35" t="s">
        <v>28</v>
      </c>
      <c r="J20556" s="35">
        <v>3</v>
      </c>
      <c r="K20556" s="48">
        <v>948.02195703449524</v>
      </c>
      <c r="L20556" s="48">
        <v>57.465646376516354</v>
      </c>
      <c r="M20556" s="48">
        <v>172.39693912954905</v>
      </c>
      <c r="N20556" s="35" t="s">
        <v>605</v>
      </c>
      <c r="O20556" s="35" t="s">
        <v>21</v>
      </c>
      <c r="P20556" s="35" t="s">
        <v>576</v>
      </c>
      <c r="Q20556" s="35" t="s">
        <v>22</v>
      </c>
      <c r="R20556" s="35" t="s">
        <v>22</v>
      </c>
      <c r="S20556" s="35" t="s">
        <v>22</v>
      </c>
      <c r="T20556" s="35" t="s">
        <v>657</v>
      </c>
    </row>
    <row r="20557" spans="1:20" x14ac:dyDescent="0.3">
      <c r="A20557" s="35" t="s">
        <v>565</v>
      </c>
      <c r="B20557" s="47">
        <v>44558</v>
      </c>
      <c r="C20557" s="35">
        <v>2021</v>
      </c>
      <c r="D20557" s="35" t="s">
        <v>16</v>
      </c>
      <c r="E20557" s="35" t="s">
        <v>17</v>
      </c>
      <c r="F20557" s="35" t="s">
        <v>39</v>
      </c>
      <c r="G20557" s="35" t="s">
        <v>40</v>
      </c>
      <c r="H20557" s="35" t="s">
        <v>41</v>
      </c>
      <c r="I20557" s="35" t="s">
        <v>41</v>
      </c>
      <c r="J20557" s="35">
        <v>8</v>
      </c>
      <c r="K20557" s="48">
        <v>947.99766996966503</v>
      </c>
      <c r="L20557" s="48">
        <v>57.465646376516354</v>
      </c>
      <c r="M20557" s="48">
        <v>459.72517101213083</v>
      </c>
      <c r="N20557" s="35" t="s">
        <v>605</v>
      </c>
      <c r="O20557" s="35" t="s">
        <v>21</v>
      </c>
      <c r="P20557" s="35" t="s">
        <v>571</v>
      </c>
      <c r="Q20557" s="35" t="s">
        <v>22</v>
      </c>
      <c r="R20557" s="35" t="s">
        <v>22</v>
      </c>
      <c r="S20557" s="35" t="s">
        <v>22</v>
      </c>
      <c r="T20557" s="35" t="s">
        <v>657</v>
      </c>
    </row>
    <row r="20558" spans="1:20" x14ac:dyDescent="0.3">
      <c r="A20558" s="35" t="s">
        <v>565</v>
      </c>
      <c r="B20558" s="47">
        <v>44433</v>
      </c>
      <c r="C20558" s="35">
        <v>2021</v>
      </c>
      <c r="D20558" s="35" t="s">
        <v>23</v>
      </c>
      <c r="E20558" s="35" t="s">
        <v>44</v>
      </c>
      <c r="F20558" s="35" t="s">
        <v>39</v>
      </c>
      <c r="G20558" s="35" t="s">
        <v>40</v>
      </c>
      <c r="H20558" s="35" t="s">
        <v>41</v>
      </c>
      <c r="I20558" s="35" t="s">
        <v>41</v>
      </c>
      <c r="J20558" s="35">
        <v>2</v>
      </c>
      <c r="K20558" s="48">
        <v>947.99766996966503</v>
      </c>
      <c r="L20558" s="48">
        <v>57.465646376516354</v>
      </c>
      <c r="M20558" s="48">
        <v>114.93129275303271</v>
      </c>
      <c r="N20558" s="35" t="s">
        <v>605</v>
      </c>
      <c r="O20558" s="35" t="s">
        <v>21</v>
      </c>
      <c r="P20558" s="35" t="s">
        <v>571</v>
      </c>
      <c r="Q20558" s="35" t="s">
        <v>22</v>
      </c>
      <c r="R20558" s="35" t="s">
        <v>22</v>
      </c>
      <c r="S20558" s="35" t="s">
        <v>22</v>
      </c>
      <c r="T20558" s="35" t="s">
        <v>657</v>
      </c>
    </row>
    <row r="20559" spans="1:20" x14ac:dyDescent="0.3">
      <c r="A20559" s="35" t="s">
        <v>565</v>
      </c>
      <c r="B20559" s="47">
        <v>43914</v>
      </c>
      <c r="C20559" s="35">
        <v>2020</v>
      </c>
      <c r="D20559" s="35" t="s">
        <v>33</v>
      </c>
      <c r="E20559" s="35" t="s">
        <v>34</v>
      </c>
      <c r="F20559" s="35" t="s">
        <v>39</v>
      </c>
      <c r="G20559" s="35" t="s">
        <v>40</v>
      </c>
      <c r="H20559" s="35" t="s">
        <v>41</v>
      </c>
      <c r="I20559" s="35" t="s">
        <v>41</v>
      </c>
      <c r="J20559" s="35">
        <v>7</v>
      </c>
      <c r="K20559" s="48">
        <v>947.99766996966503</v>
      </c>
      <c r="L20559" s="48">
        <v>57.465646376516354</v>
      </c>
      <c r="M20559" s="48">
        <v>402.25952463561447</v>
      </c>
      <c r="N20559" s="35" t="s">
        <v>605</v>
      </c>
      <c r="O20559" s="35" t="s">
        <v>21</v>
      </c>
      <c r="P20559" s="35" t="s">
        <v>573</v>
      </c>
      <c r="Q20559" s="35" t="s">
        <v>22</v>
      </c>
      <c r="R20559" s="35" t="s">
        <v>22</v>
      </c>
      <c r="S20559" s="35" t="s">
        <v>22</v>
      </c>
      <c r="T20559" s="35" t="s">
        <v>657</v>
      </c>
    </row>
    <row r="20560" spans="1:20" x14ac:dyDescent="0.3">
      <c r="A20560" s="35" t="s">
        <v>567</v>
      </c>
      <c r="B20560" s="47">
        <v>43752</v>
      </c>
      <c r="C20560" s="35">
        <v>2019</v>
      </c>
      <c r="D20560" s="35" t="s">
        <v>16</v>
      </c>
      <c r="E20560" s="35" t="s">
        <v>46</v>
      </c>
      <c r="F20560" s="35" t="s">
        <v>36</v>
      </c>
      <c r="G20560" s="35" t="s">
        <v>37</v>
      </c>
      <c r="H20560" s="35" t="s">
        <v>27</v>
      </c>
      <c r="I20560" s="35" t="s">
        <v>28</v>
      </c>
      <c r="J20560" s="35">
        <v>1</v>
      </c>
      <c r="K20560" s="48">
        <v>947.85576000000003</v>
      </c>
      <c r="L20560" s="48">
        <v>465.00538666666665</v>
      </c>
      <c r="M20560" s="48">
        <v>465.00538666666665</v>
      </c>
      <c r="N20560" s="35" t="s">
        <v>605</v>
      </c>
      <c r="O20560" s="35" t="s">
        <v>21</v>
      </c>
      <c r="P20560" s="35" t="s">
        <v>576</v>
      </c>
      <c r="Q20560" s="35" t="s">
        <v>621</v>
      </c>
      <c r="R20560" s="35" t="s">
        <v>606</v>
      </c>
      <c r="S20560" s="35" t="s">
        <v>621</v>
      </c>
      <c r="T20560" s="35" t="s">
        <v>656</v>
      </c>
    </row>
    <row r="20561" spans="1:20" x14ac:dyDescent="0.3">
      <c r="A20561" s="35" t="s">
        <v>566</v>
      </c>
      <c r="B20561" s="47">
        <v>44727</v>
      </c>
      <c r="C20561" s="35">
        <v>2022</v>
      </c>
      <c r="D20561" s="35" t="s">
        <v>29</v>
      </c>
      <c r="E20561" s="35" t="s">
        <v>30</v>
      </c>
      <c r="F20561" s="35" t="s">
        <v>18</v>
      </c>
      <c r="G20561" s="35" t="s">
        <v>19</v>
      </c>
      <c r="H20561" s="35" t="s">
        <v>19</v>
      </c>
      <c r="I20561" s="35" t="s">
        <v>20</v>
      </c>
      <c r="J20561" s="35">
        <v>7</v>
      </c>
      <c r="K20561" s="48">
        <v>947.76905961630894</v>
      </c>
      <c r="L20561" s="48">
        <v>39.917462176795823</v>
      </c>
      <c r="M20561" s="48">
        <v>279.42223523757076</v>
      </c>
      <c r="N20561" s="35" t="s">
        <v>605</v>
      </c>
      <c r="O20561" s="35" t="s">
        <v>21</v>
      </c>
      <c r="P20561" s="35" t="s">
        <v>570</v>
      </c>
      <c r="Q20561" s="35" t="s">
        <v>22</v>
      </c>
      <c r="R20561" s="35" t="s">
        <v>22</v>
      </c>
      <c r="S20561" s="35" t="s">
        <v>22</v>
      </c>
      <c r="T20561" s="35" t="s">
        <v>657</v>
      </c>
    </row>
    <row r="20562" spans="1:20" x14ac:dyDescent="0.3">
      <c r="A20562" s="35" t="s">
        <v>566</v>
      </c>
      <c r="B20562" s="47">
        <v>45245</v>
      </c>
      <c r="C20562" s="35">
        <v>2023</v>
      </c>
      <c r="D20562" s="35" t="s">
        <v>16</v>
      </c>
      <c r="E20562" s="35" t="s">
        <v>38</v>
      </c>
      <c r="F20562" s="35" t="s">
        <v>18</v>
      </c>
      <c r="G20562" s="35" t="s">
        <v>19</v>
      </c>
      <c r="H20562" s="35" t="s">
        <v>19</v>
      </c>
      <c r="I20562" s="35" t="s">
        <v>20</v>
      </c>
      <c r="J20562" s="35">
        <v>6</v>
      </c>
      <c r="K20562" s="48">
        <v>947.70711646013649</v>
      </c>
      <c r="L20562" s="48">
        <v>14.549957187284146</v>
      </c>
      <c r="M20562" s="48">
        <v>87.299743123704872</v>
      </c>
      <c r="N20562" s="35" t="s">
        <v>605</v>
      </c>
      <c r="O20562" s="35" t="s">
        <v>21</v>
      </c>
      <c r="P20562" s="35" t="s">
        <v>570</v>
      </c>
      <c r="Q20562" s="35" t="s">
        <v>22</v>
      </c>
      <c r="R20562" s="35" t="s">
        <v>22</v>
      </c>
      <c r="S20562" s="35" t="s">
        <v>22</v>
      </c>
      <c r="T20562" s="35" t="s">
        <v>657</v>
      </c>
    </row>
    <row r="20563" spans="1:20" x14ac:dyDescent="0.3">
      <c r="A20563" s="35" t="s">
        <v>565</v>
      </c>
      <c r="B20563" s="47">
        <v>44598</v>
      </c>
      <c r="C20563" s="35">
        <v>2022</v>
      </c>
      <c r="D20563" s="35" t="s">
        <v>33</v>
      </c>
      <c r="E20563" s="35" t="s">
        <v>45</v>
      </c>
      <c r="F20563" s="35" t="s">
        <v>39</v>
      </c>
      <c r="G20563" s="35" t="s">
        <v>40</v>
      </c>
      <c r="H20563" s="35" t="s">
        <v>41</v>
      </c>
      <c r="I20563" s="35" t="s">
        <v>41</v>
      </c>
      <c r="J20563" s="35">
        <v>5</v>
      </c>
      <c r="K20563" s="48">
        <v>947.59659917430338</v>
      </c>
      <c r="L20563" s="48">
        <v>22.79419020305005</v>
      </c>
      <c r="M20563" s="48">
        <v>113.97095101525025</v>
      </c>
      <c r="N20563" s="35" t="s">
        <v>605</v>
      </c>
      <c r="O20563" s="35" t="s">
        <v>21</v>
      </c>
      <c r="P20563" s="35" t="s">
        <v>573</v>
      </c>
      <c r="Q20563" s="35" t="s">
        <v>22</v>
      </c>
      <c r="R20563" s="35" t="s">
        <v>22</v>
      </c>
      <c r="S20563" s="35" t="s">
        <v>22</v>
      </c>
      <c r="T20563" s="35" t="s">
        <v>657</v>
      </c>
    </row>
    <row r="20564" spans="1:20" x14ac:dyDescent="0.3">
      <c r="A20564" s="35" t="s">
        <v>567</v>
      </c>
      <c r="B20564" s="47">
        <v>43940</v>
      </c>
      <c r="C20564" s="35">
        <v>2020</v>
      </c>
      <c r="D20564" s="35" t="s">
        <v>29</v>
      </c>
      <c r="E20564" s="35" t="s">
        <v>49</v>
      </c>
      <c r="F20564" s="35" t="s">
        <v>81</v>
      </c>
      <c r="G20564" s="35" t="s">
        <v>82</v>
      </c>
      <c r="H20564" s="35" t="s">
        <v>27</v>
      </c>
      <c r="I20564" s="35" t="s">
        <v>28</v>
      </c>
      <c r="J20564" s="35">
        <v>1</v>
      </c>
      <c r="K20564" s="48">
        <v>947.53443320102235</v>
      </c>
      <c r="L20564" s="48">
        <v>186.87982836716438</v>
      </c>
      <c r="M20564" s="48">
        <v>186.87982836716438</v>
      </c>
      <c r="N20564" s="35" t="s">
        <v>42</v>
      </c>
      <c r="O20564" s="35" t="s">
        <v>21</v>
      </c>
      <c r="P20564" s="35" t="s">
        <v>576</v>
      </c>
      <c r="Q20564" s="35" t="s">
        <v>22</v>
      </c>
      <c r="R20564" s="35" t="s">
        <v>22</v>
      </c>
      <c r="S20564" s="35" t="s">
        <v>22</v>
      </c>
      <c r="T20564" s="35" t="s">
        <v>42</v>
      </c>
    </row>
    <row r="20565" spans="1:20" x14ac:dyDescent="0.3">
      <c r="A20565" s="35" t="s">
        <v>565</v>
      </c>
      <c r="B20565" s="47">
        <v>44088</v>
      </c>
      <c r="C20565" s="35">
        <v>2020</v>
      </c>
      <c r="D20565" s="35" t="s">
        <v>23</v>
      </c>
      <c r="E20565" s="35" t="s">
        <v>24</v>
      </c>
      <c r="F20565" s="35" t="s">
        <v>39</v>
      </c>
      <c r="G20565" s="35" t="s">
        <v>40</v>
      </c>
      <c r="H20565" s="35" t="s">
        <v>41</v>
      </c>
      <c r="I20565" s="35" t="s">
        <v>41</v>
      </c>
      <c r="J20565" s="35">
        <v>1</v>
      </c>
      <c r="K20565" s="48">
        <v>947.52975404174322</v>
      </c>
      <c r="L20565" s="48" t="s">
        <v>22</v>
      </c>
      <c r="M20565" s="48" t="s">
        <v>22</v>
      </c>
      <c r="N20565" s="35" t="s">
        <v>42</v>
      </c>
      <c r="O20565" s="35" t="s">
        <v>21</v>
      </c>
      <c r="P20565" s="35" t="s">
        <v>571</v>
      </c>
      <c r="Q20565" s="35" t="s">
        <v>22</v>
      </c>
      <c r="R20565" s="35" t="s">
        <v>22</v>
      </c>
      <c r="S20565" s="35" t="s">
        <v>22</v>
      </c>
      <c r="T20565" s="35" t="s">
        <v>42</v>
      </c>
    </row>
    <row r="20566" spans="1:20" x14ac:dyDescent="0.3">
      <c r="A20566" s="35" t="s">
        <v>565</v>
      </c>
      <c r="B20566" s="47">
        <v>45267</v>
      </c>
      <c r="C20566" s="35">
        <v>2023</v>
      </c>
      <c r="D20566" s="35" t="s">
        <v>16</v>
      </c>
      <c r="E20566" s="35" t="s">
        <v>17</v>
      </c>
      <c r="F20566" s="35" t="s">
        <v>39</v>
      </c>
      <c r="G20566" s="35" t="s">
        <v>40</v>
      </c>
      <c r="H20566" s="35" t="s">
        <v>41</v>
      </c>
      <c r="I20566" s="35" t="s">
        <v>41</v>
      </c>
      <c r="J20566" s="35">
        <v>129</v>
      </c>
      <c r="K20566" s="48">
        <v>947.41834548747613</v>
      </c>
      <c r="L20566" s="48">
        <v>4.4340604598308504</v>
      </c>
      <c r="M20566" s="48">
        <v>571.99379931817975</v>
      </c>
      <c r="N20566" s="35" t="s">
        <v>605</v>
      </c>
      <c r="O20566" s="35" t="s">
        <v>21</v>
      </c>
      <c r="P20566" s="35" t="s">
        <v>571</v>
      </c>
      <c r="Q20566" s="35" t="s">
        <v>22</v>
      </c>
      <c r="R20566" s="35" t="s">
        <v>22</v>
      </c>
      <c r="S20566" s="35" t="s">
        <v>22</v>
      </c>
      <c r="T20566" s="35" t="s">
        <v>657</v>
      </c>
    </row>
    <row r="20567" spans="1:20" x14ac:dyDescent="0.3">
      <c r="A20567" s="35" t="s">
        <v>565</v>
      </c>
      <c r="B20567" s="47">
        <v>44270</v>
      </c>
      <c r="C20567" s="35">
        <v>2021</v>
      </c>
      <c r="D20567" s="35" t="s">
        <v>33</v>
      </c>
      <c r="E20567" s="35" t="s">
        <v>34</v>
      </c>
      <c r="F20567" s="35" t="s">
        <v>61</v>
      </c>
      <c r="G20567" s="35" t="s">
        <v>62</v>
      </c>
      <c r="H20567" s="35" t="s">
        <v>52</v>
      </c>
      <c r="I20567" s="35" t="s">
        <v>20</v>
      </c>
      <c r="J20567" s="35">
        <v>1</v>
      </c>
      <c r="K20567" s="48">
        <v>947.40666666666664</v>
      </c>
      <c r="L20567" s="48">
        <v>391.93898000000002</v>
      </c>
      <c r="M20567" s="48">
        <v>391.93898000000002</v>
      </c>
      <c r="N20567" s="35" t="s">
        <v>605</v>
      </c>
      <c r="O20567" s="35" t="s">
        <v>53</v>
      </c>
      <c r="P20567" s="35" t="s">
        <v>588</v>
      </c>
      <c r="Q20567" s="35" t="s">
        <v>622</v>
      </c>
      <c r="R20567" s="35" t="s">
        <v>606</v>
      </c>
      <c r="S20567" s="35" t="s">
        <v>622</v>
      </c>
      <c r="T20567" s="35" t="s">
        <v>656</v>
      </c>
    </row>
    <row r="20568" spans="1:20" x14ac:dyDescent="0.3">
      <c r="A20568" s="35" t="s">
        <v>567</v>
      </c>
      <c r="B20568" s="47">
        <v>43901</v>
      </c>
      <c r="C20568" s="35">
        <v>2020</v>
      </c>
      <c r="D20568" s="35" t="s">
        <v>33</v>
      </c>
      <c r="E20568" s="35" t="s">
        <v>34</v>
      </c>
      <c r="F20568" s="35" t="s">
        <v>81</v>
      </c>
      <c r="G20568" s="35" t="s">
        <v>82</v>
      </c>
      <c r="H20568" s="35" t="s">
        <v>27</v>
      </c>
      <c r="I20568" s="35" t="s">
        <v>28</v>
      </c>
      <c r="J20568" s="35">
        <v>5</v>
      </c>
      <c r="K20568" s="48">
        <v>947.13871001626569</v>
      </c>
      <c r="L20568" s="48">
        <v>18.710621054943516</v>
      </c>
      <c r="M20568" s="48">
        <v>93.553105274717581</v>
      </c>
      <c r="N20568" s="35" t="s">
        <v>605</v>
      </c>
      <c r="O20568" s="35" t="s">
        <v>21</v>
      </c>
      <c r="P20568" s="35" t="s">
        <v>576</v>
      </c>
      <c r="Q20568" s="35" t="s">
        <v>22</v>
      </c>
      <c r="R20568" s="35" t="s">
        <v>22</v>
      </c>
      <c r="S20568" s="35" t="s">
        <v>22</v>
      </c>
      <c r="T20568" s="35" t="s">
        <v>657</v>
      </c>
    </row>
    <row r="20569" spans="1:20" x14ac:dyDescent="0.3">
      <c r="A20569" s="35" t="s">
        <v>565</v>
      </c>
      <c r="B20569" s="47">
        <v>44741</v>
      </c>
      <c r="C20569" s="35">
        <v>2022</v>
      </c>
      <c r="D20569" s="35" t="s">
        <v>29</v>
      </c>
      <c r="E20569" s="35" t="s">
        <v>30</v>
      </c>
      <c r="F20569" s="35" t="s">
        <v>101</v>
      </c>
      <c r="G20569" s="35" t="s">
        <v>102</v>
      </c>
      <c r="H20569" s="35" t="s">
        <v>52</v>
      </c>
      <c r="I20569" s="35" t="s">
        <v>28</v>
      </c>
      <c r="J20569" s="35">
        <v>1</v>
      </c>
      <c r="K20569" s="48">
        <v>946.97271127040767</v>
      </c>
      <c r="L20569" s="48">
        <v>472.37227009253274</v>
      </c>
      <c r="M20569" s="48">
        <v>472.37227009253274</v>
      </c>
      <c r="N20569" s="35" t="s">
        <v>605</v>
      </c>
      <c r="O20569" s="35" t="s">
        <v>53</v>
      </c>
      <c r="P20569" s="35" t="s">
        <v>572</v>
      </c>
      <c r="Q20569" s="35" t="s">
        <v>22</v>
      </c>
      <c r="R20569" s="35" t="s">
        <v>22</v>
      </c>
      <c r="S20569" s="35" t="s">
        <v>22</v>
      </c>
      <c r="T20569" s="35" t="s">
        <v>657</v>
      </c>
    </row>
    <row r="20570" spans="1:20" x14ac:dyDescent="0.3">
      <c r="A20570" s="35" t="s">
        <v>565</v>
      </c>
      <c r="B20570" s="47">
        <v>44560</v>
      </c>
      <c r="C20570" s="35">
        <v>2021</v>
      </c>
      <c r="D20570" s="35" t="s">
        <v>16</v>
      </c>
      <c r="E20570" s="35" t="s">
        <v>17</v>
      </c>
      <c r="F20570" s="35" t="s">
        <v>39</v>
      </c>
      <c r="G20570" s="35" t="s">
        <v>40</v>
      </c>
      <c r="H20570" s="35" t="s">
        <v>41</v>
      </c>
      <c r="I20570" s="35" t="s">
        <v>41</v>
      </c>
      <c r="J20570" s="35">
        <v>6</v>
      </c>
      <c r="K20570" s="48">
        <v>946.97271127040767</v>
      </c>
      <c r="L20570" s="48">
        <v>41.066084371289698</v>
      </c>
      <c r="M20570" s="48">
        <v>246.3965062277382</v>
      </c>
      <c r="N20570" s="35" t="s">
        <v>605</v>
      </c>
      <c r="O20570" s="35" t="s">
        <v>21</v>
      </c>
      <c r="P20570" s="35" t="s">
        <v>582</v>
      </c>
      <c r="Q20570" s="35" t="s">
        <v>22</v>
      </c>
      <c r="R20570" s="35" t="s">
        <v>22</v>
      </c>
      <c r="S20570" s="35" t="s">
        <v>22</v>
      </c>
      <c r="T20570" s="35" t="s">
        <v>657</v>
      </c>
    </row>
    <row r="20571" spans="1:20" x14ac:dyDescent="0.3">
      <c r="A20571" s="35" t="s">
        <v>565</v>
      </c>
      <c r="B20571" s="47">
        <v>44478</v>
      </c>
      <c r="C20571" s="35">
        <v>2021</v>
      </c>
      <c r="D20571" s="35" t="s">
        <v>16</v>
      </c>
      <c r="E20571" s="35" t="s">
        <v>46</v>
      </c>
      <c r="F20571" s="35" t="s">
        <v>39</v>
      </c>
      <c r="G20571" s="35" t="s">
        <v>40</v>
      </c>
      <c r="H20571" s="35" t="s">
        <v>41</v>
      </c>
      <c r="I20571" s="35" t="s">
        <v>41</v>
      </c>
      <c r="J20571" s="35">
        <v>7</v>
      </c>
      <c r="K20571" s="48">
        <v>946.97271127040767</v>
      </c>
      <c r="L20571" s="48">
        <v>41.066084371289698</v>
      </c>
      <c r="M20571" s="48">
        <v>287.46259059902786</v>
      </c>
      <c r="N20571" s="35" t="s">
        <v>605</v>
      </c>
      <c r="O20571" s="35" t="s">
        <v>21</v>
      </c>
      <c r="P20571" s="35" t="s">
        <v>571</v>
      </c>
      <c r="Q20571" s="35" t="s">
        <v>22</v>
      </c>
      <c r="R20571" s="35" t="s">
        <v>22</v>
      </c>
      <c r="S20571" s="35" t="s">
        <v>22</v>
      </c>
      <c r="T20571" s="35" t="s">
        <v>657</v>
      </c>
    </row>
    <row r="20572" spans="1:20" x14ac:dyDescent="0.3">
      <c r="A20572" s="35" t="s">
        <v>565</v>
      </c>
      <c r="B20572" s="47">
        <v>44473</v>
      </c>
      <c r="C20572" s="35">
        <v>2021</v>
      </c>
      <c r="D20572" s="35" t="s">
        <v>16</v>
      </c>
      <c r="E20572" s="35" t="s">
        <v>46</v>
      </c>
      <c r="F20572" s="35" t="s">
        <v>61</v>
      </c>
      <c r="G20572" s="35" t="s">
        <v>62</v>
      </c>
      <c r="H20572" s="35" t="s">
        <v>52</v>
      </c>
      <c r="I20572" s="35" t="s">
        <v>20</v>
      </c>
      <c r="J20572" s="35">
        <v>4</v>
      </c>
      <c r="K20572" s="48">
        <v>946.97271127040767</v>
      </c>
      <c r="L20572" s="48">
        <v>94.697271127040779</v>
      </c>
      <c r="M20572" s="48">
        <v>378.78908450816311</v>
      </c>
      <c r="N20572" s="35" t="s">
        <v>605</v>
      </c>
      <c r="O20572" s="35" t="s">
        <v>53</v>
      </c>
      <c r="P20572" s="35" t="s">
        <v>588</v>
      </c>
      <c r="Q20572" s="35" t="s">
        <v>22</v>
      </c>
      <c r="R20572" s="35" t="s">
        <v>22</v>
      </c>
      <c r="S20572" s="35" t="s">
        <v>22</v>
      </c>
      <c r="T20572" s="35" t="s">
        <v>657</v>
      </c>
    </row>
    <row r="20573" spans="1:20" x14ac:dyDescent="0.3">
      <c r="A20573" s="35" t="s">
        <v>565</v>
      </c>
      <c r="B20573" s="47">
        <v>44438</v>
      </c>
      <c r="C20573" s="35">
        <v>2021</v>
      </c>
      <c r="D20573" s="35" t="s">
        <v>23</v>
      </c>
      <c r="E20573" s="35" t="s">
        <v>44</v>
      </c>
      <c r="F20573" s="35" t="s">
        <v>39</v>
      </c>
      <c r="G20573" s="35" t="s">
        <v>40</v>
      </c>
      <c r="H20573" s="35" t="s">
        <v>41</v>
      </c>
      <c r="I20573" s="35" t="s">
        <v>41</v>
      </c>
      <c r="J20573" s="35">
        <v>1</v>
      </c>
      <c r="K20573" s="48">
        <v>946.97271127040767</v>
      </c>
      <c r="L20573" s="48" t="s">
        <v>22</v>
      </c>
      <c r="M20573" s="48" t="s">
        <v>22</v>
      </c>
      <c r="N20573" s="35" t="s">
        <v>605</v>
      </c>
      <c r="O20573" s="35" t="s">
        <v>21</v>
      </c>
      <c r="P20573" s="35" t="s">
        <v>22</v>
      </c>
      <c r="Q20573" s="35" t="s">
        <v>22</v>
      </c>
      <c r="R20573" s="35" t="s">
        <v>22</v>
      </c>
      <c r="S20573" s="35" t="s">
        <v>22</v>
      </c>
      <c r="T20573" s="35" t="s">
        <v>654</v>
      </c>
    </row>
    <row r="20574" spans="1:20" x14ac:dyDescent="0.3">
      <c r="A20574" s="35" t="s">
        <v>565</v>
      </c>
      <c r="B20574" s="47">
        <v>44387</v>
      </c>
      <c r="C20574" s="35">
        <v>2021</v>
      </c>
      <c r="D20574" s="35" t="s">
        <v>23</v>
      </c>
      <c r="E20574" s="35" t="s">
        <v>47</v>
      </c>
      <c r="F20574" s="35" t="s">
        <v>39</v>
      </c>
      <c r="G20574" s="35" t="s">
        <v>40</v>
      </c>
      <c r="H20574" s="35" t="s">
        <v>41</v>
      </c>
      <c r="I20574" s="35" t="s">
        <v>41</v>
      </c>
      <c r="J20574" s="35">
        <v>1</v>
      </c>
      <c r="K20574" s="48">
        <v>946.97271127040767</v>
      </c>
      <c r="L20574" s="48" t="s">
        <v>22</v>
      </c>
      <c r="M20574" s="48" t="s">
        <v>22</v>
      </c>
      <c r="N20574" s="35" t="s">
        <v>605</v>
      </c>
      <c r="O20574" s="35" t="s">
        <v>21</v>
      </c>
      <c r="P20574" s="35" t="s">
        <v>22</v>
      </c>
      <c r="Q20574" s="35" t="s">
        <v>22</v>
      </c>
      <c r="R20574" s="35" t="s">
        <v>22</v>
      </c>
      <c r="S20574" s="35" t="s">
        <v>22</v>
      </c>
      <c r="T20574" s="35" t="s">
        <v>654</v>
      </c>
    </row>
    <row r="20575" spans="1:20" x14ac:dyDescent="0.3">
      <c r="A20575" s="35" t="s">
        <v>565</v>
      </c>
      <c r="B20575" s="47">
        <v>44358</v>
      </c>
      <c r="C20575" s="35">
        <v>2021</v>
      </c>
      <c r="D20575" s="35" t="s">
        <v>29</v>
      </c>
      <c r="E20575" s="35" t="s">
        <v>30</v>
      </c>
      <c r="F20575" s="35" t="s">
        <v>39</v>
      </c>
      <c r="G20575" s="35" t="s">
        <v>40</v>
      </c>
      <c r="H20575" s="35" t="s">
        <v>41</v>
      </c>
      <c r="I20575" s="35" t="s">
        <v>41</v>
      </c>
      <c r="J20575" s="35">
        <v>9</v>
      </c>
      <c r="K20575" s="48">
        <v>946.97271127040767</v>
      </c>
      <c r="L20575" s="48">
        <v>41.066084371289698</v>
      </c>
      <c r="M20575" s="48">
        <v>369.5947593416073</v>
      </c>
      <c r="N20575" s="35" t="s">
        <v>605</v>
      </c>
      <c r="O20575" s="35" t="s">
        <v>21</v>
      </c>
      <c r="P20575" s="35" t="s">
        <v>582</v>
      </c>
      <c r="Q20575" s="35" t="s">
        <v>22</v>
      </c>
      <c r="R20575" s="35" t="s">
        <v>22</v>
      </c>
      <c r="S20575" s="35" t="s">
        <v>22</v>
      </c>
      <c r="T20575" s="35" t="s">
        <v>657</v>
      </c>
    </row>
    <row r="20576" spans="1:20" x14ac:dyDescent="0.3">
      <c r="A20576" s="35" t="s">
        <v>565</v>
      </c>
      <c r="B20576" s="47">
        <v>44333</v>
      </c>
      <c r="C20576" s="35">
        <v>2021</v>
      </c>
      <c r="D20576" s="35" t="s">
        <v>29</v>
      </c>
      <c r="E20576" s="35" t="s">
        <v>48</v>
      </c>
      <c r="F20576" s="35" t="s">
        <v>50</v>
      </c>
      <c r="G20576" s="35" t="s">
        <v>51</v>
      </c>
      <c r="H20576" s="35" t="s">
        <v>52</v>
      </c>
      <c r="I20576" s="35" t="s">
        <v>20</v>
      </c>
      <c r="J20576" s="35">
        <v>1</v>
      </c>
      <c r="K20576" s="48">
        <v>946.97271127040767</v>
      </c>
      <c r="L20576" s="48">
        <v>27.291085087487549</v>
      </c>
      <c r="M20576" s="48">
        <v>27.291085087487549</v>
      </c>
      <c r="N20576" s="35" t="s">
        <v>605</v>
      </c>
      <c r="O20576" s="35" t="s">
        <v>53</v>
      </c>
      <c r="P20576" s="35" t="s">
        <v>580</v>
      </c>
      <c r="Q20576" s="35" t="s">
        <v>22</v>
      </c>
      <c r="R20576" s="35" t="s">
        <v>22</v>
      </c>
      <c r="S20576" s="35" t="s">
        <v>22</v>
      </c>
      <c r="T20576" s="35" t="s">
        <v>657</v>
      </c>
    </row>
    <row r="20577" spans="1:20" x14ac:dyDescent="0.3">
      <c r="A20577" s="35" t="s">
        <v>565</v>
      </c>
      <c r="B20577" s="47">
        <v>44303</v>
      </c>
      <c r="C20577" s="35">
        <v>2021</v>
      </c>
      <c r="D20577" s="35" t="s">
        <v>29</v>
      </c>
      <c r="E20577" s="35" t="s">
        <v>49</v>
      </c>
      <c r="F20577" s="35" t="s">
        <v>39</v>
      </c>
      <c r="G20577" s="35" t="s">
        <v>40</v>
      </c>
      <c r="H20577" s="35" t="s">
        <v>41</v>
      </c>
      <c r="I20577" s="35" t="s">
        <v>41</v>
      </c>
      <c r="J20577" s="35">
        <v>5</v>
      </c>
      <c r="K20577" s="48">
        <v>946.97271127040767</v>
      </c>
      <c r="L20577" s="48">
        <v>41.066084371289698</v>
      </c>
      <c r="M20577" s="48">
        <v>205.33042185644848</v>
      </c>
      <c r="N20577" s="35" t="s">
        <v>605</v>
      </c>
      <c r="O20577" s="35" t="s">
        <v>21</v>
      </c>
      <c r="P20577" s="35" t="s">
        <v>582</v>
      </c>
      <c r="Q20577" s="35" t="s">
        <v>22</v>
      </c>
      <c r="R20577" s="35" t="s">
        <v>22</v>
      </c>
      <c r="S20577" s="35" t="s">
        <v>22</v>
      </c>
      <c r="T20577" s="35" t="s">
        <v>657</v>
      </c>
    </row>
    <row r="20578" spans="1:20" x14ac:dyDescent="0.3">
      <c r="A20578" s="35" t="s">
        <v>565</v>
      </c>
      <c r="B20578" s="47">
        <v>44186</v>
      </c>
      <c r="C20578" s="35">
        <v>2020</v>
      </c>
      <c r="D20578" s="35" t="s">
        <v>16</v>
      </c>
      <c r="E20578" s="35" t="s">
        <v>17</v>
      </c>
      <c r="F20578" s="35" t="s">
        <v>39</v>
      </c>
      <c r="G20578" s="35" t="s">
        <v>40</v>
      </c>
      <c r="H20578" s="35" t="s">
        <v>41</v>
      </c>
      <c r="I20578" s="35" t="s">
        <v>41</v>
      </c>
      <c r="J20578" s="35">
        <v>3</v>
      </c>
      <c r="K20578" s="48">
        <v>946.97271127040767</v>
      </c>
      <c r="L20578" s="48">
        <v>126.26302816938771</v>
      </c>
      <c r="M20578" s="48">
        <v>378.78908450816311</v>
      </c>
      <c r="N20578" s="35" t="s">
        <v>173</v>
      </c>
      <c r="O20578" s="35" t="s">
        <v>21</v>
      </c>
      <c r="P20578" s="35" t="s">
        <v>571</v>
      </c>
      <c r="Q20578" s="35" t="s">
        <v>22</v>
      </c>
      <c r="R20578" s="35" t="s">
        <v>22</v>
      </c>
      <c r="S20578" s="35" t="s">
        <v>22</v>
      </c>
      <c r="T20578" s="35" t="s">
        <v>173</v>
      </c>
    </row>
    <row r="20579" spans="1:20" x14ac:dyDescent="0.3">
      <c r="A20579" s="35" t="s">
        <v>565</v>
      </c>
      <c r="B20579" s="47">
        <v>43967</v>
      </c>
      <c r="C20579" s="35">
        <v>2020</v>
      </c>
      <c r="D20579" s="35" t="s">
        <v>29</v>
      </c>
      <c r="E20579" s="35" t="s">
        <v>48</v>
      </c>
      <c r="F20579" s="35" t="s">
        <v>50</v>
      </c>
      <c r="G20579" s="35" t="s">
        <v>51</v>
      </c>
      <c r="H20579" s="35" t="s">
        <v>52</v>
      </c>
      <c r="I20579" s="35" t="s">
        <v>20</v>
      </c>
      <c r="J20579" s="35">
        <v>1</v>
      </c>
      <c r="K20579" s="48">
        <v>946.97271127040767</v>
      </c>
      <c r="L20579" s="48">
        <v>19.460177808052613</v>
      </c>
      <c r="M20579" s="48">
        <v>19.460177808052613</v>
      </c>
      <c r="N20579" s="35" t="s">
        <v>605</v>
      </c>
      <c r="O20579" s="35" t="s">
        <v>53</v>
      </c>
      <c r="P20579" s="35" t="s">
        <v>580</v>
      </c>
      <c r="Q20579" s="35" t="s">
        <v>22</v>
      </c>
      <c r="R20579" s="35" t="s">
        <v>22</v>
      </c>
      <c r="S20579" s="35" t="s">
        <v>22</v>
      </c>
      <c r="T20579" s="35" t="s">
        <v>657</v>
      </c>
    </row>
    <row r="20580" spans="1:20" x14ac:dyDescent="0.3">
      <c r="A20580" s="35" t="s">
        <v>565</v>
      </c>
      <c r="B20580" s="47">
        <v>43942</v>
      </c>
      <c r="C20580" s="35">
        <v>2020</v>
      </c>
      <c r="D20580" s="35" t="s">
        <v>29</v>
      </c>
      <c r="E20580" s="35" t="s">
        <v>49</v>
      </c>
      <c r="F20580" s="35" t="s">
        <v>39</v>
      </c>
      <c r="G20580" s="35" t="s">
        <v>40</v>
      </c>
      <c r="H20580" s="35" t="s">
        <v>41</v>
      </c>
      <c r="I20580" s="35" t="s">
        <v>41</v>
      </c>
      <c r="J20580" s="35">
        <v>3</v>
      </c>
      <c r="K20580" s="48">
        <v>946.97271127040767</v>
      </c>
      <c r="L20580" s="48">
        <v>126.26302816938771</v>
      </c>
      <c r="M20580" s="48">
        <v>378.78908450816311</v>
      </c>
      <c r="N20580" s="35" t="s">
        <v>173</v>
      </c>
      <c r="O20580" s="35" t="s">
        <v>21</v>
      </c>
      <c r="P20580" s="35" t="s">
        <v>571</v>
      </c>
      <c r="Q20580" s="35" t="s">
        <v>22</v>
      </c>
      <c r="R20580" s="35" t="s">
        <v>22</v>
      </c>
      <c r="S20580" s="35" t="s">
        <v>22</v>
      </c>
      <c r="T20580" s="35" t="s">
        <v>173</v>
      </c>
    </row>
    <row r="20581" spans="1:20" x14ac:dyDescent="0.3">
      <c r="A20581" s="35" t="s">
        <v>565</v>
      </c>
      <c r="B20581" s="47">
        <v>43668</v>
      </c>
      <c r="C20581" s="35">
        <v>2019</v>
      </c>
      <c r="D20581" s="35" t="s">
        <v>23</v>
      </c>
      <c r="E20581" s="35" t="s">
        <v>47</v>
      </c>
      <c r="F20581" s="35" t="s">
        <v>140</v>
      </c>
      <c r="G20581" s="35" t="s">
        <v>141</v>
      </c>
      <c r="H20581" s="35" t="s">
        <v>52</v>
      </c>
      <c r="I20581" s="35" t="s">
        <v>80</v>
      </c>
      <c r="J20581" s="35">
        <v>1</v>
      </c>
      <c r="K20581" s="48">
        <v>946.97271127040767</v>
      </c>
      <c r="L20581" s="48">
        <v>882.68997545828699</v>
      </c>
      <c r="M20581" s="48">
        <v>882.68997545828699</v>
      </c>
      <c r="N20581" s="35" t="s">
        <v>605</v>
      </c>
      <c r="O20581" s="35" t="s">
        <v>53</v>
      </c>
      <c r="P20581" s="35" t="s">
        <v>574</v>
      </c>
      <c r="Q20581" s="35" t="s">
        <v>22</v>
      </c>
      <c r="R20581" s="35" t="s">
        <v>22</v>
      </c>
      <c r="S20581" s="35" t="s">
        <v>22</v>
      </c>
      <c r="T20581" s="35" t="s">
        <v>657</v>
      </c>
    </row>
    <row r="20582" spans="1:20" x14ac:dyDescent="0.3">
      <c r="A20582" s="35" t="s">
        <v>567</v>
      </c>
      <c r="B20582" s="47">
        <v>43841</v>
      </c>
      <c r="C20582" s="35">
        <v>2020</v>
      </c>
      <c r="D20582" s="35" t="s">
        <v>33</v>
      </c>
      <c r="E20582" s="35" t="s">
        <v>43</v>
      </c>
      <c r="F20582" s="35" t="s">
        <v>36</v>
      </c>
      <c r="G20582" s="35" t="s">
        <v>37</v>
      </c>
      <c r="H20582" s="35" t="s">
        <v>27</v>
      </c>
      <c r="I20582" s="35" t="s">
        <v>28</v>
      </c>
      <c r="J20582" s="35">
        <v>3</v>
      </c>
      <c r="K20582" s="48">
        <v>946.76771953055618</v>
      </c>
      <c r="L20582" s="48">
        <v>19.467307955525705</v>
      </c>
      <c r="M20582" s="48">
        <v>58.401923866577114</v>
      </c>
      <c r="N20582" s="35" t="s">
        <v>605</v>
      </c>
      <c r="O20582" s="35" t="s">
        <v>21</v>
      </c>
      <c r="P20582" s="35" t="s">
        <v>576</v>
      </c>
      <c r="Q20582" s="35" t="s">
        <v>22</v>
      </c>
      <c r="R20582" s="35" t="s">
        <v>22</v>
      </c>
      <c r="S20582" s="35" t="s">
        <v>22</v>
      </c>
      <c r="T20582" s="35" t="s">
        <v>657</v>
      </c>
    </row>
    <row r="20583" spans="1:20" x14ac:dyDescent="0.3">
      <c r="A20583" s="35" t="s">
        <v>565</v>
      </c>
      <c r="B20583" s="47">
        <v>43676</v>
      </c>
      <c r="C20583" s="35">
        <v>2019</v>
      </c>
      <c r="D20583" s="35" t="s">
        <v>23</v>
      </c>
      <c r="E20583" s="35" t="s">
        <v>47</v>
      </c>
      <c r="F20583" s="35" t="s">
        <v>18</v>
      </c>
      <c r="G20583" s="35" t="s">
        <v>19</v>
      </c>
      <c r="H20583" s="35" t="s">
        <v>19</v>
      </c>
      <c r="I20583" s="35" t="s">
        <v>20</v>
      </c>
      <c r="J20583" s="35">
        <v>1</v>
      </c>
      <c r="K20583" s="48">
        <v>946.66666666666663</v>
      </c>
      <c r="L20583" s="48">
        <v>201.12929333333335</v>
      </c>
      <c r="M20583" s="48">
        <v>201.12929333333335</v>
      </c>
      <c r="N20583" s="35" t="s">
        <v>605</v>
      </c>
      <c r="O20583" s="35" t="s">
        <v>21</v>
      </c>
      <c r="P20583" s="35" t="s">
        <v>570</v>
      </c>
      <c r="Q20583" s="35" t="s">
        <v>616</v>
      </c>
      <c r="R20583" s="35" t="s">
        <v>606</v>
      </c>
      <c r="S20583" s="35" t="s">
        <v>616</v>
      </c>
      <c r="T20583" s="35" t="s">
        <v>656</v>
      </c>
    </row>
    <row r="20584" spans="1:20" x14ac:dyDescent="0.3">
      <c r="A20584" s="35" t="s">
        <v>566</v>
      </c>
      <c r="B20584" s="47">
        <v>43606</v>
      </c>
      <c r="C20584" s="35">
        <v>2019</v>
      </c>
      <c r="D20584" s="35" t="s">
        <v>29</v>
      </c>
      <c r="E20584" s="35" t="s">
        <v>48</v>
      </c>
      <c r="F20584" s="35" t="s">
        <v>18</v>
      </c>
      <c r="G20584" s="35" t="s">
        <v>19</v>
      </c>
      <c r="H20584" s="35" t="s">
        <v>19</v>
      </c>
      <c r="I20584" s="35" t="s">
        <v>20</v>
      </c>
      <c r="J20584" s="35">
        <v>5</v>
      </c>
      <c r="K20584" s="48">
        <v>946.56607004733269</v>
      </c>
      <c r="L20584" s="48">
        <v>47.677959249933949</v>
      </c>
      <c r="M20584" s="48">
        <v>238.38979624966976</v>
      </c>
      <c r="N20584" s="35" t="s">
        <v>42</v>
      </c>
      <c r="O20584" s="35" t="s">
        <v>21</v>
      </c>
      <c r="P20584" s="35" t="s">
        <v>570</v>
      </c>
      <c r="Q20584" s="35" t="s">
        <v>22</v>
      </c>
      <c r="R20584" s="35" t="s">
        <v>22</v>
      </c>
      <c r="S20584" s="35" t="s">
        <v>22</v>
      </c>
      <c r="T20584" s="35" t="s">
        <v>42</v>
      </c>
    </row>
    <row r="20585" spans="1:20" x14ac:dyDescent="0.3">
      <c r="A20585" s="35" t="s">
        <v>565</v>
      </c>
      <c r="B20585" s="47">
        <v>43519</v>
      </c>
      <c r="C20585" s="35">
        <v>2019</v>
      </c>
      <c r="D20585" s="35" t="s">
        <v>33</v>
      </c>
      <c r="E20585" s="35" t="s">
        <v>45</v>
      </c>
      <c r="F20585" s="35" t="s">
        <v>83</v>
      </c>
      <c r="G20585" s="35" t="s">
        <v>84</v>
      </c>
      <c r="H20585" s="35" t="s">
        <v>27</v>
      </c>
      <c r="I20585" s="35" t="s">
        <v>28</v>
      </c>
      <c r="J20585" s="35">
        <v>8</v>
      </c>
      <c r="K20585" s="48">
        <v>946.36286084434971</v>
      </c>
      <c r="L20585" s="48">
        <v>64.246193806321017</v>
      </c>
      <c r="M20585" s="48">
        <v>513.96955045056814</v>
      </c>
      <c r="N20585" s="35" t="s">
        <v>605</v>
      </c>
      <c r="O20585" s="35" t="s">
        <v>53</v>
      </c>
      <c r="P20585" s="35" t="s">
        <v>586</v>
      </c>
      <c r="Q20585" s="35" t="s">
        <v>22</v>
      </c>
      <c r="R20585" s="35" t="s">
        <v>22</v>
      </c>
      <c r="S20585" s="35" t="s">
        <v>22</v>
      </c>
      <c r="T20585" s="35" t="s">
        <v>657</v>
      </c>
    </row>
    <row r="20586" spans="1:20" x14ac:dyDescent="0.3">
      <c r="A20586" s="35" t="s">
        <v>567</v>
      </c>
      <c r="B20586" s="47">
        <v>44747</v>
      </c>
      <c r="C20586" s="35">
        <v>2022</v>
      </c>
      <c r="D20586" s="35" t="s">
        <v>23</v>
      </c>
      <c r="E20586" s="35" t="s">
        <v>47</v>
      </c>
      <c r="F20586" s="35" t="s">
        <v>36</v>
      </c>
      <c r="G20586" s="35" t="s">
        <v>37</v>
      </c>
      <c r="H20586" s="35" t="s">
        <v>27</v>
      </c>
      <c r="I20586" s="35" t="s">
        <v>28</v>
      </c>
      <c r="J20586" s="35">
        <v>10</v>
      </c>
      <c r="K20586" s="48">
        <v>946.35506224555081</v>
      </c>
      <c r="L20586" s="48">
        <v>22.79419020305005</v>
      </c>
      <c r="M20586" s="48">
        <v>227.9419020305005</v>
      </c>
      <c r="N20586" s="35" t="s">
        <v>605</v>
      </c>
      <c r="O20586" s="35" t="s">
        <v>21</v>
      </c>
      <c r="P20586" s="35" t="s">
        <v>576</v>
      </c>
      <c r="Q20586" s="35" t="s">
        <v>22</v>
      </c>
      <c r="R20586" s="35" t="s">
        <v>22</v>
      </c>
      <c r="S20586" s="35" t="s">
        <v>22</v>
      </c>
      <c r="T20586" s="35" t="s">
        <v>657</v>
      </c>
    </row>
    <row r="20587" spans="1:20" x14ac:dyDescent="0.3">
      <c r="A20587" s="35" t="s">
        <v>565</v>
      </c>
      <c r="B20587" s="47">
        <v>43849</v>
      </c>
      <c r="C20587" s="35">
        <v>2020</v>
      </c>
      <c r="D20587" s="35" t="s">
        <v>33</v>
      </c>
      <c r="E20587" s="35" t="s">
        <v>43</v>
      </c>
      <c r="F20587" s="35" t="s">
        <v>39</v>
      </c>
      <c r="G20587" s="35" t="s">
        <v>40</v>
      </c>
      <c r="H20587" s="35" t="s">
        <v>41</v>
      </c>
      <c r="I20587" s="35" t="s">
        <v>41</v>
      </c>
      <c r="J20587" s="35">
        <v>5</v>
      </c>
      <c r="K20587" s="48">
        <v>946.00902727599714</v>
      </c>
      <c r="L20587" s="48">
        <v>42.870902950416827</v>
      </c>
      <c r="M20587" s="48">
        <v>214.35451475208413</v>
      </c>
      <c r="N20587" s="35" t="s">
        <v>605</v>
      </c>
      <c r="O20587" s="35" t="s">
        <v>21</v>
      </c>
      <c r="P20587" s="35" t="s">
        <v>573</v>
      </c>
      <c r="Q20587" s="35" t="s">
        <v>22</v>
      </c>
      <c r="R20587" s="35" t="s">
        <v>22</v>
      </c>
      <c r="S20587" s="35" t="s">
        <v>22</v>
      </c>
      <c r="T20587" s="35" t="s">
        <v>657</v>
      </c>
    </row>
    <row r="20588" spans="1:20" x14ac:dyDescent="0.3">
      <c r="A20588" s="35" t="s">
        <v>565</v>
      </c>
      <c r="B20588" s="47">
        <v>43877</v>
      </c>
      <c r="C20588" s="35">
        <v>2020</v>
      </c>
      <c r="D20588" s="35" t="s">
        <v>33</v>
      </c>
      <c r="E20588" s="35" t="s">
        <v>45</v>
      </c>
      <c r="F20588" s="35" t="s">
        <v>81</v>
      </c>
      <c r="G20588" s="35" t="s">
        <v>82</v>
      </c>
      <c r="H20588" s="35" t="s">
        <v>27</v>
      </c>
      <c r="I20588" s="35" t="s">
        <v>28</v>
      </c>
      <c r="J20588" s="35">
        <v>1</v>
      </c>
      <c r="K20588" s="48">
        <v>945.90318914944339</v>
      </c>
      <c r="L20588" s="48" t="s">
        <v>22</v>
      </c>
      <c r="M20588" s="48" t="s">
        <v>22</v>
      </c>
      <c r="N20588" s="35" t="s">
        <v>605</v>
      </c>
      <c r="O20588" s="35" t="s">
        <v>53</v>
      </c>
      <c r="P20588" s="35" t="s">
        <v>576</v>
      </c>
      <c r="Q20588" s="35" t="s">
        <v>22</v>
      </c>
      <c r="R20588" s="35" t="s">
        <v>22</v>
      </c>
      <c r="S20588" s="35" t="s">
        <v>22</v>
      </c>
      <c r="T20588" s="35" t="s">
        <v>654</v>
      </c>
    </row>
    <row r="20589" spans="1:20" x14ac:dyDescent="0.3">
      <c r="A20589" s="35" t="s">
        <v>567</v>
      </c>
      <c r="B20589" s="47">
        <v>44484</v>
      </c>
      <c r="C20589" s="35">
        <v>2021</v>
      </c>
      <c r="D20589" s="35" t="s">
        <v>16</v>
      </c>
      <c r="E20589" s="35" t="s">
        <v>46</v>
      </c>
      <c r="F20589" s="35" t="s">
        <v>83</v>
      </c>
      <c r="G20589" s="35" t="s">
        <v>84</v>
      </c>
      <c r="H20589" s="35" t="s">
        <v>27</v>
      </c>
      <c r="I20589" s="35" t="s">
        <v>28</v>
      </c>
      <c r="J20589" s="35">
        <v>4</v>
      </c>
      <c r="K20589" s="48">
        <v>945.65653061029604</v>
      </c>
      <c r="L20589" s="48">
        <v>57.465646376516354</v>
      </c>
      <c r="M20589" s="48">
        <v>229.86258550606541</v>
      </c>
      <c r="N20589" s="35" t="s">
        <v>605</v>
      </c>
      <c r="O20589" s="35" t="s">
        <v>21</v>
      </c>
      <c r="P20589" s="35" t="s">
        <v>576</v>
      </c>
      <c r="Q20589" s="35" t="s">
        <v>22</v>
      </c>
      <c r="R20589" s="35" t="s">
        <v>22</v>
      </c>
      <c r="S20589" s="35" t="s">
        <v>22</v>
      </c>
      <c r="T20589" s="35" t="s">
        <v>657</v>
      </c>
    </row>
    <row r="20590" spans="1:20" x14ac:dyDescent="0.3">
      <c r="A20590" s="35" t="s">
        <v>567</v>
      </c>
      <c r="B20590" s="47">
        <v>43879</v>
      </c>
      <c r="C20590" s="35">
        <v>2020</v>
      </c>
      <c r="D20590" s="35" t="s">
        <v>33</v>
      </c>
      <c r="E20590" s="35" t="s">
        <v>45</v>
      </c>
      <c r="F20590" s="35" t="s">
        <v>36</v>
      </c>
      <c r="G20590" s="35" t="s">
        <v>37</v>
      </c>
      <c r="H20590" s="35" t="s">
        <v>27</v>
      </c>
      <c r="I20590" s="35" t="s">
        <v>28</v>
      </c>
      <c r="J20590" s="35">
        <v>6</v>
      </c>
      <c r="K20590" s="48">
        <v>945.58857139219322</v>
      </c>
      <c r="L20590" s="48" t="s">
        <v>22</v>
      </c>
      <c r="M20590" s="48" t="s">
        <v>22</v>
      </c>
      <c r="N20590" s="35" t="s">
        <v>173</v>
      </c>
      <c r="O20590" s="35" t="s">
        <v>21</v>
      </c>
      <c r="P20590" s="35" t="s">
        <v>576</v>
      </c>
      <c r="Q20590" s="35" t="s">
        <v>22</v>
      </c>
      <c r="R20590" s="35" t="s">
        <v>22</v>
      </c>
      <c r="S20590" s="35" t="s">
        <v>22</v>
      </c>
      <c r="T20590" s="35" t="s">
        <v>173</v>
      </c>
    </row>
    <row r="20591" spans="1:20" x14ac:dyDescent="0.3">
      <c r="A20591" s="35" t="s">
        <v>566</v>
      </c>
      <c r="B20591" s="47">
        <v>44719</v>
      </c>
      <c r="C20591" s="35">
        <v>2022</v>
      </c>
      <c r="D20591" s="35" t="s">
        <v>29</v>
      </c>
      <c r="E20591" s="35" t="s">
        <v>30</v>
      </c>
      <c r="F20591" s="35" t="s">
        <v>18</v>
      </c>
      <c r="G20591" s="35" t="s">
        <v>19</v>
      </c>
      <c r="H20591" s="35" t="s">
        <v>19</v>
      </c>
      <c r="I20591" s="35" t="s">
        <v>20</v>
      </c>
      <c r="J20591" s="35">
        <v>5</v>
      </c>
      <c r="K20591" s="48">
        <v>945.25367727806622</v>
      </c>
      <c r="L20591" s="48">
        <v>19.986694635518958</v>
      </c>
      <c r="M20591" s="48">
        <v>99.933473177594792</v>
      </c>
      <c r="N20591" s="35" t="s">
        <v>605</v>
      </c>
      <c r="O20591" s="35" t="s">
        <v>21</v>
      </c>
      <c r="P20591" s="35" t="s">
        <v>570</v>
      </c>
      <c r="Q20591" s="35" t="s">
        <v>22</v>
      </c>
      <c r="R20591" s="35" t="s">
        <v>22</v>
      </c>
      <c r="S20591" s="35" t="s">
        <v>22</v>
      </c>
      <c r="T20591" s="35" t="s">
        <v>657</v>
      </c>
    </row>
    <row r="20592" spans="1:20" x14ac:dyDescent="0.3">
      <c r="A20592" s="35" t="s">
        <v>566</v>
      </c>
      <c r="B20592" s="47">
        <v>44027</v>
      </c>
      <c r="C20592" s="35">
        <v>2020</v>
      </c>
      <c r="D20592" s="35" t="s">
        <v>23</v>
      </c>
      <c r="E20592" s="35" t="s">
        <v>47</v>
      </c>
      <c r="F20592" s="35" t="s">
        <v>18</v>
      </c>
      <c r="G20592" s="35" t="s">
        <v>19</v>
      </c>
      <c r="H20592" s="35" t="s">
        <v>19</v>
      </c>
      <c r="I20592" s="35" t="s">
        <v>20</v>
      </c>
      <c r="J20592" s="35">
        <v>9</v>
      </c>
      <c r="K20592" s="48">
        <v>945.00323084807383</v>
      </c>
      <c r="L20592" s="48">
        <v>16.868146384474105</v>
      </c>
      <c r="M20592" s="48">
        <v>151.81331746026694</v>
      </c>
      <c r="N20592" s="35" t="s">
        <v>605</v>
      </c>
      <c r="O20592" s="35" t="s">
        <v>21</v>
      </c>
      <c r="P20592" s="35" t="s">
        <v>570</v>
      </c>
      <c r="Q20592" s="35" t="s">
        <v>22</v>
      </c>
      <c r="R20592" s="35" t="s">
        <v>22</v>
      </c>
      <c r="S20592" s="35" t="s">
        <v>22</v>
      </c>
      <c r="T20592" s="35" t="s">
        <v>657</v>
      </c>
    </row>
    <row r="20593" spans="1:20" x14ac:dyDescent="0.3">
      <c r="A20593" s="35" t="s">
        <v>565</v>
      </c>
      <c r="B20593" s="47">
        <v>43585</v>
      </c>
      <c r="C20593" s="35">
        <v>2019</v>
      </c>
      <c r="D20593" s="35" t="s">
        <v>29</v>
      </c>
      <c r="E20593" s="35" t="s">
        <v>49</v>
      </c>
      <c r="F20593" s="35" t="s">
        <v>140</v>
      </c>
      <c r="G20593" s="35" t="s">
        <v>141</v>
      </c>
      <c r="H20593" s="35" t="s">
        <v>52</v>
      </c>
      <c r="I20593" s="35" t="s">
        <v>80</v>
      </c>
      <c r="J20593" s="35">
        <v>1</v>
      </c>
      <c r="K20593" s="48">
        <v>944.92279387189285</v>
      </c>
      <c r="L20593" s="48">
        <v>444.52013152575609</v>
      </c>
      <c r="M20593" s="48">
        <v>444.52013152575609</v>
      </c>
      <c r="N20593" s="35" t="s">
        <v>605</v>
      </c>
      <c r="O20593" s="35" t="s">
        <v>53</v>
      </c>
      <c r="P20593" s="35" t="s">
        <v>574</v>
      </c>
      <c r="Q20593" s="35" t="s">
        <v>22</v>
      </c>
      <c r="R20593" s="35" t="s">
        <v>22</v>
      </c>
      <c r="S20593" s="35" t="s">
        <v>22</v>
      </c>
      <c r="T20593" s="35" t="s">
        <v>657</v>
      </c>
    </row>
    <row r="20594" spans="1:20" x14ac:dyDescent="0.3">
      <c r="A20594" s="35" t="s">
        <v>567</v>
      </c>
      <c r="B20594" s="47">
        <v>44042</v>
      </c>
      <c r="C20594" s="35">
        <v>2020</v>
      </c>
      <c r="D20594" s="35" t="s">
        <v>23</v>
      </c>
      <c r="E20594" s="35" t="s">
        <v>47</v>
      </c>
      <c r="F20594" s="35" t="s">
        <v>36</v>
      </c>
      <c r="G20594" s="35" t="s">
        <v>37</v>
      </c>
      <c r="H20594" s="35" t="s">
        <v>27</v>
      </c>
      <c r="I20594" s="35" t="s">
        <v>28</v>
      </c>
      <c r="J20594" s="35">
        <v>7</v>
      </c>
      <c r="K20594" s="48">
        <v>944.58469333333323</v>
      </c>
      <c r="L20594" s="48" t="s">
        <v>22</v>
      </c>
      <c r="M20594" s="48" t="s">
        <v>22</v>
      </c>
      <c r="N20594" s="35" t="s">
        <v>605</v>
      </c>
      <c r="O20594" s="35" t="s">
        <v>21</v>
      </c>
      <c r="P20594" s="35" t="s">
        <v>576</v>
      </c>
      <c r="Q20594" s="35" t="s">
        <v>22</v>
      </c>
      <c r="R20594" s="35" t="s">
        <v>22</v>
      </c>
      <c r="S20594" s="35" t="s">
        <v>22</v>
      </c>
      <c r="T20594" s="35" t="s">
        <v>654</v>
      </c>
    </row>
    <row r="20595" spans="1:20" x14ac:dyDescent="0.3">
      <c r="A20595" s="35" t="s">
        <v>567</v>
      </c>
      <c r="B20595" s="47">
        <v>44656</v>
      </c>
      <c r="C20595" s="35">
        <v>2022</v>
      </c>
      <c r="D20595" s="35" t="s">
        <v>29</v>
      </c>
      <c r="E20595" s="35" t="s">
        <v>49</v>
      </c>
      <c r="F20595" s="35" t="s">
        <v>36</v>
      </c>
      <c r="G20595" s="35" t="s">
        <v>37</v>
      </c>
      <c r="H20595" s="35" t="s">
        <v>27</v>
      </c>
      <c r="I20595" s="35" t="s">
        <v>28</v>
      </c>
      <c r="J20595" s="35">
        <v>1</v>
      </c>
      <c r="K20595" s="48">
        <v>944.53509210304344</v>
      </c>
      <c r="L20595" s="48">
        <v>52.852218144315458</v>
      </c>
      <c r="M20595" s="48">
        <v>52.852218144315458</v>
      </c>
      <c r="N20595" s="35" t="s">
        <v>605</v>
      </c>
      <c r="O20595" s="35" t="s">
        <v>21</v>
      </c>
      <c r="P20595" s="35" t="s">
        <v>576</v>
      </c>
      <c r="Q20595" s="35" t="s">
        <v>22</v>
      </c>
      <c r="R20595" s="35" t="s">
        <v>22</v>
      </c>
      <c r="S20595" s="35" t="s">
        <v>22</v>
      </c>
      <c r="T20595" s="35" t="s">
        <v>657</v>
      </c>
    </row>
    <row r="20596" spans="1:20" x14ac:dyDescent="0.3">
      <c r="A20596" s="35" t="s">
        <v>565</v>
      </c>
      <c r="B20596" s="47">
        <v>44345</v>
      </c>
      <c r="C20596" s="35">
        <v>2021</v>
      </c>
      <c r="D20596" s="35" t="s">
        <v>29</v>
      </c>
      <c r="E20596" s="35" t="s">
        <v>48</v>
      </c>
      <c r="F20596" s="35" t="s">
        <v>129</v>
      </c>
      <c r="G20596" s="35" t="s">
        <v>130</v>
      </c>
      <c r="H20596" s="35" t="s">
        <v>27</v>
      </c>
      <c r="I20596" s="35" t="s">
        <v>28</v>
      </c>
      <c r="J20596" s="35">
        <v>7</v>
      </c>
      <c r="K20596" s="48">
        <v>944.52172307653132</v>
      </c>
      <c r="L20596" s="48">
        <v>289.24178521067353</v>
      </c>
      <c r="M20596" s="48">
        <v>2024.6924964747147</v>
      </c>
      <c r="N20596" s="35" t="s">
        <v>605</v>
      </c>
      <c r="O20596" s="35" t="s">
        <v>53</v>
      </c>
      <c r="P20596" s="35" t="s">
        <v>597</v>
      </c>
      <c r="Q20596" s="35" t="s">
        <v>22</v>
      </c>
      <c r="R20596" s="35" t="s">
        <v>22</v>
      </c>
      <c r="S20596" s="35" t="s">
        <v>22</v>
      </c>
      <c r="T20596" s="35" t="s">
        <v>657</v>
      </c>
    </row>
    <row r="20597" spans="1:20" x14ac:dyDescent="0.3">
      <c r="A20597" s="35" t="s">
        <v>565</v>
      </c>
      <c r="B20597" s="47">
        <v>44595</v>
      </c>
      <c r="C20597" s="35">
        <v>2022</v>
      </c>
      <c r="D20597" s="35" t="s">
        <v>33</v>
      </c>
      <c r="E20597" s="35" t="s">
        <v>45</v>
      </c>
      <c r="F20597" s="35" t="s">
        <v>180</v>
      </c>
      <c r="G20597" s="35" t="s">
        <v>181</v>
      </c>
      <c r="H20597" s="35" t="s">
        <v>27</v>
      </c>
      <c r="I20597" s="35" t="s">
        <v>28</v>
      </c>
      <c r="J20597" s="35">
        <v>3</v>
      </c>
      <c r="K20597" s="48">
        <v>944.4771596548245</v>
      </c>
      <c r="L20597" s="48">
        <v>209.75467836350384</v>
      </c>
      <c r="M20597" s="48">
        <v>629.26403509051147</v>
      </c>
      <c r="N20597" s="35" t="s">
        <v>42</v>
      </c>
      <c r="O20597" s="35" t="s">
        <v>53</v>
      </c>
      <c r="P20597" s="35" t="s">
        <v>579</v>
      </c>
      <c r="Q20597" s="35" t="s">
        <v>22</v>
      </c>
      <c r="R20597" s="35" t="s">
        <v>22</v>
      </c>
      <c r="S20597" s="35" t="s">
        <v>22</v>
      </c>
      <c r="T20597" s="35" t="s">
        <v>42</v>
      </c>
    </row>
    <row r="20598" spans="1:20" x14ac:dyDescent="0.3">
      <c r="A20598" s="35" t="s">
        <v>565</v>
      </c>
      <c r="B20598" s="47">
        <v>44159</v>
      </c>
      <c r="C20598" s="35">
        <v>2020</v>
      </c>
      <c r="D20598" s="35" t="s">
        <v>16</v>
      </c>
      <c r="E20598" s="35" t="s">
        <v>38</v>
      </c>
      <c r="F20598" s="35" t="s">
        <v>39</v>
      </c>
      <c r="G20598" s="35" t="s">
        <v>40</v>
      </c>
      <c r="H20598" s="35" t="s">
        <v>41</v>
      </c>
      <c r="I20598" s="35" t="s">
        <v>41</v>
      </c>
      <c r="J20598" s="35">
        <v>1</v>
      </c>
      <c r="K20598" s="48">
        <v>944.4</v>
      </c>
      <c r="L20598" s="48" t="s">
        <v>22</v>
      </c>
      <c r="M20598" s="48" t="s">
        <v>22</v>
      </c>
      <c r="N20598" s="35" t="s">
        <v>568</v>
      </c>
      <c r="O20598" s="35" t="s">
        <v>21</v>
      </c>
      <c r="P20598" s="35" t="s">
        <v>571</v>
      </c>
      <c r="Q20598" s="35" t="s">
        <v>22</v>
      </c>
      <c r="R20598" s="35" t="s">
        <v>22</v>
      </c>
      <c r="S20598" s="35" t="s">
        <v>22</v>
      </c>
      <c r="T20598" s="35" t="s">
        <v>568</v>
      </c>
    </row>
    <row r="20599" spans="1:20" x14ac:dyDescent="0.3">
      <c r="A20599" s="35" t="s">
        <v>565</v>
      </c>
      <c r="B20599" s="47">
        <v>44059</v>
      </c>
      <c r="C20599" s="35">
        <v>2020</v>
      </c>
      <c r="D20599" s="35" t="s">
        <v>23</v>
      </c>
      <c r="E20599" s="35" t="s">
        <v>44</v>
      </c>
      <c r="F20599" s="35" t="s">
        <v>63</v>
      </c>
      <c r="G20599" s="35" t="s">
        <v>64</v>
      </c>
      <c r="H20599" s="35" t="s">
        <v>52</v>
      </c>
      <c r="I20599" s="35" t="s">
        <v>20</v>
      </c>
      <c r="J20599" s="35">
        <v>1</v>
      </c>
      <c r="K20599" s="48">
        <v>944.30893273788115</v>
      </c>
      <c r="L20599" s="48">
        <v>135.56972743101423</v>
      </c>
      <c r="M20599" s="48">
        <v>135.56972743101423</v>
      </c>
      <c r="N20599" s="35" t="s">
        <v>605</v>
      </c>
      <c r="O20599" s="35" t="s">
        <v>53</v>
      </c>
      <c r="P20599" s="35" t="s">
        <v>580</v>
      </c>
      <c r="Q20599" s="35" t="s">
        <v>22</v>
      </c>
      <c r="R20599" s="35" t="s">
        <v>22</v>
      </c>
      <c r="S20599" s="35" t="s">
        <v>22</v>
      </c>
      <c r="T20599" s="35" t="s">
        <v>657</v>
      </c>
    </row>
    <row r="20600" spans="1:20" x14ac:dyDescent="0.3">
      <c r="A20600" s="35" t="s">
        <v>565</v>
      </c>
      <c r="B20600" s="47">
        <v>43882</v>
      </c>
      <c r="C20600" s="35">
        <v>2020</v>
      </c>
      <c r="D20600" s="35" t="s">
        <v>33</v>
      </c>
      <c r="E20600" s="35" t="s">
        <v>45</v>
      </c>
      <c r="F20600" s="35" t="s">
        <v>95</v>
      </c>
      <c r="G20600" s="35" t="s">
        <v>96</v>
      </c>
      <c r="H20600" s="35" t="s">
        <v>52</v>
      </c>
      <c r="I20600" s="35" t="s">
        <v>20</v>
      </c>
      <c r="J20600" s="35">
        <v>1</v>
      </c>
      <c r="K20600" s="48">
        <v>944.30893273788115</v>
      </c>
      <c r="L20600" s="48">
        <v>135.56972743101423</v>
      </c>
      <c r="M20600" s="48">
        <v>135.56972743101423</v>
      </c>
      <c r="N20600" s="35" t="s">
        <v>605</v>
      </c>
      <c r="O20600" s="35" t="s">
        <v>53</v>
      </c>
      <c r="P20600" s="35" t="s">
        <v>591</v>
      </c>
      <c r="Q20600" s="35" t="s">
        <v>22</v>
      </c>
      <c r="R20600" s="35" t="s">
        <v>22</v>
      </c>
      <c r="S20600" s="35" t="s">
        <v>22</v>
      </c>
      <c r="T20600" s="35" t="s">
        <v>657</v>
      </c>
    </row>
    <row r="20601" spans="1:20" x14ac:dyDescent="0.3">
      <c r="A20601" s="35" t="s">
        <v>566</v>
      </c>
      <c r="B20601" s="47">
        <v>45023</v>
      </c>
      <c r="C20601" s="35">
        <v>2023</v>
      </c>
      <c r="D20601" s="35" t="s">
        <v>29</v>
      </c>
      <c r="E20601" s="35" t="s">
        <v>49</v>
      </c>
      <c r="F20601" s="35" t="s">
        <v>18</v>
      </c>
      <c r="G20601" s="35" t="s">
        <v>19</v>
      </c>
      <c r="H20601" s="35" t="s">
        <v>19</v>
      </c>
      <c r="I20601" s="35" t="s">
        <v>20</v>
      </c>
      <c r="J20601" s="35">
        <v>7</v>
      </c>
      <c r="K20601" s="48">
        <v>944.29110736919836</v>
      </c>
      <c r="L20601" s="48">
        <v>48.669718200019737</v>
      </c>
      <c r="M20601" s="48">
        <v>340.68802740013814</v>
      </c>
      <c r="N20601" s="35" t="s">
        <v>42</v>
      </c>
      <c r="O20601" s="35" t="s">
        <v>21</v>
      </c>
      <c r="P20601" s="35" t="s">
        <v>570</v>
      </c>
      <c r="Q20601" s="35" t="s">
        <v>22</v>
      </c>
      <c r="R20601" s="35" t="s">
        <v>22</v>
      </c>
      <c r="S20601" s="35" t="s">
        <v>22</v>
      </c>
      <c r="T20601" s="35" t="s">
        <v>42</v>
      </c>
    </row>
    <row r="20602" spans="1:20" x14ac:dyDescent="0.3">
      <c r="A20602" s="35" t="s">
        <v>567</v>
      </c>
      <c r="B20602" s="47">
        <v>44918</v>
      </c>
      <c r="C20602" s="35">
        <v>2022</v>
      </c>
      <c r="D20602" s="35" t="s">
        <v>16</v>
      </c>
      <c r="E20602" s="35" t="s">
        <v>17</v>
      </c>
      <c r="F20602" s="35" t="s">
        <v>83</v>
      </c>
      <c r="G20602" s="35" t="s">
        <v>84</v>
      </c>
      <c r="H20602" s="35" t="s">
        <v>27</v>
      </c>
      <c r="I20602" s="35" t="s">
        <v>28</v>
      </c>
      <c r="J20602" s="35">
        <v>22</v>
      </c>
      <c r="K20602" s="48">
        <v>944.08388745826164</v>
      </c>
      <c r="L20602" s="48">
        <v>5.7486814001827105</v>
      </c>
      <c r="M20602" s="48">
        <v>126.47099080401964</v>
      </c>
      <c r="N20602" s="35" t="s">
        <v>605</v>
      </c>
      <c r="O20602" s="35" t="s">
        <v>21</v>
      </c>
      <c r="P20602" s="35" t="s">
        <v>576</v>
      </c>
      <c r="Q20602" s="35" t="s">
        <v>22</v>
      </c>
      <c r="R20602" s="35" t="s">
        <v>22</v>
      </c>
      <c r="S20602" s="35" t="s">
        <v>22</v>
      </c>
      <c r="T20602" s="35" t="s">
        <v>657</v>
      </c>
    </row>
    <row r="20603" spans="1:20" x14ac:dyDescent="0.3">
      <c r="A20603" s="35" t="s">
        <v>565</v>
      </c>
      <c r="B20603" s="47">
        <v>44739</v>
      </c>
      <c r="C20603" s="35">
        <v>2022</v>
      </c>
      <c r="D20603" s="35" t="s">
        <v>29</v>
      </c>
      <c r="E20603" s="35" t="s">
        <v>30</v>
      </c>
      <c r="F20603" s="35" t="s">
        <v>39</v>
      </c>
      <c r="G20603" s="35" t="s">
        <v>40</v>
      </c>
      <c r="H20603" s="35" t="s">
        <v>41</v>
      </c>
      <c r="I20603" s="35" t="s">
        <v>41</v>
      </c>
      <c r="J20603" s="35">
        <v>3</v>
      </c>
      <c r="K20603" s="48">
        <v>944</v>
      </c>
      <c r="L20603" s="48">
        <v>125.86666666666667</v>
      </c>
      <c r="M20603" s="48">
        <v>377.6</v>
      </c>
      <c r="N20603" s="35" t="s">
        <v>173</v>
      </c>
      <c r="O20603" s="35" t="s">
        <v>21</v>
      </c>
      <c r="P20603" s="35" t="s">
        <v>573</v>
      </c>
      <c r="Q20603" s="35" t="s">
        <v>22</v>
      </c>
      <c r="R20603" s="35" t="s">
        <v>22</v>
      </c>
      <c r="S20603" s="35" t="s">
        <v>22</v>
      </c>
      <c r="T20603" s="35" t="s">
        <v>173</v>
      </c>
    </row>
    <row r="20604" spans="1:20" x14ac:dyDescent="0.3">
      <c r="A20604" s="35" t="s">
        <v>567</v>
      </c>
      <c r="B20604" s="47">
        <v>44518</v>
      </c>
      <c r="C20604" s="35">
        <v>2021</v>
      </c>
      <c r="D20604" s="35" t="s">
        <v>16</v>
      </c>
      <c r="E20604" s="35" t="s">
        <v>38</v>
      </c>
      <c r="F20604" s="35" t="s">
        <v>25</v>
      </c>
      <c r="G20604" s="35" t="s">
        <v>26</v>
      </c>
      <c r="H20604" s="35" t="s">
        <v>27</v>
      </c>
      <c r="I20604" s="35" t="s">
        <v>28</v>
      </c>
      <c r="J20604" s="35">
        <v>1</v>
      </c>
      <c r="K20604" s="48">
        <v>943.90184588058912</v>
      </c>
      <c r="L20604" s="48">
        <v>187.01039919276548</v>
      </c>
      <c r="M20604" s="48">
        <v>187.01039919276548</v>
      </c>
      <c r="N20604" s="35" t="s">
        <v>605</v>
      </c>
      <c r="O20604" s="35" t="s">
        <v>21</v>
      </c>
      <c r="P20604" s="35" t="s">
        <v>576</v>
      </c>
      <c r="Q20604" s="35" t="s">
        <v>22</v>
      </c>
      <c r="R20604" s="35" t="s">
        <v>22</v>
      </c>
      <c r="S20604" s="35" t="s">
        <v>22</v>
      </c>
      <c r="T20604" s="35" t="s">
        <v>657</v>
      </c>
    </row>
    <row r="20605" spans="1:20" x14ac:dyDescent="0.3">
      <c r="A20605" s="35" t="s">
        <v>565</v>
      </c>
      <c r="B20605" s="47">
        <v>44684</v>
      </c>
      <c r="C20605" s="35">
        <v>2022</v>
      </c>
      <c r="D20605" s="35" t="s">
        <v>29</v>
      </c>
      <c r="E20605" s="35" t="s">
        <v>48</v>
      </c>
      <c r="F20605" s="35" t="s">
        <v>39</v>
      </c>
      <c r="G20605" s="35" t="s">
        <v>40</v>
      </c>
      <c r="H20605" s="35" t="s">
        <v>41</v>
      </c>
      <c r="I20605" s="35" t="s">
        <v>41</v>
      </c>
      <c r="J20605" s="35">
        <v>5</v>
      </c>
      <c r="K20605" s="48">
        <v>943.67501806410132</v>
      </c>
      <c r="L20605" s="48">
        <v>115.46382564242947</v>
      </c>
      <c r="M20605" s="48">
        <v>577.31912821214735</v>
      </c>
      <c r="N20605" s="35" t="s">
        <v>605</v>
      </c>
      <c r="O20605" s="35" t="s">
        <v>21</v>
      </c>
      <c r="P20605" s="35" t="s">
        <v>573</v>
      </c>
      <c r="Q20605" s="35" t="s">
        <v>22</v>
      </c>
      <c r="R20605" s="35" t="s">
        <v>22</v>
      </c>
      <c r="S20605" s="35" t="s">
        <v>22</v>
      </c>
      <c r="T20605" s="35" t="s">
        <v>657</v>
      </c>
    </row>
    <row r="20606" spans="1:20" x14ac:dyDescent="0.3">
      <c r="A20606" s="35" t="s">
        <v>567</v>
      </c>
      <c r="B20606" s="47">
        <v>44308</v>
      </c>
      <c r="C20606" s="35">
        <v>2021</v>
      </c>
      <c r="D20606" s="35" t="s">
        <v>29</v>
      </c>
      <c r="E20606" s="35" t="s">
        <v>49</v>
      </c>
      <c r="F20606" s="35" t="s">
        <v>31</v>
      </c>
      <c r="G20606" s="35" t="s">
        <v>32</v>
      </c>
      <c r="H20606" s="35" t="s">
        <v>27</v>
      </c>
      <c r="I20606" s="35" t="s">
        <v>28</v>
      </c>
      <c r="J20606" s="35">
        <v>7</v>
      </c>
      <c r="K20606" s="48">
        <v>943.67234425879894</v>
      </c>
      <c r="L20606" s="48">
        <v>28.151827577755213</v>
      </c>
      <c r="M20606" s="48">
        <v>197.06279304428648</v>
      </c>
      <c r="N20606" s="35" t="s">
        <v>605</v>
      </c>
      <c r="O20606" s="35" t="s">
        <v>21</v>
      </c>
      <c r="P20606" s="35" t="s">
        <v>576</v>
      </c>
      <c r="Q20606" s="35" t="s">
        <v>22</v>
      </c>
      <c r="R20606" s="35" t="s">
        <v>22</v>
      </c>
      <c r="S20606" s="35" t="s">
        <v>22</v>
      </c>
      <c r="T20606" s="35" t="s">
        <v>657</v>
      </c>
    </row>
    <row r="20607" spans="1:20" x14ac:dyDescent="0.3">
      <c r="A20607" s="35" t="s">
        <v>565</v>
      </c>
      <c r="B20607" s="47">
        <v>44565</v>
      </c>
      <c r="C20607" s="35">
        <v>2022</v>
      </c>
      <c r="D20607" s="35" t="s">
        <v>33</v>
      </c>
      <c r="E20607" s="35" t="s">
        <v>43</v>
      </c>
      <c r="F20607" s="35" t="s">
        <v>78</v>
      </c>
      <c r="G20607" s="35" t="s">
        <v>79</v>
      </c>
      <c r="H20607" s="35" t="s">
        <v>52</v>
      </c>
      <c r="I20607" s="35" t="s">
        <v>80</v>
      </c>
      <c r="J20607" s="35">
        <v>4</v>
      </c>
      <c r="K20607" s="48">
        <v>943.5858912206877</v>
      </c>
      <c r="L20607" s="48">
        <v>8.9572477630753848</v>
      </c>
      <c r="M20607" s="48">
        <v>35.828991052301539</v>
      </c>
      <c r="N20607" s="35" t="s">
        <v>605</v>
      </c>
      <c r="O20607" s="35" t="s">
        <v>53</v>
      </c>
      <c r="P20607" s="35" t="s">
        <v>574</v>
      </c>
      <c r="Q20607" s="35" t="s">
        <v>22</v>
      </c>
      <c r="R20607" s="35" t="s">
        <v>22</v>
      </c>
      <c r="S20607" s="35" t="s">
        <v>22</v>
      </c>
      <c r="T20607" s="35" t="s">
        <v>657</v>
      </c>
    </row>
    <row r="20608" spans="1:20" x14ac:dyDescent="0.3">
      <c r="A20608" s="35" t="s">
        <v>566</v>
      </c>
      <c r="B20608" s="47">
        <v>44529</v>
      </c>
      <c r="C20608" s="35">
        <v>2021</v>
      </c>
      <c r="D20608" s="35" t="s">
        <v>16</v>
      </c>
      <c r="E20608" s="35" t="s">
        <v>38</v>
      </c>
      <c r="F20608" s="35" t="s">
        <v>18</v>
      </c>
      <c r="G20608" s="35" t="s">
        <v>19</v>
      </c>
      <c r="H20608" s="35" t="s">
        <v>19</v>
      </c>
      <c r="I20608" s="35" t="s">
        <v>20</v>
      </c>
      <c r="J20608" s="35">
        <v>66</v>
      </c>
      <c r="K20608" s="48">
        <v>943.3959533333333</v>
      </c>
      <c r="L20608" s="48">
        <v>0.93565333333333334</v>
      </c>
      <c r="M20608" s="48">
        <v>61.753120000000003</v>
      </c>
      <c r="N20608" s="35" t="s">
        <v>605</v>
      </c>
      <c r="O20608" s="35" t="s">
        <v>21</v>
      </c>
      <c r="P20608" s="35" t="s">
        <v>570</v>
      </c>
      <c r="Q20608" s="35" t="s">
        <v>22</v>
      </c>
      <c r="R20608" s="35" t="s">
        <v>22</v>
      </c>
      <c r="S20608" s="35" t="s">
        <v>22</v>
      </c>
      <c r="T20608" s="35" t="s">
        <v>657</v>
      </c>
    </row>
    <row r="20609" spans="1:20" x14ac:dyDescent="0.3">
      <c r="A20609" s="35" t="s">
        <v>566</v>
      </c>
      <c r="B20609" s="47">
        <v>43702</v>
      </c>
      <c r="C20609" s="35">
        <v>2019</v>
      </c>
      <c r="D20609" s="35" t="s">
        <v>23</v>
      </c>
      <c r="E20609" s="35" t="s">
        <v>44</v>
      </c>
      <c r="F20609" s="35" t="s">
        <v>18</v>
      </c>
      <c r="G20609" s="35" t="s">
        <v>19</v>
      </c>
      <c r="H20609" s="35" t="s">
        <v>19</v>
      </c>
      <c r="I20609" s="35" t="s">
        <v>20</v>
      </c>
      <c r="J20609" s="35">
        <v>4</v>
      </c>
      <c r="K20609" s="48">
        <v>943.35661241600587</v>
      </c>
      <c r="L20609" s="48">
        <v>55.815685687820498</v>
      </c>
      <c r="M20609" s="48">
        <v>223.26274275128199</v>
      </c>
      <c r="N20609" s="35" t="s">
        <v>42</v>
      </c>
      <c r="O20609" s="35" t="s">
        <v>21</v>
      </c>
      <c r="P20609" s="35" t="s">
        <v>570</v>
      </c>
      <c r="Q20609" s="35" t="s">
        <v>22</v>
      </c>
      <c r="R20609" s="35" t="s">
        <v>22</v>
      </c>
      <c r="S20609" s="35" t="s">
        <v>22</v>
      </c>
      <c r="T20609" s="35" t="s">
        <v>42</v>
      </c>
    </row>
    <row r="20610" spans="1:20" x14ac:dyDescent="0.3">
      <c r="A20610" s="35" t="s">
        <v>565</v>
      </c>
      <c r="B20610" s="47">
        <v>44322</v>
      </c>
      <c r="C20610" s="35">
        <v>2021</v>
      </c>
      <c r="D20610" s="35" t="s">
        <v>29</v>
      </c>
      <c r="E20610" s="35" t="s">
        <v>48</v>
      </c>
      <c r="F20610" s="35" t="s">
        <v>39</v>
      </c>
      <c r="G20610" s="35" t="s">
        <v>40</v>
      </c>
      <c r="H20610" s="35" t="s">
        <v>41</v>
      </c>
      <c r="I20610" s="35" t="s">
        <v>41</v>
      </c>
      <c r="J20610" s="35">
        <v>2</v>
      </c>
      <c r="K20610" s="48">
        <v>942.85059476252468</v>
      </c>
      <c r="L20610" s="48">
        <v>153.09763527385812</v>
      </c>
      <c r="M20610" s="48">
        <v>306.19527054771623</v>
      </c>
      <c r="N20610" s="35" t="s">
        <v>605</v>
      </c>
      <c r="O20610" s="35" t="s">
        <v>21</v>
      </c>
      <c r="P20610" s="35" t="s">
        <v>571</v>
      </c>
      <c r="Q20610" s="35" t="s">
        <v>22</v>
      </c>
      <c r="R20610" s="35" t="s">
        <v>22</v>
      </c>
      <c r="S20610" s="35" t="s">
        <v>22</v>
      </c>
      <c r="T20610" s="35" t="s">
        <v>657</v>
      </c>
    </row>
    <row r="20611" spans="1:20" x14ac:dyDescent="0.3">
      <c r="A20611" s="35" t="s">
        <v>565</v>
      </c>
      <c r="B20611" s="47">
        <v>44742</v>
      </c>
      <c r="C20611" s="35">
        <v>2022</v>
      </c>
      <c r="D20611" s="35" t="s">
        <v>29</v>
      </c>
      <c r="E20611" s="35" t="s">
        <v>30</v>
      </c>
      <c r="F20611" s="35" t="s">
        <v>125</v>
      </c>
      <c r="G20611" s="35" t="s">
        <v>126</v>
      </c>
      <c r="H20611" s="35" t="s">
        <v>52</v>
      </c>
      <c r="I20611" s="35" t="s">
        <v>41</v>
      </c>
      <c r="J20611" s="35">
        <v>1</v>
      </c>
      <c r="K20611" s="48">
        <v>942.31583370204271</v>
      </c>
      <c r="L20611" s="48" t="s">
        <v>22</v>
      </c>
      <c r="M20611" s="48" t="s">
        <v>22</v>
      </c>
      <c r="N20611" s="35" t="s">
        <v>42</v>
      </c>
      <c r="O20611" s="35" t="s">
        <v>53</v>
      </c>
      <c r="P20611" s="35" t="s">
        <v>574</v>
      </c>
      <c r="Q20611" s="35" t="s">
        <v>22</v>
      </c>
      <c r="R20611" s="35" t="s">
        <v>22</v>
      </c>
      <c r="S20611" s="35" t="s">
        <v>22</v>
      </c>
      <c r="T20611" s="35" t="s">
        <v>42</v>
      </c>
    </row>
    <row r="20612" spans="1:20" x14ac:dyDescent="0.3">
      <c r="A20612" s="35" t="s">
        <v>565</v>
      </c>
      <c r="B20612" s="47">
        <v>45261</v>
      </c>
      <c r="C20612" s="35">
        <v>2023</v>
      </c>
      <c r="D20612" s="35" t="s">
        <v>16</v>
      </c>
      <c r="E20612" s="35" t="s">
        <v>17</v>
      </c>
      <c r="F20612" s="35" t="s">
        <v>39</v>
      </c>
      <c r="G20612" s="35" t="s">
        <v>40</v>
      </c>
      <c r="H20612" s="35" t="s">
        <v>41</v>
      </c>
      <c r="I20612" s="35" t="s">
        <v>41</v>
      </c>
      <c r="J20612" s="35">
        <v>1</v>
      </c>
      <c r="K20612" s="48">
        <v>942.15986172606858</v>
      </c>
      <c r="L20612" s="48">
        <v>149.77766035669836</v>
      </c>
      <c r="M20612" s="48">
        <v>149.77766035669836</v>
      </c>
      <c r="N20612" s="35" t="s">
        <v>605</v>
      </c>
      <c r="O20612" s="35" t="s">
        <v>21</v>
      </c>
      <c r="P20612" s="35" t="s">
        <v>571</v>
      </c>
      <c r="Q20612" s="35" t="s">
        <v>22</v>
      </c>
      <c r="R20612" s="35" t="s">
        <v>22</v>
      </c>
      <c r="S20612" s="35" t="s">
        <v>22</v>
      </c>
      <c r="T20612" s="35" t="s">
        <v>657</v>
      </c>
    </row>
    <row r="20613" spans="1:20" x14ac:dyDescent="0.3">
      <c r="A20613" s="35" t="s">
        <v>566</v>
      </c>
      <c r="B20613" s="47">
        <v>43545</v>
      </c>
      <c r="C20613" s="35">
        <v>2019</v>
      </c>
      <c r="D20613" s="35" t="s">
        <v>33</v>
      </c>
      <c r="E20613" s="35" t="s">
        <v>34</v>
      </c>
      <c r="F20613" s="35" t="s">
        <v>18</v>
      </c>
      <c r="G20613" s="35" t="s">
        <v>19</v>
      </c>
      <c r="H20613" s="35" t="s">
        <v>19</v>
      </c>
      <c r="I20613" s="35" t="s">
        <v>20</v>
      </c>
      <c r="J20613" s="35">
        <v>1</v>
      </c>
      <c r="K20613" s="48">
        <v>942.09524476459364</v>
      </c>
      <c r="L20613" s="48" t="s">
        <v>22</v>
      </c>
      <c r="M20613" s="48" t="s">
        <v>22</v>
      </c>
      <c r="N20613" s="35" t="s">
        <v>42</v>
      </c>
      <c r="O20613" s="35" t="s">
        <v>21</v>
      </c>
      <c r="P20613" s="35" t="s">
        <v>570</v>
      </c>
      <c r="Q20613" s="35" t="s">
        <v>22</v>
      </c>
      <c r="R20613" s="35" t="s">
        <v>22</v>
      </c>
      <c r="S20613" s="35" t="s">
        <v>22</v>
      </c>
      <c r="T20613" s="35" t="s">
        <v>42</v>
      </c>
    </row>
    <row r="20614" spans="1:20" x14ac:dyDescent="0.3">
      <c r="A20614" s="35" t="s">
        <v>565</v>
      </c>
      <c r="B20614" s="47">
        <v>44153</v>
      </c>
      <c r="C20614" s="35">
        <v>2020</v>
      </c>
      <c r="D20614" s="35" t="s">
        <v>16</v>
      </c>
      <c r="E20614" s="35" t="s">
        <v>38</v>
      </c>
      <c r="F20614" s="35" t="s">
        <v>103</v>
      </c>
      <c r="G20614" s="35" t="s">
        <v>104</v>
      </c>
      <c r="H20614" s="35" t="s">
        <v>27</v>
      </c>
      <c r="I20614" s="35" t="s">
        <v>28</v>
      </c>
      <c r="J20614" s="35">
        <v>46</v>
      </c>
      <c r="K20614" s="48">
        <v>942.06666666666661</v>
      </c>
      <c r="L20614" s="48">
        <v>10.371473333333334</v>
      </c>
      <c r="M20614" s="48">
        <v>477.08777333333336</v>
      </c>
      <c r="N20614" s="35" t="s">
        <v>605</v>
      </c>
      <c r="O20614" s="35" t="s">
        <v>53</v>
      </c>
      <c r="P20614" s="35" t="s">
        <v>586</v>
      </c>
      <c r="Q20614" s="35" t="s">
        <v>22</v>
      </c>
      <c r="R20614" s="35" t="s">
        <v>22</v>
      </c>
      <c r="S20614" s="35" t="s">
        <v>22</v>
      </c>
      <c r="T20614" s="35" t="s">
        <v>657</v>
      </c>
    </row>
    <row r="20615" spans="1:20" x14ac:dyDescent="0.3">
      <c r="A20615" s="35" t="s">
        <v>567</v>
      </c>
      <c r="B20615" s="47">
        <v>44955</v>
      </c>
      <c r="C20615" s="35">
        <v>2023</v>
      </c>
      <c r="D20615" s="35" t="s">
        <v>33</v>
      </c>
      <c r="E20615" s="35" t="s">
        <v>43</v>
      </c>
      <c r="F20615" s="35" t="s">
        <v>69</v>
      </c>
      <c r="G20615" s="35" t="s">
        <v>84</v>
      </c>
      <c r="H20615" s="35" t="s">
        <v>27</v>
      </c>
      <c r="I20615" s="35" t="s">
        <v>28</v>
      </c>
      <c r="J20615" s="35">
        <v>1</v>
      </c>
      <c r="K20615" s="48">
        <v>941.95130491248062</v>
      </c>
      <c r="L20615" s="48">
        <v>69.265371993162702</v>
      </c>
      <c r="M20615" s="48">
        <v>69.265371993162702</v>
      </c>
      <c r="N20615" s="35" t="s">
        <v>605</v>
      </c>
      <c r="O20615" s="35" t="s">
        <v>21</v>
      </c>
      <c r="P20615" s="35" t="s">
        <v>577</v>
      </c>
      <c r="Q20615" s="35" t="s">
        <v>22</v>
      </c>
      <c r="R20615" s="35" t="s">
        <v>22</v>
      </c>
      <c r="S20615" s="35" t="s">
        <v>22</v>
      </c>
      <c r="T20615" s="35" t="s">
        <v>657</v>
      </c>
    </row>
    <row r="20616" spans="1:20" x14ac:dyDescent="0.3">
      <c r="A20616" s="35" t="s">
        <v>565</v>
      </c>
      <c r="B20616" s="47">
        <v>43539</v>
      </c>
      <c r="C20616" s="35">
        <v>2019</v>
      </c>
      <c r="D20616" s="35" t="s">
        <v>33</v>
      </c>
      <c r="E20616" s="35" t="s">
        <v>34</v>
      </c>
      <c r="F20616" s="35" t="s">
        <v>39</v>
      </c>
      <c r="G20616" s="35" t="s">
        <v>40</v>
      </c>
      <c r="H20616" s="35" t="s">
        <v>41</v>
      </c>
      <c r="I20616" s="35" t="s">
        <v>41</v>
      </c>
      <c r="J20616" s="35">
        <v>1</v>
      </c>
      <c r="K20616" s="48">
        <v>941.8679713138888</v>
      </c>
      <c r="L20616" s="48">
        <v>279.16755528251622</v>
      </c>
      <c r="M20616" s="48">
        <v>279.16755528251622</v>
      </c>
      <c r="N20616" s="35" t="s">
        <v>605</v>
      </c>
      <c r="O20616" s="35" t="s">
        <v>21</v>
      </c>
      <c r="P20616" s="35" t="s">
        <v>571</v>
      </c>
      <c r="Q20616" s="35" t="s">
        <v>22</v>
      </c>
      <c r="R20616" s="35" t="s">
        <v>22</v>
      </c>
      <c r="S20616" s="35" t="s">
        <v>22</v>
      </c>
      <c r="T20616" s="35" t="s">
        <v>657</v>
      </c>
    </row>
    <row r="20617" spans="1:20" x14ac:dyDescent="0.3">
      <c r="A20617" s="35" t="s">
        <v>567</v>
      </c>
      <c r="B20617" s="47">
        <v>45267</v>
      </c>
      <c r="C20617" s="35">
        <v>2023</v>
      </c>
      <c r="D20617" s="35" t="s">
        <v>16</v>
      </c>
      <c r="E20617" s="35" t="s">
        <v>17</v>
      </c>
      <c r="F20617" s="35" t="s">
        <v>25</v>
      </c>
      <c r="G20617" s="35" t="s">
        <v>26</v>
      </c>
      <c r="H20617" s="35" t="s">
        <v>27</v>
      </c>
      <c r="I20617" s="35" t="s">
        <v>28</v>
      </c>
      <c r="J20617" s="35">
        <v>5</v>
      </c>
      <c r="K20617" s="48">
        <v>941.85170566496583</v>
      </c>
      <c r="L20617" s="48">
        <v>16.889536826893387</v>
      </c>
      <c r="M20617" s="48">
        <v>84.44768413446694</v>
      </c>
      <c r="N20617" s="35" t="s">
        <v>605</v>
      </c>
      <c r="O20617" s="35" t="s">
        <v>21</v>
      </c>
      <c r="P20617" s="35" t="s">
        <v>576</v>
      </c>
      <c r="Q20617" s="35" t="s">
        <v>22</v>
      </c>
      <c r="R20617" s="35" t="s">
        <v>22</v>
      </c>
      <c r="S20617" s="35" t="s">
        <v>22</v>
      </c>
      <c r="T20617" s="35" t="s">
        <v>657</v>
      </c>
    </row>
    <row r="20618" spans="1:20" x14ac:dyDescent="0.3">
      <c r="A20618" s="35" t="s">
        <v>565</v>
      </c>
      <c r="B20618" s="47">
        <v>45213</v>
      </c>
      <c r="C20618" s="35">
        <v>2023</v>
      </c>
      <c r="D20618" s="35" t="s">
        <v>16</v>
      </c>
      <c r="E20618" s="35" t="s">
        <v>46</v>
      </c>
      <c r="F20618" s="35" t="s">
        <v>78</v>
      </c>
      <c r="G20618" s="35" t="s">
        <v>79</v>
      </c>
      <c r="H20618" s="35" t="s">
        <v>52</v>
      </c>
      <c r="I20618" s="35" t="s">
        <v>80</v>
      </c>
      <c r="J20618" s="35">
        <v>7</v>
      </c>
      <c r="K20618" s="48">
        <v>941.84791777412079</v>
      </c>
      <c r="L20618" s="48">
        <v>47.989680384773315</v>
      </c>
      <c r="M20618" s="48">
        <v>335.92776269341323</v>
      </c>
      <c r="N20618" s="35" t="s">
        <v>605</v>
      </c>
      <c r="O20618" s="35" t="s">
        <v>53</v>
      </c>
      <c r="P20618" s="35" t="s">
        <v>574</v>
      </c>
      <c r="Q20618" s="35" t="s">
        <v>22</v>
      </c>
      <c r="R20618" s="35" t="s">
        <v>22</v>
      </c>
      <c r="S20618" s="35" t="s">
        <v>22</v>
      </c>
      <c r="T20618" s="35" t="s">
        <v>657</v>
      </c>
    </row>
    <row r="20619" spans="1:20" x14ac:dyDescent="0.3">
      <c r="A20619" s="35" t="s">
        <v>567</v>
      </c>
      <c r="B20619" s="47">
        <v>43738</v>
      </c>
      <c r="C20619" s="35">
        <v>2019</v>
      </c>
      <c r="D20619" s="35" t="s">
        <v>23</v>
      </c>
      <c r="E20619" s="35" t="s">
        <v>24</v>
      </c>
      <c r="F20619" s="35" t="s">
        <v>25</v>
      </c>
      <c r="G20619" s="35" t="s">
        <v>26</v>
      </c>
      <c r="H20619" s="35" t="s">
        <v>27</v>
      </c>
      <c r="I20619" s="35" t="s">
        <v>28</v>
      </c>
      <c r="J20619" s="35">
        <v>1</v>
      </c>
      <c r="K20619" s="48">
        <v>941.80825632880169</v>
      </c>
      <c r="L20619" s="48">
        <v>259.47943557243303</v>
      </c>
      <c r="M20619" s="48">
        <v>259.47943557243303</v>
      </c>
      <c r="N20619" s="35" t="s">
        <v>605</v>
      </c>
      <c r="O20619" s="35" t="s">
        <v>21</v>
      </c>
      <c r="P20619" s="35" t="s">
        <v>576</v>
      </c>
      <c r="Q20619" s="35" t="s">
        <v>22</v>
      </c>
      <c r="R20619" s="35" t="s">
        <v>22</v>
      </c>
      <c r="S20619" s="35" t="s">
        <v>22</v>
      </c>
      <c r="T20619" s="35" t="s">
        <v>657</v>
      </c>
    </row>
    <row r="20620" spans="1:20" x14ac:dyDescent="0.3">
      <c r="A20620" s="35" t="s">
        <v>567</v>
      </c>
      <c r="B20620" s="47">
        <v>43717</v>
      </c>
      <c r="C20620" s="35">
        <v>2019</v>
      </c>
      <c r="D20620" s="35" t="s">
        <v>23</v>
      </c>
      <c r="E20620" s="35" t="s">
        <v>24</v>
      </c>
      <c r="F20620" s="35" t="s">
        <v>25</v>
      </c>
      <c r="G20620" s="35" t="s">
        <v>26</v>
      </c>
      <c r="H20620" s="35" t="s">
        <v>27</v>
      </c>
      <c r="I20620" s="35" t="s">
        <v>28</v>
      </c>
      <c r="J20620" s="35">
        <v>1</v>
      </c>
      <c r="K20620" s="48">
        <v>941.80825632880169</v>
      </c>
      <c r="L20620" s="48">
        <v>259.60421315321224</v>
      </c>
      <c r="M20620" s="48">
        <v>259.60421315321224</v>
      </c>
      <c r="N20620" s="35" t="s">
        <v>605</v>
      </c>
      <c r="O20620" s="35" t="s">
        <v>21</v>
      </c>
      <c r="P20620" s="35" t="s">
        <v>576</v>
      </c>
      <c r="Q20620" s="35" t="s">
        <v>22</v>
      </c>
      <c r="R20620" s="35" t="s">
        <v>22</v>
      </c>
      <c r="S20620" s="35" t="s">
        <v>22</v>
      </c>
      <c r="T20620" s="35" t="s">
        <v>657</v>
      </c>
    </row>
    <row r="20621" spans="1:20" x14ac:dyDescent="0.3">
      <c r="A20621" s="35" t="s">
        <v>565</v>
      </c>
      <c r="B20621" s="47">
        <v>43887</v>
      </c>
      <c r="C20621" s="35">
        <v>2020</v>
      </c>
      <c r="D20621" s="35" t="s">
        <v>33</v>
      </c>
      <c r="E20621" s="35" t="s">
        <v>45</v>
      </c>
      <c r="F20621" s="35" t="s">
        <v>61</v>
      </c>
      <c r="G20621" s="35" t="s">
        <v>62</v>
      </c>
      <c r="H20621" s="35" t="s">
        <v>52</v>
      </c>
      <c r="I20621" s="35" t="s">
        <v>20</v>
      </c>
      <c r="J20621" s="35">
        <v>5</v>
      </c>
      <c r="K20621" s="48">
        <v>941.62064432341595</v>
      </c>
      <c r="L20621" s="48">
        <v>21.996727771606096</v>
      </c>
      <c r="M20621" s="48">
        <v>109.98363885803047</v>
      </c>
      <c r="N20621" s="35" t="s">
        <v>605</v>
      </c>
      <c r="O20621" s="35" t="s">
        <v>53</v>
      </c>
      <c r="P20621" s="35" t="s">
        <v>588</v>
      </c>
      <c r="Q20621" s="35" t="s">
        <v>22</v>
      </c>
      <c r="R20621" s="35" t="s">
        <v>22</v>
      </c>
      <c r="S20621" s="35" t="s">
        <v>22</v>
      </c>
      <c r="T20621" s="35" t="s">
        <v>657</v>
      </c>
    </row>
    <row r="20622" spans="1:20" x14ac:dyDescent="0.3">
      <c r="A20622" s="35" t="s">
        <v>566</v>
      </c>
      <c r="B20622" s="47">
        <v>44665</v>
      </c>
      <c r="C20622" s="35">
        <v>2022</v>
      </c>
      <c r="D20622" s="35" t="s">
        <v>29</v>
      </c>
      <c r="E20622" s="35" t="s">
        <v>49</v>
      </c>
      <c r="F20622" s="35" t="s">
        <v>18</v>
      </c>
      <c r="G20622" s="35" t="s">
        <v>19</v>
      </c>
      <c r="H20622" s="35" t="s">
        <v>19</v>
      </c>
      <c r="I20622" s="35" t="s">
        <v>20</v>
      </c>
      <c r="J20622" s="35">
        <v>7</v>
      </c>
      <c r="K20622" s="48">
        <v>941.58768666666663</v>
      </c>
      <c r="L20622" s="48">
        <v>186.22733333333332</v>
      </c>
      <c r="M20622" s="48">
        <v>1303.5913333333333</v>
      </c>
      <c r="N20622" s="35" t="s">
        <v>605</v>
      </c>
      <c r="O20622" s="35" t="s">
        <v>21</v>
      </c>
      <c r="P20622" s="35" t="s">
        <v>570</v>
      </c>
      <c r="Q20622" s="35" t="s">
        <v>652</v>
      </c>
      <c r="R20622" s="35" t="s">
        <v>611</v>
      </c>
      <c r="S20622" s="35" t="s">
        <v>22</v>
      </c>
      <c r="T20622" s="35" t="s">
        <v>655</v>
      </c>
    </row>
    <row r="20623" spans="1:20" x14ac:dyDescent="0.3">
      <c r="A20623" s="35" t="s">
        <v>567</v>
      </c>
      <c r="B20623" s="47">
        <v>45277</v>
      </c>
      <c r="C20623" s="35">
        <v>2023</v>
      </c>
      <c r="D20623" s="35" t="s">
        <v>16</v>
      </c>
      <c r="E20623" s="35" t="s">
        <v>17</v>
      </c>
      <c r="F20623" s="35" t="s">
        <v>25</v>
      </c>
      <c r="G20623" s="35" t="s">
        <v>26</v>
      </c>
      <c r="H20623" s="35" t="s">
        <v>27</v>
      </c>
      <c r="I20623" s="35" t="s">
        <v>28</v>
      </c>
      <c r="J20623" s="35">
        <v>1</v>
      </c>
      <c r="K20623" s="48">
        <v>941.43481485489826</v>
      </c>
      <c r="L20623" s="48" t="s">
        <v>22</v>
      </c>
      <c r="M20623" s="48" t="s">
        <v>22</v>
      </c>
      <c r="N20623" s="35" t="s">
        <v>605</v>
      </c>
      <c r="O20623" s="35" t="s">
        <v>21</v>
      </c>
      <c r="P20623" s="35" t="s">
        <v>576</v>
      </c>
      <c r="Q20623" s="35" t="s">
        <v>22</v>
      </c>
      <c r="R20623" s="35" t="s">
        <v>22</v>
      </c>
      <c r="S20623" s="35" t="s">
        <v>22</v>
      </c>
      <c r="T20623" s="35" t="s">
        <v>654</v>
      </c>
    </row>
    <row r="20624" spans="1:20" x14ac:dyDescent="0.3">
      <c r="A20624" s="35" t="s">
        <v>565</v>
      </c>
      <c r="B20624" s="47">
        <v>43784</v>
      </c>
      <c r="C20624" s="35">
        <v>2019</v>
      </c>
      <c r="D20624" s="35" t="s">
        <v>16</v>
      </c>
      <c r="E20624" s="35" t="s">
        <v>38</v>
      </c>
      <c r="F20624" s="35" t="s">
        <v>39</v>
      </c>
      <c r="G20624" s="35" t="s">
        <v>40</v>
      </c>
      <c r="H20624" s="35" t="s">
        <v>41</v>
      </c>
      <c r="I20624" s="35" t="s">
        <v>41</v>
      </c>
      <c r="J20624" s="35">
        <v>277</v>
      </c>
      <c r="K20624" s="48">
        <v>941.32206939798004</v>
      </c>
      <c r="L20624" s="48">
        <v>4.1978743247845838</v>
      </c>
      <c r="M20624" s="48">
        <v>1162.8111879653297</v>
      </c>
      <c r="N20624" s="35" t="s">
        <v>605</v>
      </c>
      <c r="O20624" s="35" t="s">
        <v>21</v>
      </c>
      <c r="P20624" s="35">
        <v>0</v>
      </c>
      <c r="Q20624" s="35" t="s">
        <v>22</v>
      </c>
      <c r="R20624" s="35" t="s">
        <v>22</v>
      </c>
      <c r="S20624" s="35" t="s">
        <v>22</v>
      </c>
      <c r="T20624" s="35" t="s">
        <v>657</v>
      </c>
    </row>
    <row r="20625" spans="1:20" x14ac:dyDescent="0.3">
      <c r="A20625" s="35" t="s">
        <v>565</v>
      </c>
      <c r="B20625" s="47">
        <v>44403</v>
      </c>
      <c r="C20625" s="35">
        <v>2021</v>
      </c>
      <c r="D20625" s="35" t="s">
        <v>23</v>
      </c>
      <c r="E20625" s="35" t="s">
        <v>47</v>
      </c>
      <c r="F20625" s="35" t="s">
        <v>101</v>
      </c>
      <c r="G20625" s="35" t="s">
        <v>102</v>
      </c>
      <c r="H20625" s="35" t="s">
        <v>52</v>
      </c>
      <c r="I20625" s="35" t="s">
        <v>28</v>
      </c>
      <c r="J20625" s="35">
        <v>1</v>
      </c>
      <c r="K20625" s="48">
        <v>941.28787333333332</v>
      </c>
      <c r="L20625" s="48">
        <v>235.86167333333333</v>
      </c>
      <c r="M20625" s="48">
        <v>235.86167333333333</v>
      </c>
      <c r="N20625" s="35" t="s">
        <v>605</v>
      </c>
      <c r="O20625" s="35" t="s">
        <v>53</v>
      </c>
      <c r="P20625" s="35" t="s">
        <v>572</v>
      </c>
      <c r="Q20625" s="35" t="s">
        <v>616</v>
      </c>
      <c r="R20625" s="35" t="s">
        <v>606</v>
      </c>
      <c r="S20625" s="35" t="s">
        <v>616</v>
      </c>
      <c r="T20625" s="35" t="s">
        <v>656</v>
      </c>
    </row>
    <row r="20626" spans="1:20" x14ac:dyDescent="0.3">
      <c r="A20626" s="35" t="s">
        <v>565</v>
      </c>
      <c r="B20626" s="47">
        <v>44373</v>
      </c>
      <c r="C20626" s="35">
        <v>2021</v>
      </c>
      <c r="D20626" s="35" t="s">
        <v>29</v>
      </c>
      <c r="E20626" s="35" t="s">
        <v>30</v>
      </c>
      <c r="F20626" s="35" t="s">
        <v>159</v>
      </c>
      <c r="G20626" s="35" t="s">
        <v>160</v>
      </c>
      <c r="H20626" s="35" t="s">
        <v>27</v>
      </c>
      <c r="I20626" s="35" t="s">
        <v>28</v>
      </c>
      <c r="J20626" s="35">
        <v>1</v>
      </c>
      <c r="K20626" s="48">
        <v>941.28787333333332</v>
      </c>
      <c r="L20626" s="48">
        <v>244.14116666666666</v>
      </c>
      <c r="M20626" s="48">
        <v>244.14116666666666</v>
      </c>
      <c r="N20626" s="35" t="s">
        <v>605</v>
      </c>
      <c r="O20626" s="35" t="s">
        <v>53</v>
      </c>
      <c r="P20626" s="35" t="s">
        <v>576</v>
      </c>
      <c r="Q20626" s="35" t="s">
        <v>616</v>
      </c>
      <c r="R20626" s="35" t="s">
        <v>606</v>
      </c>
      <c r="S20626" s="35" t="s">
        <v>616</v>
      </c>
      <c r="T20626" s="35" t="s">
        <v>656</v>
      </c>
    </row>
    <row r="20627" spans="1:20" x14ac:dyDescent="0.3">
      <c r="A20627" s="35" t="s">
        <v>567</v>
      </c>
      <c r="B20627" s="47">
        <v>43646</v>
      </c>
      <c r="C20627" s="35">
        <v>2019</v>
      </c>
      <c r="D20627" s="35" t="s">
        <v>29</v>
      </c>
      <c r="E20627" s="35" t="s">
        <v>30</v>
      </c>
      <c r="F20627" s="35" t="s">
        <v>25</v>
      </c>
      <c r="G20627" s="35" t="s">
        <v>26</v>
      </c>
      <c r="H20627" s="35" t="s">
        <v>27</v>
      </c>
      <c r="I20627" s="35" t="s">
        <v>28</v>
      </c>
      <c r="J20627" s="35">
        <v>1</v>
      </c>
      <c r="K20627" s="48">
        <v>941.13557147813685</v>
      </c>
      <c r="L20627" s="48" t="s">
        <v>22</v>
      </c>
      <c r="M20627" s="48" t="s">
        <v>22</v>
      </c>
      <c r="N20627" s="35" t="s">
        <v>605</v>
      </c>
      <c r="O20627" s="35" t="s">
        <v>21</v>
      </c>
      <c r="P20627" s="35" t="s">
        <v>576</v>
      </c>
      <c r="Q20627" s="35" t="s">
        <v>22</v>
      </c>
      <c r="R20627" s="35" t="s">
        <v>22</v>
      </c>
      <c r="S20627" s="35" t="s">
        <v>22</v>
      </c>
      <c r="T20627" s="35" t="s">
        <v>654</v>
      </c>
    </row>
    <row r="20628" spans="1:20" x14ac:dyDescent="0.3">
      <c r="A20628" s="35" t="s">
        <v>565</v>
      </c>
      <c r="B20628" s="47">
        <v>45196</v>
      </c>
      <c r="C20628" s="35">
        <v>2023</v>
      </c>
      <c r="D20628" s="35" t="s">
        <v>23</v>
      </c>
      <c r="E20628" s="35" t="s">
        <v>24</v>
      </c>
      <c r="F20628" s="35" t="s">
        <v>54</v>
      </c>
      <c r="G20628" s="35" t="s">
        <v>55</v>
      </c>
      <c r="H20628" s="35" t="s">
        <v>27</v>
      </c>
      <c r="I20628" s="35" t="s">
        <v>28</v>
      </c>
      <c r="J20628" s="35">
        <v>1</v>
      </c>
      <c r="K20628" s="48">
        <v>940.86752249657025</v>
      </c>
      <c r="L20628" s="48">
        <v>268.32081843907065</v>
      </c>
      <c r="M20628" s="48">
        <v>268.32081843907065</v>
      </c>
      <c r="N20628" s="35" t="s">
        <v>605</v>
      </c>
      <c r="O20628" s="35" t="s">
        <v>53</v>
      </c>
      <c r="P20628" s="35" t="s">
        <v>590</v>
      </c>
      <c r="Q20628" s="35" t="s">
        <v>22</v>
      </c>
      <c r="R20628" s="35" t="s">
        <v>22</v>
      </c>
      <c r="S20628" s="35" t="s">
        <v>22</v>
      </c>
      <c r="T20628" s="35" t="s">
        <v>657</v>
      </c>
    </row>
    <row r="20629" spans="1:20" x14ac:dyDescent="0.3">
      <c r="A20629" s="35" t="s">
        <v>566</v>
      </c>
      <c r="B20629" s="47">
        <v>44160</v>
      </c>
      <c r="C20629" s="35">
        <v>2020</v>
      </c>
      <c r="D20629" s="35" t="s">
        <v>16</v>
      </c>
      <c r="E20629" s="35" t="s">
        <v>38</v>
      </c>
      <c r="F20629" s="35" t="s">
        <v>18</v>
      </c>
      <c r="G20629" s="35" t="s">
        <v>19</v>
      </c>
      <c r="H20629" s="35" t="s">
        <v>19</v>
      </c>
      <c r="I20629" s="35" t="s">
        <v>20</v>
      </c>
      <c r="J20629" s="35">
        <v>1</v>
      </c>
      <c r="K20629" s="48">
        <v>940.83699655270129</v>
      </c>
      <c r="L20629" s="48" t="s">
        <v>22</v>
      </c>
      <c r="M20629" s="48" t="s">
        <v>22</v>
      </c>
      <c r="N20629" s="35" t="s">
        <v>173</v>
      </c>
      <c r="O20629" s="35" t="s">
        <v>21</v>
      </c>
      <c r="P20629" s="35" t="s">
        <v>570</v>
      </c>
      <c r="Q20629" s="35" t="s">
        <v>22</v>
      </c>
      <c r="R20629" s="35" t="s">
        <v>22</v>
      </c>
      <c r="S20629" s="35" t="s">
        <v>22</v>
      </c>
      <c r="T20629" s="35" t="s">
        <v>173</v>
      </c>
    </row>
    <row r="20630" spans="1:20" x14ac:dyDescent="0.3">
      <c r="A20630" s="35" t="s">
        <v>567</v>
      </c>
      <c r="B20630" s="47">
        <v>43761</v>
      </c>
      <c r="C20630" s="35">
        <v>2019</v>
      </c>
      <c r="D20630" s="35" t="s">
        <v>16</v>
      </c>
      <c r="E20630" s="35" t="s">
        <v>46</v>
      </c>
      <c r="F20630" s="35" t="s">
        <v>25</v>
      </c>
      <c r="G20630" s="35" t="s">
        <v>26</v>
      </c>
      <c r="H20630" s="35" t="s">
        <v>27</v>
      </c>
      <c r="I20630" s="35" t="s">
        <v>28</v>
      </c>
      <c r="J20630" s="35">
        <v>3</v>
      </c>
      <c r="K20630" s="48">
        <v>940.6814702109441</v>
      </c>
      <c r="L20630" s="48">
        <v>10.463714233875205</v>
      </c>
      <c r="M20630" s="48">
        <v>31.391142701625615</v>
      </c>
      <c r="N20630" s="35" t="s">
        <v>605</v>
      </c>
      <c r="O20630" s="35" t="s">
        <v>21</v>
      </c>
      <c r="P20630" s="35" t="s">
        <v>576</v>
      </c>
      <c r="Q20630" s="35" t="s">
        <v>22</v>
      </c>
      <c r="R20630" s="35" t="s">
        <v>22</v>
      </c>
      <c r="S20630" s="35" t="s">
        <v>22</v>
      </c>
      <c r="T20630" s="35" t="s">
        <v>657</v>
      </c>
    </row>
    <row r="20631" spans="1:20" x14ac:dyDescent="0.3">
      <c r="A20631" s="35" t="s">
        <v>566</v>
      </c>
      <c r="B20631" s="47">
        <v>44923</v>
      </c>
      <c r="C20631" s="35">
        <v>2022</v>
      </c>
      <c r="D20631" s="35" t="s">
        <v>16</v>
      </c>
      <c r="E20631" s="35" t="s">
        <v>17</v>
      </c>
      <c r="F20631" s="35" t="s">
        <v>18</v>
      </c>
      <c r="G20631" s="35" t="s">
        <v>19</v>
      </c>
      <c r="H20631" s="35" t="s">
        <v>19</v>
      </c>
      <c r="I20631" s="35" t="s">
        <v>20</v>
      </c>
      <c r="J20631" s="35">
        <v>7</v>
      </c>
      <c r="K20631" s="48">
        <v>940.63851999999997</v>
      </c>
      <c r="L20631" s="48">
        <v>186.22733333333332</v>
      </c>
      <c r="M20631" s="48">
        <v>1303.5913333333333</v>
      </c>
      <c r="N20631" s="35" t="s">
        <v>605</v>
      </c>
      <c r="O20631" s="35" t="s">
        <v>21</v>
      </c>
      <c r="P20631" s="35" t="s">
        <v>570</v>
      </c>
      <c r="Q20631" s="35" t="s">
        <v>652</v>
      </c>
      <c r="R20631" s="35" t="s">
        <v>611</v>
      </c>
      <c r="S20631" s="35" t="s">
        <v>22</v>
      </c>
      <c r="T20631" s="35" t="s">
        <v>655</v>
      </c>
    </row>
    <row r="20632" spans="1:20" x14ac:dyDescent="0.3">
      <c r="A20632" s="35" t="s">
        <v>567</v>
      </c>
      <c r="B20632" s="47">
        <v>44158</v>
      </c>
      <c r="C20632" s="35">
        <v>2020</v>
      </c>
      <c r="D20632" s="35" t="s">
        <v>16</v>
      </c>
      <c r="E20632" s="35" t="s">
        <v>38</v>
      </c>
      <c r="F20632" s="35" t="s">
        <v>70</v>
      </c>
      <c r="G20632" s="35" t="s">
        <v>71</v>
      </c>
      <c r="H20632" s="35" t="s">
        <v>27</v>
      </c>
      <c r="I20632" s="35" t="s">
        <v>28</v>
      </c>
      <c r="J20632" s="35">
        <v>3</v>
      </c>
      <c r="K20632" s="48">
        <v>940.54532895762975</v>
      </c>
      <c r="L20632" s="48">
        <v>24.858145079402469</v>
      </c>
      <c r="M20632" s="48">
        <v>74.5744352382074</v>
      </c>
      <c r="N20632" s="35" t="s">
        <v>605</v>
      </c>
      <c r="O20632" s="35" t="s">
        <v>21</v>
      </c>
      <c r="P20632" s="35" t="s">
        <v>576</v>
      </c>
      <c r="Q20632" s="35" t="s">
        <v>22</v>
      </c>
      <c r="R20632" s="35" t="s">
        <v>22</v>
      </c>
      <c r="S20632" s="35" t="s">
        <v>22</v>
      </c>
      <c r="T20632" s="35" t="s">
        <v>657</v>
      </c>
    </row>
    <row r="20633" spans="1:20" x14ac:dyDescent="0.3">
      <c r="A20633" s="35" t="s">
        <v>566</v>
      </c>
      <c r="B20633" s="47">
        <v>45011</v>
      </c>
      <c r="C20633" s="35">
        <v>2023</v>
      </c>
      <c r="D20633" s="35" t="s">
        <v>33</v>
      </c>
      <c r="E20633" s="35" t="s">
        <v>34</v>
      </c>
      <c r="F20633" s="35" t="s">
        <v>18</v>
      </c>
      <c r="G20633" s="35" t="s">
        <v>19</v>
      </c>
      <c r="H20633" s="35" t="s">
        <v>19</v>
      </c>
      <c r="I20633" s="35" t="s">
        <v>20</v>
      </c>
      <c r="J20633" s="35">
        <v>6</v>
      </c>
      <c r="K20633" s="48">
        <v>940.49720046218636</v>
      </c>
      <c r="L20633" s="48">
        <v>31.594351904608814</v>
      </c>
      <c r="M20633" s="48">
        <v>189.56611142765288</v>
      </c>
      <c r="N20633" s="35" t="s">
        <v>605</v>
      </c>
      <c r="O20633" s="35" t="s">
        <v>21</v>
      </c>
      <c r="P20633" s="35" t="s">
        <v>570</v>
      </c>
      <c r="Q20633" s="35" t="s">
        <v>22</v>
      </c>
      <c r="R20633" s="35" t="s">
        <v>22</v>
      </c>
      <c r="S20633" s="35" t="s">
        <v>22</v>
      </c>
      <c r="T20633" s="35" t="s">
        <v>657</v>
      </c>
    </row>
    <row r="20634" spans="1:20" x14ac:dyDescent="0.3">
      <c r="A20634" s="35" t="s">
        <v>566</v>
      </c>
      <c r="B20634" s="47">
        <v>44680</v>
      </c>
      <c r="C20634" s="35">
        <v>2022</v>
      </c>
      <c r="D20634" s="35" t="s">
        <v>29</v>
      </c>
      <c r="E20634" s="35" t="s">
        <v>49</v>
      </c>
      <c r="F20634" s="35" t="s">
        <v>18</v>
      </c>
      <c r="G20634" s="35" t="s">
        <v>19</v>
      </c>
      <c r="H20634" s="35" t="s">
        <v>19</v>
      </c>
      <c r="I20634" s="35" t="s">
        <v>20</v>
      </c>
      <c r="J20634" s="35">
        <v>4</v>
      </c>
      <c r="K20634" s="48">
        <v>940.48427706989139</v>
      </c>
      <c r="L20634" s="48">
        <v>19.986694635518958</v>
      </c>
      <c r="M20634" s="48">
        <v>79.946778542075833</v>
      </c>
      <c r="N20634" s="35" t="s">
        <v>605</v>
      </c>
      <c r="O20634" s="35" t="s">
        <v>21</v>
      </c>
      <c r="P20634" s="35" t="s">
        <v>570</v>
      </c>
      <c r="Q20634" s="35" t="s">
        <v>22</v>
      </c>
      <c r="R20634" s="35" t="s">
        <v>22</v>
      </c>
      <c r="S20634" s="35" t="s">
        <v>22</v>
      </c>
      <c r="T20634" s="35" t="s">
        <v>657</v>
      </c>
    </row>
    <row r="20635" spans="1:20" x14ac:dyDescent="0.3">
      <c r="A20635" s="35" t="s">
        <v>565</v>
      </c>
      <c r="B20635" s="47">
        <v>43493</v>
      </c>
      <c r="C20635" s="35">
        <v>2019</v>
      </c>
      <c r="D20635" s="35" t="s">
        <v>33</v>
      </c>
      <c r="E20635" s="35" t="s">
        <v>43</v>
      </c>
      <c r="F20635" s="35" t="s">
        <v>39</v>
      </c>
      <c r="G20635" s="35" t="s">
        <v>40</v>
      </c>
      <c r="H20635" s="35" t="s">
        <v>41</v>
      </c>
      <c r="I20635" s="35" t="s">
        <v>41</v>
      </c>
      <c r="J20635" s="35">
        <v>9</v>
      </c>
      <c r="K20635" s="48">
        <v>940.27705715895479</v>
      </c>
      <c r="L20635" s="48">
        <v>55.815685687820512</v>
      </c>
      <c r="M20635" s="48">
        <v>502.34117119038461</v>
      </c>
      <c r="N20635" s="35" t="s">
        <v>605</v>
      </c>
      <c r="O20635" s="35" t="s">
        <v>21</v>
      </c>
      <c r="P20635" s="35" t="s">
        <v>571</v>
      </c>
      <c r="Q20635" s="35" t="s">
        <v>22</v>
      </c>
      <c r="R20635" s="35" t="s">
        <v>22</v>
      </c>
      <c r="S20635" s="35" t="s">
        <v>22</v>
      </c>
      <c r="T20635" s="35" t="s">
        <v>657</v>
      </c>
    </row>
    <row r="20636" spans="1:20" x14ac:dyDescent="0.3">
      <c r="A20636" s="35" t="s">
        <v>567</v>
      </c>
      <c r="B20636" s="47">
        <v>43527</v>
      </c>
      <c r="C20636" s="35">
        <v>2019</v>
      </c>
      <c r="D20636" s="35" t="s">
        <v>33</v>
      </c>
      <c r="E20636" s="35" t="s">
        <v>34</v>
      </c>
      <c r="F20636" s="35" t="s">
        <v>70</v>
      </c>
      <c r="G20636" s="35" t="s">
        <v>71</v>
      </c>
      <c r="H20636" s="35" t="s">
        <v>27</v>
      </c>
      <c r="I20636" s="35" t="s">
        <v>28</v>
      </c>
      <c r="J20636" s="35">
        <v>2</v>
      </c>
      <c r="K20636" s="48">
        <v>940.08075528633594</v>
      </c>
      <c r="L20636" s="48" t="s">
        <v>22</v>
      </c>
      <c r="M20636" s="48" t="s">
        <v>22</v>
      </c>
      <c r="N20636" s="35" t="s">
        <v>42</v>
      </c>
      <c r="O20636" s="35" t="s">
        <v>21</v>
      </c>
      <c r="P20636" s="35" t="s">
        <v>576</v>
      </c>
      <c r="Q20636" s="35" t="s">
        <v>22</v>
      </c>
      <c r="R20636" s="35" t="s">
        <v>22</v>
      </c>
      <c r="S20636" s="35" t="s">
        <v>22</v>
      </c>
      <c r="T20636" s="35" t="s">
        <v>42</v>
      </c>
    </row>
    <row r="20637" spans="1:20" x14ac:dyDescent="0.3">
      <c r="A20637" s="35" t="s">
        <v>567</v>
      </c>
      <c r="B20637" s="47">
        <v>45153</v>
      </c>
      <c r="C20637" s="35">
        <v>2023</v>
      </c>
      <c r="D20637" s="35" t="s">
        <v>23</v>
      </c>
      <c r="E20637" s="35" t="s">
        <v>44</v>
      </c>
      <c r="F20637" s="35" t="s">
        <v>31</v>
      </c>
      <c r="G20637" s="35" t="s">
        <v>32</v>
      </c>
      <c r="H20637" s="35" t="s">
        <v>27</v>
      </c>
      <c r="I20637" s="35" t="s">
        <v>28</v>
      </c>
      <c r="J20637" s="35">
        <v>3</v>
      </c>
      <c r="K20637" s="48">
        <v>940.00232366413184</v>
      </c>
      <c r="L20637" s="48">
        <v>115.46382564242947</v>
      </c>
      <c r="M20637" s="48">
        <v>346.39147692728841</v>
      </c>
      <c r="N20637" s="35" t="s">
        <v>605</v>
      </c>
      <c r="O20637" s="35" t="s">
        <v>21</v>
      </c>
      <c r="P20637" s="35" t="s">
        <v>576</v>
      </c>
      <c r="Q20637" s="35" t="s">
        <v>22</v>
      </c>
      <c r="R20637" s="35" t="s">
        <v>22</v>
      </c>
      <c r="S20637" s="35" t="s">
        <v>22</v>
      </c>
      <c r="T20637" s="35" t="s">
        <v>657</v>
      </c>
    </row>
    <row r="20638" spans="1:20" x14ac:dyDescent="0.3">
      <c r="A20638" s="35" t="s">
        <v>565</v>
      </c>
      <c r="B20638" s="47">
        <v>44591</v>
      </c>
      <c r="C20638" s="35">
        <v>2022</v>
      </c>
      <c r="D20638" s="35" t="s">
        <v>33</v>
      </c>
      <c r="E20638" s="35" t="s">
        <v>43</v>
      </c>
      <c r="F20638" s="35" t="s">
        <v>25</v>
      </c>
      <c r="G20638" s="35" t="s">
        <v>26</v>
      </c>
      <c r="H20638" s="35" t="s">
        <v>27</v>
      </c>
      <c r="I20638" s="35" t="s">
        <v>28</v>
      </c>
      <c r="J20638" s="35">
        <v>1</v>
      </c>
      <c r="K20638" s="48">
        <v>940</v>
      </c>
      <c r="L20638" s="48">
        <v>376</v>
      </c>
      <c r="M20638" s="48">
        <v>376</v>
      </c>
      <c r="N20638" s="35" t="s">
        <v>173</v>
      </c>
      <c r="O20638" s="35" t="s">
        <v>53</v>
      </c>
      <c r="P20638" s="35" t="s">
        <v>576</v>
      </c>
      <c r="Q20638" s="35" t="s">
        <v>22</v>
      </c>
      <c r="R20638" s="35" t="s">
        <v>22</v>
      </c>
      <c r="S20638" s="35" t="s">
        <v>22</v>
      </c>
      <c r="T20638" s="35" t="s">
        <v>173</v>
      </c>
    </row>
    <row r="20639" spans="1:20" x14ac:dyDescent="0.3">
      <c r="A20639" s="35" t="s">
        <v>565</v>
      </c>
      <c r="B20639" s="47">
        <v>44465</v>
      </c>
      <c r="C20639" s="35">
        <v>2021</v>
      </c>
      <c r="D20639" s="35" t="s">
        <v>23</v>
      </c>
      <c r="E20639" s="35" t="s">
        <v>24</v>
      </c>
      <c r="F20639" s="35" t="s">
        <v>39</v>
      </c>
      <c r="G20639" s="35" t="s">
        <v>40</v>
      </c>
      <c r="H20639" s="35" t="s">
        <v>41</v>
      </c>
      <c r="I20639" s="35" t="s">
        <v>41</v>
      </c>
      <c r="J20639" s="35">
        <v>1</v>
      </c>
      <c r="K20639" s="48">
        <v>939.97291180580555</v>
      </c>
      <c r="L20639" s="48" t="s">
        <v>22</v>
      </c>
      <c r="M20639" s="48" t="s">
        <v>22</v>
      </c>
      <c r="N20639" s="35" t="s">
        <v>42</v>
      </c>
      <c r="O20639" s="35" t="s">
        <v>21</v>
      </c>
      <c r="P20639" s="35" t="s">
        <v>571</v>
      </c>
      <c r="Q20639" s="35" t="s">
        <v>22</v>
      </c>
      <c r="R20639" s="35" t="s">
        <v>22</v>
      </c>
      <c r="S20639" s="35" t="s">
        <v>22</v>
      </c>
      <c r="T20639" s="35" t="s">
        <v>42</v>
      </c>
    </row>
    <row r="20640" spans="1:20" x14ac:dyDescent="0.3">
      <c r="A20640" s="35" t="s">
        <v>565</v>
      </c>
      <c r="B20640" s="47">
        <v>44333</v>
      </c>
      <c r="C20640" s="35">
        <v>2021</v>
      </c>
      <c r="D20640" s="35" t="s">
        <v>29</v>
      </c>
      <c r="E20640" s="35" t="s">
        <v>48</v>
      </c>
      <c r="F20640" s="35" t="s">
        <v>39</v>
      </c>
      <c r="G20640" s="35" t="s">
        <v>40</v>
      </c>
      <c r="H20640" s="35" t="s">
        <v>41</v>
      </c>
      <c r="I20640" s="35" t="s">
        <v>41</v>
      </c>
      <c r="J20640" s="35">
        <v>1</v>
      </c>
      <c r="K20640" s="48">
        <v>939.97291180580555</v>
      </c>
      <c r="L20640" s="48">
        <v>244.024395290283</v>
      </c>
      <c r="M20640" s="48">
        <v>244.024395290283</v>
      </c>
      <c r="N20640" s="35" t="s">
        <v>605</v>
      </c>
      <c r="O20640" s="35" t="s">
        <v>21</v>
      </c>
      <c r="P20640" s="35" t="s">
        <v>573</v>
      </c>
      <c r="Q20640" s="35" t="s">
        <v>22</v>
      </c>
      <c r="R20640" s="35" t="s">
        <v>22</v>
      </c>
      <c r="S20640" s="35" t="s">
        <v>22</v>
      </c>
      <c r="T20640" s="35" t="s">
        <v>657</v>
      </c>
    </row>
    <row r="20641" spans="1:20" x14ac:dyDescent="0.3">
      <c r="A20641" s="35" t="s">
        <v>565</v>
      </c>
      <c r="B20641" s="47">
        <v>44652</v>
      </c>
      <c r="C20641" s="35">
        <v>2022</v>
      </c>
      <c r="D20641" s="35" t="s">
        <v>29</v>
      </c>
      <c r="E20641" s="35" t="s">
        <v>49</v>
      </c>
      <c r="F20641" s="35" t="s">
        <v>39</v>
      </c>
      <c r="G20641" s="35" t="s">
        <v>40</v>
      </c>
      <c r="H20641" s="35" t="s">
        <v>41</v>
      </c>
      <c r="I20641" s="35" t="s">
        <v>41</v>
      </c>
      <c r="J20641" s="35">
        <v>4</v>
      </c>
      <c r="K20641" s="48">
        <v>939.84256379731289</v>
      </c>
      <c r="L20641" s="48">
        <v>15.619479308248371</v>
      </c>
      <c r="M20641" s="48">
        <v>62.477917232993484</v>
      </c>
      <c r="N20641" s="35" t="s">
        <v>605</v>
      </c>
      <c r="O20641" s="35" t="s">
        <v>21</v>
      </c>
      <c r="P20641" s="35" t="s">
        <v>573</v>
      </c>
      <c r="Q20641" s="35" t="s">
        <v>22</v>
      </c>
      <c r="R20641" s="35" t="s">
        <v>22</v>
      </c>
      <c r="S20641" s="35" t="s">
        <v>22</v>
      </c>
      <c r="T20641" s="35" t="s">
        <v>657</v>
      </c>
    </row>
    <row r="20642" spans="1:20" x14ac:dyDescent="0.3">
      <c r="A20642" s="35" t="s">
        <v>566</v>
      </c>
      <c r="B20642" s="47">
        <v>43671</v>
      </c>
      <c r="C20642" s="35">
        <v>2019</v>
      </c>
      <c r="D20642" s="35" t="s">
        <v>23</v>
      </c>
      <c r="E20642" s="35" t="s">
        <v>47</v>
      </c>
      <c r="F20642" s="35" t="s">
        <v>18</v>
      </c>
      <c r="G20642" s="35" t="s">
        <v>19</v>
      </c>
      <c r="H20642" s="35" t="s">
        <v>19</v>
      </c>
      <c r="I20642" s="35" t="s">
        <v>20</v>
      </c>
      <c r="J20642" s="35">
        <v>4</v>
      </c>
      <c r="K20642" s="48">
        <v>939.66965772109029</v>
      </c>
      <c r="L20642" s="48">
        <v>16.868146384474105</v>
      </c>
      <c r="M20642" s="48">
        <v>67.472585537896421</v>
      </c>
      <c r="N20642" s="35" t="s">
        <v>42</v>
      </c>
      <c r="O20642" s="35" t="s">
        <v>21</v>
      </c>
      <c r="P20642" s="35" t="s">
        <v>570</v>
      </c>
      <c r="Q20642" s="35" t="s">
        <v>22</v>
      </c>
      <c r="R20642" s="35" t="s">
        <v>22</v>
      </c>
      <c r="S20642" s="35" t="s">
        <v>22</v>
      </c>
      <c r="T20642" s="35" t="s">
        <v>42</v>
      </c>
    </row>
    <row r="20643" spans="1:20" x14ac:dyDescent="0.3">
      <c r="A20643" s="35" t="s">
        <v>566</v>
      </c>
      <c r="B20643" s="47">
        <v>45010</v>
      </c>
      <c r="C20643" s="35">
        <v>2023</v>
      </c>
      <c r="D20643" s="35" t="s">
        <v>33</v>
      </c>
      <c r="E20643" s="35" t="s">
        <v>34</v>
      </c>
      <c r="F20643" s="35" t="s">
        <v>18</v>
      </c>
      <c r="G20643" s="35" t="s">
        <v>19</v>
      </c>
      <c r="H20643" s="35" t="s">
        <v>19</v>
      </c>
      <c r="I20643" s="35" t="s">
        <v>20</v>
      </c>
      <c r="J20643" s="35">
        <v>4</v>
      </c>
      <c r="K20643" s="48">
        <v>939.63133317842244</v>
      </c>
      <c r="L20643" s="48">
        <v>42.834360944617217</v>
      </c>
      <c r="M20643" s="48">
        <v>171.33744377846887</v>
      </c>
      <c r="N20643" s="35" t="s">
        <v>605</v>
      </c>
      <c r="O20643" s="35" t="s">
        <v>21</v>
      </c>
      <c r="P20643" s="35" t="s">
        <v>570</v>
      </c>
      <c r="Q20643" s="35" t="s">
        <v>22</v>
      </c>
      <c r="R20643" s="35" t="s">
        <v>22</v>
      </c>
      <c r="S20643" s="35" t="s">
        <v>22</v>
      </c>
      <c r="T20643" s="35" t="s">
        <v>657</v>
      </c>
    </row>
    <row r="20644" spans="1:20" x14ac:dyDescent="0.3">
      <c r="A20644" s="35" t="s">
        <v>565</v>
      </c>
      <c r="B20644" s="47">
        <v>43527</v>
      </c>
      <c r="C20644" s="35">
        <v>2019</v>
      </c>
      <c r="D20644" s="35" t="s">
        <v>33</v>
      </c>
      <c r="E20644" s="35" t="s">
        <v>34</v>
      </c>
      <c r="F20644" s="35" t="s">
        <v>39</v>
      </c>
      <c r="G20644" s="35" t="s">
        <v>40</v>
      </c>
      <c r="H20644" s="35" t="s">
        <v>41</v>
      </c>
      <c r="I20644" s="35" t="s">
        <v>41</v>
      </c>
      <c r="J20644" s="35">
        <v>3</v>
      </c>
      <c r="K20644" s="48">
        <v>939.38801689590309</v>
      </c>
      <c r="L20644" s="48">
        <v>31.273049634102478</v>
      </c>
      <c r="M20644" s="48">
        <v>93.819148902307433</v>
      </c>
      <c r="N20644" s="35" t="s">
        <v>605</v>
      </c>
      <c r="O20644" s="35" t="s">
        <v>21</v>
      </c>
      <c r="P20644" s="35" t="s">
        <v>582</v>
      </c>
      <c r="Q20644" s="35" t="s">
        <v>22</v>
      </c>
      <c r="R20644" s="35" t="s">
        <v>22</v>
      </c>
      <c r="S20644" s="35" t="s">
        <v>22</v>
      </c>
      <c r="T20644" s="35" t="s">
        <v>657</v>
      </c>
    </row>
    <row r="20645" spans="1:20" x14ac:dyDescent="0.3">
      <c r="A20645" s="35" t="s">
        <v>565</v>
      </c>
      <c r="B20645" s="47">
        <v>44895</v>
      </c>
      <c r="C20645" s="35">
        <v>2022</v>
      </c>
      <c r="D20645" s="35" t="s">
        <v>16</v>
      </c>
      <c r="E20645" s="35" t="s">
        <v>38</v>
      </c>
      <c r="F20645" s="35" t="s">
        <v>39</v>
      </c>
      <c r="G20645" s="35" t="s">
        <v>40</v>
      </c>
      <c r="H20645" s="35" t="s">
        <v>41</v>
      </c>
      <c r="I20645" s="35" t="s">
        <v>41</v>
      </c>
      <c r="J20645" s="35">
        <v>1</v>
      </c>
      <c r="K20645" s="48">
        <v>939.26323931512388</v>
      </c>
      <c r="L20645" s="48" t="s">
        <v>22</v>
      </c>
      <c r="M20645" s="48" t="s">
        <v>22</v>
      </c>
      <c r="N20645" s="35" t="s">
        <v>605</v>
      </c>
      <c r="O20645" s="35" t="s">
        <v>21</v>
      </c>
      <c r="P20645" s="35" t="s">
        <v>571</v>
      </c>
      <c r="Q20645" s="35" t="s">
        <v>22</v>
      </c>
      <c r="R20645" s="35" t="s">
        <v>22</v>
      </c>
      <c r="S20645" s="35" t="s">
        <v>22</v>
      </c>
      <c r="T20645" s="35" t="s">
        <v>654</v>
      </c>
    </row>
    <row r="20646" spans="1:20" x14ac:dyDescent="0.3">
      <c r="A20646" s="35" t="s">
        <v>566</v>
      </c>
      <c r="B20646" s="47">
        <v>45071</v>
      </c>
      <c r="C20646" s="35">
        <v>2023</v>
      </c>
      <c r="D20646" s="35" t="s">
        <v>29</v>
      </c>
      <c r="E20646" s="35" t="s">
        <v>48</v>
      </c>
      <c r="F20646" s="35" t="s">
        <v>18</v>
      </c>
      <c r="G20646" s="35" t="s">
        <v>19</v>
      </c>
      <c r="H20646" s="35" t="s">
        <v>19</v>
      </c>
      <c r="I20646" s="35" t="s">
        <v>20</v>
      </c>
      <c r="J20646" s="35">
        <v>1</v>
      </c>
      <c r="K20646" s="48">
        <v>939.00776666666661</v>
      </c>
      <c r="L20646" s="48">
        <v>627.32935999999995</v>
      </c>
      <c r="M20646" s="48">
        <v>627.32935999999995</v>
      </c>
      <c r="N20646" s="35" t="s">
        <v>605</v>
      </c>
      <c r="O20646" s="35" t="s">
        <v>21</v>
      </c>
      <c r="P20646" s="35" t="s">
        <v>570</v>
      </c>
      <c r="Q20646" s="35" t="s">
        <v>618</v>
      </c>
      <c r="R20646" s="35" t="s">
        <v>606</v>
      </c>
      <c r="S20646" s="35" t="s">
        <v>618</v>
      </c>
      <c r="T20646" s="35" t="s">
        <v>656</v>
      </c>
    </row>
    <row r="20647" spans="1:20" x14ac:dyDescent="0.3">
      <c r="A20647" s="35" t="s">
        <v>565</v>
      </c>
      <c r="B20647" s="47">
        <v>43928</v>
      </c>
      <c r="C20647" s="35">
        <v>2020</v>
      </c>
      <c r="D20647" s="35" t="s">
        <v>29</v>
      </c>
      <c r="E20647" s="35" t="s">
        <v>49</v>
      </c>
      <c r="F20647" s="35" t="s">
        <v>39</v>
      </c>
      <c r="G20647" s="35" t="s">
        <v>40</v>
      </c>
      <c r="H20647" s="35" t="s">
        <v>41</v>
      </c>
      <c r="I20647" s="35" t="s">
        <v>41</v>
      </c>
      <c r="J20647" s="35">
        <v>3</v>
      </c>
      <c r="K20647" s="48">
        <v>938.96689256077332</v>
      </c>
      <c r="L20647" s="48">
        <v>22.260988862327675</v>
      </c>
      <c r="M20647" s="48">
        <v>66.782966586983022</v>
      </c>
      <c r="N20647" s="35" t="s">
        <v>605</v>
      </c>
      <c r="O20647" s="35" t="s">
        <v>21</v>
      </c>
      <c r="P20647" s="35" t="s">
        <v>571</v>
      </c>
      <c r="Q20647" s="35" t="s">
        <v>22</v>
      </c>
      <c r="R20647" s="35" t="s">
        <v>22</v>
      </c>
      <c r="S20647" s="35" t="s">
        <v>22</v>
      </c>
      <c r="T20647" s="35" t="s">
        <v>657</v>
      </c>
    </row>
    <row r="20648" spans="1:20" x14ac:dyDescent="0.3">
      <c r="A20648" s="35" t="s">
        <v>565</v>
      </c>
      <c r="B20648" s="47">
        <v>44361</v>
      </c>
      <c r="C20648" s="35">
        <v>2021</v>
      </c>
      <c r="D20648" s="35" t="s">
        <v>29</v>
      </c>
      <c r="E20648" s="35" t="s">
        <v>30</v>
      </c>
      <c r="F20648" s="35" t="s">
        <v>39</v>
      </c>
      <c r="G20648" s="35" t="s">
        <v>40</v>
      </c>
      <c r="H20648" s="35" t="s">
        <v>41</v>
      </c>
      <c r="I20648" s="35" t="s">
        <v>41</v>
      </c>
      <c r="J20648" s="35">
        <v>1</v>
      </c>
      <c r="K20648" s="48">
        <v>938.94349676437753</v>
      </c>
      <c r="L20648" s="48">
        <v>135.56749925992892</v>
      </c>
      <c r="M20648" s="48">
        <v>135.56749925992892</v>
      </c>
      <c r="N20648" s="35" t="s">
        <v>605</v>
      </c>
      <c r="O20648" s="35" t="s">
        <v>21</v>
      </c>
      <c r="P20648" s="35" t="s">
        <v>571</v>
      </c>
      <c r="Q20648" s="35" t="s">
        <v>22</v>
      </c>
      <c r="R20648" s="35" t="s">
        <v>22</v>
      </c>
      <c r="S20648" s="35" t="s">
        <v>22</v>
      </c>
      <c r="T20648" s="35" t="s">
        <v>657</v>
      </c>
    </row>
    <row r="20649" spans="1:20" x14ac:dyDescent="0.3">
      <c r="A20649" s="35" t="s">
        <v>565</v>
      </c>
      <c r="B20649" s="47">
        <v>44167</v>
      </c>
      <c r="C20649" s="35">
        <v>2020</v>
      </c>
      <c r="D20649" s="35" t="s">
        <v>16</v>
      </c>
      <c r="E20649" s="35" t="s">
        <v>17</v>
      </c>
      <c r="F20649" s="35" t="s">
        <v>39</v>
      </c>
      <c r="G20649" s="35" t="s">
        <v>40</v>
      </c>
      <c r="H20649" s="35" t="s">
        <v>41</v>
      </c>
      <c r="I20649" s="35" t="s">
        <v>41</v>
      </c>
      <c r="J20649" s="35">
        <v>1</v>
      </c>
      <c r="K20649" s="48">
        <v>938.94349676437753</v>
      </c>
      <c r="L20649" s="48">
        <v>135.56972743101426</v>
      </c>
      <c r="M20649" s="48">
        <v>135.56972743101426</v>
      </c>
      <c r="N20649" s="35" t="s">
        <v>605</v>
      </c>
      <c r="O20649" s="35" t="s">
        <v>21</v>
      </c>
      <c r="P20649" s="35" t="s">
        <v>571</v>
      </c>
      <c r="Q20649" s="35" t="s">
        <v>22</v>
      </c>
      <c r="R20649" s="35" t="s">
        <v>22</v>
      </c>
      <c r="S20649" s="35" t="s">
        <v>22</v>
      </c>
      <c r="T20649" s="35" t="s">
        <v>657</v>
      </c>
    </row>
    <row r="20650" spans="1:20" x14ac:dyDescent="0.3">
      <c r="A20650" s="35" t="s">
        <v>565</v>
      </c>
      <c r="B20650" s="47">
        <v>43904</v>
      </c>
      <c r="C20650" s="35">
        <v>2020</v>
      </c>
      <c r="D20650" s="35" t="s">
        <v>33</v>
      </c>
      <c r="E20650" s="35" t="s">
        <v>34</v>
      </c>
      <c r="F20650" s="35" t="s">
        <v>39</v>
      </c>
      <c r="G20650" s="35" t="s">
        <v>40</v>
      </c>
      <c r="H20650" s="35" t="s">
        <v>41</v>
      </c>
      <c r="I20650" s="35" t="s">
        <v>41</v>
      </c>
      <c r="J20650" s="35">
        <v>1</v>
      </c>
      <c r="K20650" s="48">
        <v>938.94349676437753</v>
      </c>
      <c r="L20650" s="48">
        <v>135.56972743101426</v>
      </c>
      <c r="M20650" s="48">
        <v>135.56972743101426</v>
      </c>
      <c r="N20650" s="35" t="s">
        <v>605</v>
      </c>
      <c r="O20650" s="35" t="s">
        <v>21</v>
      </c>
      <c r="P20650" s="35" t="s">
        <v>571</v>
      </c>
      <c r="Q20650" s="35" t="s">
        <v>22</v>
      </c>
      <c r="R20650" s="35" t="s">
        <v>22</v>
      </c>
      <c r="S20650" s="35" t="s">
        <v>22</v>
      </c>
      <c r="T20650" s="35" t="s">
        <v>657</v>
      </c>
    </row>
    <row r="20651" spans="1:20" x14ac:dyDescent="0.3">
      <c r="A20651" s="35" t="s">
        <v>565</v>
      </c>
      <c r="B20651" s="47">
        <v>43859</v>
      </c>
      <c r="C20651" s="35">
        <v>2020</v>
      </c>
      <c r="D20651" s="35" t="s">
        <v>33</v>
      </c>
      <c r="E20651" s="35" t="s">
        <v>43</v>
      </c>
      <c r="F20651" s="35" t="s">
        <v>39</v>
      </c>
      <c r="G20651" s="35" t="s">
        <v>40</v>
      </c>
      <c r="H20651" s="35" t="s">
        <v>41</v>
      </c>
      <c r="I20651" s="35" t="s">
        <v>41</v>
      </c>
      <c r="J20651" s="35">
        <v>1</v>
      </c>
      <c r="K20651" s="48">
        <v>938.94349676437753</v>
      </c>
      <c r="L20651" s="48">
        <v>135.56972743101426</v>
      </c>
      <c r="M20651" s="48">
        <v>135.56972743101426</v>
      </c>
      <c r="N20651" s="35" t="s">
        <v>605</v>
      </c>
      <c r="O20651" s="35" t="s">
        <v>21</v>
      </c>
      <c r="P20651" s="35" t="s">
        <v>582</v>
      </c>
      <c r="Q20651" s="35" t="s">
        <v>22</v>
      </c>
      <c r="R20651" s="35" t="s">
        <v>22</v>
      </c>
      <c r="S20651" s="35" t="s">
        <v>22</v>
      </c>
      <c r="T20651" s="35" t="s">
        <v>657</v>
      </c>
    </row>
    <row r="20652" spans="1:20" x14ac:dyDescent="0.3">
      <c r="A20652" s="35" t="s">
        <v>566</v>
      </c>
      <c r="B20652" s="47">
        <v>45127</v>
      </c>
      <c r="C20652" s="35">
        <v>2023</v>
      </c>
      <c r="D20652" s="35" t="s">
        <v>23</v>
      </c>
      <c r="E20652" s="35" t="s">
        <v>47</v>
      </c>
      <c r="F20652" s="35" t="s">
        <v>18</v>
      </c>
      <c r="G20652" s="35" t="s">
        <v>19</v>
      </c>
      <c r="H20652" s="35" t="s">
        <v>19</v>
      </c>
      <c r="I20652" s="35" t="s">
        <v>20</v>
      </c>
      <c r="J20652" s="35">
        <v>9</v>
      </c>
      <c r="K20652" s="48">
        <v>938.91787279689584</v>
      </c>
      <c r="L20652" s="48">
        <v>22.79419020305005</v>
      </c>
      <c r="M20652" s="48">
        <v>205.14771182745045</v>
      </c>
      <c r="N20652" s="35" t="s">
        <v>605</v>
      </c>
      <c r="O20652" s="35" t="s">
        <v>21</v>
      </c>
      <c r="P20652" s="35" t="s">
        <v>570</v>
      </c>
      <c r="Q20652" s="35" t="s">
        <v>22</v>
      </c>
      <c r="R20652" s="35" t="s">
        <v>22</v>
      </c>
      <c r="S20652" s="35" t="s">
        <v>22</v>
      </c>
      <c r="T20652" s="35" t="s">
        <v>657</v>
      </c>
    </row>
    <row r="20653" spans="1:20" x14ac:dyDescent="0.3">
      <c r="A20653" s="35" t="s">
        <v>566</v>
      </c>
      <c r="B20653" s="47">
        <v>44344</v>
      </c>
      <c r="C20653" s="35">
        <v>2021</v>
      </c>
      <c r="D20653" s="35" t="s">
        <v>29</v>
      </c>
      <c r="E20653" s="35" t="s">
        <v>48</v>
      </c>
      <c r="F20653" s="35" t="s">
        <v>18</v>
      </c>
      <c r="G20653" s="35" t="s">
        <v>19</v>
      </c>
      <c r="H20653" s="35" t="s">
        <v>19</v>
      </c>
      <c r="I20653" s="35" t="s">
        <v>20</v>
      </c>
      <c r="J20653" s="35">
        <v>1</v>
      </c>
      <c r="K20653" s="48">
        <v>938.75855856429382</v>
      </c>
      <c r="L20653" s="48">
        <v>356.19052772640606</v>
      </c>
      <c r="M20653" s="48">
        <v>356.19052772640606</v>
      </c>
      <c r="N20653" s="35" t="s">
        <v>605</v>
      </c>
      <c r="O20653" s="35" t="s">
        <v>21</v>
      </c>
      <c r="P20653" s="35" t="s">
        <v>570</v>
      </c>
      <c r="Q20653" s="35" t="s">
        <v>22</v>
      </c>
      <c r="R20653" s="35" t="s">
        <v>22</v>
      </c>
      <c r="S20653" s="35" t="s">
        <v>22</v>
      </c>
      <c r="T20653" s="35" t="s">
        <v>657</v>
      </c>
    </row>
    <row r="20654" spans="1:20" x14ac:dyDescent="0.3">
      <c r="A20654" s="35" t="s">
        <v>565</v>
      </c>
      <c r="B20654" s="47">
        <v>43775</v>
      </c>
      <c r="C20654" s="35">
        <v>2019</v>
      </c>
      <c r="D20654" s="35" t="s">
        <v>16</v>
      </c>
      <c r="E20654" s="35" t="s">
        <v>38</v>
      </c>
      <c r="F20654" s="35" t="s">
        <v>18</v>
      </c>
      <c r="G20654" s="35" t="s">
        <v>19</v>
      </c>
      <c r="H20654" s="35" t="s">
        <v>19</v>
      </c>
      <c r="I20654" s="35" t="s">
        <v>20</v>
      </c>
      <c r="J20654" s="35">
        <v>1</v>
      </c>
      <c r="K20654" s="48">
        <v>938.6</v>
      </c>
      <c r="L20654" s="48">
        <v>201.12929333333335</v>
      </c>
      <c r="M20654" s="48">
        <v>201.12929333333335</v>
      </c>
      <c r="N20654" s="35" t="s">
        <v>605</v>
      </c>
      <c r="O20654" s="35" t="s">
        <v>21</v>
      </c>
      <c r="P20654" s="35" t="s">
        <v>570</v>
      </c>
      <c r="Q20654" s="35" t="s">
        <v>616</v>
      </c>
      <c r="R20654" s="35" t="s">
        <v>606</v>
      </c>
      <c r="S20654" s="35" t="s">
        <v>616</v>
      </c>
      <c r="T20654" s="35" t="s">
        <v>656</v>
      </c>
    </row>
    <row r="20655" spans="1:20" x14ac:dyDescent="0.3">
      <c r="A20655" s="35" t="s">
        <v>566</v>
      </c>
      <c r="B20655" s="47">
        <v>45206</v>
      </c>
      <c r="C20655" s="35">
        <v>2023</v>
      </c>
      <c r="D20655" s="35" t="s">
        <v>16</v>
      </c>
      <c r="E20655" s="35" t="s">
        <v>46</v>
      </c>
      <c r="F20655" s="35" t="s">
        <v>18</v>
      </c>
      <c r="G20655" s="35" t="s">
        <v>19</v>
      </c>
      <c r="H20655" s="35" t="s">
        <v>19</v>
      </c>
      <c r="I20655" s="35" t="s">
        <v>20</v>
      </c>
      <c r="J20655" s="35">
        <v>6</v>
      </c>
      <c r="K20655" s="48">
        <v>938.52950257672069</v>
      </c>
      <c r="L20655" s="48">
        <v>10.316432125134089</v>
      </c>
      <c r="M20655" s="48">
        <v>61.898592750804532</v>
      </c>
      <c r="N20655" s="35" t="s">
        <v>605</v>
      </c>
      <c r="O20655" s="35" t="s">
        <v>21</v>
      </c>
      <c r="P20655" s="35" t="s">
        <v>570</v>
      </c>
      <c r="Q20655" s="35" t="s">
        <v>22</v>
      </c>
      <c r="R20655" s="35" t="s">
        <v>22</v>
      </c>
      <c r="S20655" s="35" t="s">
        <v>22</v>
      </c>
      <c r="T20655" s="35" t="s">
        <v>657</v>
      </c>
    </row>
    <row r="20656" spans="1:20" x14ac:dyDescent="0.3">
      <c r="A20656" s="35" t="s">
        <v>566</v>
      </c>
      <c r="B20656" s="47">
        <v>44023</v>
      </c>
      <c r="C20656" s="35">
        <v>2020</v>
      </c>
      <c r="D20656" s="35" t="s">
        <v>23</v>
      </c>
      <c r="E20656" s="35" t="s">
        <v>47</v>
      </c>
      <c r="F20656" s="35" t="s">
        <v>18</v>
      </c>
      <c r="G20656" s="35" t="s">
        <v>19</v>
      </c>
      <c r="H20656" s="35" t="s">
        <v>19</v>
      </c>
      <c r="I20656" s="35" t="s">
        <v>20</v>
      </c>
      <c r="J20656" s="35">
        <v>3</v>
      </c>
      <c r="K20656" s="48">
        <v>938.23070483417632</v>
      </c>
      <c r="L20656" s="48">
        <v>35.798465108432353</v>
      </c>
      <c r="M20656" s="48">
        <v>107.39539532529706</v>
      </c>
      <c r="N20656" s="35" t="s">
        <v>605</v>
      </c>
      <c r="O20656" s="35" t="s">
        <v>21</v>
      </c>
      <c r="P20656" s="35" t="s">
        <v>570</v>
      </c>
      <c r="Q20656" s="35" t="s">
        <v>22</v>
      </c>
      <c r="R20656" s="35" t="s">
        <v>22</v>
      </c>
      <c r="S20656" s="35" t="s">
        <v>22</v>
      </c>
      <c r="T20656" s="35" t="s">
        <v>657</v>
      </c>
    </row>
    <row r="20657" spans="1:20" x14ac:dyDescent="0.3">
      <c r="A20657" s="35" t="s">
        <v>567</v>
      </c>
      <c r="B20657" s="47">
        <v>45200</v>
      </c>
      <c r="C20657" s="35">
        <v>2023</v>
      </c>
      <c r="D20657" s="35" t="s">
        <v>16</v>
      </c>
      <c r="E20657" s="35" t="s">
        <v>46</v>
      </c>
      <c r="F20657" s="35" t="s">
        <v>36</v>
      </c>
      <c r="G20657" s="35" t="s">
        <v>37</v>
      </c>
      <c r="H20657" s="35" t="s">
        <v>27</v>
      </c>
      <c r="I20657" s="35" t="s">
        <v>28</v>
      </c>
      <c r="J20657" s="35">
        <v>4</v>
      </c>
      <c r="K20657" s="48">
        <v>937.98983953985089</v>
      </c>
      <c r="L20657" s="48">
        <v>19.474215285890267</v>
      </c>
      <c r="M20657" s="48">
        <v>77.896861143561068</v>
      </c>
      <c r="N20657" s="35" t="s">
        <v>605</v>
      </c>
      <c r="O20657" s="35" t="s">
        <v>21</v>
      </c>
      <c r="P20657" s="35" t="s">
        <v>576</v>
      </c>
      <c r="Q20657" s="35" t="s">
        <v>22</v>
      </c>
      <c r="R20657" s="35" t="s">
        <v>22</v>
      </c>
      <c r="S20657" s="35" t="s">
        <v>22</v>
      </c>
      <c r="T20657" s="35" t="s">
        <v>657</v>
      </c>
    </row>
    <row r="20658" spans="1:20" x14ac:dyDescent="0.3">
      <c r="A20658" s="35" t="s">
        <v>565</v>
      </c>
      <c r="B20658" s="47">
        <v>44795</v>
      </c>
      <c r="C20658" s="35">
        <v>2022</v>
      </c>
      <c r="D20658" s="35" t="s">
        <v>23</v>
      </c>
      <c r="E20658" s="35" t="s">
        <v>44</v>
      </c>
      <c r="F20658" s="35" t="s">
        <v>167</v>
      </c>
      <c r="G20658" s="35" t="s">
        <v>168</v>
      </c>
      <c r="H20658" s="35" t="s">
        <v>27</v>
      </c>
      <c r="I20658" s="35" t="s">
        <v>28</v>
      </c>
      <c r="J20658" s="35">
        <v>7</v>
      </c>
      <c r="K20658" s="48">
        <v>937.97090008562543</v>
      </c>
      <c r="L20658" s="48">
        <v>146.78500377197534</v>
      </c>
      <c r="M20658" s="48">
        <v>1027.4950264038273</v>
      </c>
      <c r="N20658" s="35" t="s">
        <v>42</v>
      </c>
      <c r="O20658" s="35" t="s">
        <v>53</v>
      </c>
      <c r="P20658" s="35" t="s">
        <v>579</v>
      </c>
      <c r="Q20658" s="35" t="s">
        <v>22</v>
      </c>
      <c r="R20658" s="35" t="s">
        <v>22</v>
      </c>
      <c r="S20658" s="35" t="s">
        <v>22</v>
      </c>
      <c r="T20658" s="35" t="s">
        <v>42</v>
      </c>
    </row>
    <row r="20659" spans="1:20" x14ac:dyDescent="0.3">
      <c r="A20659" s="35" t="s">
        <v>565</v>
      </c>
      <c r="B20659" s="47">
        <v>43554</v>
      </c>
      <c r="C20659" s="35">
        <v>2019</v>
      </c>
      <c r="D20659" s="35" t="s">
        <v>33</v>
      </c>
      <c r="E20659" s="35" t="s">
        <v>34</v>
      </c>
      <c r="F20659" s="35" t="s">
        <v>169</v>
      </c>
      <c r="G20659" s="35" t="s">
        <v>170</v>
      </c>
      <c r="H20659" s="35" t="s">
        <v>52</v>
      </c>
      <c r="I20659" s="35" t="s">
        <v>80</v>
      </c>
      <c r="J20659" s="35">
        <v>1</v>
      </c>
      <c r="K20659" s="48">
        <v>937.64113076499484</v>
      </c>
      <c r="L20659" s="48">
        <v>300.93678678630886</v>
      </c>
      <c r="M20659" s="48">
        <v>300.93678678630886</v>
      </c>
      <c r="N20659" s="35" t="s">
        <v>605</v>
      </c>
      <c r="O20659" s="35" t="s">
        <v>53</v>
      </c>
      <c r="P20659" s="35" t="s">
        <v>592</v>
      </c>
      <c r="Q20659" s="35" t="s">
        <v>22</v>
      </c>
      <c r="R20659" s="35" t="s">
        <v>22</v>
      </c>
      <c r="S20659" s="35" t="s">
        <v>22</v>
      </c>
      <c r="T20659" s="35" t="s">
        <v>657</v>
      </c>
    </row>
    <row r="20660" spans="1:20" x14ac:dyDescent="0.3">
      <c r="A20660" s="35" t="s">
        <v>565</v>
      </c>
      <c r="B20660" s="47">
        <v>44215</v>
      </c>
      <c r="C20660" s="35">
        <v>2021</v>
      </c>
      <c r="D20660" s="35" t="s">
        <v>33</v>
      </c>
      <c r="E20660" s="35" t="s">
        <v>43</v>
      </c>
      <c r="F20660" s="35" t="s">
        <v>61</v>
      </c>
      <c r="G20660" s="35" t="s">
        <v>62</v>
      </c>
      <c r="H20660" s="35" t="s">
        <v>52</v>
      </c>
      <c r="I20660" s="35" t="s">
        <v>20</v>
      </c>
      <c r="J20660" s="35">
        <v>9</v>
      </c>
      <c r="K20660" s="48">
        <v>937.56982929026401</v>
      </c>
      <c r="L20660" s="48">
        <v>52.473429059807309</v>
      </c>
      <c r="M20660" s="48">
        <v>472.26086153826577</v>
      </c>
      <c r="N20660" s="35" t="s">
        <v>605</v>
      </c>
      <c r="O20660" s="35" t="s">
        <v>53</v>
      </c>
      <c r="P20660" s="35" t="s">
        <v>588</v>
      </c>
      <c r="Q20660" s="35" t="s">
        <v>22</v>
      </c>
      <c r="R20660" s="35" t="s">
        <v>22</v>
      </c>
      <c r="S20660" s="35" t="s">
        <v>22</v>
      </c>
      <c r="T20660" s="35" t="s">
        <v>657</v>
      </c>
    </row>
    <row r="20661" spans="1:20" x14ac:dyDescent="0.3">
      <c r="A20661" s="35" t="s">
        <v>566</v>
      </c>
      <c r="B20661" s="47">
        <v>44364</v>
      </c>
      <c r="C20661" s="35">
        <v>2021</v>
      </c>
      <c r="D20661" s="35" t="s">
        <v>29</v>
      </c>
      <c r="E20661" s="35" t="s">
        <v>30</v>
      </c>
      <c r="F20661" s="35" t="s">
        <v>18</v>
      </c>
      <c r="G20661" s="35" t="s">
        <v>19</v>
      </c>
      <c r="H20661" s="35" t="s">
        <v>19</v>
      </c>
      <c r="I20661" s="35" t="s">
        <v>20</v>
      </c>
      <c r="J20661" s="35">
        <v>1</v>
      </c>
      <c r="K20661" s="48">
        <v>937.53923999999995</v>
      </c>
      <c r="L20661" s="48">
        <v>244.14116666666666</v>
      </c>
      <c r="M20661" s="48">
        <v>244.14116666666666</v>
      </c>
      <c r="N20661" s="35" t="s">
        <v>605</v>
      </c>
      <c r="O20661" s="35" t="s">
        <v>21</v>
      </c>
      <c r="P20661" s="35" t="s">
        <v>570</v>
      </c>
      <c r="Q20661" s="35" t="s">
        <v>616</v>
      </c>
      <c r="R20661" s="35" t="s">
        <v>606</v>
      </c>
      <c r="S20661" s="35" t="s">
        <v>616</v>
      </c>
      <c r="T20661" s="35" t="s">
        <v>656</v>
      </c>
    </row>
    <row r="20662" spans="1:20" x14ac:dyDescent="0.3">
      <c r="A20662" s="35" t="s">
        <v>565</v>
      </c>
      <c r="B20662" s="47">
        <v>44366</v>
      </c>
      <c r="C20662" s="35">
        <v>2021</v>
      </c>
      <c r="D20662" s="35" t="s">
        <v>29</v>
      </c>
      <c r="E20662" s="35" t="s">
        <v>30</v>
      </c>
      <c r="F20662" s="35" t="s">
        <v>61</v>
      </c>
      <c r="G20662" s="35" t="s">
        <v>62</v>
      </c>
      <c r="H20662" s="35" t="s">
        <v>52</v>
      </c>
      <c r="I20662" s="35" t="s">
        <v>20</v>
      </c>
      <c r="J20662" s="35">
        <v>7</v>
      </c>
      <c r="K20662" s="48">
        <v>937.52526586855697</v>
      </c>
      <c r="L20662" s="48">
        <v>289.24178521067353</v>
      </c>
      <c r="M20662" s="48">
        <v>2024.6924964747147</v>
      </c>
      <c r="N20662" s="35" t="s">
        <v>605</v>
      </c>
      <c r="O20662" s="35" t="s">
        <v>53</v>
      </c>
      <c r="P20662" s="35" t="s">
        <v>588</v>
      </c>
      <c r="Q20662" s="35" t="s">
        <v>22</v>
      </c>
      <c r="R20662" s="35" t="s">
        <v>22</v>
      </c>
      <c r="S20662" s="35" t="s">
        <v>22</v>
      </c>
      <c r="T20662" s="35" t="s">
        <v>657</v>
      </c>
    </row>
    <row r="20663" spans="1:20" x14ac:dyDescent="0.3">
      <c r="A20663" s="35" t="s">
        <v>565</v>
      </c>
      <c r="B20663" s="47">
        <v>43507</v>
      </c>
      <c r="C20663" s="35">
        <v>2019</v>
      </c>
      <c r="D20663" s="35" t="s">
        <v>33</v>
      </c>
      <c r="E20663" s="35" t="s">
        <v>45</v>
      </c>
      <c r="F20663" s="35" t="s">
        <v>56</v>
      </c>
      <c r="G20663" s="35" t="s">
        <v>57</v>
      </c>
      <c r="H20663" s="35" t="s">
        <v>52</v>
      </c>
      <c r="I20663" s="35" t="s">
        <v>20</v>
      </c>
      <c r="J20663" s="35">
        <v>1</v>
      </c>
      <c r="K20663" s="48">
        <v>937.50298415770362</v>
      </c>
      <c r="L20663" s="48">
        <v>333.73680206519629</v>
      </c>
      <c r="M20663" s="48">
        <v>333.73680206519629</v>
      </c>
      <c r="N20663" s="35" t="s">
        <v>605</v>
      </c>
      <c r="O20663" s="35" t="s">
        <v>53</v>
      </c>
      <c r="P20663" s="35" t="s">
        <v>578</v>
      </c>
      <c r="Q20663" s="35" t="s">
        <v>22</v>
      </c>
      <c r="R20663" s="35" t="s">
        <v>22</v>
      </c>
      <c r="S20663" s="35" t="s">
        <v>22</v>
      </c>
      <c r="T20663" s="35" t="s">
        <v>657</v>
      </c>
    </row>
    <row r="20664" spans="1:20" x14ac:dyDescent="0.3">
      <c r="A20664" s="35" t="s">
        <v>566</v>
      </c>
      <c r="B20664" s="47">
        <v>44890</v>
      </c>
      <c r="C20664" s="35">
        <v>2022</v>
      </c>
      <c r="D20664" s="35" t="s">
        <v>16</v>
      </c>
      <c r="E20664" s="35" t="s">
        <v>38</v>
      </c>
      <c r="F20664" s="35" t="s">
        <v>18</v>
      </c>
      <c r="G20664" s="35" t="s">
        <v>19</v>
      </c>
      <c r="H20664" s="35" t="s">
        <v>19</v>
      </c>
      <c r="I20664" s="35" t="s">
        <v>20</v>
      </c>
      <c r="J20664" s="35">
        <v>1</v>
      </c>
      <c r="K20664" s="48">
        <v>937.25810815542457</v>
      </c>
      <c r="L20664" s="48" t="s">
        <v>22</v>
      </c>
      <c r="M20664" s="48" t="s">
        <v>22</v>
      </c>
      <c r="N20664" s="35" t="s">
        <v>42</v>
      </c>
      <c r="O20664" s="35" t="s">
        <v>21</v>
      </c>
      <c r="P20664" s="35" t="s">
        <v>570</v>
      </c>
      <c r="Q20664" s="35" t="s">
        <v>22</v>
      </c>
      <c r="R20664" s="35" t="s">
        <v>22</v>
      </c>
      <c r="S20664" s="35" t="s">
        <v>22</v>
      </c>
      <c r="T20664" s="35" t="s">
        <v>42</v>
      </c>
    </row>
    <row r="20665" spans="1:20" x14ac:dyDescent="0.3">
      <c r="A20665" s="35" t="s">
        <v>566</v>
      </c>
      <c r="B20665" s="47">
        <v>44607</v>
      </c>
      <c r="C20665" s="35">
        <v>2022</v>
      </c>
      <c r="D20665" s="35" t="s">
        <v>33</v>
      </c>
      <c r="E20665" s="35" t="s">
        <v>45</v>
      </c>
      <c r="F20665" s="35" t="s">
        <v>18</v>
      </c>
      <c r="G20665" s="35" t="s">
        <v>19</v>
      </c>
      <c r="H20665" s="35" t="s">
        <v>19</v>
      </c>
      <c r="I20665" s="35" t="s">
        <v>20</v>
      </c>
      <c r="J20665" s="35">
        <v>1</v>
      </c>
      <c r="K20665" s="48">
        <v>937.25810815542457</v>
      </c>
      <c r="L20665" s="48" t="s">
        <v>22</v>
      </c>
      <c r="M20665" s="48" t="s">
        <v>22</v>
      </c>
      <c r="N20665" s="35" t="s">
        <v>42</v>
      </c>
      <c r="O20665" s="35" t="s">
        <v>21</v>
      </c>
      <c r="P20665" s="35" t="s">
        <v>570</v>
      </c>
      <c r="Q20665" s="35" t="s">
        <v>22</v>
      </c>
      <c r="R20665" s="35" t="s">
        <v>22</v>
      </c>
      <c r="S20665" s="35" t="s">
        <v>22</v>
      </c>
      <c r="T20665" s="35" t="s">
        <v>42</v>
      </c>
    </row>
    <row r="20666" spans="1:20" x14ac:dyDescent="0.3">
      <c r="A20666" s="35" t="s">
        <v>566</v>
      </c>
      <c r="B20666" s="47">
        <v>44586</v>
      </c>
      <c r="C20666" s="35">
        <v>2022</v>
      </c>
      <c r="D20666" s="35" t="s">
        <v>33</v>
      </c>
      <c r="E20666" s="35" t="s">
        <v>43</v>
      </c>
      <c r="F20666" s="35" t="s">
        <v>18</v>
      </c>
      <c r="G20666" s="35" t="s">
        <v>19</v>
      </c>
      <c r="H20666" s="35" t="s">
        <v>19</v>
      </c>
      <c r="I20666" s="35" t="s">
        <v>20</v>
      </c>
      <c r="J20666" s="35">
        <v>1</v>
      </c>
      <c r="K20666" s="48">
        <v>937.25810815542457</v>
      </c>
      <c r="L20666" s="48" t="s">
        <v>22</v>
      </c>
      <c r="M20666" s="48" t="s">
        <v>22</v>
      </c>
      <c r="N20666" s="35" t="s">
        <v>42</v>
      </c>
      <c r="O20666" s="35" t="s">
        <v>21</v>
      </c>
      <c r="P20666" s="35" t="s">
        <v>570</v>
      </c>
      <c r="Q20666" s="35" t="s">
        <v>22</v>
      </c>
      <c r="R20666" s="35" t="s">
        <v>22</v>
      </c>
      <c r="S20666" s="35" t="s">
        <v>22</v>
      </c>
      <c r="T20666" s="35" t="s">
        <v>42</v>
      </c>
    </row>
    <row r="20667" spans="1:20" x14ac:dyDescent="0.3">
      <c r="A20667" s="35" t="s">
        <v>567</v>
      </c>
      <c r="B20667" s="47">
        <v>44375</v>
      </c>
      <c r="C20667" s="35">
        <v>2021</v>
      </c>
      <c r="D20667" s="35" t="s">
        <v>29</v>
      </c>
      <c r="E20667" s="35" t="s">
        <v>30</v>
      </c>
      <c r="F20667" s="35" t="s">
        <v>25</v>
      </c>
      <c r="G20667" s="35" t="s">
        <v>26</v>
      </c>
      <c r="H20667" s="35" t="s">
        <v>27</v>
      </c>
      <c r="I20667" s="35" t="s">
        <v>28</v>
      </c>
      <c r="J20667" s="35">
        <v>1</v>
      </c>
      <c r="K20667" s="48">
        <v>937.1339866666666</v>
      </c>
      <c r="L20667" s="48">
        <v>235.86167333333333</v>
      </c>
      <c r="M20667" s="48">
        <v>235.86167333333333</v>
      </c>
      <c r="N20667" s="35" t="s">
        <v>605</v>
      </c>
      <c r="O20667" s="35" t="s">
        <v>21</v>
      </c>
      <c r="P20667" s="35" t="s">
        <v>576</v>
      </c>
      <c r="Q20667" s="35" t="s">
        <v>616</v>
      </c>
      <c r="R20667" s="35" t="s">
        <v>606</v>
      </c>
      <c r="S20667" s="35" t="s">
        <v>616</v>
      </c>
      <c r="T20667" s="35" t="s">
        <v>656</v>
      </c>
    </row>
    <row r="20668" spans="1:20" x14ac:dyDescent="0.3">
      <c r="A20668" s="35" t="s">
        <v>566</v>
      </c>
      <c r="B20668" s="47">
        <v>44471</v>
      </c>
      <c r="C20668" s="35">
        <v>2021</v>
      </c>
      <c r="D20668" s="35" t="s">
        <v>16</v>
      </c>
      <c r="E20668" s="35" t="s">
        <v>46</v>
      </c>
      <c r="F20668" s="35" t="s">
        <v>18</v>
      </c>
      <c r="G20668" s="35" t="s">
        <v>19</v>
      </c>
      <c r="H20668" s="35" t="s">
        <v>19</v>
      </c>
      <c r="I20668" s="35" t="s">
        <v>20</v>
      </c>
      <c r="J20668" s="35">
        <v>10</v>
      </c>
      <c r="K20668" s="48">
        <v>936.92254558997206</v>
      </c>
      <c r="L20668" s="48">
        <v>15.998268392756534</v>
      </c>
      <c r="M20668" s="48">
        <v>159.98268392756535</v>
      </c>
      <c r="N20668" s="35" t="s">
        <v>605</v>
      </c>
      <c r="O20668" s="35" t="s">
        <v>21</v>
      </c>
      <c r="P20668" s="35" t="s">
        <v>570</v>
      </c>
      <c r="Q20668" s="35" t="s">
        <v>22</v>
      </c>
      <c r="R20668" s="35" t="s">
        <v>22</v>
      </c>
      <c r="S20668" s="35" t="s">
        <v>22</v>
      </c>
      <c r="T20668" s="35" t="s">
        <v>657</v>
      </c>
    </row>
    <row r="20669" spans="1:20" x14ac:dyDescent="0.3">
      <c r="A20669" s="35" t="s">
        <v>565</v>
      </c>
      <c r="B20669" s="47">
        <v>44162</v>
      </c>
      <c r="C20669" s="35">
        <v>2020</v>
      </c>
      <c r="D20669" s="35" t="s">
        <v>16</v>
      </c>
      <c r="E20669" s="35" t="s">
        <v>38</v>
      </c>
      <c r="F20669" s="35" t="s">
        <v>39</v>
      </c>
      <c r="G20669" s="35" t="s">
        <v>40</v>
      </c>
      <c r="H20669" s="35" t="s">
        <v>41</v>
      </c>
      <c r="I20669" s="35" t="s">
        <v>41</v>
      </c>
      <c r="J20669" s="35">
        <v>5</v>
      </c>
      <c r="K20669" s="48">
        <v>936.84255424800813</v>
      </c>
      <c r="L20669" s="48">
        <v>269.01556218348037</v>
      </c>
      <c r="M20669" s="48">
        <v>1345.0778109174018</v>
      </c>
      <c r="N20669" s="35" t="s">
        <v>605</v>
      </c>
      <c r="O20669" s="35" t="s">
        <v>21</v>
      </c>
      <c r="P20669" s="35" t="s">
        <v>573</v>
      </c>
      <c r="Q20669" s="35" t="s">
        <v>22</v>
      </c>
      <c r="R20669" s="35" t="s">
        <v>22</v>
      </c>
      <c r="S20669" s="35" t="s">
        <v>22</v>
      </c>
      <c r="T20669" s="35" t="s">
        <v>657</v>
      </c>
    </row>
    <row r="20670" spans="1:20" x14ac:dyDescent="0.3">
      <c r="A20670" s="35" t="s">
        <v>565</v>
      </c>
      <c r="B20670" s="47">
        <v>44201</v>
      </c>
      <c r="C20670" s="35">
        <v>2021</v>
      </c>
      <c r="D20670" s="35" t="s">
        <v>33</v>
      </c>
      <c r="E20670" s="35" t="s">
        <v>43</v>
      </c>
      <c r="F20670" s="35" t="s">
        <v>39</v>
      </c>
      <c r="G20670" s="35" t="s">
        <v>40</v>
      </c>
      <c r="H20670" s="35" t="s">
        <v>41</v>
      </c>
      <c r="I20670" s="35" t="s">
        <v>41</v>
      </c>
      <c r="J20670" s="35">
        <v>127</v>
      </c>
      <c r="K20670" s="48">
        <v>936.6674200007003</v>
      </c>
      <c r="L20670" s="48">
        <v>11.902444303680621</v>
      </c>
      <c r="M20670" s="48">
        <v>1511.6104265674389</v>
      </c>
      <c r="N20670" s="35" t="s">
        <v>605</v>
      </c>
      <c r="O20670" s="35" t="s">
        <v>21</v>
      </c>
      <c r="P20670" s="35">
        <v>0</v>
      </c>
      <c r="Q20670" s="35" t="s">
        <v>22</v>
      </c>
      <c r="R20670" s="35" t="s">
        <v>22</v>
      </c>
      <c r="S20670" s="35" t="s">
        <v>22</v>
      </c>
      <c r="T20670" s="35" t="s">
        <v>657</v>
      </c>
    </row>
    <row r="20671" spans="1:20" x14ac:dyDescent="0.3">
      <c r="A20671" s="35" t="s">
        <v>567</v>
      </c>
      <c r="B20671" s="47">
        <v>44865</v>
      </c>
      <c r="C20671" s="35">
        <v>2022</v>
      </c>
      <c r="D20671" s="35" t="s">
        <v>16</v>
      </c>
      <c r="E20671" s="35" t="s">
        <v>46</v>
      </c>
      <c r="F20671" s="35" t="s">
        <v>83</v>
      </c>
      <c r="G20671" s="35" t="s">
        <v>84</v>
      </c>
      <c r="H20671" s="35" t="s">
        <v>27</v>
      </c>
      <c r="I20671" s="35" t="s">
        <v>28</v>
      </c>
      <c r="J20671" s="35">
        <v>7</v>
      </c>
      <c r="K20671" s="48">
        <v>936.43123386565401</v>
      </c>
      <c r="L20671" s="48">
        <v>57.464532290973679</v>
      </c>
      <c r="M20671" s="48">
        <v>402.25172603681574</v>
      </c>
      <c r="N20671" s="35" t="s">
        <v>605</v>
      </c>
      <c r="O20671" s="35" t="s">
        <v>21</v>
      </c>
      <c r="P20671" s="35" t="s">
        <v>577</v>
      </c>
      <c r="Q20671" s="35" t="s">
        <v>22</v>
      </c>
      <c r="R20671" s="35" t="s">
        <v>22</v>
      </c>
      <c r="S20671" s="35" t="s">
        <v>22</v>
      </c>
      <c r="T20671" s="35" t="s">
        <v>657</v>
      </c>
    </row>
    <row r="20672" spans="1:20" x14ac:dyDescent="0.3">
      <c r="A20672" s="35" t="s">
        <v>565</v>
      </c>
      <c r="B20672" s="47">
        <v>44316</v>
      </c>
      <c r="C20672" s="35">
        <v>2021</v>
      </c>
      <c r="D20672" s="35" t="s">
        <v>29</v>
      </c>
      <c r="E20672" s="35" t="s">
        <v>49</v>
      </c>
      <c r="F20672" s="35" t="s">
        <v>50</v>
      </c>
      <c r="G20672" s="35" t="s">
        <v>51</v>
      </c>
      <c r="H20672" s="35" t="s">
        <v>52</v>
      </c>
      <c r="I20672" s="35" t="s">
        <v>20</v>
      </c>
      <c r="J20672" s="35">
        <v>1</v>
      </c>
      <c r="K20672" s="48">
        <v>936.29977177161879</v>
      </c>
      <c r="L20672" s="48">
        <v>56.027361940928003</v>
      </c>
      <c r="M20672" s="48">
        <v>56.027361940928003</v>
      </c>
      <c r="N20672" s="35" t="s">
        <v>605</v>
      </c>
      <c r="O20672" s="35" t="s">
        <v>53</v>
      </c>
      <c r="P20672" s="35" t="s">
        <v>580</v>
      </c>
      <c r="Q20672" s="35" t="s">
        <v>22</v>
      </c>
      <c r="R20672" s="35" t="s">
        <v>22</v>
      </c>
      <c r="S20672" s="35" t="s">
        <v>22</v>
      </c>
      <c r="T20672" s="35" t="s">
        <v>657</v>
      </c>
    </row>
    <row r="20673" spans="1:20" x14ac:dyDescent="0.3">
      <c r="A20673" s="35" t="s">
        <v>567</v>
      </c>
      <c r="B20673" s="47">
        <v>45043</v>
      </c>
      <c r="C20673" s="35">
        <v>2023</v>
      </c>
      <c r="D20673" s="35" t="s">
        <v>29</v>
      </c>
      <c r="E20673" s="35" t="s">
        <v>49</v>
      </c>
      <c r="F20673" s="35" t="s">
        <v>83</v>
      </c>
      <c r="G20673" s="35" t="s">
        <v>84</v>
      </c>
      <c r="H20673" s="35" t="s">
        <v>27</v>
      </c>
      <c r="I20673" s="35" t="s">
        <v>28</v>
      </c>
      <c r="J20673" s="35">
        <v>1</v>
      </c>
      <c r="K20673" s="48">
        <v>936.04152674282773</v>
      </c>
      <c r="L20673" s="48">
        <v>324.64452713434912</v>
      </c>
      <c r="M20673" s="48">
        <v>324.64452713434912</v>
      </c>
      <c r="N20673" s="35" t="s">
        <v>42</v>
      </c>
      <c r="O20673" s="35" t="s">
        <v>21</v>
      </c>
      <c r="P20673" s="35" t="s">
        <v>576</v>
      </c>
      <c r="Q20673" s="35" t="s">
        <v>22</v>
      </c>
      <c r="R20673" s="35" t="s">
        <v>22</v>
      </c>
      <c r="S20673" s="35" t="s">
        <v>22</v>
      </c>
      <c r="T20673" s="35" t="s">
        <v>42</v>
      </c>
    </row>
    <row r="20674" spans="1:20" x14ac:dyDescent="0.3">
      <c r="A20674" s="35" t="s">
        <v>565</v>
      </c>
      <c r="B20674" s="47">
        <v>45200</v>
      </c>
      <c r="C20674" s="35">
        <v>2023</v>
      </c>
      <c r="D20674" s="35" t="s">
        <v>16</v>
      </c>
      <c r="E20674" s="35" t="s">
        <v>46</v>
      </c>
      <c r="F20674" s="35" t="s">
        <v>39</v>
      </c>
      <c r="G20674" s="35" t="s">
        <v>40</v>
      </c>
      <c r="H20674" s="35" t="s">
        <v>41</v>
      </c>
      <c r="I20674" s="35" t="s">
        <v>41</v>
      </c>
      <c r="J20674" s="35">
        <v>1</v>
      </c>
      <c r="K20674" s="48">
        <v>935.85413755455045</v>
      </c>
      <c r="L20674" s="48">
        <v>221.14598022020698</v>
      </c>
      <c r="M20674" s="48">
        <v>221.14598022020698</v>
      </c>
      <c r="N20674" s="35" t="s">
        <v>605</v>
      </c>
      <c r="O20674" s="35" t="s">
        <v>21</v>
      </c>
      <c r="P20674" s="35" t="s">
        <v>573</v>
      </c>
      <c r="Q20674" s="35" t="s">
        <v>22</v>
      </c>
      <c r="R20674" s="35" t="s">
        <v>22</v>
      </c>
      <c r="S20674" s="35" t="s">
        <v>22</v>
      </c>
      <c r="T20674" s="35" t="s">
        <v>657</v>
      </c>
    </row>
    <row r="20675" spans="1:20" x14ac:dyDescent="0.3">
      <c r="A20675" s="35" t="s">
        <v>565</v>
      </c>
      <c r="B20675" s="47">
        <v>45239</v>
      </c>
      <c r="C20675" s="35">
        <v>2023</v>
      </c>
      <c r="D20675" s="35" t="s">
        <v>16</v>
      </c>
      <c r="E20675" s="35" t="s">
        <v>38</v>
      </c>
      <c r="F20675" s="35" t="s">
        <v>39</v>
      </c>
      <c r="G20675" s="35" t="s">
        <v>40</v>
      </c>
      <c r="H20675" s="35" t="s">
        <v>41</v>
      </c>
      <c r="I20675" s="35" t="s">
        <v>41</v>
      </c>
      <c r="J20675" s="35">
        <v>3</v>
      </c>
      <c r="K20675" s="48">
        <v>935.83185584369699</v>
      </c>
      <c r="L20675" s="48">
        <v>124.77758077915961</v>
      </c>
      <c r="M20675" s="48">
        <v>374.33274233747881</v>
      </c>
      <c r="N20675" s="35" t="s">
        <v>173</v>
      </c>
      <c r="O20675" s="35" t="s">
        <v>21</v>
      </c>
      <c r="P20675" s="35" t="s">
        <v>571</v>
      </c>
      <c r="Q20675" s="35" t="s">
        <v>22</v>
      </c>
      <c r="R20675" s="35" t="s">
        <v>22</v>
      </c>
      <c r="S20675" s="35" t="s">
        <v>22</v>
      </c>
      <c r="T20675" s="35" t="s">
        <v>173</v>
      </c>
    </row>
    <row r="20676" spans="1:20" x14ac:dyDescent="0.3">
      <c r="A20676" s="35" t="s">
        <v>565</v>
      </c>
      <c r="B20676" s="47">
        <v>45137</v>
      </c>
      <c r="C20676" s="35">
        <v>2023</v>
      </c>
      <c r="D20676" s="35" t="s">
        <v>23</v>
      </c>
      <c r="E20676" s="35" t="s">
        <v>47</v>
      </c>
      <c r="F20676" s="35" t="s">
        <v>39</v>
      </c>
      <c r="G20676" s="35" t="s">
        <v>40</v>
      </c>
      <c r="H20676" s="35" t="s">
        <v>41</v>
      </c>
      <c r="I20676" s="35" t="s">
        <v>41</v>
      </c>
      <c r="J20676" s="35">
        <v>1</v>
      </c>
      <c r="K20676" s="48">
        <v>935.83185584369699</v>
      </c>
      <c r="L20676" s="48">
        <v>374.33274233747881</v>
      </c>
      <c r="M20676" s="48">
        <v>374.33274233747881</v>
      </c>
      <c r="N20676" s="35" t="s">
        <v>173</v>
      </c>
      <c r="O20676" s="35" t="s">
        <v>21</v>
      </c>
      <c r="P20676" s="35" t="s">
        <v>571</v>
      </c>
      <c r="Q20676" s="35" t="s">
        <v>22</v>
      </c>
      <c r="R20676" s="35" t="s">
        <v>22</v>
      </c>
      <c r="S20676" s="35" t="s">
        <v>22</v>
      </c>
      <c r="T20676" s="35" t="s">
        <v>173</v>
      </c>
    </row>
    <row r="20677" spans="1:20" x14ac:dyDescent="0.3">
      <c r="A20677" s="35" t="s">
        <v>566</v>
      </c>
      <c r="B20677" s="47">
        <v>44793</v>
      </c>
      <c r="C20677" s="35">
        <v>2022</v>
      </c>
      <c r="D20677" s="35" t="s">
        <v>23</v>
      </c>
      <c r="E20677" s="35" t="s">
        <v>44</v>
      </c>
      <c r="F20677" s="35" t="s">
        <v>18</v>
      </c>
      <c r="G20677" s="35" t="s">
        <v>19</v>
      </c>
      <c r="H20677" s="35" t="s">
        <v>19</v>
      </c>
      <c r="I20677" s="35" t="s">
        <v>20</v>
      </c>
      <c r="J20677" s="35">
        <v>5</v>
      </c>
      <c r="K20677" s="48">
        <v>935.83185584369699</v>
      </c>
      <c r="L20677" s="48">
        <v>69.362965886700678</v>
      </c>
      <c r="M20677" s="48">
        <v>346.81482943350341</v>
      </c>
      <c r="N20677" s="35" t="s">
        <v>605</v>
      </c>
      <c r="O20677" s="35" t="s">
        <v>21</v>
      </c>
      <c r="P20677" s="35" t="s">
        <v>570</v>
      </c>
      <c r="Q20677" s="35" t="s">
        <v>22</v>
      </c>
      <c r="R20677" s="35" t="s">
        <v>22</v>
      </c>
      <c r="S20677" s="35" t="s">
        <v>22</v>
      </c>
      <c r="T20677" s="35" t="s">
        <v>657</v>
      </c>
    </row>
    <row r="20678" spans="1:20" x14ac:dyDescent="0.3">
      <c r="A20678" s="35" t="s">
        <v>565</v>
      </c>
      <c r="B20678" s="47">
        <v>44675</v>
      </c>
      <c r="C20678" s="35">
        <v>2022</v>
      </c>
      <c r="D20678" s="35" t="s">
        <v>29</v>
      </c>
      <c r="E20678" s="35" t="s">
        <v>49</v>
      </c>
      <c r="F20678" s="35" t="s">
        <v>39</v>
      </c>
      <c r="G20678" s="35" t="s">
        <v>40</v>
      </c>
      <c r="H20678" s="35" t="s">
        <v>41</v>
      </c>
      <c r="I20678" s="35" t="s">
        <v>41</v>
      </c>
      <c r="J20678" s="35">
        <v>7</v>
      </c>
      <c r="K20678" s="48">
        <v>935.83185584369699</v>
      </c>
      <c r="L20678" s="48">
        <v>53.476106048211257</v>
      </c>
      <c r="M20678" s="48">
        <v>374.33274233747881</v>
      </c>
      <c r="N20678" s="35" t="s">
        <v>173</v>
      </c>
      <c r="O20678" s="35" t="s">
        <v>21</v>
      </c>
      <c r="P20678" s="35" t="s">
        <v>571</v>
      </c>
      <c r="Q20678" s="35" t="s">
        <v>22</v>
      </c>
      <c r="R20678" s="35" t="s">
        <v>22</v>
      </c>
      <c r="S20678" s="35" t="s">
        <v>22</v>
      </c>
      <c r="T20678" s="35" t="s">
        <v>173</v>
      </c>
    </row>
    <row r="20679" spans="1:20" x14ac:dyDescent="0.3">
      <c r="A20679" s="35" t="s">
        <v>565</v>
      </c>
      <c r="B20679" s="47">
        <v>44451</v>
      </c>
      <c r="C20679" s="35">
        <v>2021</v>
      </c>
      <c r="D20679" s="35" t="s">
        <v>23</v>
      </c>
      <c r="E20679" s="35" t="s">
        <v>24</v>
      </c>
      <c r="F20679" s="35" t="s">
        <v>39</v>
      </c>
      <c r="G20679" s="35" t="s">
        <v>40</v>
      </c>
      <c r="H20679" s="35" t="s">
        <v>41</v>
      </c>
      <c r="I20679" s="35" t="s">
        <v>41</v>
      </c>
      <c r="J20679" s="35">
        <v>5</v>
      </c>
      <c r="K20679" s="48">
        <v>935.83185584369699</v>
      </c>
      <c r="L20679" s="48">
        <v>28.151827577755213</v>
      </c>
      <c r="M20679" s="48">
        <v>140.75913788877608</v>
      </c>
      <c r="N20679" s="35" t="s">
        <v>605</v>
      </c>
      <c r="O20679" s="35" t="s">
        <v>21</v>
      </c>
      <c r="P20679" s="35" t="s">
        <v>571</v>
      </c>
      <c r="Q20679" s="35" t="s">
        <v>22</v>
      </c>
      <c r="R20679" s="35" t="s">
        <v>22</v>
      </c>
      <c r="S20679" s="35" t="s">
        <v>22</v>
      </c>
      <c r="T20679" s="35" t="s">
        <v>657</v>
      </c>
    </row>
    <row r="20680" spans="1:20" x14ac:dyDescent="0.3">
      <c r="A20680" s="35" t="s">
        <v>565</v>
      </c>
      <c r="B20680" s="47">
        <v>44305</v>
      </c>
      <c r="C20680" s="35">
        <v>2021</v>
      </c>
      <c r="D20680" s="35" t="s">
        <v>29</v>
      </c>
      <c r="E20680" s="35" t="s">
        <v>49</v>
      </c>
      <c r="F20680" s="35" t="s">
        <v>39</v>
      </c>
      <c r="G20680" s="35" t="s">
        <v>40</v>
      </c>
      <c r="H20680" s="35" t="s">
        <v>41</v>
      </c>
      <c r="I20680" s="35" t="s">
        <v>41</v>
      </c>
      <c r="J20680" s="35">
        <v>1</v>
      </c>
      <c r="K20680" s="48">
        <v>935.83185584369699</v>
      </c>
      <c r="L20680" s="48">
        <v>666.02261911961784</v>
      </c>
      <c r="M20680" s="48">
        <v>666.02261911961784</v>
      </c>
      <c r="N20680" s="35" t="s">
        <v>569</v>
      </c>
      <c r="O20680" s="35" t="s">
        <v>21</v>
      </c>
      <c r="P20680" s="35" t="s">
        <v>573</v>
      </c>
      <c r="Q20680" s="35" t="s">
        <v>22</v>
      </c>
      <c r="R20680" s="35" t="s">
        <v>22</v>
      </c>
      <c r="S20680" s="35" t="s">
        <v>22</v>
      </c>
      <c r="T20680" s="35" t="s">
        <v>569</v>
      </c>
    </row>
    <row r="20681" spans="1:20" x14ac:dyDescent="0.3">
      <c r="A20681" s="35" t="s">
        <v>565</v>
      </c>
      <c r="B20681" s="47">
        <v>44299</v>
      </c>
      <c r="C20681" s="35">
        <v>2021</v>
      </c>
      <c r="D20681" s="35" t="s">
        <v>29</v>
      </c>
      <c r="E20681" s="35" t="s">
        <v>49</v>
      </c>
      <c r="F20681" s="35" t="s">
        <v>39</v>
      </c>
      <c r="G20681" s="35" t="s">
        <v>40</v>
      </c>
      <c r="H20681" s="35" t="s">
        <v>41</v>
      </c>
      <c r="I20681" s="35" t="s">
        <v>41</v>
      </c>
      <c r="J20681" s="35">
        <v>47</v>
      </c>
      <c r="K20681" s="48">
        <v>935.83185584369699</v>
      </c>
      <c r="L20681" s="48">
        <v>3.743327423374788</v>
      </c>
      <c r="M20681" s="48">
        <v>175.93638889861504</v>
      </c>
      <c r="N20681" s="35" t="s">
        <v>605</v>
      </c>
      <c r="O20681" s="35" t="s">
        <v>21</v>
      </c>
      <c r="P20681" s="35" t="s">
        <v>571</v>
      </c>
      <c r="Q20681" s="35" t="s">
        <v>22</v>
      </c>
      <c r="R20681" s="35" t="s">
        <v>22</v>
      </c>
      <c r="S20681" s="35" t="s">
        <v>22</v>
      </c>
      <c r="T20681" s="35" t="s">
        <v>657</v>
      </c>
    </row>
    <row r="20682" spans="1:20" x14ac:dyDescent="0.3">
      <c r="A20682" s="35" t="s">
        <v>565</v>
      </c>
      <c r="B20682" s="47">
        <v>43884</v>
      </c>
      <c r="C20682" s="35">
        <v>2020</v>
      </c>
      <c r="D20682" s="35" t="s">
        <v>33</v>
      </c>
      <c r="E20682" s="35" t="s">
        <v>45</v>
      </c>
      <c r="F20682" s="35" t="s">
        <v>39</v>
      </c>
      <c r="G20682" s="35" t="s">
        <v>40</v>
      </c>
      <c r="H20682" s="35" t="s">
        <v>41</v>
      </c>
      <c r="I20682" s="35" t="s">
        <v>41</v>
      </c>
      <c r="J20682" s="35">
        <v>1</v>
      </c>
      <c r="K20682" s="48">
        <v>935.83185584369699</v>
      </c>
      <c r="L20682" s="48">
        <v>666.02261911961784</v>
      </c>
      <c r="M20682" s="48">
        <v>666.02261911961784</v>
      </c>
      <c r="N20682" s="35" t="s">
        <v>569</v>
      </c>
      <c r="O20682" s="35" t="s">
        <v>21</v>
      </c>
      <c r="P20682" s="35" t="s">
        <v>573</v>
      </c>
      <c r="Q20682" s="35" t="s">
        <v>22</v>
      </c>
      <c r="R20682" s="35" t="s">
        <v>22</v>
      </c>
      <c r="S20682" s="35" t="s">
        <v>22</v>
      </c>
      <c r="T20682" s="35" t="s">
        <v>569</v>
      </c>
    </row>
    <row r="20683" spans="1:20" x14ac:dyDescent="0.3">
      <c r="A20683" s="35" t="s">
        <v>567</v>
      </c>
      <c r="B20683" s="47">
        <v>45277</v>
      </c>
      <c r="C20683" s="35">
        <v>2023</v>
      </c>
      <c r="D20683" s="35" t="s">
        <v>16</v>
      </c>
      <c r="E20683" s="35" t="s">
        <v>17</v>
      </c>
      <c r="F20683" s="35" t="s">
        <v>70</v>
      </c>
      <c r="G20683" s="35" t="s">
        <v>71</v>
      </c>
      <c r="H20683" s="35" t="s">
        <v>27</v>
      </c>
      <c r="I20683" s="35" t="s">
        <v>28</v>
      </c>
      <c r="J20683" s="35">
        <v>88</v>
      </c>
      <c r="K20683" s="48">
        <v>935.79531383789742</v>
      </c>
      <c r="L20683" s="48">
        <v>4.2536150628995335</v>
      </c>
      <c r="M20683" s="48">
        <v>374.31812553515897</v>
      </c>
      <c r="N20683" s="35" t="s">
        <v>605</v>
      </c>
      <c r="O20683" s="35" t="s">
        <v>21</v>
      </c>
      <c r="P20683" s="35" t="s">
        <v>576</v>
      </c>
      <c r="Q20683" s="35" t="s">
        <v>22</v>
      </c>
      <c r="R20683" s="35" t="s">
        <v>22</v>
      </c>
      <c r="S20683" s="35" t="s">
        <v>22</v>
      </c>
      <c r="T20683" s="35" t="s">
        <v>657</v>
      </c>
    </row>
    <row r="20684" spans="1:20" x14ac:dyDescent="0.3">
      <c r="A20684" s="35" t="s">
        <v>565</v>
      </c>
      <c r="B20684" s="47">
        <v>45116</v>
      </c>
      <c r="C20684" s="35">
        <v>2023</v>
      </c>
      <c r="D20684" s="35" t="s">
        <v>23</v>
      </c>
      <c r="E20684" s="35" t="s">
        <v>47</v>
      </c>
      <c r="F20684" s="35" t="s">
        <v>18</v>
      </c>
      <c r="G20684" s="35" t="s">
        <v>19</v>
      </c>
      <c r="H20684" s="35" t="s">
        <v>19</v>
      </c>
      <c r="I20684" s="35" t="s">
        <v>20</v>
      </c>
      <c r="J20684" s="35">
        <v>1</v>
      </c>
      <c r="K20684" s="48">
        <v>935.42066666666665</v>
      </c>
      <c r="L20684" s="48">
        <v>256.50855333333334</v>
      </c>
      <c r="M20684" s="48">
        <v>256.50855333333334</v>
      </c>
      <c r="N20684" s="35" t="s">
        <v>605</v>
      </c>
      <c r="O20684" s="35" t="s">
        <v>21</v>
      </c>
      <c r="P20684" s="35" t="s">
        <v>570</v>
      </c>
      <c r="Q20684" s="35" t="s">
        <v>616</v>
      </c>
      <c r="R20684" s="35" t="s">
        <v>606</v>
      </c>
      <c r="S20684" s="35" t="s">
        <v>616</v>
      </c>
      <c r="T20684" s="35" t="s">
        <v>656</v>
      </c>
    </row>
    <row r="20685" spans="1:20" x14ac:dyDescent="0.3">
      <c r="A20685" s="35" t="s">
        <v>567</v>
      </c>
      <c r="B20685" s="47">
        <v>45132</v>
      </c>
      <c r="C20685" s="35">
        <v>2023</v>
      </c>
      <c r="D20685" s="35" t="s">
        <v>23</v>
      </c>
      <c r="E20685" s="35" t="s">
        <v>47</v>
      </c>
      <c r="F20685" s="35" t="s">
        <v>81</v>
      </c>
      <c r="G20685" s="35" t="s">
        <v>82</v>
      </c>
      <c r="H20685" s="35" t="s">
        <v>27</v>
      </c>
      <c r="I20685" s="35" t="s">
        <v>28</v>
      </c>
      <c r="J20685" s="35">
        <v>1</v>
      </c>
      <c r="K20685" s="48">
        <v>935.40248727555161</v>
      </c>
      <c r="L20685" s="48">
        <v>224.68342463529612</v>
      </c>
      <c r="M20685" s="48">
        <v>224.68342463529612</v>
      </c>
      <c r="N20685" s="35" t="s">
        <v>605</v>
      </c>
      <c r="O20685" s="35" t="s">
        <v>21</v>
      </c>
      <c r="P20685" s="35" t="s">
        <v>576</v>
      </c>
      <c r="Q20685" s="35" t="s">
        <v>22</v>
      </c>
      <c r="R20685" s="35" t="s">
        <v>22</v>
      </c>
      <c r="S20685" s="35" t="s">
        <v>22</v>
      </c>
      <c r="T20685" s="35" t="s">
        <v>657</v>
      </c>
    </row>
    <row r="20686" spans="1:20" x14ac:dyDescent="0.3">
      <c r="A20686" s="35" t="s">
        <v>566</v>
      </c>
      <c r="B20686" s="47">
        <v>43647</v>
      </c>
      <c r="C20686" s="35">
        <v>2019</v>
      </c>
      <c r="D20686" s="35" t="s">
        <v>23</v>
      </c>
      <c r="E20686" s="35" t="s">
        <v>47</v>
      </c>
      <c r="F20686" s="35" t="s">
        <v>18</v>
      </c>
      <c r="G20686" s="35" t="s">
        <v>19</v>
      </c>
      <c r="H20686" s="35" t="s">
        <v>19</v>
      </c>
      <c r="I20686" s="35" t="s">
        <v>20</v>
      </c>
      <c r="J20686" s="35">
        <v>1</v>
      </c>
      <c r="K20686" s="48">
        <v>935.33876158251087</v>
      </c>
      <c r="L20686" s="48" t="s">
        <v>22</v>
      </c>
      <c r="M20686" s="48" t="s">
        <v>22</v>
      </c>
      <c r="N20686" s="35" t="s">
        <v>173</v>
      </c>
      <c r="O20686" s="35" t="s">
        <v>21</v>
      </c>
      <c r="P20686" s="35" t="s">
        <v>570</v>
      </c>
      <c r="Q20686" s="35" t="s">
        <v>22</v>
      </c>
      <c r="R20686" s="35" t="s">
        <v>22</v>
      </c>
      <c r="S20686" s="35" t="s">
        <v>22</v>
      </c>
      <c r="T20686" s="35" t="s">
        <v>173</v>
      </c>
    </row>
    <row r="20687" spans="1:20" x14ac:dyDescent="0.3">
      <c r="A20687" s="35" t="s">
        <v>566</v>
      </c>
      <c r="B20687" s="47">
        <v>43920</v>
      </c>
      <c r="C20687" s="35">
        <v>2020</v>
      </c>
      <c r="D20687" s="35" t="s">
        <v>33</v>
      </c>
      <c r="E20687" s="35" t="s">
        <v>34</v>
      </c>
      <c r="F20687" s="35" t="s">
        <v>18</v>
      </c>
      <c r="G20687" s="35" t="s">
        <v>19</v>
      </c>
      <c r="H20687" s="35" t="s">
        <v>19</v>
      </c>
      <c r="I20687" s="35" t="s">
        <v>20</v>
      </c>
      <c r="J20687" s="35">
        <v>1</v>
      </c>
      <c r="K20687" s="48">
        <v>935.00344000000007</v>
      </c>
      <c r="L20687" s="48">
        <v>201.12933333333334</v>
      </c>
      <c r="M20687" s="48">
        <v>201.12933333333334</v>
      </c>
      <c r="N20687" s="35" t="s">
        <v>605</v>
      </c>
      <c r="O20687" s="35" t="s">
        <v>21</v>
      </c>
      <c r="P20687" s="35" t="s">
        <v>570</v>
      </c>
      <c r="Q20687" s="35" t="s">
        <v>616</v>
      </c>
      <c r="R20687" s="35" t="s">
        <v>606</v>
      </c>
      <c r="S20687" s="35" t="s">
        <v>616</v>
      </c>
      <c r="T20687" s="35" t="s">
        <v>656</v>
      </c>
    </row>
    <row r="20688" spans="1:20" x14ac:dyDescent="0.3">
      <c r="A20688" s="35" t="s">
        <v>567</v>
      </c>
      <c r="B20688" s="47">
        <v>44828</v>
      </c>
      <c r="C20688" s="35">
        <v>2022</v>
      </c>
      <c r="D20688" s="35" t="s">
        <v>23</v>
      </c>
      <c r="E20688" s="35" t="s">
        <v>24</v>
      </c>
      <c r="F20688" s="35" t="s">
        <v>31</v>
      </c>
      <c r="G20688" s="35" t="s">
        <v>32</v>
      </c>
      <c r="H20688" s="35" t="s">
        <v>27</v>
      </c>
      <c r="I20688" s="35" t="s">
        <v>28</v>
      </c>
      <c r="J20688" s="35">
        <v>7</v>
      </c>
      <c r="K20688" s="48">
        <v>934.89691525628746</v>
      </c>
      <c r="L20688" s="48">
        <v>31.594351904608814</v>
      </c>
      <c r="M20688" s="48">
        <v>221.16046333226171</v>
      </c>
      <c r="N20688" s="35" t="s">
        <v>605</v>
      </c>
      <c r="O20688" s="35" t="s">
        <v>21</v>
      </c>
      <c r="P20688" s="35" t="s">
        <v>576</v>
      </c>
      <c r="Q20688" s="35" t="s">
        <v>22</v>
      </c>
      <c r="R20688" s="35" t="s">
        <v>22</v>
      </c>
      <c r="S20688" s="35" t="s">
        <v>22</v>
      </c>
      <c r="T20688" s="35" t="s">
        <v>657</v>
      </c>
    </row>
    <row r="20689" spans="1:20" x14ac:dyDescent="0.3">
      <c r="A20689" s="35" t="s">
        <v>567</v>
      </c>
      <c r="B20689" s="47">
        <v>43829</v>
      </c>
      <c r="C20689" s="35">
        <v>2019</v>
      </c>
      <c r="D20689" s="35" t="s">
        <v>16</v>
      </c>
      <c r="E20689" s="35" t="s">
        <v>17</v>
      </c>
      <c r="F20689" s="35" t="s">
        <v>36</v>
      </c>
      <c r="G20689" s="35" t="s">
        <v>37</v>
      </c>
      <c r="H20689" s="35" t="s">
        <v>27</v>
      </c>
      <c r="I20689" s="35" t="s">
        <v>28</v>
      </c>
      <c r="J20689" s="35">
        <v>2</v>
      </c>
      <c r="K20689" s="48">
        <v>934.20484531718012</v>
      </c>
      <c r="L20689" s="48" t="s">
        <v>22</v>
      </c>
      <c r="M20689" s="48" t="s">
        <v>22</v>
      </c>
      <c r="N20689" s="35" t="s">
        <v>42</v>
      </c>
      <c r="O20689" s="35" t="s">
        <v>21</v>
      </c>
      <c r="P20689" s="35" t="s">
        <v>576</v>
      </c>
      <c r="Q20689" s="35" t="s">
        <v>22</v>
      </c>
      <c r="R20689" s="35" t="s">
        <v>22</v>
      </c>
      <c r="S20689" s="35" t="s">
        <v>22</v>
      </c>
      <c r="T20689" s="35" t="s">
        <v>42</v>
      </c>
    </row>
    <row r="20690" spans="1:20" x14ac:dyDescent="0.3">
      <c r="A20690" s="35" t="s">
        <v>567</v>
      </c>
      <c r="B20690" s="47">
        <v>43795</v>
      </c>
      <c r="C20690" s="35">
        <v>2019</v>
      </c>
      <c r="D20690" s="35" t="s">
        <v>16</v>
      </c>
      <c r="E20690" s="35" t="s">
        <v>38</v>
      </c>
      <c r="F20690" s="35" t="s">
        <v>81</v>
      </c>
      <c r="G20690" s="35" t="s">
        <v>82</v>
      </c>
      <c r="H20690" s="35" t="s">
        <v>27</v>
      </c>
      <c r="I20690" s="35" t="s">
        <v>28</v>
      </c>
      <c r="J20690" s="35">
        <v>3</v>
      </c>
      <c r="K20690" s="48">
        <v>934.20484531718012</v>
      </c>
      <c r="L20690" s="48" t="s">
        <v>22</v>
      </c>
      <c r="M20690" s="48" t="s">
        <v>22</v>
      </c>
      <c r="N20690" s="35" t="s">
        <v>42</v>
      </c>
      <c r="O20690" s="35" t="s">
        <v>21</v>
      </c>
      <c r="P20690" s="35" t="s">
        <v>576</v>
      </c>
      <c r="Q20690" s="35" t="s">
        <v>22</v>
      </c>
      <c r="R20690" s="35" t="s">
        <v>22</v>
      </c>
      <c r="S20690" s="35" t="s">
        <v>22</v>
      </c>
      <c r="T20690" s="35" t="s">
        <v>42</v>
      </c>
    </row>
    <row r="20691" spans="1:20" x14ac:dyDescent="0.3">
      <c r="A20691" s="35" t="s">
        <v>567</v>
      </c>
      <c r="B20691" s="47">
        <v>43717</v>
      </c>
      <c r="C20691" s="35">
        <v>2019</v>
      </c>
      <c r="D20691" s="35" t="s">
        <v>23</v>
      </c>
      <c r="E20691" s="35" t="s">
        <v>24</v>
      </c>
      <c r="F20691" s="35" t="s">
        <v>81</v>
      </c>
      <c r="G20691" s="35" t="s">
        <v>82</v>
      </c>
      <c r="H20691" s="35" t="s">
        <v>27</v>
      </c>
      <c r="I20691" s="35" t="s">
        <v>28</v>
      </c>
      <c r="J20691" s="35">
        <v>6</v>
      </c>
      <c r="K20691" s="48">
        <v>934.20484531718012</v>
      </c>
      <c r="L20691" s="48" t="s">
        <v>22</v>
      </c>
      <c r="M20691" s="48" t="s">
        <v>22</v>
      </c>
      <c r="N20691" s="35" t="s">
        <v>42</v>
      </c>
      <c r="O20691" s="35" t="s">
        <v>21</v>
      </c>
      <c r="P20691" s="35" t="s">
        <v>576</v>
      </c>
      <c r="Q20691" s="35" t="s">
        <v>22</v>
      </c>
      <c r="R20691" s="35" t="s">
        <v>22</v>
      </c>
      <c r="S20691" s="35" t="s">
        <v>22</v>
      </c>
      <c r="T20691" s="35" t="s">
        <v>42</v>
      </c>
    </row>
    <row r="20692" spans="1:20" x14ac:dyDescent="0.3">
      <c r="A20692" s="35" t="s">
        <v>567</v>
      </c>
      <c r="B20692" s="47">
        <v>43564</v>
      </c>
      <c r="C20692" s="35">
        <v>2019</v>
      </c>
      <c r="D20692" s="35" t="s">
        <v>29</v>
      </c>
      <c r="E20692" s="35" t="s">
        <v>49</v>
      </c>
      <c r="F20692" s="35" t="s">
        <v>81</v>
      </c>
      <c r="G20692" s="35" t="s">
        <v>82</v>
      </c>
      <c r="H20692" s="35" t="s">
        <v>27</v>
      </c>
      <c r="I20692" s="35" t="s">
        <v>28</v>
      </c>
      <c r="J20692" s="35">
        <v>7</v>
      </c>
      <c r="K20692" s="48">
        <v>934.20484531718012</v>
      </c>
      <c r="L20692" s="48" t="s">
        <v>22</v>
      </c>
      <c r="M20692" s="48" t="s">
        <v>22</v>
      </c>
      <c r="N20692" s="35" t="s">
        <v>42</v>
      </c>
      <c r="O20692" s="35" t="s">
        <v>21</v>
      </c>
      <c r="P20692" s="35" t="s">
        <v>576</v>
      </c>
      <c r="Q20692" s="35" t="s">
        <v>22</v>
      </c>
      <c r="R20692" s="35" t="s">
        <v>22</v>
      </c>
      <c r="S20692" s="35" t="s">
        <v>22</v>
      </c>
      <c r="T20692" s="35" t="s">
        <v>42</v>
      </c>
    </row>
    <row r="20693" spans="1:20" x14ac:dyDescent="0.3">
      <c r="A20693" s="35" t="s">
        <v>566</v>
      </c>
      <c r="B20693" s="47">
        <v>45247</v>
      </c>
      <c r="C20693" s="35">
        <v>2023</v>
      </c>
      <c r="D20693" s="35" t="s">
        <v>16</v>
      </c>
      <c r="E20693" s="35" t="s">
        <v>38</v>
      </c>
      <c r="F20693" s="35" t="s">
        <v>18</v>
      </c>
      <c r="G20693" s="35" t="s">
        <v>19</v>
      </c>
      <c r="H20693" s="35" t="s">
        <v>19</v>
      </c>
      <c r="I20693" s="35" t="s">
        <v>20</v>
      </c>
      <c r="J20693" s="35">
        <v>7</v>
      </c>
      <c r="K20693" s="48">
        <v>934.08195333333333</v>
      </c>
      <c r="L20693" s="48">
        <v>217.94783999999999</v>
      </c>
      <c r="M20693" s="48">
        <v>1525.6348799999998</v>
      </c>
      <c r="N20693" s="35" t="s">
        <v>605</v>
      </c>
      <c r="O20693" s="35" t="s">
        <v>21</v>
      </c>
      <c r="P20693" s="35" t="s">
        <v>570</v>
      </c>
      <c r="Q20693" s="35" t="s">
        <v>652</v>
      </c>
      <c r="R20693" s="35" t="s">
        <v>611</v>
      </c>
      <c r="S20693" s="35" t="s">
        <v>22</v>
      </c>
      <c r="T20693" s="35" t="s">
        <v>655</v>
      </c>
    </row>
    <row r="20694" spans="1:20" x14ac:dyDescent="0.3">
      <c r="A20694" s="35" t="s">
        <v>565</v>
      </c>
      <c r="B20694" s="47">
        <v>43547</v>
      </c>
      <c r="C20694" s="35">
        <v>2019</v>
      </c>
      <c r="D20694" s="35" t="s">
        <v>33</v>
      </c>
      <c r="E20694" s="35" t="s">
        <v>34</v>
      </c>
      <c r="F20694" s="35" t="s">
        <v>95</v>
      </c>
      <c r="G20694" s="35" t="s">
        <v>96</v>
      </c>
      <c r="H20694" s="35" t="s">
        <v>52</v>
      </c>
      <c r="I20694" s="35" t="s">
        <v>20</v>
      </c>
      <c r="J20694" s="35">
        <v>15</v>
      </c>
      <c r="K20694" s="48">
        <v>934.02659163035275</v>
      </c>
      <c r="L20694" s="48">
        <v>22.795081471484185</v>
      </c>
      <c r="M20694" s="48">
        <v>341.92622207226276</v>
      </c>
      <c r="N20694" s="35" t="s">
        <v>605</v>
      </c>
      <c r="O20694" s="35" t="s">
        <v>53</v>
      </c>
      <c r="P20694" s="35" t="s">
        <v>591</v>
      </c>
      <c r="Q20694" s="35" t="s">
        <v>22</v>
      </c>
      <c r="R20694" s="35" t="s">
        <v>22</v>
      </c>
      <c r="S20694" s="35" t="s">
        <v>22</v>
      </c>
      <c r="T20694" s="35" t="s">
        <v>657</v>
      </c>
    </row>
    <row r="20695" spans="1:20" x14ac:dyDescent="0.3">
      <c r="A20695" s="35" t="s">
        <v>565</v>
      </c>
      <c r="B20695" s="47">
        <v>43758</v>
      </c>
      <c r="C20695" s="35">
        <v>2019</v>
      </c>
      <c r="D20695" s="35" t="s">
        <v>16</v>
      </c>
      <c r="E20695" s="35" t="s">
        <v>46</v>
      </c>
      <c r="F20695" s="35" t="s">
        <v>119</v>
      </c>
      <c r="G20695" s="35" t="s">
        <v>120</v>
      </c>
      <c r="H20695" s="35" t="s">
        <v>52</v>
      </c>
      <c r="I20695" s="35" t="s">
        <v>80</v>
      </c>
      <c r="J20695" s="35">
        <v>1</v>
      </c>
      <c r="K20695" s="48">
        <v>933.95533333333333</v>
      </c>
      <c r="L20695" s="48">
        <v>485.36099999999999</v>
      </c>
      <c r="M20695" s="48">
        <v>485.36099999999999</v>
      </c>
      <c r="N20695" s="35" t="s">
        <v>605</v>
      </c>
      <c r="O20695" s="35" t="s">
        <v>53</v>
      </c>
      <c r="P20695" s="35" t="s">
        <v>599</v>
      </c>
      <c r="Q20695" s="35" t="s">
        <v>622</v>
      </c>
      <c r="R20695" s="35" t="s">
        <v>606</v>
      </c>
      <c r="S20695" s="35" t="s">
        <v>622</v>
      </c>
      <c r="T20695" s="35" t="s">
        <v>656</v>
      </c>
    </row>
    <row r="20696" spans="1:20" x14ac:dyDescent="0.3">
      <c r="A20696" s="35" t="s">
        <v>567</v>
      </c>
      <c r="B20696" s="47">
        <v>44816</v>
      </c>
      <c r="C20696" s="35">
        <v>2022</v>
      </c>
      <c r="D20696" s="35" t="s">
        <v>23</v>
      </c>
      <c r="E20696" s="35" t="s">
        <v>24</v>
      </c>
      <c r="F20696" s="35" t="s">
        <v>83</v>
      </c>
      <c r="G20696" s="35" t="s">
        <v>84</v>
      </c>
      <c r="H20696" s="35" t="s">
        <v>27</v>
      </c>
      <c r="I20696" s="35" t="s">
        <v>28</v>
      </c>
      <c r="J20696" s="35">
        <v>5</v>
      </c>
      <c r="K20696" s="48">
        <v>933.91919378403929</v>
      </c>
      <c r="L20696" s="48">
        <v>98.507443682975818</v>
      </c>
      <c r="M20696" s="48">
        <v>492.53721841487908</v>
      </c>
      <c r="N20696" s="35" t="s">
        <v>605</v>
      </c>
      <c r="O20696" s="35" t="s">
        <v>21</v>
      </c>
      <c r="P20696" s="35" t="s">
        <v>577</v>
      </c>
      <c r="Q20696" s="35" t="s">
        <v>22</v>
      </c>
      <c r="R20696" s="35" t="s">
        <v>22</v>
      </c>
      <c r="S20696" s="35" t="s">
        <v>22</v>
      </c>
      <c r="T20696" s="35" t="s">
        <v>657</v>
      </c>
    </row>
    <row r="20697" spans="1:20" x14ac:dyDescent="0.3">
      <c r="A20697" s="35" t="s">
        <v>567</v>
      </c>
      <c r="B20697" s="47">
        <v>43530</v>
      </c>
      <c r="C20697" s="35">
        <v>2019</v>
      </c>
      <c r="D20697" s="35" t="s">
        <v>33</v>
      </c>
      <c r="E20697" s="35" t="s">
        <v>34</v>
      </c>
      <c r="F20697" s="35" t="s">
        <v>25</v>
      </c>
      <c r="G20697" s="35" t="s">
        <v>26</v>
      </c>
      <c r="H20697" s="35" t="s">
        <v>27</v>
      </c>
      <c r="I20697" s="35" t="s">
        <v>28</v>
      </c>
      <c r="J20697" s="35">
        <v>1</v>
      </c>
      <c r="K20697" s="48">
        <v>933.82627904978051</v>
      </c>
      <c r="L20697" s="48">
        <v>269.9041568123148</v>
      </c>
      <c r="M20697" s="48">
        <v>269.9041568123148</v>
      </c>
      <c r="N20697" s="35" t="s">
        <v>42</v>
      </c>
      <c r="O20697" s="35" t="s">
        <v>21</v>
      </c>
      <c r="P20697" s="35" t="s">
        <v>576</v>
      </c>
      <c r="Q20697" s="35" t="s">
        <v>22</v>
      </c>
      <c r="R20697" s="35" t="s">
        <v>22</v>
      </c>
      <c r="S20697" s="35" t="s">
        <v>22</v>
      </c>
      <c r="T20697" s="35" t="s">
        <v>42</v>
      </c>
    </row>
    <row r="20698" spans="1:20" x14ac:dyDescent="0.3">
      <c r="A20698" s="35" t="s">
        <v>565</v>
      </c>
      <c r="B20698" s="47">
        <v>43749</v>
      </c>
      <c r="C20698" s="35">
        <v>2019</v>
      </c>
      <c r="D20698" s="35" t="s">
        <v>16</v>
      </c>
      <c r="E20698" s="35" t="s">
        <v>46</v>
      </c>
      <c r="F20698" s="35" t="s">
        <v>39</v>
      </c>
      <c r="G20698" s="35" t="s">
        <v>40</v>
      </c>
      <c r="H20698" s="35" t="s">
        <v>41</v>
      </c>
      <c r="I20698" s="35" t="s">
        <v>41</v>
      </c>
      <c r="J20698" s="35">
        <v>1</v>
      </c>
      <c r="K20698" s="48">
        <v>933.8175</v>
      </c>
      <c r="L20698" s="48">
        <v>201.12929333333335</v>
      </c>
      <c r="M20698" s="48">
        <v>201.12929333333335</v>
      </c>
      <c r="N20698" s="35" t="s">
        <v>605</v>
      </c>
      <c r="O20698" s="35" t="s">
        <v>21</v>
      </c>
      <c r="P20698" s="35" t="s">
        <v>571</v>
      </c>
      <c r="Q20698" s="35" t="s">
        <v>616</v>
      </c>
      <c r="R20698" s="35" t="s">
        <v>606</v>
      </c>
      <c r="S20698" s="35" t="s">
        <v>616</v>
      </c>
      <c r="T20698" s="35" t="s">
        <v>656</v>
      </c>
    </row>
    <row r="20699" spans="1:20" x14ac:dyDescent="0.3">
      <c r="A20699" s="35" t="s">
        <v>565</v>
      </c>
      <c r="B20699" s="47">
        <v>43634</v>
      </c>
      <c r="C20699" s="35">
        <v>2019</v>
      </c>
      <c r="D20699" s="35" t="s">
        <v>29</v>
      </c>
      <c r="E20699" s="35" t="s">
        <v>30</v>
      </c>
      <c r="F20699" s="35" t="s">
        <v>39</v>
      </c>
      <c r="G20699" s="35" t="s">
        <v>40</v>
      </c>
      <c r="H20699" s="35" t="s">
        <v>41</v>
      </c>
      <c r="I20699" s="35" t="s">
        <v>41</v>
      </c>
      <c r="J20699" s="35">
        <v>1</v>
      </c>
      <c r="K20699" s="48">
        <v>933.8175</v>
      </c>
      <c r="L20699" s="48">
        <v>201.12929333333335</v>
      </c>
      <c r="M20699" s="48">
        <v>201.12929333333335</v>
      </c>
      <c r="N20699" s="35" t="s">
        <v>605</v>
      </c>
      <c r="O20699" s="35" t="s">
        <v>21</v>
      </c>
      <c r="P20699" s="35" t="s">
        <v>573</v>
      </c>
      <c r="Q20699" s="35" t="s">
        <v>616</v>
      </c>
      <c r="R20699" s="35" t="s">
        <v>606</v>
      </c>
      <c r="S20699" s="35" t="s">
        <v>616</v>
      </c>
      <c r="T20699" s="35" t="s">
        <v>656</v>
      </c>
    </row>
    <row r="20700" spans="1:20" x14ac:dyDescent="0.3">
      <c r="A20700" s="35" t="s">
        <v>565</v>
      </c>
      <c r="B20700" s="47">
        <v>43982</v>
      </c>
      <c r="C20700" s="35">
        <v>2020</v>
      </c>
      <c r="D20700" s="35" t="s">
        <v>29</v>
      </c>
      <c r="E20700" s="35" t="s">
        <v>48</v>
      </c>
      <c r="F20700" s="35" t="s">
        <v>39</v>
      </c>
      <c r="G20700" s="35" t="s">
        <v>40</v>
      </c>
      <c r="H20700" s="35" t="s">
        <v>41</v>
      </c>
      <c r="I20700" s="35" t="s">
        <v>41</v>
      </c>
      <c r="J20700" s="35">
        <v>1</v>
      </c>
      <c r="K20700" s="48">
        <v>933.81733333333329</v>
      </c>
      <c r="L20700" s="48">
        <v>215.10062666666667</v>
      </c>
      <c r="M20700" s="48">
        <v>215.10062666666667</v>
      </c>
      <c r="N20700" s="35" t="s">
        <v>605</v>
      </c>
      <c r="O20700" s="35" t="s">
        <v>21</v>
      </c>
      <c r="P20700" s="35" t="s">
        <v>573</v>
      </c>
      <c r="Q20700" s="35" t="s">
        <v>616</v>
      </c>
      <c r="R20700" s="35" t="s">
        <v>606</v>
      </c>
      <c r="S20700" s="35" t="s">
        <v>616</v>
      </c>
      <c r="T20700" s="35" t="s">
        <v>656</v>
      </c>
    </row>
    <row r="20701" spans="1:20" x14ac:dyDescent="0.3">
      <c r="A20701" s="35" t="s">
        <v>565</v>
      </c>
      <c r="B20701" s="47">
        <v>43672</v>
      </c>
      <c r="C20701" s="35">
        <v>2019</v>
      </c>
      <c r="D20701" s="35" t="s">
        <v>23</v>
      </c>
      <c r="E20701" s="35" t="s">
        <v>47</v>
      </c>
      <c r="F20701" s="35" t="s">
        <v>39</v>
      </c>
      <c r="G20701" s="35" t="s">
        <v>40</v>
      </c>
      <c r="H20701" s="35" t="s">
        <v>41</v>
      </c>
      <c r="I20701" s="35" t="s">
        <v>41</v>
      </c>
      <c r="J20701" s="35">
        <v>1</v>
      </c>
      <c r="K20701" s="48">
        <v>933.81733333333329</v>
      </c>
      <c r="L20701" s="48">
        <v>201.12929333333335</v>
      </c>
      <c r="M20701" s="48">
        <v>201.12929333333335</v>
      </c>
      <c r="N20701" s="35" t="s">
        <v>605</v>
      </c>
      <c r="O20701" s="35" t="s">
        <v>21</v>
      </c>
      <c r="P20701" s="35" t="s">
        <v>571</v>
      </c>
      <c r="Q20701" s="35" t="s">
        <v>616</v>
      </c>
      <c r="R20701" s="35" t="s">
        <v>606</v>
      </c>
      <c r="S20701" s="35" t="s">
        <v>616</v>
      </c>
      <c r="T20701" s="35" t="s">
        <v>656</v>
      </c>
    </row>
    <row r="20702" spans="1:20" x14ac:dyDescent="0.3">
      <c r="A20702" s="35" t="s">
        <v>565</v>
      </c>
      <c r="B20702" s="47">
        <v>43524</v>
      </c>
      <c r="C20702" s="35">
        <v>2019</v>
      </c>
      <c r="D20702" s="35" t="s">
        <v>33</v>
      </c>
      <c r="E20702" s="35" t="s">
        <v>45</v>
      </c>
      <c r="F20702" s="35" t="s">
        <v>39</v>
      </c>
      <c r="G20702" s="35" t="s">
        <v>40</v>
      </c>
      <c r="H20702" s="35" t="s">
        <v>41</v>
      </c>
      <c r="I20702" s="35" t="s">
        <v>41</v>
      </c>
      <c r="J20702" s="35">
        <v>1</v>
      </c>
      <c r="K20702" s="48">
        <v>933.81733333333329</v>
      </c>
      <c r="L20702" s="48">
        <v>211.90268</v>
      </c>
      <c r="M20702" s="48">
        <v>211.90268</v>
      </c>
      <c r="N20702" s="35" t="s">
        <v>605</v>
      </c>
      <c r="O20702" s="35" t="s">
        <v>21</v>
      </c>
      <c r="P20702" s="35" t="s">
        <v>573</v>
      </c>
      <c r="Q20702" s="35" t="s">
        <v>616</v>
      </c>
      <c r="R20702" s="35" t="s">
        <v>606</v>
      </c>
      <c r="S20702" s="35" t="s">
        <v>616</v>
      </c>
      <c r="T20702" s="35" t="s">
        <v>656</v>
      </c>
    </row>
    <row r="20703" spans="1:20" x14ac:dyDescent="0.3">
      <c r="A20703" s="35" t="s">
        <v>565</v>
      </c>
      <c r="B20703" s="47">
        <v>44834</v>
      </c>
      <c r="C20703" s="35">
        <v>2022</v>
      </c>
      <c r="D20703" s="35" t="s">
        <v>23</v>
      </c>
      <c r="E20703" s="35" t="s">
        <v>24</v>
      </c>
      <c r="F20703" s="35" t="s">
        <v>18</v>
      </c>
      <c r="G20703" s="35" t="s">
        <v>19</v>
      </c>
      <c r="H20703" s="35" t="s">
        <v>19</v>
      </c>
      <c r="I20703" s="35" t="s">
        <v>20</v>
      </c>
      <c r="J20703" s="35">
        <v>1</v>
      </c>
      <c r="K20703" s="48">
        <v>933.73066666666659</v>
      </c>
      <c r="L20703" s="48">
        <v>511.39042000000001</v>
      </c>
      <c r="M20703" s="48">
        <v>511.39042000000001</v>
      </c>
      <c r="N20703" s="35" t="s">
        <v>605</v>
      </c>
      <c r="O20703" s="35" t="s">
        <v>21</v>
      </c>
      <c r="P20703" s="35" t="s">
        <v>570</v>
      </c>
      <c r="Q20703" s="35" t="s">
        <v>618</v>
      </c>
      <c r="R20703" s="35" t="s">
        <v>606</v>
      </c>
      <c r="S20703" s="35" t="s">
        <v>618</v>
      </c>
      <c r="T20703" s="35" t="s">
        <v>656</v>
      </c>
    </row>
    <row r="20704" spans="1:20" x14ac:dyDescent="0.3">
      <c r="A20704" s="35" t="s">
        <v>567</v>
      </c>
      <c r="B20704" s="47">
        <v>45280</v>
      </c>
      <c r="C20704" s="35">
        <v>2023</v>
      </c>
      <c r="D20704" s="35" t="s">
        <v>16</v>
      </c>
      <c r="E20704" s="35" t="s">
        <v>17</v>
      </c>
      <c r="F20704" s="35" t="s">
        <v>36</v>
      </c>
      <c r="G20704" s="35" t="s">
        <v>37</v>
      </c>
      <c r="H20704" s="35" t="s">
        <v>27</v>
      </c>
      <c r="I20704" s="35" t="s">
        <v>28</v>
      </c>
      <c r="J20704" s="35">
        <v>1</v>
      </c>
      <c r="K20704" s="48">
        <v>933.69749076104779</v>
      </c>
      <c r="L20704" s="48">
        <v>22.862817872478587</v>
      </c>
      <c r="M20704" s="48">
        <v>22.862817872478587</v>
      </c>
      <c r="N20704" s="35" t="s">
        <v>605</v>
      </c>
      <c r="O20704" s="35" t="s">
        <v>21</v>
      </c>
      <c r="P20704" s="35" t="s">
        <v>576</v>
      </c>
      <c r="Q20704" s="35" t="s">
        <v>22</v>
      </c>
      <c r="R20704" s="35" t="s">
        <v>22</v>
      </c>
      <c r="S20704" s="35" t="s">
        <v>22</v>
      </c>
      <c r="T20704" s="35" t="s">
        <v>657</v>
      </c>
    </row>
    <row r="20705" spans="1:20" x14ac:dyDescent="0.3">
      <c r="A20705" s="35" t="s">
        <v>567</v>
      </c>
      <c r="B20705" s="47">
        <v>45005</v>
      </c>
      <c r="C20705" s="35">
        <v>2023</v>
      </c>
      <c r="D20705" s="35" t="s">
        <v>33</v>
      </c>
      <c r="E20705" s="35" t="s">
        <v>34</v>
      </c>
      <c r="F20705" s="35" t="s">
        <v>36</v>
      </c>
      <c r="G20705" s="35" t="s">
        <v>37</v>
      </c>
      <c r="H20705" s="35" t="s">
        <v>27</v>
      </c>
      <c r="I20705" s="35" t="s">
        <v>28</v>
      </c>
      <c r="J20705" s="35">
        <v>1</v>
      </c>
      <c r="K20705" s="48">
        <v>933.69749076104779</v>
      </c>
      <c r="L20705" s="48">
        <v>22.862817872478587</v>
      </c>
      <c r="M20705" s="48">
        <v>22.862817872478587</v>
      </c>
      <c r="N20705" s="35" t="s">
        <v>605</v>
      </c>
      <c r="O20705" s="35" t="s">
        <v>21</v>
      </c>
      <c r="P20705" s="35" t="s">
        <v>576</v>
      </c>
      <c r="Q20705" s="35" t="s">
        <v>22</v>
      </c>
      <c r="R20705" s="35" t="s">
        <v>22</v>
      </c>
      <c r="S20705" s="35" t="s">
        <v>22</v>
      </c>
      <c r="T20705" s="35" t="s">
        <v>657</v>
      </c>
    </row>
    <row r="20706" spans="1:20" x14ac:dyDescent="0.3">
      <c r="A20706" s="35" t="s">
        <v>565</v>
      </c>
      <c r="B20706" s="47">
        <v>43767</v>
      </c>
      <c r="C20706" s="35">
        <v>2019</v>
      </c>
      <c r="D20706" s="35" t="s">
        <v>16</v>
      </c>
      <c r="E20706" s="35" t="s">
        <v>46</v>
      </c>
      <c r="F20706" s="35" t="s">
        <v>18</v>
      </c>
      <c r="G20706" s="35" t="s">
        <v>19</v>
      </c>
      <c r="H20706" s="35" t="s">
        <v>19</v>
      </c>
      <c r="I20706" s="35" t="s">
        <v>20</v>
      </c>
      <c r="J20706" s="35">
        <v>11</v>
      </c>
      <c r="K20706" s="48">
        <v>933.60368475835492</v>
      </c>
      <c r="L20706" s="48">
        <v>25.156720004838316</v>
      </c>
      <c r="M20706" s="48">
        <v>276.72392005322149</v>
      </c>
      <c r="N20706" s="35" t="s">
        <v>605</v>
      </c>
      <c r="O20706" s="35" t="s">
        <v>21</v>
      </c>
      <c r="P20706" s="35" t="s">
        <v>570</v>
      </c>
      <c r="Q20706" s="35" t="s">
        <v>22</v>
      </c>
      <c r="R20706" s="35" t="s">
        <v>22</v>
      </c>
      <c r="S20706" s="35" t="s">
        <v>22</v>
      </c>
      <c r="T20706" s="35" t="s">
        <v>657</v>
      </c>
    </row>
    <row r="20707" spans="1:20" x14ac:dyDescent="0.3">
      <c r="A20707" s="35" t="s">
        <v>565</v>
      </c>
      <c r="B20707" s="47">
        <v>43659</v>
      </c>
      <c r="C20707" s="35">
        <v>2019</v>
      </c>
      <c r="D20707" s="35" t="s">
        <v>23</v>
      </c>
      <c r="E20707" s="35" t="s">
        <v>47</v>
      </c>
      <c r="F20707" s="35" t="s">
        <v>97</v>
      </c>
      <c r="G20707" s="35" t="s">
        <v>98</v>
      </c>
      <c r="H20707" s="35" t="s">
        <v>52</v>
      </c>
      <c r="I20707" s="35" t="s">
        <v>28</v>
      </c>
      <c r="J20707" s="35">
        <v>9</v>
      </c>
      <c r="K20707" s="48">
        <v>933.58764192654041</v>
      </c>
      <c r="L20707" s="48">
        <v>23.885994034867696</v>
      </c>
      <c r="M20707" s="48">
        <v>214.97394631380928</v>
      </c>
      <c r="N20707" s="35" t="s">
        <v>605</v>
      </c>
      <c r="O20707" s="35" t="s">
        <v>53</v>
      </c>
      <c r="P20707" s="35" t="s">
        <v>598</v>
      </c>
      <c r="Q20707" s="35" t="s">
        <v>22</v>
      </c>
      <c r="R20707" s="35" t="s">
        <v>22</v>
      </c>
      <c r="S20707" s="35" t="s">
        <v>22</v>
      </c>
      <c r="T20707" s="35" t="s">
        <v>657</v>
      </c>
    </row>
    <row r="20708" spans="1:20" x14ac:dyDescent="0.3">
      <c r="A20708" s="35" t="s">
        <v>565</v>
      </c>
      <c r="B20708" s="47">
        <v>44063</v>
      </c>
      <c r="C20708" s="35">
        <v>2020</v>
      </c>
      <c r="D20708" s="35" t="s">
        <v>23</v>
      </c>
      <c r="E20708" s="35" t="s">
        <v>44</v>
      </c>
      <c r="F20708" s="35" t="s">
        <v>39</v>
      </c>
      <c r="G20708" s="35" t="s">
        <v>40</v>
      </c>
      <c r="H20708" s="35" t="s">
        <v>41</v>
      </c>
      <c r="I20708" s="35" t="s">
        <v>41</v>
      </c>
      <c r="J20708" s="35">
        <v>1</v>
      </c>
      <c r="K20708" s="48">
        <v>933.49227620408794</v>
      </c>
      <c r="L20708" s="48">
        <v>44.563421706842725</v>
      </c>
      <c r="M20708" s="48">
        <v>44.563421706842725</v>
      </c>
      <c r="N20708" s="35" t="s">
        <v>605</v>
      </c>
      <c r="O20708" s="35" t="s">
        <v>21</v>
      </c>
      <c r="P20708" s="35" t="s">
        <v>571</v>
      </c>
      <c r="Q20708" s="35" t="s">
        <v>22</v>
      </c>
      <c r="R20708" s="35" t="s">
        <v>22</v>
      </c>
      <c r="S20708" s="35" t="s">
        <v>22</v>
      </c>
      <c r="T20708" s="35" t="s">
        <v>657</v>
      </c>
    </row>
    <row r="20709" spans="1:20" x14ac:dyDescent="0.3">
      <c r="A20709" s="35" t="s">
        <v>565</v>
      </c>
      <c r="B20709" s="47">
        <v>44032</v>
      </c>
      <c r="C20709" s="35">
        <v>2020</v>
      </c>
      <c r="D20709" s="35" t="s">
        <v>23</v>
      </c>
      <c r="E20709" s="35" t="s">
        <v>47</v>
      </c>
      <c r="F20709" s="35" t="s">
        <v>39</v>
      </c>
      <c r="G20709" s="35" t="s">
        <v>40</v>
      </c>
      <c r="H20709" s="35" t="s">
        <v>41</v>
      </c>
      <c r="I20709" s="35" t="s">
        <v>41</v>
      </c>
      <c r="J20709" s="35">
        <v>1</v>
      </c>
      <c r="K20709" s="48">
        <v>933.49227620408794</v>
      </c>
      <c r="L20709" s="48">
        <v>44.563421706842725</v>
      </c>
      <c r="M20709" s="48">
        <v>44.563421706842725</v>
      </c>
      <c r="N20709" s="35" t="s">
        <v>605</v>
      </c>
      <c r="O20709" s="35" t="s">
        <v>21</v>
      </c>
      <c r="P20709" s="35" t="s">
        <v>571</v>
      </c>
      <c r="Q20709" s="35" t="s">
        <v>22</v>
      </c>
      <c r="R20709" s="35" t="s">
        <v>22</v>
      </c>
      <c r="S20709" s="35" t="s">
        <v>22</v>
      </c>
      <c r="T20709" s="35" t="s">
        <v>657</v>
      </c>
    </row>
    <row r="20710" spans="1:20" x14ac:dyDescent="0.3">
      <c r="A20710" s="35" t="s">
        <v>565</v>
      </c>
      <c r="B20710" s="47">
        <v>45105</v>
      </c>
      <c r="C20710" s="35">
        <v>2023</v>
      </c>
      <c r="D20710" s="35" t="s">
        <v>29</v>
      </c>
      <c r="E20710" s="35" t="s">
        <v>30</v>
      </c>
      <c r="F20710" s="35" t="s">
        <v>39</v>
      </c>
      <c r="G20710" s="35" t="s">
        <v>40</v>
      </c>
      <c r="H20710" s="35" t="s">
        <v>41</v>
      </c>
      <c r="I20710" s="35" t="s">
        <v>41</v>
      </c>
      <c r="J20710" s="35">
        <v>1</v>
      </c>
      <c r="K20710" s="48">
        <v>932.92466666666667</v>
      </c>
      <c r="L20710" s="48">
        <v>256.50855333333334</v>
      </c>
      <c r="M20710" s="48">
        <v>256.50855333333334</v>
      </c>
      <c r="N20710" s="35" t="s">
        <v>605</v>
      </c>
      <c r="O20710" s="35" t="s">
        <v>21</v>
      </c>
      <c r="P20710" s="35" t="s">
        <v>571</v>
      </c>
      <c r="Q20710" s="35" t="s">
        <v>616</v>
      </c>
      <c r="R20710" s="35" t="s">
        <v>606</v>
      </c>
      <c r="S20710" s="35" t="s">
        <v>616</v>
      </c>
      <c r="T20710" s="35" t="s">
        <v>656</v>
      </c>
    </row>
    <row r="20711" spans="1:20" x14ac:dyDescent="0.3">
      <c r="A20711" s="35" t="s">
        <v>567</v>
      </c>
      <c r="B20711" s="47">
        <v>44904</v>
      </c>
      <c r="C20711" s="35">
        <v>2022</v>
      </c>
      <c r="D20711" s="35" t="s">
        <v>16</v>
      </c>
      <c r="E20711" s="35" t="s">
        <v>17</v>
      </c>
      <c r="F20711" s="35" t="s">
        <v>83</v>
      </c>
      <c r="G20711" s="35" t="s">
        <v>84</v>
      </c>
      <c r="H20711" s="35" t="s">
        <v>27</v>
      </c>
      <c r="I20711" s="35" t="s">
        <v>28</v>
      </c>
      <c r="J20711" s="35">
        <v>3</v>
      </c>
      <c r="K20711" s="48">
        <v>932.82226515872537</v>
      </c>
      <c r="L20711" s="48">
        <v>89.223323221680744</v>
      </c>
      <c r="M20711" s="48">
        <v>267.66996966504223</v>
      </c>
      <c r="N20711" s="35" t="s">
        <v>605</v>
      </c>
      <c r="O20711" s="35" t="s">
        <v>21</v>
      </c>
      <c r="P20711" s="35" t="s">
        <v>577</v>
      </c>
      <c r="Q20711" s="35" t="s">
        <v>22</v>
      </c>
      <c r="R20711" s="35" t="s">
        <v>22</v>
      </c>
      <c r="S20711" s="35" t="s">
        <v>22</v>
      </c>
      <c r="T20711" s="35" t="s">
        <v>657</v>
      </c>
    </row>
    <row r="20712" spans="1:20" x14ac:dyDescent="0.3">
      <c r="A20712" s="35" t="s">
        <v>567</v>
      </c>
      <c r="B20712" s="47">
        <v>43699</v>
      </c>
      <c r="C20712" s="35">
        <v>2019</v>
      </c>
      <c r="D20712" s="35" t="s">
        <v>23</v>
      </c>
      <c r="E20712" s="35" t="s">
        <v>44</v>
      </c>
      <c r="F20712" s="35" t="s">
        <v>70</v>
      </c>
      <c r="G20712" s="35" t="s">
        <v>71</v>
      </c>
      <c r="H20712" s="35" t="s">
        <v>27</v>
      </c>
      <c r="I20712" s="35" t="s">
        <v>28</v>
      </c>
      <c r="J20712" s="35">
        <v>3</v>
      </c>
      <c r="K20712" s="48">
        <v>932.74828987869205</v>
      </c>
      <c r="L20712" s="48" t="s">
        <v>22</v>
      </c>
      <c r="M20712" s="48" t="s">
        <v>22</v>
      </c>
      <c r="N20712" s="35" t="s">
        <v>42</v>
      </c>
      <c r="O20712" s="35" t="s">
        <v>21</v>
      </c>
      <c r="P20712" s="35" t="s">
        <v>576</v>
      </c>
      <c r="Q20712" s="35" t="s">
        <v>22</v>
      </c>
      <c r="R20712" s="35" t="s">
        <v>22</v>
      </c>
      <c r="S20712" s="35" t="s">
        <v>22</v>
      </c>
      <c r="T20712" s="35" t="s">
        <v>42</v>
      </c>
    </row>
    <row r="20713" spans="1:20" x14ac:dyDescent="0.3">
      <c r="A20713" s="35" t="s">
        <v>567</v>
      </c>
      <c r="B20713" s="47">
        <v>43518</v>
      </c>
      <c r="C20713" s="35">
        <v>2019</v>
      </c>
      <c r="D20713" s="35" t="s">
        <v>33</v>
      </c>
      <c r="E20713" s="35" t="s">
        <v>45</v>
      </c>
      <c r="F20713" s="35" t="s">
        <v>70</v>
      </c>
      <c r="G20713" s="35" t="s">
        <v>71</v>
      </c>
      <c r="H20713" s="35" t="s">
        <v>27</v>
      </c>
      <c r="I20713" s="35" t="s">
        <v>28</v>
      </c>
      <c r="J20713" s="35">
        <v>7</v>
      </c>
      <c r="K20713" s="48">
        <v>932.74828987869205</v>
      </c>
      <c r="L20713" s="48" t="s">
        <v>22</v>
      </c>
      <c r="M20713" s="48" t="s">
        <v>22</v>
      </c>
      <c r="N20713" s="35" t="s">
        <v>42</v>
      </c>
      <c r="O20713" s="35" t="s">
        <v>21</v>
      </c>
      <c r="P20713" s="35" t="s">
        <v>576</v>
      </c>
      <c r="Q20713" s="35" t="s">
        <v>22</v>
      </c>
      <c r="R20713" s="35" t="s">
        <v>22</v>
      </c>
      <c r="S20713" s="35" t="s">
        <v>22</v>
      </c>
      <c r="T20713" s="35" t="s">
        <v>42</v>
      </c>
    </row>
    <row r="20714" spans="1:20" x14ac:dyDescent="0.3">
      <c r="A20714" s="35" t="s">
        <v>565</v>
      </c>
      <c r="B20714" s="47">
        <v>45156</v>
      </c>
      <c r="C20714" s="35">
        <v>2023</v>
      </c>
      <c r="D20714" s="35" t="s">
        <v>23</v>
      </c>
      <c r="E20714" s="35" t="s">
        <v>44</v>
      </c>
      <c r="F20714" s="35" t="s">
        <v>39</v>
      </c>
      <c r="G20714" s="35" t="s">
        <v>40</v>
      </c>
      <c r="H20714" s="35" t="s">
        <v>41</v>
      </c>
      <c r="I20714" s="35" t="s">
        <v>41</v>
      </c>
      <c r="J20714" s="35">
        <v>1</v>
      </c>
      <c r="K20714" s="48">
        <v>932.48959921568382</v>
      </c>
      <c r="L20714" s="48">
        <v>372.99583968627354</v>
      </c>
      <c r="M20714" s="48">
        <v>372.99583968627354</v>
      </c>
      <c r="N20714" s="35" t="s">
        <v>173</v>
      </c>
      <c r="O20714" s="35" t="s">
        <v>21</v>
      </c>
      <c r="P20714" s="35" t="s">
        <v>573</v>
      </c>
      <c r="Q20714" s="35" t="s">
        <v>22</v>
      </c>
      <c r="R20714" s="35" t="s">
        <v>22</v>
      </c>
      <c r="S20714" s="35" t="s">
        <v>22</v>
      </c>
      <c r="T20714" s="35" t="s">
        <v>173</v>
      </c>
    </row>
    <row r="20715" spans="1:20" x14ac:dyDescent="0.3">
      <c r="A20715" s="35" t="s">
        <v>565</v>
      </c>
      <c r="B20715" s="47">
        <v>44018</v>
      </c>
      <c r="C20715" s="35">
        <v>2020</v>
      </c>
      <c r="D20715" s="35" t="s">
        <v>23</v>
      </c>
      <c r="E20715" s="35" t="s">
        <v>47</v>
      </c>
      <c r="F20715" s="35" t="s">
        <v>39</v>
      </c>
      <c r="G20715" s="35" t="s">
        <v>40</v>
      </c>
      <c r="H20715" s="35" t="s">
        <v>41</v>
      </c>
      <c r="I20715" s="35" t="s">
        <v>41</v>
      </c>
      <c r="J20715" s="35">
        <v>1</v>
      </c>
      <c r="K20715" s="48">
        <v>932.46731750483036</v>
      </c>
      <c r="L20715" s="48" t="s">
        <v>22</v>
      </c>
      <c r="M20715" s="48" t="s">
        <v>22</v>
      </c>
      <c r="N20715" s="35" t="s">
        <v>605</v>
      </c>
      <c r="O20715" s="35" t="s">
        <v>21</v>
      </c>
      <c r="P20715" s="35" t="s">
        <v>574</v>
      </c>
      <c r="Q20715" s="35" t="s">
        <v>22</v>
      </c>
      <c r="R20715" s="35" t="s">
        <v>22</v>
      </c>
      <c r="S20715" s="35" t="s">
        <v>22</v>
      </c>
      <c r="T20715" s="35" t="s">
        <v>654</v>
      </c>
    </row>
    <row r="20716" spans="1:20" x14ac:dyDescent="0.3">
      <c r="A20716" s="35" t="s">
        <v>565</v>
      </c>
      <c r="B20716" s="47">
        <v>44794</v>
      </c>
      <c r="C20716" s="35">
        <v>2022</v>
      </c>
      <c r="D20716" s="35" t="s">
        <v>23</v>
      </c>
      <c r="E20716" s="35" t="s">
        <v>44</v>
      </c>
      <c r="F20716" s="35" t="s">
        <v>39</v>
      </c>
      <c r="G20716" s="35" t="s">
        <v>40</v>
      </c>
      <c r="H20716" s="35" t="s">
        <v>41</v>
      </c>
      <c r="I20716" s="35" t="s">
        <v>41</v>
      </c>
      <c r="J20716" s="35">
        <v>1</v>
      </c>
      <c r="K20716" s="48">
        <v>932.44503579397701</v>
      </c>
      <c r="L20716" s="48">
        <v>267.65860599250698</v>
      </c>
      <c r="M20716" s="48">
        <v>267.65860599250698</v>
      </c>
      <c r="N20716" s="35" t="s">
        <v>42</v>
      </c>
      <c r="O20716" s="35" t="s">
        <v>21</v>
      </c>
      <c r="P20716" s="35" t="s">
        <v>593</v>
      </c>
      <c r="Q20716" s="35" t="s">
        <v>22</v>
      </c>
      <c r="R20716" s="35" t="s">
        <v>22</v>
      </c>
      <c r="S20716" s="35" t="s">
        <v>22</v>
      </c>
      <c r="T20716" s="35" t="s">
        <v>42</v>
      </c>
    </row>
    <row r="20717" spans="1:20" x14ac:dyDescent="0.3">
      <c r="A20717" s="35" t="s">
        <v>565</v>
      </c>
      <c r="B20717" s="47">
        <v>44658</v>
      </c>
      <c r="C20717" s="35">
        <v>2022</v>
      </c>
      <c r="D20717" s="35" t="s">
        <v>29</v>
      </c>
      <c r="E20717" s="35" t="s">
        <v>49</v>
      </c>
      <c r="F20717" s="35" t="s">
        <v>39</v>
      </c>
      <c r="G20717" s="35" t="s">
        <v>40</v>
      </c>
      <c r="H20717" s="35" t="s">
        <v>41</v>
      </c>
      <c r="I20717" s="35" t="s">
        <v>41</v>
      </c>
      <c r="J20717" s="35">
        <v>1</v>
      </c>
      <c r="K20717" s="48">
        <v>932.44503579397701</v>
      </c>
      <c r="L20717" s="48">
        <v>295.23266880783297</v>
      </c>
      <c r="M20717" s="48">
        <v>295.23266880783297</v>
      </c>
      <c r="N20717" s="35" t="s">
        <v>605</v>
      </c>
      <c r="O20717" s="35" t="s">
        <v>21</v>
      </c>
      <c r="P20717" s="35" t="s">
        <v>571</v>
      </c>
      <c r="Q20717" s="35" t="s">
        <v>22</v>
      </c>
      <c r="R20717" s="35" t="s">
        <v>22</v>
      </c>
      <c r="S20717" s="35" t="s">
        <v>22</v>
      </c>
      <c r="T20717" s="35" t="s">
        <v>657</v>
      </c>
    </row>
    <row r="20718" spans="1:20" x14ac:dyDescent="0.3">
      <c r="A20718" s="35" t="s">
        <v>565</v>
      </c>
      <c r="B20718" s="47">
        <v>43914</v>
      </c>
      <c r="C20718" s="35">
        <v>2020</v>
      </c>
      <c r="D20718" s="35" t="s">
        <v>33</v>
      </c>
      <c r="E20718" s="35" t="s">
        <v>34</v>
      </c>
      <c r="F20718" s="35" t="s">
        <v>61</v>
      </c>
      <c r="G20718" s="35" t="s">
        <v>62</v>
      </c>
      <c r="H20718" s="35" t="s">
        <v>52</v>
      </c>
      <c r="I20718" s="35" t="s">
        <v>20</v>
      </c>
      <c r="J20718" s="35">
        <v>1</v>
      </c>
      <c r="K20718" s="48">
        <v>932.289063818003</v>
      </c>
      <c r="L20718" s="48">
        <v>769.74130933699178</v>
      </c>
      <c r="M20718" s="48">
        <v>769.74130933699178</v>
      </c>
      <c r="N20718" s="35" t="s">
        <v>605</v>
      </c>
      <c r="O20718" s="35" t="s">
        <v>53</v>
      </c>
      <c r="P20718" s="35" t="s">
        <v>588</v>
      </c>
      <c r="Q20718" s="35" t="s">
        <v>22</v>
      </c>
      <c r="R20718" s="35" t="s">
        <v>22</v>
      </c>
      <c r="S20718" s="35" t="s">
        <v>22</v>
      </c>
      <c r="T20718" s="35" t="s">
        <v>657</v>
      </c>
    </row>
    <row r="20719" spans="1:20" x14ac:dyDescent="0.3">
      <c r="A20719" s="35" t="s">
        <v>566</v>
      </c>
      <c r="B20719" s="47">
        <v>43642</v>
      </c>
      <c r="C20719" s="35">
        <v>2019</v>
      </c>
      <c r="D20719" s="35" t="s">
        <v>29</v>
      </c>
      <c r="E20719" s="35" t="s">
        <v>30</v>
      </c>
      <c r="F20719" s="35" t="s">
        <v>18</v>
      </c>
      <c r="G20719" s="35" t="s">
        <v>19</v>
      </c>
      <c r="H20719" s="35" t="s">
        <v>19</v>
      </c>
      <c r="I20719" s="35" t="s">
        <v>20</v>
      </c>
      <c r="J20719" s="35">
        <v>4</v>
      </c>
      <c r="K20719" s="48">
        <v>931.85100538262463</v>
      </c>
      <c r="L20719" s="48">
        <v>16.868146384474105</v>
      </c>
      <c r="M20719" s="48">
        <v>67.472585537896421</v>
      </c>
      <c r="N20719" s="35" t="s">
        <v>42</v>
      </c>
      <c r="O20719" s="35" t="s">
        <v>21</v>
      </c>
      <c r="P20719" s="35" t="s">
        <v>570</v>
      </c>
      <c r="Q20719" s="35" t="s">
        <v>22</v>
      </c>
      <c r="R20719" s="35" t="s">
        <v>22</v>
      </c>
      <c r="S20719" s="35" t="s">
        <v>22</v>
      </c>
      <c r="T20719" s="35" t="s">
        <v>42</v>
      </c>
    </row>
    <row r="20720" spans="1:20" x14ac:dyDescent="0.3">
      <c r="A20720" s="35" t="s">
        <v>565</v>
      </c>
      <c r="B20720" s="47">
        <v>44474</v>
      </c>
      <c r="C20720" s="35">
        <v>2021</v>
      </c>
      <c r="D20720" s="35" t="s">
        <v>16</v>
      </c>
      <c r="E20720" s="35" t="s">
        <v>46</v>
      </c>
      <c r="F20720" s="35" t="s">
        <v>39</v>
      </c>
      <c r="G20720" s="35" t="s">
        <v>40</v>
      </c>
      <c r="H20720" s="35" t="s">
        <v>41</v>
      </c>
      <c r="I20720" s="35" t="s">
        <v>41</v>
      </c>
      <c r="J20720" s="35">
        <v>1</v>
      </c>
      <c r="K20720" s="48">
        <v>931.48333333333335</v>
      </c>
      <c r="L20720" s="48">
        <v>244.14116666666666</v>
      </c>
      <c r="M20720" s="48">
        <v>244.14116666666666</v>
      </c>
      <c r="N20720" s="35" t="s">
        <v>605</v>
      </c>
      <c r="O20720" s="35" t="s">
        <v>21</v>
      </c>
      <c r="P20720" s="35" t="s">
        <v>571</v>
      </c>
      <c r="Q20720" s="35" t="s">
        <v>616</v>
      </c>
      <c r="R20720" s="35" t="s">
        <v>606</v>
      </c>
      <c r="S20720" s="35" t="s">
        <v>616</v>
      </c>
      <c r="T20720" s="35" t="s">
        <v>656</v>
      </c>
    </row>
    <row r="20721" spans="1:20" x14ac:dyDescent="0.3">
      <c r="A20721" s="35" t="s">
        <v>565</v>
      </c>
      <c r="B20721" s="47">
        <v>44912</v>
      </c>
      <c r="C20721" s="35">
        <v>2022</v>
      </c>
      <c r="D20721" s="35" t="s">
        <v>16</v>
      </c>
      <c r="E20721" s="35" t="s">
        <v>17</v>
      </c>
      <c r="F20721" s="35" t="s">
        <v>39</v>
      </c>
      <c r="G20721" s="35" t="s">
        <v>40</v>
      </c>
      <c r="H20721" s="35" t="s">
        <v>41</v>
      </c>
      <c r="I20721" s="35" t="s">
        <v>41</v>
      </c>
      <c r="J20721" s="35">
        <v>1</v>
      </c>
      <c r="K20721" s="48">
        <v>931.37551367301273</v>
      </c>
      <c r="L20721" s="48">
        <v>372.55020546920514</v>
      </c>
      <c r="M20721" s="48">
        <v>372.55020546920514</v>
      </c>
      <c r="N20721" s="35" t="s">
        <v>173</v>
      </c>
      <c r="O20721" s="35" t="s">
        <v>21</v>
      </c>
      <c r="P20721" s="35" t="s">
        <v>573</v>
      </c>
      <c r="Q20721" s="35" t="s">
        <v>22</v>
      </c>
      <c r="R20721" s="35" t="s">
        <v>22</v>
      </c>
      <c r="S20721" s="35" t="s">
        <v>22</v>
      </c>
      <c r="T20721" s="35" t="s">
        <v>173</v>
      </c>
    </row>
    <row r="20722" spans="1:20" x14ac:dyDescent="0.3">
      <c r="A20722" s="35" t="s">
        <v>565</v>
      </c>
      <c r="B20722" s="47">
        <v>44910</v>
      </c>
      <c r="C20722" s="35">
        <v>2022</v>
      </c>
      <c r="D20722" s="35" t="s">
        <v>16</v>
      </c>
      <c r="E20722" s="35" t="s">
        <v>17</v>
      </c>
      <c r="F20722" s="35" t="s">
        <v>132</v>
      </c>
      <c r="G20722" s="35" t="s">
        <v>133</v>
      </c>
      <c r="H20722" s="35" t="s">
        <v>52</v>
      </c>
      <c r="I20722" s="35" t="s">
        <v>20</v>
      </c>
      <c r="J20722" s="35">
        <v>7</v>
      </c>
      <c r="K20722" s="48">
        <v>931.37551367301273</v>
      </c>
      <c r="L20722" s="48">
        <v>19.986694635518958</v>
      </c>
      <c r="M20722" s="48">
        <v>139.90686244863269</v>
      </c>
      <c r="N20722" s="35" t="s">
        <v>605</v>
      </c>
      <c r="O20722" s="35" t="s">
        <v>53</v>
      </c>
      <c r="P20722" s="35" t="s">
        <v>580</v>
      </c>
      <c r="Q20722" s="35" t="s">
        <v>22</v>
      </c>
      <c r="R20722" s="35" t="s">
        <v>22</v>
      </c>
      <c r="S20722" s="35" t="s">
        <v>22</v>
      </c>
      <c r="T20722" s="35" t="s">
        <v>657</v>
      </c>
    </row>
    <row r="20723" spans="1:20" x14ac:dyDescent="0.3">
      <c r="A20723" s="35" t="s">
        <v>565</v>
      </c>
      <c r="B20723" s="47">
        <v>44858</v>
      </c>
      <c r="C20723" s="35">
        <v>2022</v>
      </c>
      <c r="D20723" s="35" t="s">
        <v>16</v>
      </c>
      <c r="E20723" s="35" t="s">
        <v>46</v>
      </c>
      <c r="F20723" s="35" t="s">
        <v>99</v>
      </c>
      <c r="G20723" s="35" t="s">
        <v>100</v>
      </c>
      <c r="H20723" s="35" t="s">
        <v>52</v>
      </c>
      <c r="I20723" s="35" t="s">
        <v>20</v>
      </c>
      <c r="J20723" s="35">
        <v>11</v>
      </c>
      <c r="K20723" s="48">
        <v>931.37551367301273</v>
      </c>
      <c r="L20723" s="48">
        <v>18.828045671141044</v>
      </c>
      <c r="M20723" s="48">
        <v>207.10850238255148</v>
      </c>
      <c r="N20723" s="35" t="s">
        <v>605</v>
      </c>
      <c r="O20723" s="35" t="s">
        <v>53</v>
      </c>
      <c r="P20723" s="35" t="s">
        <v>580</v>
      </c>
      <c r="Q20723" s="35" t="s">
        <v>22</v>
      </c>
      <c r="R20723" s="35" t="s">
        <v>22</v>
      </c>
      <c r="S20723" s="35" t="s">
        <v>22</v>
      </c>
      <c r="T20723" s="35" t="s">
        <v>657</v>
      </c>
    </row>
    <row r="20724" spans="1:20" x14ac:dyDescent="0.3">
      <c r="A20724" s="35" t="s">
        <v>565</v>
      </c>
      <c r="B20724" s="47">
        <v>44803</v>
      </c>
      <c r="C20724" s="35">
        <v>2022</v>
      </c>
      <c r="D20724" s="35" t="s">
        <v>23</v>
      </c>
      <c r="E20724" s="35" t="s">
        <v>44</v>
      </c>
      <c r="F20724" s="35" t="s">
        <v>50</v>
      </c>
      <c r="G20724" s="35" t="s">
        <v>51</v>
      </c>
      <c r="H20724" s="35" t="s">
        <v>52</v>
      </c>
      <c r="I20724" s="35" t="s">
        <v>20</v>
      </c>
      <c r="J20724" s="35">
        <v>1</v>
      </c>
      <c r="K20724" s="48">
        <v>931.37551367301273</v>
      </c>
      <c r="L20724" s="48">
        <v>20.553095725412927</v>
      </c>
      <c r="M20724" s="48">
        <v>20.553095725412927</v>
      </c>
      <c r="N20724" s="35" t="s">
        <v>605</v>
      </c>
      <c r="O20724" s="35" t="s">
        <v>53</v>
      </c>
      <c r="P20724" s="35" t="s">
        <v>580</v>
      </c>
      <c r="Q20724" s="35" t="s">
        <v>22</v>
      </c>
      <c r="R20724" s="35" t="s">
        <v>22</v>
      </c>
      <c r="S20724" s="35" t="s">
        <v>22</v>
      </c>
      <c r="T20724" s="35" t="s">
        <v>657</v>
      </c>
    </row>
    <row r="20725" spans="1:20" x14ac:dyDescent="0.3">
      <c r="A20725" s="35" t="s">
        <v>565</v>
      </c>
      <c r="B20725" s="47">
        <v>44741</v>
      </c>
      <c r="C20725" s="35">
        <v>2022</v>
      </c>
      <c r="D20725" s="35" t="s">
        <v>29</v>
      </c>
      <c r="E20725" s="35" t="s">
        <v>30</v>
      </c>
      <c r="F20725" s="35" t="s">
        <v>140</v>
      </c>
      <c r="G20725" s="35" t="s">
        <v>141</v>
      </c>
      <c r="H20725" s="35" t="s">
        <v>52</v>
      </c>
      <c r="I20725" s="35" t="s">
        <v>80</v>
      </c>
      <c r="J20725" s="35">
        <v>22</v>
      </c>
      <c r="K20725" s="48">
        <v>931.37551367301273</v>
      </c>
      <c r="L20725" s="48">
        <v>9.1297082050808669</v>
      </c>
      <c r="M20725" s="48">
        <v>200.85358051177906</v>
      </c>
      <c r="N20725" s="35" t="s">
        <v>605</v>
      </c>
      <c r="O20725" s="35" t="s">
        <v>53</v>
      </c>
      <c r="P20725" s="35" t="s">
        <v>574</v>
      </c>
      <c r="Q20725" s="35" t="s">
        <v>22</v>
      </c>
      <c r="R20725" s="35" t="s">
        <v>22</v>
      </c>
      <c r="S20725" s="35" t="s">
        <v>22</v>
      </c>
      <c r="T20725" s="35" t="s">
        <v>657</v>
      </c>
    </row>
    <row r="20726" spans="1:20" x14ac:dyDescent="0.3">
      <c r="A20726" s="35" t="s">
        <v>565</v>
      </c>
      <c r="B20726" s="47">
        <v>44613</v>
      </c>
      <c r="C20726" s="35">
        <v>2022</v>
      </c>
      <c r="D20726" s="35" t="s">
        <v>33</v>
      </c>
      <c r="E20726" s="35" t="s">
        <v>45</v>
      </c>
      <c r="F20726" s="35" t="s">
        <v>132</v>
      </c>
      <c r="G20726" s="35" t="s">
        <v>133</v>
      </c>
      <c r="H20726" s="35" t="s">
        <v>52</v>
      </c>
      <c r="I20726" s="35" t="s">
        <v>20</v>
      </c>
      <c r="J20726" s="35">
        <v>13</v>
      </c>
      <c r="K20726" s="48">
        <v>931.37551367301273</v>
      </c>
      <c r="L20726" s="48">
        <v>19.986694635518958</v>
      </c>
      <c r="M20726" s="48">
        <v>259.82703026174647</v>
      </c>
      <c r="N20726" s="35" t="s">
        <v>605</v>
      </c>
      <c r="O20726" s="35" t="s">
        <v>53</v>
      </c>
      <c r="P20726" s="35" t="s">
        <v>580</v>
      </c>
      <c r="Q20726" s="35" t="s">
        <v>22</v>
      </c>
      <c r="R20726" s="35" t="s">
        <v>22</v>
      </c>
      <c r="S20726" s="35" t="s">
        <v>22</v>
      </c>
      <c r="T20726" s="35" t="s">
        <v>657</v>
      </c>
    </row>
    <row r="20727" spans="1:20" x14ac:dyDescent="0.3">
      <c r="A20727" s="35" t="s">
        <v>567</v>
      </c>
      <c r="B20727" s="47">
        <v>44560</v>
      </c>
      <c r="C20727" s="35">
        <v>2021</v>
      </c>
      <c r="D20727" s="35" t="s">
        <v>16</v>
      </c>
      <c r="E20727" s="35" t="s">
        <v>17</v>
      </c>
      <c r="F20727" s="35" t="s">
        <v>70</v>
      </c>
      <c r="G20727" s="35" t="s">
        <v>71</v>
      </c>
      <c r="H20727" s="35" t="s">
        <v>27</v>
      </c>
      <c r="I20727" s="35" t="s">
        <v>28</v>
      </c>
      <c r="J20727" s="35">
        <v>1</v>
      </c>
      <c r="K20727" s="48">
        <v>931.16651122520761</v>
      </c>
      <c r="L20727" s="48">
        <v>25.205962585824377</v>
      </c>
      <c r="M20727" s="48">
        <v>25.205962585824377</v>
      </c>
      <c r="N20727" s="35" t="s">
        <v>605</v>
      </c>
      <c r="O20727" s="35" t="s">
        <v>21</v>
      </c>
      <c r="P20727" s="35" t="s">
        <v>576</v>
      </c>
      <c r="Q20727" s="35" t="s">
        <v>22</v>
      </c>
      <c r="R20727" s="35" t="s">
        <v>22</v>
      </c>
      <c r="S20727" s="35" t="s">
        <v>22</v>
      </c>
      <c r="T20727" s="35" t="s">
        <v>657</v>
      </c>
    </row>
    <row r="20728" spans="1:20" x14ac:dyDescent="0.3">
      <c r="A20728" s="35" t="s">
        <v>565</v>
      </c>
      <c r="B20728" s="47">
        <v>44267</v>
      </c>
      <c r="C20728" s="35">
        <v>2021</v>
      </c>
      <c r="D20728" s="35" t="s">
        <v>33</v>
      </c>
      <c r="E20728" s="35" t="s">
        <v>34</v>
      </c>
      <c r="F20728" s="35" t="s">
        <v>95</v>
      </c>
      <c r="G20728" s="35" t="s">
        <v>96</v>
      </c>
      <c r="H20728" s="35" t="s">
        <v>52</v>
      </c>
      <c r="I20728" s="35" t="s">
        <v>20</v>
      </c>
      <c r="J20728" s="35">
        <v>4</v>
      </c>
      <c r="K20728" s="48">
        <v>930.7037200907821</v>
      </c>
      <c r="L20728" s="48">
        <v>140.82041259362299</v>
      </c>
      <c r="M20728" s="48">
        <v>563.28165037449196</v>
      </c>
      <c r="N20728" s="35" t="s">
        <v>605</v>
      </c>
      <c r="O20728" s="35" t="s">
        <v>53</v>
      </c>
      <c r="P20728" s="35" t="s">
        <v>591</v>
      </c>
      <c r="Q20728" s="35" t="s">
        <v>22</v>
      </c>
      <c r="R20728" s="35" t="s">
        <v>22</v>
      </c>
      <c r="S20728" s="35" t="s">
        <v>22</v>
      </c>
      <c r="T20728" s="35" t="s">
        <v>657</v>
      </c>
    </row>
    <row r="20729" spans="1:20" x14ac:dyDescent="0.3">
      <c r="A20729" s="35" t="s">
        <v>565</v>
      </c>
      <c r="B20729" s="47">
        <v>44549</v>
      </c>
      <c r="C20729" s="35">
        <v>2021</v>
      </c>
      <c r="D20729" s="35" t="s">
        <v>16</v>
      </c>
      <c r="E20729" s="35" t="s">
        <v>17</v>
      </c>
      <c r="F20729" s="35" t="s">
        <v>125</v>
      </c>
      <c r="G20729" s="35" t="s">
        <v>126</v>
      </c>
      <c r="H20729" s="35" t="s">
        <v>52</v>
      </c>
      <c r="I20729" s="35" t="s">
        <v>41</v>
      </c>
      <c r="J20729" s="35">
        <v>1</v>
      </c>
      <c r="K20729" s="48">
        <v>930.24182022479067</v>
      </c>
      <c r="L20729" s="48">
        <v>380.25967742448887</v>
      </c>
      <c r="M20729" s="48">
        <v>380.25967742448887</v>
      </c>
      <c r="N20729" s="35" t="s">
        <v>605</v>
      </c>
      <c r="O20729" s="35" t="s">
        <v>53</v>
      </c>
      <c r="P20729" s="35" t="s">
        <v>574</v>
      </c>
      <c r="Q20729" s="35" t="s">
        <v>22</v>
      </c>
      <c r="R20729" s="35" t="s">
        <v>22</v>
      </c>
      <c r="S20729" s="35" t="s">
        <v>22</v>
      </c>
      <c r="T20729" s="35" t="s">
        <v>657</v>
      </c>
    </row>
    <row r="20730" spans="1:20" x14ac:dyDescent="0.3">
      <c r="A20730" s="35" t="s">
        <v>567</v>
      </c>
      <c r="B20730" s="47">
        <v>44396</v>
      </c>
      <c r="C20730" s="35">
        <v>2021</v>
      </c>
      <c r="D20730" s="35" t="s">
        <v>23</v>
      </c>
      <c r="E20730" s="35" t="s">
        <v>47</v>
      </c>
      <c r="F20730" s="35" t="s">
        <v>25</v>
      </c>
      <c r="G20730" s="35" t="s">
        <v>26</v>
      </c>
      <c r="H20730" s="35" t="s">
        <v>27</v>
      </c>
      <c r="I20730" s="35" t="s">
        <v>28</v>
      </c>
      <c r="J20730" s="35">
        <v>8</v>
      </c>
      <c r="K20730" s="48">
        <v>930.23558134575171</v>
      </c>
      <c r="L20730" s="48" t="s">
        <v>22</v>
      </c>
      <c r="M20730" s="48" t="s">
        <v>22</v>
      </c>
      <c r="N20730" s="35" t="s">
        <v>173</v>
      </c>
      <c r="O20730" s="35" t="s">
        <v>21</v>
      </c>
      <c r="P20730" s="35" t="s">
        <v>576</v>
      </c>
      <c r="Q20730" s="35" t="s">
        <v>22</v>
      </c>
      <c r="R20730" s="35" t="s">
        <v>22</v>
      </c>
      <c r="S20730" s="35" t="s">
        <v>22</v>
      </c>
      <c r="T20730" s="35" t="s">
        <v>173</v>
      </c>
    </row>
    <row r="20731" spans="1:20" x14ac:dyDescent="0.3">
      <c r="A20731" s="35" t="s">
        <v>565</v>
      </c>
      <c r="B20731" s="47">
        <v>44600</v>
      </c>
      <c r="C20731" s="35">
        <v>2022</v>
      </c>
      <c r="D20731" s="35" t="s">
        <v>33</v>
      </c>
      <c r="E20731" s="35" t="s">
        <v>45</v>
      </c>
      <c r="F20731" s="35" t="s">
        <v>157</v>
      </c>
      <c r="G20731" s="35" t="s">
        <v>158</v>
      </c>
      <c r="H20731" s="35" t="s">
        <v>27</v>
      </c>
      <c r="I20731" s="35" t="s">
        <v>28</v>
      </c>
      <c r="J20731" s="35">
        <v>7</v>
      </c>
      <c r="K20731" s="48">
        <v>930.03861102180736</v>
      </c>
      <c r="L20731" s="48">
        <v>22.79419020305005</v>
      </c>
      <c r="M20731" s="48">
        <v>159.55933142135035</v>
      </c>
      <c r="N20731" s="35" t="s">
        <v>605</v>
      </c>
      <c r="O20731" s="35" t="s">
        <v>53</v>
      </c>
      <c r="P20731" s="35" t="s">
        <v>586</v>
      </c>
      <c r="Q20731" s="35" t="s">
        <v>22</v>
      </c>
      <c r="R20731" s="35" t="s">
        <v>22</v>
      </c>
      <c r="S20731" s="35" t="s">
        <v>22</v>
      </c>
      <c r="T20731" s="35" t="s">
        <v>657</v>
      </c>
    </row>
    <row r="20732" spans="1:20" x14ac:dyDescent="0.3">
      <c r="A20732" s="35" t="s">
        <v>565</v>
      </c>
      <c r="B20732" s="47">
        <v>44449</v>
      </c>
      <c r="C20732" s="35">
        <v>2021</v>
      </c>
      <c r="D20732" s="35" t="s">
        <v>23</v>
      </c>
      <c r="E20732" s="35" t="s">
        <v>24</v>
      </c>
      <c r="F20732" s="35" t="s">
        <v>61</v>
      </c>
      <c r="G20732" s="35" t="s">
        <v>62</v>
      </c>
      <c r="H20732" s="35" t="s">
        <v>52</v>
      </c>
      <c r="I20732" s="35" t="s">
        <v>20</v>
      </c>
      <c r="J20732" s="35">
        <v>2</v>
      </c>
      <c r="K20732" s="48">
        <v>929.87439481281774</v>
      </c>
      <c r="L20732" s="48">
        <v>40.865548973608902</v>
      </c>
      <c r="M20732" s="48">
        <v>81.731097947217805</v>
      </c>
      <c r="N20732" s="35" t="s">
        <v>605</v>
      </c>
      <c r="O20732" s="35" t="s">
        <v>53</v>
      </c>
      <c r="P20732" s="35" t="s">
        <v>588</v>
      </c>
      <c r="Q20732" s="35" t="s">
        <v>22</v>
      </c>
      <c r="R20732" s="35" t="s">
        <v>22</v>
      </c>
      <c r="S20732" s="35" t="s">
        <v>22</v>
      </c>
      <c r="T20732" s="35" t="s">
        <v>657</v>
      </c>
    </row>
    <row r="20733" spans="1:20" x14ac:dyDescent="0.3">
      <c r="A20733" s="35" t="s">
        <v>567</v>
      </c>
      <c r="B20733" s="47">
        <v>44981</v>
      </c>
      <c r="C20733" s="35">
        <v>2023</v>
      </c>
      <c r="D20733" s="35" t="s">
        <v>33</v>
      </c>
      <c r="E20733" s="35" t="s">
        <v>45</v>
      </c>
      <c r="F20733" s="35" t="s">
        <v>25</v>
      </c>
      <c r="G20733" s="35" t="s">
        <v>26</v>
      </c>
      <c r="H20733" s="35" t="s">
        <v>27</v>
      </c>
      <c r="I20733" s="35" t="s">
        <v>28</v>
      </c>
      <c r="J20733" s="35">
        <v>5</v>
      </c>
      <c r="K20733" s="48">
        <v>929.81735363303312</v>
      </c>
      <c r="L20733" s="48">
        <v>20.476892274294229</v>
      </c>
      <c r="M20733" s="48">
        <v>102.38446137147115</v>
      </c>
      <c r="N20733" s="35" t="s">
        <v>605</v>
      </c>
      <c r="O20733" s="35" t="s">
        <v>21</v>
      </c>
      <c r="P20733" s="35" t="s">
        <v>576</v>
      </c>
      <c r="Q20733" s="35" t="s">
        <v>22</v>
      </c>
      <c r="R20733" s="35" t="s">
        <v>22</v>
      </c>
      <c r="S20733" s="35" t="s">
        <v>22</v>
      </c>
      <c r="T20733" s="35" t="s">
        <v>657</v>
      </c>
    </row>
    <row r="20734" spans="1:20" x14ac:dyDescent="0.3">
      <c r="A20734" s="35" t="s">
        <v>566</v>
      </c>
      <c r="B20734" s="47">
        <v>44727</v>
      </c>
      <c r="C20734" s="35">
        <v>2022</v>
      </c>
      <c r="D20734" s="35" t="s">
        <v>29</v>
      </c>
      <c r="E20734" s="35" t="s">
        <v>30</v>
      </c>
      <c r="F20734" s="35" t="s">
        <v>18</v>
      </c>
      <c r="G20734" s="35" t="s">
        <v>19</v>
      </c>
      <c r="H20734" s="35" t="s">
        <v>19</v>
      </c>
      <c r="I20734" s="35" t="s">
        <v>20</v>
      </c>
      <c r="J20734" s="35">
        <v>1</v>
      </c>
      <c r="K20734" s="48">
        <v>929.61392161294123</v>
      </c>
      <c r="L20734" s="48" t="s">
        <v>22</v>
      </c>
      <c r="M20734" s="48" t="s">
        <v>22</v>
      </c>
      <c r="N20734" s="35" t="s">
        <v>42</v>
      </c>
      <c r="O20734" s="35" t="s">
        <v>21</v>
      </c>
      <c r="P20734" s="35" t="s">
        <v>570</v>
      </c>
      <c r="Q20734" s="35" t="s">
        <v>22</v>
      </c>
      <c r="R20734" s="35" t="s">
        <v>22</v>
      </c>
      <c r="S20734" s="35" t="s">
        <v>22</v>
      </c>
      <c r="T20734" s="35" t="s">
        <v>42</v>
      </c>
    </row>
    <row r="20735" spans="1:20" x14ac:dyDescent="0.3">
      <c r="A20735" s="35" t="s">
        <v>566</v>
      </c>
      <c r="B20735" s="47">
        <v>44674</v>
      </c>
      <c r="C20735" s="35">
        <v>2022</v>
      </c>
      <c r="D20735" s="35" t="s">
        <v>29</v>
      </c>
      <c r="E20735" s="35" t="s">
        <v>49</v>
      </c>
      <c r="F20735" s="35" t="s">
        <v>18</v>
      </c>
      <c r="G20735" s="35" t="s">
        <v>19</v>
      </c>
      <c r="H20735" s="35" t="s">
        <v>19</v>
      </c>
      <c r="I20735" s="35" t="s">
        <v>20</v>
      </c>
      <c r="J20735" s="35">
        <v>1</v>
      </c>
      <c r="K20735" s="48">
        <v>929.61392161294123</v>
      </c>
      <c r="L20735" s="48" t="s">
        <v>22</v>
      </c>
      <c r="M20735" s="48" t="s">
        <v>22</v>
      </c>
      <c r="N20735" s="35" t="s">
        <v>42</v>
      </c>
      <c r="O20735" s="35" t="s">
        <v>21</v>
      </c>
      <c r="P20735" s="35" t="s">
        <v>570</v>
      </c>
      <c r="Q20735" s="35" t="s">
        <v>22</v>
      </c>
      <c r="R20735" s="35" t="s">
        <v>22</v>
      </c>
      <c r="S20735" s="35" t="s">
        <v>22</v>
      </c>
      <c r="T20735" s="35" t="s">
        <v>42</v>
      </c>
    </row>
    <row r="20736" spans="1:20" x14ac:dyDescent="0.3">
      <c r="A20736" s="35" t="s">
        <v>566</v>
      </c>
      <c r="B20736" s="47">
        <v>44885</v>
      </c>
      <c r="C20736" s="35">
        <v>2022</v>
      </c>
      <c r="D20736" s="35" t="s">
        <v>16</v>
      </c>
      <c r="E20736" s="35" t="s">
        <v>38</v>
      </c>
      <c r="F20736" s="35" t="s">
        <v>18</v>
      </c>
      <c r="G20736" s="35" t="s">
        <v>19</v>
      </c>
      <c r="H20736" s="35" t="s">
        <v>19</v>
      </c>
      <c r="I20736" s="35" t="s">
        <v>20</v>
      </c>
      <c r="J20736" s="35">
        <v>1</v>
      </c>
      <c r="K20736" s="48">
        <v>929.51164856012406</v>
      </c>
      <c r="L20736" s="48" t="s">
        <v>22</v>
      </c>
      <c r="M20736" s="48" t="s">
        <v>22</v>
      </c>
      <c r="N20736" s="35" t="s">
        <v>42</v>
      </c>
      <c r="O20736" s="35" t="s">
        <v>21</v>
      </c>
      <c r="P20736" s="35" t="s">
        <v>570</v>
      </c>
      <c r="Q20736" s="35" t="s">
        <v>22</v>
      </c>
      <c r="R20736" s="35" t="s">
        <v>22</v>
      </c>
      <c r="S20736" s="35" t="s">
        <v>22</v>
      </c>
      <c r="T20736" s="35" t="s">
        <v>42</v>
      </c>
    </row>
    <row r="20737" spans="1:20" x14ac:dyDescent="0.3">
      <c r="A20737" s="35" t="s">
        <v>566</v>
      </c>
      <c r="B20737" s="47">
        <v>44687</v>
      </c>
      <c r="C20737" s="35">
        <v>2022</v>
      </c>
      <c r="D20737" s="35" t="s">
        <v>29</v>
      </c>
      <c r="E20737" s="35" t="s">
        <v>48</v>
      </c>
      <c r="F20737" s="35" t="s">
        <v>18</v>
      </c>
      <c r="G20737" s="35" t="s">
        <v>19</v>
      </c>
      <c r="H20737" s="35" t="s">
        <v>19</v>
      </c>
      <c r="I20737" s="35" t="s">
        <v>20</v>
      </c>
      <c r="J20737" s="35">
        <v>1</v>
      </c>
      <c r="K20737" s="48">
        <v>929.51164856012406</v>
      </c>
      <c r="L20737" s="48" t="s">
        <v>22</v>
      </c>
      <c r="M20737" s="48" t="s">
        <v>22</v>
      </c>
      <c r="N20737" s="35" t="s">
        <v>42</v>
      </c>
      <c r="O20737" s="35" t="s">
        <v>21</v>
      </c>
      <c r="P20737" s="35" t="s">
        <v>570</v>
      </c>
      <c r="Q20737" s="35" t="s">
        <v>22</v>
      </c>
      <c r="R20737" s="35" t="s">
        <v>22</v>
      </c>
      <c r="S20737" s="35" t="s">
        <v>22</v>
      </c>
      <c r="T20737" s="35" t="s">
        <v>42</v>
      </c>
    </row>
    <row r="20738" spans="1:20" x14ac:dyDescent="0.3">
      <c r="A20738" s="35" t="s">
        <v>565</v>
      </c>
      <c r="B20738" s="47">
        <v>44816</v>
      </c>
      <c r="C20738" s="35">
        <v>2022</v>
      </c>
      <c r="D20738" s="35" t="s">
        <v>23</v>
      </c>
      <c r="E20738" s="35" t="s">
        <v>24</v>
      </c>
      <c r="F20738" s="35" t="s">
        <v>150</v>
      </c>
      <c r="G20738" s="35" t="s">
        <v>151</v>
      </c>
      <c r="H20738" s="35" t="s">
        <v>52</v>
      </c>
      <c r="I20738" s="35" t="s">
        <v>20</v>
      </c>
      <c r="J20738" s="35">
        <v>1</v>
      </c>
      <c r="K20738" s="48">
        <v>929.4969426309608</v>
      </c>
      <c r="L20738" s="48">
        <v>279.16755528251622</v>
      </c>
      <c r="M20738" s="48">
        <v>279.16755528251622</v>
      </c>
      <c r="N20738" s="35" t="s">
        <v>605</v>
      </c>
      <c r="O20738" s="35" t="s">
        <v>53</v>
      </c>
      <c r="P20738" s="35" t="s">
        <v>578</v>
      </c>
      <c r="Q20738" s="35" t="s">
        <v>22</v>
      </c>
      <c r="R20738" s="35" t="s">
        <v>22</v>
      </c>
      <c r="S20738" s="35" t="s">
        <v>22</v>
      </c>
      <c r="T20738" s="35" t="s">
        <v>657</v>
      </c>
    </row>
    <row r="20739" spans="1:20" x14ac:dyDescent="0.3">
      <c r="A20739" s="35" t="s">
        <v>566</v>
      </c>
      <c r="B20739" s="47">
        <v>44905</v>
      </c>
      <c r="C20739" s="35">
        <v>2022</v>
      </c>
      <c r="D20739" s="35" t="s">
        <v>16</v>
      </c>
      <c r="E20739" s="35" t="s">
        <v>17</v>
      </c>
      <c r="F20739" s="35" t="s">
        <v>18</v>
      </c>
      <c r="G20739" s="35" t="s">
        <v>19</v>
      </c>
      <c r="H20739" s="35" t="s">
        <v>19</v>
      </c>
      <c r="I20739" s="35" t="s">
        <v>20</v>
      </c>
      <c r="J20739" s="35">
        <v>7</v>
      </c>
      <c r="K20739" s="48">
        <v>929.30041794123349</v>
      </c>
      <c r="L20739" s="48">
        <v>41.065193102855559</v>
      </c>
      <c r="M20739" s="48">
        <v>287.4563517199889</v>
      </c>
      <c r="N20739" s="35" t="s">
        <v>605</v>
      </c>
      <c r="O20739" s="35" t="s">
        <v>21</v>
      </c>
      <c r="P20739" s="35" t="s">
        <v>570</v>
      </c>
      <c r="Q20739" s="35" t="s">
        <v>22</v>
      </c>
      <c r="R20739" s="35" t="s">
        <v>22</v>
      </c>
      <c r="S20739" s="35" t="s">
        <v>22</v>
      </c>
      <c r="T20739" s="35" t="s">
        <v>657</v>
      </c>
    </row>
    <row r="20740" spans="1:20" x14ac:dyDescent="0.3">
      <c r="A20740" s="35" t="s">
        <v>566</v>
      </c>
      <c r="B20740" s="47">
        <v>44917</v>
      </c>
      <c r="C20740" s="35">
        <v>2022</v>
      </c>
      <c r="D20740" s="35" t="s">
        <v>16</v>
      </c>
      <c r="E20740" s="35" t="s">
        <v>17</v>
      </c>
      <c r="F20740" s="35" t="s">
        <v>18</v>
      </c>
      <c r="G20740" s="35" t="s">
        <v>19</v>
      </c>
      <c r="H20740" s="35" t="s">
        <v>19</v>
      </c>
      <c r="I20740" s="35" t="s">
        <v>20</v>
      </c>
      <c r="J20740" s="35">
        <v>1</v>
      </c>
      <c r="K20740" s="48">
        <v>929.16976666666665</v>
      </c>
      <c r="L20740" s="48">
        <v>225.89066666666668</v>
      </c>
      <c r="M20740" s="48">
        <v>225.89066666666668</v>
      </c>
      <c r="N20740" s="35" t="s">
        <v>605</v>
      </c>
      <c r="O20740" s="35" t="s">
        <v>21</v>
      </c>
      <c r="P20740" s="35" t="s">
        <v>570</v>
      </c>
      <c r="Q20740" s="35" t="s">
        <v>616</v>
      </c>
      <c r="R20740" s="35" t="s">
        <v>606</v>
      </c>
      <c r="S20740" s="35" t="s">
        <v>616</v>
      </c>
      <c r="T20740" s="35" t="s">
        <v>656</v>
      </c>
    </row>
    <row r="20741" spans="1:20" x14ac:dyDescent="0.3">
      <c r="A20741" s="35" t="s">
        <v>566</v>
      </c>
      <c r="B20741" s="47">
        <v>44611</v>
      </c>
      <c r="C20741" s="35">
        <v>2022</v>
      </c>
      <c r="D20741" s="35" t="s">
        <v>33</v>
      </c>
      <c r="E20741" s="35" t="s">
        <v>45</v>
      </c>
      <c r="F20741" s="35" t="s">
        <v>18</v>
      </c>
      <c r="G20741" s="35" t="s">
        <v>19</v>
      </c>
      <c r="H20741" s="35" t="s">
        <v>19</v>
      </c>
      <c r="I20741" s="35" t="s">
        <v>20</v>
      </c>
      <c r="J20741" s="35">
        <v>63</v>
      </c>
      <c r="K20741" s="48">
        <v>929.14734258767055</v>
      </c>
      <c r="L20741" s="48">
        <v>1.0918038318176464</v>
      </c>
      <c r="M20741" s="48">
        <v>68.783641404511727</v>
      </c>
      <c r="N20741" s="35" t="s">
        <v>605</v>
      </c>
      <c r="O20741" s="35" t="s">
        <v>21</v>
      </c>
      <c r="P20741" s="35" t="s">
        <v>570</v>
      </c>
      <c r="Q20741" s="35" t="s">
        <v>22</v>
      </c>
      <c r="R20741" s="35" t="s">
        <v>22</v>
      </c>
      <c r="S20741" s="35" t="s">
        <v>22</v>
      </c>
      <c r="T20741" s="35" t="s">
        <v>657</v>
      </c>
    </row>
    <row r="20742" spans="1:20" x14ac:dyDescent="0.3">
      <c r="A20742" s="35" t="s">
        <v>565</v>
      </c>
      <c r="B20742" s="47">
        <v>44394</v>
      </c>
      <c r="C20742" s="35">
        <v>2021</v>
      </c>
      <c r="D20742" s="35" t="s">
        <v>23</v>
      </c>
      <c r="E20742" s="35" t="s">
        <v>47</v>
      </c>
      <c r="F20742" s="35" t="s">
        <v>76</v>
      </c>
      <c r="G20742" s="35" t="s">
        <v>77</v>
      </c>
      <c r="H20742" s="35" t="s">
        <v>52</v>
      </c>
      <c r="I20742" s="35" t="s">
        <v>20</v>
      </c>
      <c r="J20742" s="35">
        <v>1</v>
      </c>
      <c r="K20742" s="48">
        <v>929.06333333333339</v>
      </c>
      <c r="L20742" s="48">
        <v>473.06659333333329</v>
      </c>
      <c r="M20742" s="48">
        <v>473.06659333333329</v>
      </c>
      <c r="N20742" s="35" t="s">
        <v>605</v>
      </c>
      <c r="O20742" s="35" t="s">
        <v>53</v>
      </c>
      <c r="P20742" s="35" t="s">
        <v>591</v>
      </c>
      <c r="Q20742" s="35" t="s">
        <v>648</v>
      </c>
      <c r="R20742" s="35" t="s">
        <v>611</v>
      </c>
      <c r="S20742" s="35" t="s">
        <v>22</v>
      </c>
      <c r="T20742" s="35" t="s">
        <v>655</v>
      </c>
    </row>
    <row r="20743" spans="1:20" x14ac:dyDescent="0.3">
      <c r="A20743" s="35" t="s">
        <v>566</v>
      </c>
      <c r="B20743" s="47">
        <v>43991</v>
      </c>
      <c r="C20743" s="35">
        <v>2020</v>
      </c>
      <c r="D20743" s="35" t="s">
        <v>29</v>
      </c>
      <c r="E20743" s="35" t="s">
        <v>30</v>
      </c>
      <c r="F20743" s="35" t="s">
        <v>18</v>
      </c>
      <c r="G20743" s="35" t="s">
        <v>19</v>
      </c>
      <c r="H20743" s="35" t="s">
        <v>19</v>
      </c>
      <c r="I20743" s="35" t="s">
        <v>20</v>
      </c>
      <c r="J20743" s="35">
        <v>2</v>
      </c>
      <c r="K20743" s="48">
        <v>929.04908024280701</v>
      </c>
      <c r="L20743" s="48">
        <v>96.794871386781864</v>
      </c>
      <c r="M20743" s="48">
        <v>193.58974277356373</v>
      </c>
      <c r="N20743" s="35" t="s">
        <v>605</v>
      </c>
      <c r="O20743" s="35" t="s">
        <v>21</v>
      </c>
      <c r="P20743" s="35" t="s">
        <v>570</v>
      </c>
      <c r="Q20743" s="35" t="s">
        <v>22</v>
      </c>
      <c r="R20743" s="35" t="s">
        <v>22</v>
      </c>
      <c r="S20743" s="35" t="s">
        <v>22</v>
      </c>
      <c r="T20743" s="35" t="s">
        <v>657</v>
      </c>
    </row>
    <row r="20744" spans="1:20" x14ac:dyDescent="0.3">
      <c r="A20744" s="35" t="s">
        <v>566</v>
      </c>
      <c r="B20744" s="47">
        <v>44159</v>
      </c>
      <c r="C20744" s="35">
        <v>2020</v>
      </c>
      <c r="D20744" s="35" t="s">
        <v>16</v>
      </c>
      <c r="E20744" s="35" t="s">
        <v>38</v>
      </c>
      <c r="F20744" s="35" t="s">
        <v>18</v>
      </c>
      <c r="G20744" s="35" t="s">
        <v>19</v>
      </c>
      <c r="H20744" s="35" t="s">
        <v>19</v>
      </c>
      <c r="I20744" s="35" t="s">
        <v>20</v>
      </c>
      <c r="J20744" s="35">
        <v>1</v>
      </c>
      <c r="K20744" s="48">
        <v>928.87238627573936</v>
      </c>
      <c r="L20744" s="48">
        <v>135.56972743101423</v>
      </c>
      <c r="M20744" s="48">
        <v>135.56972743101423</v>
      </c>
      <c r="N20744" s="35" t="s">
        <v>605</v>
      </c>
      <c r="O20744" s="35" t="s">
        <v>21</v>
      </c>
      <c r="P20744" s="35" t="s">
        <v>570</v>
      </c>
      <c r="Q20744" s="35" t="s">
        <v>22</v>
      </c>
      <c r="R20744" s="35" t="s">
        <v>22</v>
      </c>
      <c r="S20744" s="35" t="s">
        <v>22</v>
      </c>
      <c r="T20744" s="35" t="s">
        <v>657</v>
      </c>
    </row>
    <row r="20745" spans="1:20" x14ac:dyDescent="0.3">
      <c r="A20745" s="35" t="s">
        <v>566</v>
      </c>
      <c r="B20745" s="47">
        <v>44464</v>
      </c>
      <c r="C20745" s="35">
        <v>2021</v>
      </c>
      <c r="D20745" s="35" t="s">
        <v>23</v>
      </c>
      <c r="E20745" s="35" t="s">
        <v>24</v>
      </c>
      <c r="F20745" s="35" t="s">
        <v>18</v>
      </c>
      <c r="G20745" s="35" t="s">
        <v>19</v>
      </c>
      <c r="H20745" s="35" t="s">
        <v>19</v>
      </c>
      <c r="I20745" s="35" t="s">
        <v>20</v>
      </c>
      <c r="J20745" s="35">
        <v>1</v>
      </c>
      <c r="K20745" s="48">
        <v>928.75273348845656</v>
      </c>
      <c r="L20745" s="48" t="s">
        <v>22</v>
      </c>
      <c r="M20745" s="48" t="s">
        <v>22</v>
      </c>
      <c r="N20745" s="35" t="s">
        <v>42</v>
      </c>
      <c r="O20745" s="35" t="s">
        <v>21</v>
      </c>
      <c r="P20745" s="35" t="s">
        <v>570</v>
      </c>
      <c r="Q20745" s="35" t="s">
        <v>22</v>
      </c>
      <c r="R20745" s="35" t="s">
        <v>22</v>
      </c>
      <c r="S20745" s="35" t="s">
        <v>22</v>
      </c>
      <c r="T20745" s="35" t="s">
        <v>42</v>
      </c>
    </row>
    <row r="20746" spans="1:20" x14ac:dyDescent="0.3">
      <c r="A20746" s="35" t="s">
        <v>565</v>
      </c>
      <c r="B20746" s="47">
        <v>43759</v>
      </c>
      <c r="C20746" s="35">
        <v>2019</v>
      </c>
      <c r="D20746" s="35" t="s">
        <v>16</v>
      </c>
      <c r="E20746" s="35" t="s">
        <v>46</v>
      </c>
      <c r="F20746" s="35" t="s">
        <v>39</v>
      </c>
      <c r="G20746" s="35" t="s">
        <v>40</v>
      </c>
      <c r="H20746" s="35" t="s">
        <v>41</v>
      </c>
      <c r="I20746" s="35" t="s">
        <v>41</v>
      </c>
      <c r="J20746" s="35">
        <v>4</v>
      </c>
      <c r="K20746" s="48">
        <v>928.71953373928488</v>
      </c>
      <c r="L20746" s="48">
        <v>22.795081471484185</v>
      </c>
      <c r="M20746" s="48">
        <v>91.180325885936739</v>
      </c>
      <c r="N20746" s="35" t="s">
        <v>605</v>
      </c>
      <c r="O20746" s="35" t="s">
        <v>21</v>
      </c>
      <c r="P20746" s="35" t="s">
        <v>571</v>
      </c>
      <c r="Q20746" s="35" t="s">
        <v>22</v>
      </c>
      <c r="R20746" s="35" t="s">
        <v>22</v>
      </c>
      <c r="S20746" s="35" t="s">
        <v>22</v>
      </c>
      <c r="T20746" s="35" t="s">
        <v>657</v>
      </c>
    </row>
    <row r="20747" spans="1:20" x14ac:dyDescent="0.3">
      <c r="A20747" s="35" t="s">
        <v>566</v>
      </c>
      <c r="B20747" s="47">
        <v>44052</v>
      </c>
      <c r="C20747" s="35">
        <v>2020</v>
      </c>
      <c r="D20747" s="35" t="s">
        <v>23</v>
      </c>
      <c r="E20747" s="35" t="s">
        <v>44</v>
      </c>
      <c r="F20747" s="35" t="s">
        <v>18</v>
      </c>
      <c r="G20747" s="35" t="s">
        <v>19</v>
      </c>
      <c r="H20747" s="35" t="s">
        <v>19</v>
      </c>
      <c r="I20747" s="35" t="s">
        <v>20</v>
      </c>
      <c r="J20747" s="35">
        <v>3</v>
      </c>
      <c r="K20747" s="48">
        <v>928.70571907855583</v>
      </c>
      <c r="L20747" s="48">
        <v>44.563421706842718</v>
      </c>
      <c r="M20747" s="48">
        <v>133.69026512052815</v>
      </c>
      <c r="N20747" s="35" t="s">
        <v>605</v>
      </c>
      <c r="O20747" s="35" t="s">
        <v>21</v>
      </c>
      <c r="P20747" s="35" t="s">
        <v>570</v>
      </c>
      <c r="Q20747" s="35" t="s">
        <v>22</v>
      </c>
      <c r="R20747" s="35" t="s">
        <v>22</v>
      </c>
      <c r="S20747" s="35" t="s">
        <v>22</v>
      </c>
      <c r="T20747" s="35" t="s">
        <v>657</v>
      </c>
    </row>
    <row r="20748" spans="1:20" x14ac:dyDescent="0.3">
      <c r="A20748" s="35" t="s">
        <v>566</v>
      </c>
      <c r="B20748" s="47">
        <v>44537</v>
      </c>
      <c r="C20748" s="35">
        <v>2021</v>
      </c>
      <c r="D20748" s="35" t="s">
        <v>16</v>
      </c>
      <c r="E20748" s="35" t="s">
        <v>17</v>
      </c>
      <c r="F20748" s="35" t="s">
        <v>18</v>
      </c>
      <c r="G20748" s="35" t="s">
        <v>19</v>
      </c>
      <c r="H20748" s="35" t="s">
        <v>19</v>
      </c>
      <c r="I20748" s="35" t="s">
        <v>20</v>
      </c>
      <c r="J20748" s="35">
        <v>1</v>
      </c>
      <c r="K20748" s="48">
        <v>928.45237602615236</v>
      </c>
      <c r="L20748" s="48" t="s">
        <v>22</v>
      </c>
      <c r="M20748" s="48" t="s">
        <v>22</v>
      </c>
      <c r="N20748" s="35" t="s">
        <v>42</v>
      </c>
      <c r="O20748" s="35" t="s">
        <v>21</v>
      </c>
      <c r="P20748" s="35" t="s">
        <v>570</v>
      </c>
      <c r="Q20748" s="35" t="s">
        <v>22</v>
      </c>
      <c r="R20748" s="35" t="s">
        <v>22</v>
      </c>
      <c r="S20748" s="35" t="s">
        <v>22</v>
      </c>
      <c r="T20748" s="35" t="s">
        <v>42</v>
      </c>
    </row>
    <row r="20749" spans="1:20" x14ac:dyDescent="0.3">
      <c r="A20749" s="35" t="s">
        <v>566</v>
      </c>
      <c r="B20749" s="47">
        <v>44521</v>
      </c>
      <c r="C20749" s="35">
        <v>2021</v>
      </c>
      <c r="D20749" s="35" t="s">
        <v>16</v>
      </c>
      <c r="E20749" s="35" t="s">
        <v>38</v>
      </c>
      <c r="F20749" s="35" t="s">
        <v>18</v>
      </c>
      <c r="G20749" s="35" t="s">
        <v>19</v>
      </c>
      <c r="H20749" s="35" t="s">
        <v>19</v>
      </c>
      <c r="I20749" s="35" t="s">
        <v>20</v>
      </c>
      <c r="J20749" s="35">
        <v>8</v>
      </c>
      <c r="K20749" s="48">
        <v>928.37550412370808</v>
      </c>
      <c r="L20749" s="48">
        <v>16.868146384474105</v>
      </c>
      <c r="M20749" s="48">
        <v>134.94517107579284</v>
      </c>
      <c r="N20749" s="35" t="s">
        <v>605</v>
      </c>
      <c r="O20749" s="35" t="s">
        <v>21</v>
      </c>
      <c r="P20749" s="35" t="s">
        <v>570</v>
      </c>
      <c r="Q20749" s="35" t="s">
        <v>22</v>
      </c>
      <c r="R20749" s="35" t="s">
        <v>22</v>
      </c>
      <c r="S20749" s="35" t="s">
        <v>22</v>
      </c>
      <c r="T20749" s="35" t="s">
        <v>657</v>
      </c>
    </row>
    <row r="20750" spans="1:20" x14ac:dyDescent="0.3">
      <c r="A20750" s="35" t="s">
        <v>566</v>
      </c>
      <c r="B20750" s="47">
        <v>44394</v>
      </c>
      <c r="C20750" s="35">
        <v>2021</v>
      </c>
      <c r="D20750" s="35" t="s">
        <v>23</v>
      </c>
      <c r="E20750" s="35" t="s">
        <v>47</v>
      </c>
      <c r="F20750" s="35" t="s">
        <v>18</v>
      </c>
      <c r="G20750" s="35" t="s">
        <v>19</v>
      </c>
      <c r="H20750" s="35" t="s">
        <v>19</v>
      </c>
      <c r="I20750" s="35" t="s">
        <v>20</v>
      </c>
      <c r="J20750" s="35">
        <v>1</v>
      </c>
      <c r="K20750" s="48">
        <v>928.33004943356707</v>
      </c>
      <c r="L20750" s="48" t="s">
        <v>22</v>
      </c>
      <c r="M20750" s="48" t="s">
        <v>22</v>
      </c>
      <c r="N20750" s="35" t="s">
        <v>42</v>
      </c>
      <c r="O20750" s="35" t="s">
        <v>21</v>
      </c>
      <c r="P20750" s="35" t="s">
        <v>570</v>
      </c>
      <c r="Q20750" s="35" t="s">
        <v>22</v>
      </c>
      <c r="R20750" s="35" t="s">
        <v>22</v>
      </c>
      <c r="S20750" s="35" t="s">
        <v>22</v>
      </c>
      <c r="T20750" s="35" t="s">
        <v>42</v>
      </c>
    </row>
    <row r="20751" spans="1:20" x14ac:dyDescent="0.3">
      <c r="A20751" s="35" t="s">
        <v>566</v>
      </c>
      <c r="B20751" s="47">
        <v>44309</v>
      </c>
      <c r="C20751" s="35">
        <v>2021</v>
      </c>
      <c r="D20751" s="35" t="s">
        <v>29</v>
      </c>
      <c r="E20751" s="35" t="s">
        <v>49</v>
      </c>
      <c r="F20751" s="35" t="s">
        <v>18</v>
      </c>
      <c r="G20751" s="35" t="s">
        <v>19</v>
      </c>
      <c r="H20751" s="35" t="s">
        <v>19</v>
      </c>
      <c r="I20751" s="35" t="s">
        <v>20</v>
      </c>
      <c r="J20751" s="35">
        <v>1</v>
      </c>
      <c r="K20751" s="48">
        <v>928.33004943356707</v>
      </c>
      <c r="L20751" s="48" t="s">
        <v>22</v>
      </c>
      <c r="M20751" s="48" t="s">
        <v>22</v>
      </c>
      <c r="N20751" s="35" t="s">
        <v>42</v>
      </c>
      <c r="O20751" s="35" t="s">
        <v>21</v>
      </c>
      <c r="P20751" s="35" t="s">
        <v>570</v>
      </c>
      <c r="Q20751" s="35" t="s">
        <v>22</v>
      </c>
      <c r="R20751" s="35" t="s">
        <v>22</v>
      </c>
      <c r="S20751" s="35" t="s">
        <v>22</v>
      </c>
      <c r="T20751" s="35" t="s">
        <v>42</v>
      </c>
    </row>
    <row r="20752" spans="1:20" x14ac:dyDescent="0.3">
      <c r="A20752" s="35" t="s">
        <v>566</v>
      </c>
      <c r="B20752" s="47">
        <v>44226</v>
      </c>
      <c r="C20752" s="35">
        <v>2021</v>
      </c>
      <c r="D20752" s="35" t="s">
        <v>33</v>
      </c>
      <c r="E20752" s="35" t="s">
        <v>43</v>
      </c>
      <c r="F20752" s="35" t="s">
        <v>18</v>
      </c>
      <c r="G20752" s="35" t="s">
        <v>19</v>
      </c>
      <c r="H20752" s="35" t="s">
        <v>19</v>
      </c>
      <c r="I20752" s="35" t="s">
        <v>20</v>
      </c>
      <c r="J20752" s="35">
        <v>1</v>
      </c>
      <c r="K20752" s="48">
        <v>928.33004943356707</v>
      </c>
      <c r="L20752" s="48" t="s">
        <v>22</v>
      </c>
      <c r="M20752" s="48" t="s">
        <v>22</v>
      </c>
      <c r="N20752" s="35" t="s">
        <v>42</v>
      </c>
      <c r="O20752" s="35" t="s">
        <v>21</v>
      </c>
      <c r="P20752" s="35" t="s">
        <v>570</v>
      </c>
      <c r="Q20752" s="35" t="s">
        <v>22</v>
      </c>
      <c r="R20752" s="35" t="s">
        <v>22</v>
      </c>
      <c r="S20752" s="35" t="s">
        <v>22</v>
      </c>
      <c r="T20752" s="35" t="s">
        <v>42</v>
      </c>
    </row>
    <row r="20753" spans="1:20" x14ac:dyDescent="0.3">
      <c r="A20753" s="35" t="s">
        <v>566</v>
      </c>
      <c r="B20753" s="47">
        <v>44143</v>
      </c>
      <c r="C20753" s="35">
        <v>2020</v>
      </c>
      <c r="D20753" s="35" t="s">
        <v>16</v>
      </c>
      <c r="E20753" s="35" t="s">
        <v>38</v>
      </c>
      <c r="F20753" s="35" t="s">
        <v>18</v>
      </c>
      <c r="G20753" s="35" t="s">
        <v>19</v>
      </c>
      <c r="H20753" s="35" t="s">
        <v>19</v>
      </c>
      <c r="I20753" s="35" t="s">
        <v>20</v>
      </c>
      <c r="J20753" s="35">
        <v>1</v>
      </c>
      <c r="K20753" s="48">
        <v>928.14956757565449</v>
      </c>
      <c r="L20753" s="48">
        <v>40.619558885787136</v>
      </c>
      <c r="M20753" s="48">
        <v>40.619558885787136</v>
      </c>
      <c r="N20753" s="35" t="s">
        <v>605</v>
      </c>
      <c r="O20753" s="35" t="s">
        <v>21</v>
      </c>
      <c r="P20753" s="35" t="s">
        <v>570</v>
      </c>
      <c r="Q20753" s="35" t="s">
        <v>22</v>
      </c>
      <c r="R20753" s="35" t="s">
        <v>22</v>
      </c>
      <c r="S20753" s="35" t="s">
        <v>22</v>
      </c>
      <c r="T20753" s="35" t="s">
        <v>657</v>
      </c>
    </row>
    <row r="20754" spans="1:20" x14ac:dyDescent="0.3">
      <c r="A20754" s="35" t="s">
        <v>567</v>
      </c>
      <c r="B20754" s="47">
        <v>43596</v>
      </c>
      <c r="C20754" s="35">
        <v>2019</v>
      </c>
      <c r="D20754" s="35" t="s">
        <v>29</v>
      </c>
      <c r="E20754" s="35" t="s">
        <v>48</v>
      </c>
      <c r="F20754" s="35" t="s">
        <v>25</v>
      </c>
      <c r="G20754" s="35" t="s">
        <v>26</v>
      </c>
      <c r="H20754" s="35" t="s">
        <v>27</v>
      </c>
      <c r="I20754" s="35" t="s">
        <v>28</v>
      </c>
      <c r="J20754" s="35">
        <v>2</v>
      </c>
      <c r="K20754" s="48">
        <v>927.82202642610901</v>
      </c>
      <c r="L20754" s="48">
        <v>33.512584391979857</v>
      </c>
      <c r="M20754" s="48">
        <v>67.025168783959714</v>
      </c>
      <c r="N20754" s="35" t="s">
        <v>605</v>
      </c>
      <c r="O20754" s="35" t="s">
        <v>21</v>
      </c>
      <c r="P20754" s="35" t="s">
        <v>576</v>
      </c>
      <c r="Q20754" s="35" t="s">
        <v>22</v>
      </c>
      <c r="R20754" s="35" t="s">
        <v>22</v>
      </c>
      <c r="S20754" s="35" t="s">
        <v>22</v>
      </c>
      <c r="T20754" s="35" t="s">
        <v>657</v>
      </c>
    </row>
    <row r="20755" spans="1:20" x14ac:dyDescent="0.3">
      <c r="A20755" s="35" t="s">
        <v>566</v>
      </c>
      <c r="B20755" s="47">
        <v>43512</v>
      </c>
      <c r="C20755" s="35">
        <v>2019</v>
      </c>
      <c r="D20755" s="35" t="s">
        <v>33</v>
      </c>
      <c r="E20755" s="35" t="s">
        <v>45</v>
      </c>
      <c r="F20755" s="35" t="s">
        <v>18</v>
      </c>
      <c r="G20755" s="35" t="s">
        <v>19</v>
      </c>
      <c r="H20755" s="35" t="s">
        <v>19</v>
      </c>
      <c r="I20755" s="35" t="s">
        <v>20</v>
      </c>
      <c r="J20755" s="35">
        <v>6</v>
      </c>
      <c r="K20755" s="48">
        <v>927.7935058362167</v>
      </c>
      <c r="L20755" s="48">
        <v>21.14645768543954</v>
      </c>
      <c r="M20755" s="48">
        <v>126.87874611263723</v>
      </c>
      <c r="N20755" s="35" t="s">
        <v>42</v>
      </c>
      <c r="O20755" s="35" t="s">
        <v>21</v>
      </c>
      <c r="P20755" s="35" t="s">
        <v>570</v>
      </c>
      <c r="Q20755" s="35" t="s">
        <v>22</v>
      </c>
      <c r="R20755" s="35" t="s">
        <v>22</v>
      </c>
      <c r="S20755" s="35" t="s">
        <v>22</v>
      </c>
      <c r="T20755" s="35" t="s">
        <v>42</v>
      </c>
    </row>
    <row r="20756" spans="1:20" x14ac:dyDescent="0.3">
      <c r="A20756" s="35" t="s">
        <v>565</v>
      </c>
      <c r="B20756" s="47">
        <v>43604</v>
      </c>
      <c r="C20756" s="35">
        <v>2019</v>
      </c>
      <c r="D20756" s="35" t="s">
        <v>29</v>
      </c>
      <c r="E20756" s="35" t="s">
        <v>48</v>
      </c>
      <c r="F20756" s="35" t="s">
        <v>163</v>
      </c>
      <c r="G20756" s="35" t="s">
        <v>164</v>
      </c>
      <c r="H20756" s="35" t="s">
        <v>52</v>
      </c>
      <c r="I20756" s="35" t="s">
        <v>20</v>
      </c>
      <c r="J20756" s="35">
        <v>1</v>
      </c>
      <c r="K20756" s="48">
        <v>927.79127766513136</v>
      </c>
      <c r="L20756" s="48">
        <v>388.74900925964243</v>
      </c>
      <c r="M20756" s="48">
        <v>388.74900925964243</v>
      </c>
      <c r="N20756" s="35" t="s">
        <v>605</v>
      </c>
      <c r="O20756" s="35" t="s">
        <v>53</v>
      </c>
      <c r="P20756" s="35" t="s">
        <v>583</v>
      </c>
      <c r="Q20756" s="35" t="s">
        <v>22</v>
      </c>
      <c r="R20756" s="35" t="s">
        <v>22</v>
      </c>
      <c r="S20756" s="35" t="s">
        <v>22</v>
      </c>
      <c r="T20756" s="35" t="s">
        <v>657</v>
      </c>
    </row>
    <row r="20757" spans="1:20" x14ac:dyDescent="0.3">
      <c r="A20757" s="35" t="s">
        <v>567</v>
      </c>
      <c r="B20757" s="47">
        <v>45229</v>
      </c>
      <c r="C20757" s="35">
        <v>2023</v>
      </c>
      <c r="D20757" s="35" t="s">
        <v>16</v>
      </c>
      <c r="E20757" s="35" t="s">
        <v>46</v>
      </c>
      <c r="F20757" s="35" t="s">
        <v>69</v>
      </c>
      <c r="G20757" s="35" t="s">
        <v>84</v>
      </c>
      <c r="H20757" s="35" t="s">
        <v>27</v>
      </c>
      <c r="I20757" s="35" t="s">
        <v>28</v>
      </c>
      <c r="J20757" s="35">
        <v>4</v>
      </c>
      <c r="K20757" s="48">
        <v>927.57469943563603</v>
      </c>
      <c r="L20757" s="48">
        <v>20.098103189786062</v>
      </c>
      <c r="M20757" s="48">
        <v>80.39241275914425</v>
      </c>
      <c r="N20757" s="35" t="s">
        <v>605</v>
      </c>
      <c r="O20757" s="35" t="s">
        <v>21</v>
      </c>
      <c r="P20757" s="35" t="s">
        <v>577</v>
      </c>
      <c r="Q20757" s="35" t="s">
        <v>22</v>
      </c>
      <c r="R20757" s="35" t="s">
        <v>22</v>
      </c>
      <c r="S20757" s="35" t="s">
        <v>22</v>
      </c>
      <c r="T20757" s="35" t="s">
        <v>657</v>
      </c>
    </row>
    <row r="20758" spans="1:20" x14ac:dyDescent="0.3">
      <c r="A20758" s="35" t="s">
        <v>565</v>
      </c>
      <c r="B20758" s="47">
        <v>44465</v>
      </c>
      <c r="C20758" s="35">
        <v>2021</v>
      </c>
      <c r="D20758" s="35" t="s">
        <v>23</v>
      </c>
      <c r="E20758" s="35" t="s">
        <v>24</v>
      </c>
      <c r="F20758" s="35" t="s">
        <v>61</v>
      </c>
      <c r="G20758" s="35" t="s">
        <v>62</v>
      </c>
      <c r="H20758" s="35" t="s">
        <v>52</v>
      </c>
      <c r="I20758" s="35" t="s">
        <v>20</v>
      </c>
      <c r="J20758" s="35">
        <v>1</v>
      </c>
      <c r="K20758" s="48">
        <v>927.36</v>
      </c>
      <c r="L20758" s="48">
        <v>391.93898000000002</v>
      </c>
      <c r="M20758" s="48">
        <v>391.93898000000002</v>
      </c>
      <c r="N20758" s="35" t="s">
        <v>605</v>
      </c>
      <c r="O20758" s="35" t="s">
        <v>53</v>
      </c>
      <c r="P20758" s="35" t="s">
        <v>588</v>
      </c>
      <c r="Q20758" s="35" t="s">
        <v>622</v>
      </c>
      <c r="R20758" s="35" t="s">
        <v>606</v>
      </c>
      <c r="S20758" s="35" t="s">
        <v>622</v>
      </c>
      <c r="T20758" s="35" t="s">
        <v>656</v>
      </c>
    </row>
    <row r="20759" spans="1:20" x14ac:dyDescent="0.3">
      <c r="A20759" s="35" t="s">
        <v>565</v>
      </c>
      <c r="B20759" s="47">
        <v>43954</v>
      </c>
      <c r="C20759" s="35">
        <v>2020</v>
      </c>
      <c r="D20759" s="35" t="s">
        <v>29</v>
      </c>
      <c r="E20759" s="35" t="s">
        <v>48</v>
      </c>
      <c r="F20759" s="35" t="s">
        <v>61</v>
      </c>
      <c r="G20759" s="35" t="s">
        <v>62</v>
      </c>
      <c r="H20759" s="35" t="s">
        <v>52</v>
      </c>
      <c r="I20759" s="35" t="s">
        <v>20</v>
      </c>
      <c r="J20759" s="35">
        <v>1</v>
      </c>
      <c r="K20759" s="48">
        <v>927.36</v>
      </c>
      <c r="L20759" s="48">
        <v>391.93884666666668</v>
      </c>
      <c r="M20759" s="48">
        <v>391.93884666666668</v>
      </c>
      <c r="N20759" s="35" t="s">
        <v>605</v>
      </c>
      <c r="O20759" s="35" t="s">
        <v>53</v>
      </c>
      <c r="P20759" s="35" t="s">
        <v>588</v>
      </c>
      <c r="Q20759" s="35" t="s">
        <v>622</v>
      </c>
      <c r="R20759" s="35" t="s">
        <v>606</v>
      </c>
      <c r="S20759" s="35" t="s">
        <v>622</v>
      </c>
      <c r="T20759" s="35" t="s">
        <v>656</v>
      </c>
    </row>
    <row r="20760" spans="1:20" x14ac:dyDescent="0.3">
      <c r="A20760" s="35" t="s">
        <v>565</v>
      </c>
      <c r="B20760" s="47">
        <v>44153</v>
      </c>
      <c r="C20760" s="35">
        <v>2020</v>
      </c>
      <c r="D20760" s="35" t="s">
        <v>16</v>
      </c>
      <c r="E20760" s="35" t="s">
        <v>38</v>
      </c>
      <c r="F20760" s="35" t="s">
        <v>61</v>
      </c>
      <c r="G20760" s="35" t="s">
        <v>62</v>
      </c>
      <c r="H20760" s="35" t="s">
        <v>52</v>
      </c>
      <c r="I20760" s="35" t="s">
        <v>20</v>
      </c>
      <c r="J20760" s="35">
        <v>1</v>
      </c>
      <c r="K20760" s="48">
        <v>927.33333333333337</v>
      </c>
      <c r="L20760" s="48">
        <v>391.93884666666668</v>
      </c>
      <c r="M20760" s="48">
        <v>391.93884666666668</v>
      </c>
      <c r="N20760" s="35" t="s">
        <v>605</v>
      </c>
      <c r="O20760" s="35" t="s">
        <v>53</v>
      </c>
      <c r="P20760" s="35" t="s">
        <v>588</v>
      </c>
      <c r="Q20760" s="35" t="s">
        <v>622</v>
      </c>
      <c r="R20760" s="35" t="s">
        <v>606</v>
      </c>
      <c r="S20760" s="35" t="s">
        <v>622</v>
      </c>
      <c r="T20760" s="35" t="s">
        <v>656</v>
      </c>
    </row>
    <row r="20761" spans="1:20" x14ac:dyDescent="0.3">
      <c r="A20761" s="35" t="s">
        <v>566</v>
      </c>
      <c r="B20761" s="47">
        <v>44757</v>
      </c>
      <c r="C20761" s="35">
        <v>2022</v>
      </c>
      <c r="D20761" s="35" t="s">
        <v>23</v>
      </c>
      <c r="E20761" s="35" t="s">
        <v>47</v>
      </c>
      <c r="F20761" s="35" t="s">
        <v>18</v>
      </c>
      <c r="G20761" s="35" t="s">
        <v>19</v>
      </c>
      <c r="H20761" s="35" t="s">
        <v>19</v>
      </c>
      <c r="I20761" s="35" t="s">
        <v>20</v>
      </c>
      <c r="J20761" s="35">
        <v>7</v>
      </c>
      <c r="K20761" s="48">
        <v>927.32514427407784</v>
      </c>
      <c r="L20761" s="48">
        <v>30.186370595781117</v>
      </c>
      <c r="M20761" s="48">
        <v>211.30459417046782</v>
      </c>
      <c r="N20761" s="35" t="s">
        <v>605</v>
      </c>
      <c r="O20761" s="35" t="s">
        <v>21</v>
      </c>
      <c r="P20761" s="35" t="s">
        <v>570</v>
      </c>
      <c r="Q20761" s="35" t="s">
        <v>22</v>
      </c>
      <c r="R20761" s="35" t="s">
        <v>22</v>
      </c>
      <c r="S20761" s="35" t="s">
        <v>22</v>
      </c>
      <c r="T20761" s="35" t="s">
        <v>657</v>
      </c>
    </row>
    <row r="20762" spans="1:20" x14ac:dyDescent="0.3">
      <c r="A20762" s="35" t="s">
        <v>565</v>
      </c>
      <c r="B20762" s="47">
        <v>44120</v>
      </c>
      <c r="C20762" s="35">
        <v>2020</v>
      </c>
      <c r="D20762" s="35" t="s">
        <v>16</v>
      </c>
      <c r="E20762" s="35" t="s">
        <v>46</v>
      </c>
      <c r="F20762" s="35" t="s">
        <v>140</v>
      </c>
      <c r="G20762" s="35" t="s">
        <v>141</v>
      </c>
      <c r="H20762" s="35" t="s">
        <v>52</v>
      </c>
      <c r="I20762" s="35" t="s">
        <v>80</v>
      </c>
      <c r="J20762" s="35">
        <v>3</v>
      </c>
      <c r="K20762" s="48">
        <v>927.13530409760665</v>
      </c>
      <c r="L20762" s="48">
        <v>55.825935274813077</v>
      </c>
      <c r="M20762" s="48">
        <v>167.47780582443923</v>
      </c>
      <c r="N20762" s="35" t="s">
        <v>605</v>
      </c>
      <c r="O20762" s="35" t="s">
        <v>53</v>
      </c>
      <c r="P20762" s="35" t="s">
        <v>574</v>
      </c>
      <c r="Q20762" s="35" t="s">
        <v>22</v>
      </c>
      <c r="R20762" s="35" t="s">
        <v>22</v>
      </c>
      <c r="S20762" s="35" t="s">
        <v>22</v>
      </c>
      <c r="T20762" s="35" t="s">
        <v>657</v>
      </c>
    </row>
    <row r="20763" spans="1:20" x14ac:dyDescent="0.3">
      <c r="A20763" s="35" t="s">
        <v>565</v>
      </c>
      <c r="B20763" s="47">
        <v>44178</v>
      </c>
      <c r="C20763" s="35">
        <v>2020</v>
      </c>
      <c r="D20763" s="35" t="s">
        <v>16</v>
      </c>
      <c r="E20763" s="35" t="s">
        <v>17</v>
      </c>
      <c r="F20763" s="35" t="s">
        <v>39</v>
      </c>
      <c r="G20763" s="35" t="s">
        <v>40</v>
      </c>
      <c r="H20763" s="35" t="s">
        <v>41</v>
      </c>
      <c r="I20763" s="35" t="s">
        <v>41</v>
      </c>
      <c r="J20763" s="35">
        <v>1</v>
      </c>
      <c r="K20763" s="48">
        <v>927.09742518915584</v>
      </c>
      <c r="L20763" s="48" t="s">
        <v>22</v>
      </c>
      <c r="M20763" s="48" t="s">
        <v>22</v>
      </c>
      <c r="N20763" s="35" t="s">
        <v>605</v>
      </c>
      <c r="O20763" s="35" t="s">
        <v>21</v>
      </c>
      <c r="P20763" s="35" t="s">
        <v>580</v>
      </c>
      <c r="Q20763" s="35" t="s">
        <v>22</v>
      </c>
      <c r="R20763" s="35" t="s">
        <v>22</v>
      </c>
      <c r="S20763" s="35" t="s">
        <v>22</v>
      </c>
      <c r="T20763" s="35" t="s">
        <v>654</v>
      </c>
    </row>
    <row r="20764" spans="1:20" x14ac:dyDescent="0.3">
      <c r="A20764" s="35" t="s">
        <v>565</v>
      </c>
      <c r="B20764" s="47">
        <v>43681</v>
      </c>
      <c r="C20764" s="35">
        <v>2019</v>
      </c>
      <c r="D20764" s="35" t="s">
        <v>23</v>
      </c>
      <c r="E20764" s="35" t="s">
        <v>44</v>
      </c>
      <c r="F20764" s="35" t="s">
        <v>39</v>
      </c>
      <c r="G20764" s="35" t="s">
        <v>40</v>
      </c>
      <c r="H20764" s="35" t="s">
        <v>41</v>
      </c>
      <c r="I20764" s="35" t="s">
        <v>41</v>
      </c>
      <c r="J20764" s="35">
        <v>9</v>
      </c>
      <c r="K20764" s="48">
        <v>927.05843219516237</v>
      </c>
      <c r="L20764" s="48">
        <v>47.677959249933949</v>
      </c>
      <c r="M20764" s="48">
        <v>429.10163324940555</v>
      </c>
      <c r="N20764" s="35" t="s">
        <v>605</v>
      </c>
      <c r="O20764" s="35" t="s">
        <v>21</v>
      </c>
      <c r="P20764" s="35" t="s">
        <v>573</v>
      </c>
      <c r="Q20764" s="35" t="s">
        <v>22</v>
      </c>
      <c r="R20764" s="35" t="s">
        <v>22</v>
      </c>
      <c r="S20764" s="35" t="s">
        <v>22</v>
      </c>
      <c r="T20764" s="35" t="s">
        <v>657</v>
      </c>
    </row>
    <row r="20765" spans="1:20" x14ac:dyDescent="0.3">
      <c r="A20765" s="35" t="s">
        <v>567</v>
      </c>
      <c r="B20765" s="47">
        <v>45153</v>
      </c>
      <c r="C20765" s="35">
        <v>2023</v>
      </c>
      <c r="D20765" s="35" t="s">
        <v>23</v>
      </c>
      <c r="E20765" s="35" t="s">
        <v>44</v>
      </c>
      <c r="F20765" s="35" t="s">
        <v>25</v>
      </c>
      <c r="G20765" s="35" t="s">
        <v>26</v>
      </c>
      <c r="H20765" s="35" t="s">
        <v>27</v>
      </c>
      <c r="I20765" s="35" t="s">
        <v>28</v>
      </c>
      <c r="J20765" s="35">
        <v>1</v>
      </c>
      <c r="K20765" s="48">
        <v>927.00896679706773</v>
      </c>
      <c r="L20765" s="48">
        <v>20.96887244993777</v>
      </c>
      <c r="M20765" s="48">
        <v>20.96887244993777</v>
      </c>
      <c r="N20765" s="35" t="s">
        <v>605</v>
      </c>
      <c r="O20765" s="35" t="s">
        <v>21</v>
      </c>
      <c r="P20765" s="35" t="s">
        <v>576</v>
      </c>
      <c r="Q20765" s="35" t="s">
        <v>22</v>
      </c>
      <c r="R20765" s="35" t="s">
        <v>22</v>
      </c>
      <c r="S20765" s="35" t="s">
        <v>22</v>
      </c>
      <c r="T20765" s="35" t="s">
        <v>657</v>
      </c>
    </row>
    <row r="20766" spans="1:20" x14ac:dyDescent="0.3">
      <c r="A20766" s="35" t="s">
        <v>567</v>
      </c>
      <c r="B20766" s="47">
        <v>45259</v>
      </c>
      <c r="C20766" s="35">
        <v>2023</v>
      </c>
      <c r="D20766" s="35" t="s">
        <v>16</v>
      </c>
      <c r="E20766" s="35" t="s">
        <v>38</v>
      </c>
      <c r="F20766" s="35" t="s">
        <v>25</v>
      </c>
      <c r="G20766" s="35" t="s">
        <v>26</v>
      </c>
      <c r="H20766" s="35" t="s">
        <v>27</v>
      </c>
      <c r="I20766" s="35" t="s">
        <v>28</v>
      </c>
      <c r="J20766" s="35">
        <v>1</v>
      </c>
      <c r="K20766" s="48">
        <v>926.90513402449074</v>
      </c>
      <c r="L20766" s="48">
        <v>69.265371993162702</v>
      </c>
      <c r="M20766" s="48">
        <v>69.265371993162702</v>
      </c>
      <c r="N20766" s="35" t="s">
        <v>605</v>
      </c>
      <c r="O20766" s="35" t="s">
        <v>21</v>
      </c>
      <c r="P20766" s="35" t="s">
        <v>576</v>
      </c>
      <c r="Q20766" s="35" t="s">
        <v>22</v>
      </c>
      <c r="R20766" s="35" t="s">
        <v>22</v>
      </c>
      <c r="S20766" s="35" t="s">
        <v>22</v>
      </c>
      <c r="T20766" s="35" t="s">
        <v>657</v>
      </c>
    </row>
    <row r="20767" spans="1:20" x14ac:dyDescent="0.3">
      <c r="A20767" s="35" t="s">
        <v>567</v>
      </c>
      <c r="B20767" s="47">
        <v>45237</v>
      </c>
      <c r="C20767" s="35">
        <v>2023</v>
      </c>
      <c r="D20767" s="35" t="s">
        <v>16</v>
      </c>
      <c r="E20767" s="35" t="s">
        <v>38</v>
      </c>
      <c r="F20767" s="35" t="s">
        <v>25</v>
      </c>
      <c r="G20767" s="35" t="s">
        <v>26</v>
      </c>
      <c r="H20767" s="35" t="s">
        <v>27</v>
      </c>
      <c r="I20767" s="35" t="s">
        <v>28</v>
      </c>
      <c r="J20767" s="35">
        <v>1</v>
      </c>
      <c r="K20767" s="48">
        <v>926.90513402449074</v>
      </c>
      <c r="L20767" s="48">
        <v>69.265371993162702</v>
      </c>
      <c r="M20767" s="48">
        <v>69.265371993162702</v>
      </c>
      <c r="N20767" s="35" t="s">
        <v>605</v>
      </c>
      <c r="O20767" s="35" t="s">
        <v>21</v>
      </c>
      <c r="P20767" s="35" t="s">
        <v>576</v>
      </c>
      <c r="Q20767" s="35" t="s">
        <v>22</v>
      </c>
      <c r="R20767" s="35" t="s">
        <v>22</v>
      </c>
      <c r="S20767" s="35" t="s">
        <v>22</v>
      </c>
      <c r="T20767" s="35" t="s">
        <v>657</v>
      </c>
    </row>
    <row r="20768" spans="1:20" x14ac:dyDescent="0.3">
      <c r="A20768" s="35" t="s">
        <v>567</v>
      </c>
      <c r="B20768" s="47">
        <v>44700</v>
      </c>
      <c r="C20768" s="35">
        <v>2022</v>
      </c>
      <c r="D20768" s="35" t="s">
        <v>29</v>
      </c>
      <c r="E20768" s="35" t="s">
        <v>48</v>
      </c>
      <c r="F20768" s="35" t="s">
        <v>70</v>
      </c>
      <c r="G20768" s="35" t="s">
        <v>71</v>
      </c>
      <c r="H20768" s="35" t="s">
        <v>27</v>
      </c>
      <c r="I20768" s="35" t="s">
        <v>28</v>
      </c>
      <c r="J20768" s="35">
        <v>1</v>
      </c>
      <c r="K20768" s="48">
        <v>926.87126582399355</v>
      </c>
      <c r="L20768" s="48">
        <v>305.28172040272597</v>
      </c>
      <c r="M20768" s="48">
        <v>305.28172040272597</v>
      </c>
      <c r="N20768" s="35" t="s">
        <v>605</v>
      </c>
      <c r="O20768" s="35" t="s">
        <v>21</v>
      </c>
      <c r="P20768" s="35" t="s">
        <v>576</v>
      </c>
      <c r="Q20768" s="35" t="s">
        <v>22</v>
      </c>
      <c r="R20768" s="35" t="s">
        <v>22</v>
      </c>
      <c r="S20768" s="35" t="s">
        <v>22</v>
      </c>
      <c r="T20768" s="35" t="s">
        <v>657</v>
      </c>
    </row>
    <row r="20769" spans="1:20" x14ac:dyDescent="0.3">
      <c r="A20769" s="35" t="s">
        <v>565</v>
      </c>
      <c r="B20769" s="47">
        <v>44491</v>
      </c>
      <c r="C20769" s="35">
        <v>2021</v>
      </c>
      <c r="D20769" s="35" t="s">
        <v>16</v>
      </c>
      <c r="E20769" s="35" t="s">
        <v>46</v>
      </c>
      <c r="F20769" s="35" t="s">
        <v>61</v>
      </c>
      <c r="G20769" s="35" t="s">
        <v>62</v>
      </c>
      <c r="H20769" s="35" t="s">
        <v>52</v>
      </c>
      <c r="I20769" s="35" t="s">
        <v>20</v>
      </c>
      <c r="J20769" s="35">
        <v>1</v>
      </c>
      <c r="K20769" s="48">
        <v>926.61079262411715</v>
      </c>
      <c r="L20769" s="48">
        <v>135.56749925992889</v>
      </c>
      <c r="M20769" s="48">
        <v>135.56749925992889</v>
      </c>
      <c r="N20769" s="35" t="s">
        <v>605</v>
      </c>
      <c r="O20769" s="35" t="s">
        <v>53</v>
      </c>
      <c r="P20769" s="35" t="s">
        <v>588</v>
      </c>
      <c r="Q20769" s="35" t="s">
        <v>22</v>
      </c>
      <c r="R20769" s="35" t="s">
        <v>22</v>
      </c>
      <c r="S20769" s="35" t="s">
        <v>22</v>
      </c>
      <c r="T20769" s="35" t="s">
        <v>657</v>
      </c>
    </row>
    <row r="20770" spans="1:20" x14ac:dyDescent="0.3">
      <c r="A20770" s="35" t="s">
        <v>565</v>
      </c>
      <c r="B20770" s="47">
        <v>44259</v>
      </c>
      <c r="C20770" s="35">
        <v>2021</v>
      </c>
      <c r="D20770" s="35" t="s">
        <v>33</v>
      </c>
      <c r="E20770" s="35" t="s">
        <v>34</v>
      </c>
      <c r="F20770" s="35" t="s">
        <v>54</v>
      </c>
      <c r="G20770" s="35" t="s">
        <v>55</v>
      </c>
      <c r="H20770" s="35" t="s">
        <v>27</v>
      </c>
      <c r="I20770" s="35" t="s">
        <v>28</v>
      </c>
      <c r="J20770" s="35">
        <v>1</v>
      </c>
      <c r="K20770" s="48">
        <v>926.61079262411715</v>
      </c>
      <c r="L20770" s="48">
        <v>135.56749925992889</v>
      </c>
      <c r="M20770" s="48">
        <v>135.56749925992889</v>
      </c>
      <c r="N20770" s="35" t="s">
        <v>605</v>
      </c>
      <c r="O20770" s="35" t="s">
        <v>53</v>
      </c>
      <c r="P20770" s="35" t="s">
        <v>590</v>
      </c>
      <c r="Q20770" s="35" t="s">
        <v>22</v>
      </c>
      <c r="R20770" s="35" t="s">
        <v>22</v>
      </c>
      <c r="S20770" s="35" t="s">
        <v>22</v>
      </c>
      <c r="T20770" s="35" t="s">
        <v>657</v>
      </c>
    </row>
    <row r="20771" spans="1:20" x14ac:dyDescent="0.3">
      <c r="A20771" s="35" t="s">
        <v>565</v>
      </c>
      <c r="B20771" s="47">
        <v>43542</v>
      </c>
      <c r="C20771" s="35">
        <v>2019</v>
      </c>
      <c r="D20771" s="35" t="s">
        <v>33</v>
      </c>
      <c r="E20771" s="35" t="s">
        <v>34</v>
      </c>
      <c r="F20771" s="35" t="s">
        <v>97</v>
      </c>
      <c r="G20771" s="35" t="s">
        <v>98</v>
      </c>
      <c r="H20771" s="35" t="s">
        <v>52</v>
      </c>
      <c r="I20771" s="35" t="s">
        <v>28</v>
      </c>
      <c r="J20771" s="35">
        <v>12</v>
      </c>
      <c r="K20771" s="48">
        <v>926.47353728526002</v>
      </c>
      <c r="L20771" s="48">
        <v>48.470296887881616</v>
      </c>
      <c r="M20771" s="48">
        <v>581.64356265457945</v>
      </c>
      <c r="N20771" s="35" t="s">
        <v>605</v>
      </c>
      <c r="O20771" s="35" t="s">
        <v>53</v>
      </c>
      <c r="P20771" s="35" t="s">
        <v>598</v>
      </c>
      <c r="Q20771" s="35" t="s">
        <v>22</v>
      </c>
      <c r="R20771" s="35" t="s">
        <v>22</v>
      </c>
      <c r="S20771" s="35" t="s">
        <v>22</v>
      </c>
      <c r="T20771" s="35" t="s">
        <v>657</v>
      </c>
    </row>
    <row r="20772" spans="1:20" x14ac:dyDescent="0.3">
      <c r="A20772" s="35" t="s">
        <v>565</v>
      </c>
      <c r="B20772" s="47">
        <v>43789</v>
      </c>
      <c r="C20772" s="35">
        <v>2019</v>
      </c>
      <c r="D20772" s="35" t="s">
        <v>16</v>
      </c>
      <c r="E20772" s="35" t="s">
        <v>38</v>
      </c>
      <c r="F20772" s="35" t="s">
        <v>50</v>
      </c>
      <c r="G20772" s="35" t="s">
        <v>51</v>
      </c>
      <c r="H20772" s="35" t="s">
        <v>52</v>
      </c>
      <c r="I20772" s="35" t="s">
        <v>20</v>
      </c>
      <c r="J20772" s="35">
        <v>1</v>
      </c>
      <c r="K20772" s="48">
        <v>926.1</v>
      </c>
      <c r="L20772" s="48">
        <v>329.03</v>
      </c>
      <c r="M20772" s="48">
        <v>329.03</v>
      </c>
      <c r="N20772" s="35" t="s">
        <v>605</v>
      </c>
      <c r="O20772" s="35" t="s">
        <v>53</v>
      </c>
      <c r="P20772" s="35" t="s">
        <v>580</v>
      </c>
      <c r="Q20772" s="35" t="s">
        <v>616</v>
      </c>
      <c r="R20772" s="35" t="s">
        <v>606</v>
      </c>
      <c r="S20772" s="35" t="s">
        <v>616</v>
      </c>
      <c r="T20772" s="35" t="s">
        <v>656</v>
      </c>
    </row>
    <row r="20773" spans="1:20" x14ac:dyDescent="0.3">
      <c r="A20773" s="35" t="s">
        <v>565</v>
      </c>
      <c r="B20773" s="47">
        <v>43631</v>
      </c>
      <c r="C20773" s="35">
        <v>2019</v>
      </c>
      <c r="D20773" s="35" t="s">
        <v>29</v>
      </c>
      <c r="E20773" s="35" t="s">
        <v>30</v>
      </c>
      <c r="F20773" s="35" t="s">
        <v>39</v>
      </c>
      <c r="G20773" s="35" t="s">
        <v>40</v>
      </c>
      <c r="H20773" s="35" t="s">
        <v>41</v>
      </c>
      <c r="I20773" s="35" t="s">
        <v>41</v>
      </c>
      <c r="J20773" s="35">
        <v>1</v>
      </c>
      <c r="K20773" s="48">
        <v>926.09920454292251</v>
      </c>
      <c r="L20773" s="48">
        <v>257.55429575469748</v>
      </c>
      <c r="M20773" s="48">
        <v>257.55429575469748</v>
      </c>
      <c r="N20773" s="35" t="s">
        <v>605</v>
      </c>
      <c r="O20773" s="35" t="s">
        <v>21</v>
      </c>
      <c r="P20773" s="35" t="s">
        <v>571</v>
      </c>
      <c r="Q20773" s="35" t="s">
        <v>22</v>
      </c>
      <c r="R20773" s="35" t="s">
        <v>22</v>
      </c>
      <c r="S20773" s="35" t="s">
        <v>22</v>
      </c>
      <c r="T20773" s="35" t="s">
        <v>657</v>
      </c>
    </row>
    <row r="20774" spans="1:20" x14ac:dyDescent="0.3">
      <c r="A20774" s="35" t="s">
        <v>565</v>
      </c>
      <c r="B20774" s="47">
        <v>45046</v>
      </c>
      <c r="C20774" s="35">
        <v>2023</v>
      </c>
      <c r="D20774" s="35" t="s">
        <v>29</v>
      </c>
      <c r="E20774" s="35" t="s">
        <v>49</v>
      </c>
      <c r="F20774" s="35" t="s">
        <v>39</v>
      </c>
      <c r="G20774" s="35" t="s">
        <v>40</v>
      </c>
      <c r="H20774" s="35" t="s">
        <v>41</v>
      </c>
      <c r="I20774" s="35" t="s">
        <v>41</v>
      </c>
      <c r="J20774" s="35">
        <v>1</v>
      </c>
      <c r="K20774" s="48">
        <v>925.80266666666671</v>
      </c>
      <c r="L20774" s="48">
        <v>242.12137333333334</v>
      </c>
      <c r="M20774" s="48">
        <v>242.12137333333334</v>
      </c>
      <c r="N20774" s="35" t="s">
        <v>605</v>
      </c>
      <c r="O20774" s="35" t="s">
        <v>21</v>
      </c>
      <c r="P20774" s="35" t="s">
        <v>573</v>
      </c>
      <c r="Q20774" s="35" t="s">
        <v>616</v>
      </c>
      <c r="R20774" s="35" t="s">
        <v>606</v>
      </c>
      <c r="S20774" s="35" t="s">
        <v>616</v>
      </c>
      <c r="T20774" s="35" t="s">
        <v>656</v>
      </c>
    </row>
    <row r="20775" spans="1:20" x14ac:dyDescent="0.3">
      <c r="A20775" s="35" t="s">
        <v>567</v>
      </c>
      <c r="B20775" s="47">
        <v>44956</v>
      </c>
      <c r="C20775" s="35">
        <v>2023</v>
      </c>
      <c r="D20775" s="35" t="s">
        <v>33</v>
      </c>
      <c r="E20775" s="35" t="s">
        <v>43</v>
      </c>
      <c r="F20775" s="35" t="s">
        <v>81</v>
      </c>
      <c r="G20775" s="35" t="s">
        <v>82</v>
      </c>
      <c r="H20775" s="35" t="s">
        <v>27</v>
      </c>
      <c r="I20775" s="35" t="s">
        <v>28</v>
      </c>
      <c r="J20775" s="35">
        <v>11</v>
      </c>
      <c r="K20775" s="48">
        <v>925.62014775957391</v>
      </c>
      <c r="L20775" s="48">
        <v>14.549957187284146</v>
      </c>
      <c r="M20775" s="48">
        <v>160.04952906012562</v>
      </c>
      <c r="N20775" s="35" t="s">
        <v>605</v>
      </c>
      <c r="O20775" s="35" t="s">
        <v>21</v>
      </c>
      <c r="P20775" s="35" t="s">
        <v>576</v>
      </c>
      <c r="Q20775" s="35" t="s">
        <v>22</v>
      </c>
      <c r="R20775" s="35" t="s">
        <v>22</v>
      </c>
      <c r="S20775" s="35" t="s">
        <v>22</v>
      </c>
      <c r="T20775" s="35" t="s">
        <v>657</v>
      </c>
    </row>
    <row r="20776" spans="1:20" x14ac:dyDescent="0.3">
      <c r="A20776" s="35" t="s">
        <v>567</v>
      </c>
      <c r="B20776" s="47">
        <v>43736</v>
      </c>
      <c r="C20776" s="35">
        <v>2019</v>
      </c>
      <c r="D20776" s="35" t="s">
        <v>23</v>
      </c>
      <c r="E20776" s="35" t="s">
        <v>24</v>
      </c>
      <c r="F20776" s="35" t="s">
        <v>36</v>
      </c>
      <c r="G20776" s="35" t="s">
        <v>37</v>
      </c>
      <c r="H20776" s="35" t="s">
        <v>27</v>
      </c>
      <c r="I20776" s="35" t="s">
        <v>28</v>
      </c>
      <c r="J20776" s="35">
        <v>5</v>
      </c>
      <c r="K20776" s="48">
        <v>924.81310419246302</v>
      </c>
      <c r="L20776" s="48" t="s">
        <v>22</v>
      </c>
      <c r="M20776" s="48" t="s">
        <v>22</v>
      </c>
      <c r="N20776" s="35" t="s">
        <v>42</v>
      </c>
      <c r="O20776" s="35" t="s">
        <v>21</v>
      </c>
      <c r="P20776" s="35" t="s">
        <v>576</v>
      </c>
      <c r="Q20776" s="35" t="s">
        <v>22</v>
      </c>
      <c r="R20776" s="35" t="s">
        <v>22</v>
      </c>
      <c r="S20776" s="35" t="s">
        <v>22</v>
      </c>
      <c r="T20776" s="35" t="s">
        <v>42</v>
      </c>
    </row>
    <row r="20777" spans="1:20" x14ac:dyDescent="0.3">
      <c r="A20777" s="35" t="s">
        <v>567</v>
      </c>
      <c r="B20777" s="47">
        <v>43676</v>
      </c>
      <c r="C20777" s="35">
        <v>2019</v>
      </c>
      <c r="D20777" s="35" t="s">
        <v>23</v>
      </c>
      <c r="E20777" s="35" t="s">
        <v>47</v>
      </c>
      <c r="F20777" s="35" t="s">
        <v>549</v>
      </c>
      <c r="G20777" s="35" t="s">
        <v>22</v>
      </c>
      <c r="H20777" s="35" t="s">
        <v>22</v>
      </c>
      <c r="I20777" s="35" t="s">
        <v>22</v>
      </c>
      <c r="J20777" s="35">
        <v>6</v>
      </c>
      <c r="K20777" s="48">
        <v>924.81310419246302</v>
      </c>
      <c r="L20777" s="48" t="s">
        <v>22</v>
      </c>
      <c r="M20777" s="48" t="s">
        <v>22</v>
      </c>
      <c r="N20777" s="35" t="s">
        <v>42</v>
      </c>
      <c r="O20777" s="35" t="s">
        <v>21</v>
      </c>
      <c r="P20777" s="35" t="s">
        <v>576</v>
      </c>
      <c r="Q20777" s="35" t="s">
        <v>22</v>
      </c>
      <c r="R20777" s="35" t="s">
        <v>22</v>
      </c>
      <c r="S20777" s="35" t="s">
        <v>22</v>
      </c>
      <c r="T20777" s="35" t="s">
        <v>42</v>
      </c>
    </row>
    <row r="20778" spans="1:20" x14ac:dyDescent="0.3">
      <c r="A20778" s="35" t="s">
        <v>565</v>
      </c>
      <c r="B20778" s="47">
        <v>43955</v>
      </c>
      <c r="C20778" s="35">
        <v>2020</v>
      </c>
      <c r="D20778" s="35" t="s">
        <v>29</v>
      </c>
      <c r="E20778" s="35" t="s">
        <v>48</v>
      </c>
      <c r="F20778" s="35" t="s">
        <v>50</v>
      </c>
      <c r="G20778" s="35" t="s">
        <v>51</v>
      </c>
      <c r="H20778" s="35" t="s">
        <v>52</v>
      </c>
      <c r="I20778" s="35" t="s">
        <v>20</v>
      </c>
      <c r="J20778" s="35">
        <v>1</v>
      </c>
      <c r="K20778" s="48">
        <v>924.73556383869311</v>
      </c>
      <c r="L20778" s="48">
        <v>242.7815214588791</v>
      </c>
      <c r="M20778" s="48">
        <v>242.7815214588791</v>
      </c>
      <c r="N20778" s="35" t="s">
        <v>605</v>
      </c>
      <c r="O20778" s="35" t="s">
        <v>53</v>
      </c>
      <c r="P20778" s="35" t="s">
        <v>580</v>
      </c>
      <c r="Q20778" s="35" t="s">
        <v>22</v>
      </c>
      <c r="R20778" s="35" t="s">
        <v>22</v>
      </c>
      <c r="S20778" s="35" t="s">
        <v>22</v>
      </c>
      <c r="T20778" s="35" t="s">
        <v>657</v>
      </c>
    </row>
    <row r="20779" spans="1:20" x14ac:dyDescent="0.3">
      <c r="A20779" s="35" t="s">
        <v>565</v>
      </c>
      <c r="B20779" s="47">
        <v>44700</v>
      </c>
      <c r="C20779" s="35">
        <v>2022</v>
      </c>
      <c r="D20779" s="35" t="s">
        <v>29</v>
      </c>
      <c r="E20779" s="35" t="s">
        <v>48</v>
      </c>
      <c r="F20779" s="35" t="s">
        <v>97</v>
      </c>
      <c r="G20779" s="35" t="s">
        <v>98</v>
      </c>
      <c r="H20779" s="35" t="s">
        <v>52</v>
      </c>
      <c r="I20779" s="35" t="s">
        <v>28</v>
      </c>
      <c r="J20779" s="35">
        <v>1</v>
      </c>
      <c r="K20779" s="48">
        <v>924.43333333333328</v>
      </c>
      <c r="L20779" s="48">
        <v>242.12137333333334</v>
      </c>
      <c r="M20779" s="48">
        <v>242.12137333333334</v>
      </c>
      <c r="N20779" s="35" t="s">
        <v>605</v>
      </c>
      <c r="O20779" s="35" t="s">
        <v>53</v>
      </c>
      <c r="P20779" s="35" t="s">
        <v>598</v>
      </c>
      <c r="Q20779" s="35" t="s">
        <v>616</v>
      </c>
      <c r="R20779" s="35" t="s">
        <v>606</v>
      </c>
      <c r="S20779" s="35" t="s">
        <v>616</v>
      </c>
      <c r="T20779" s="35" t="s">
        <v>656</v>
      </c>
    </row>
    <row r="20780" spans="1:20" x14ac:dyDescent="0.3">
      <c r="A20780" s="35" t="s">
        <v>567</v>
      </c>
      <c r="B20780" s="47">
        <v>44739</v>
      </c>
      <c r="C20780" s="35">
        <v>2022</v>
      </c>
      <c r="D20780" s="35" t="s">
        <v>29</v>
      </c>
      <c r="E20780" s="35" t="s">
        <v>30</v>
      </c>
      <c r="F20780" s="35" t="s">
        <v>36</v>
      </c>
      <c r="G20780" s="35" t="s">
        <v>37</v>
      </c>
      <c r="H20780" s="35" t="s">
        <v>27</v>
      </c>
      <c r="I20780" s="35" t="s">
        <v>28</v>
      </c>
      <c r="J20780" s="35">
        <v>1</v>
      </c>
      <c r="K20780" s="48">
        <v>924.32869979850966</v>
      </c>
      <c r="L20780" s="48" t="s">
        <v>22</v>
      </c>
      <c r="M20780" s="48" t="s">
        <v>22</v>
      </c>
      <c r="N20780" s="35" t="s">
        <v>605</v>
      </c>
      <c r="O20780" s="35" t="s">
        <v>21</v>
      </c>
      <c r="P20780" s="35" t="s">
        <v>576</v>
      </c>
      <c r="Q20780" s="35" t="s">
        <v>22</v>
      </c>
      <c r="R20780" s="35" t="s">
        <v>22</v>
      </c>
      <c r="S20780" s="35" t="s">
        <v>22</v>
      </c>
      <c r="T20780" s="35" t="s">
        <v>654</v>
      </c>
    </row>
    <row r="20781" spans="1:20" x14ac:dyDescent="0.3">
      <c r="A20781" s="35" t="s">
        <v>565</v>
      </c>
      <c r="B20781" s="47">
        <v>43675</v>
      </c>
      <c r="C20781" s="35">
        <v>2019</v>
      </c>
      <c r="D20781" s="35" t="s">
        <v>23</v>
      </c>
      <c r="E20781" s="35" t="s">
        <v>47</v>
      </c>
      <c r="F20781" s="35" t="s">
        <v>54</v>
      </c>
      <c r="G20781" s="35" t="s">
        <v>55</v>
      </c>
      <c r="H20781" s="35" t="s">
        <v>27</v>
      </c>
      <c r="I20781" s="35" t="s">
        <v>28</v>
      </c>
      <c r="J20781" s="35">
        <v>12</v>
      </c>
      <c r="K20781" s="48">
        <v>924.2676479107713</v>
      </c>
      <c r="L20781" s="48">
        <v>33.512584391979857</v>
      </c>
      <c r="M20781" s="48">
        <v>402.15101270375828</v>
      </c>
      <c r="N20781" s="35" t="s">
        <v>605</v>
      </c>
      <c r="O20781" s="35" t="s">
        <v>53</v>
      </c>
      <c r="P20781" s="35" t="s">
        <v>590</v>
      </c>
      <c r="Q20781" s="35" t="s">
        <v>22</v>
      </c>
      <c r="R20781" s="35" t="s">
        <v>22</v>
      </c>
      <c r="S20781" s="35" t="s">
        <v>22</v>
      </c>
      <c r="T20781" s="35" t="s">
        <v>657</v>
      </c>
    </row>
    <row r="20782" spans="1:20" x14ac:dyDescent="0.3">
      <c r="A20782" s="35" t="s">
        <v>567</v>
      </c>
      <c r="B20782" s="47">
        <v>44030</v>
      </c>
      <c r="C20782" s="35">
        <v>2020</v>
      </c>
      <c r="D20782" s="35" t="s">
        <v>23</v>
      </c>
      <c r="E20782" s="35" t="s">
        <v>47</v>
      </c>
      <c r="F20782" s="35" t="s">
        <v>36</v>
      </c>
      <c r="G20782" s="35" t="s">
        <v>37</v>
      </c>
      <c r="H20782" s="35" t="s">
        <v>27</v>
      </c>
      <c r="I20782" s="35" t="s">
        <v>28</v>
      </c>
      <c r="J20782" s="35">
        <v>1</v>
      </c>
      <c r="K20782" s="48">
        <v>924.20771010857561</v>
      </c>
      <c r="L20782" s="48">
        <v>187.01039919276548</v>
      </c>
      <c r="M20782" s="48">
        <v>187.01039919276548</v>
      </c>
      <c r="N20782" s="35" t="s">
        <v>42</v>
      </c>
      <c r="O20782" s="35" t="s">
        <v>21</v>
      </c>
      <c r="P20782" s="35" t="s">
        <v>576</v>
      </c>
      <c r="Q20782" s="35" t="s">
        <v>22</v>
      </c>
      <c r="R20782" s="35" t="s">
        <v>22</v>
      </c>
      <c r="S20782" s="35" t="s">
        <v>22</v>
      </c>
      <c r="T20782" s="35" t="s">
        <v>42</v>
      </c>
    </row>
    <row r="20783" spans="1:20" x14ac:dyDescent="0.3">
      <c r="A20783" s="35" t="s">
        <v>565</v>
      </c>
      <c r="B20783" s="47">
        <v>45107</v>
      </c>
      <c r="C20783" s="35">
        <v>2023</v>
      </c>
      <c r="D20783" s="35" t="s">
        <v>29</v>
      </c>
      <c r="E20783" s="35" t="s">
        <v>30</v>
      </c>
      <c r="F20783" s="35" t="s">
        <v>18</v>
      </c>
      <c r="G20783" s="35" t="s">
        <v>19</v>
      </c>
      <c r="H20783" s="35" t="s">
        <v>19</v>
      </c>
      <c r="I20783" s="35" t="s">
        <v>20</v>
      </c>
      <c r="J20783" s="35">
        <v>4</v>
      </c>
      <c r="K20783" s="48">
        <v>924.16</v>
      </c>
      <c r="L20783" s="48">
        <v>92.415999999999997</v>
      </c>
      <c r="M20783" s="48">
        <v>369.66399999999999</v>
      </c>
      <c r="N20783" s="35" t="s">
        <v>42</v>
      </c>
      <c r="O20783" s="35" t="s">
        <v>21</v>
      </c>
      <c r="P20783" s="35" t="s">
        <v>570</v>
      </c>
      <c r="Q20783" s="35" t="s">
        <v>22</v>
      </c>
      <c r="R20783" s="35" t="s">
        <v>22</v>
      </c>
      <c r="S20783" s="35" t="s">
        <v>22</v>
      </c>
      <c r="T20783" s="35" t="s">
        <v>42</v>
      </c>
    </row>
    <row r="20784" spans="1:20" x14ac:dyDescent="0.3">
      <c r="A20784" s="35" t="s">
        <v>565</v>
      </c>
      <c r="B20784" s="47">
        <v>44519</v>
      </c>
      <c r="C20784" s="35">
        <v>2021</v>
      </c>
      <c r="D20784" s="35" t="s">
        <v>16</v>
      </c>
      <c r="E20784" s="35" t="s">
        <v>38</v>
      </c>
      <c r="F20784" s="35" t="s">
        <v>134</v>
      </c>
      <c r="G20784" s="35" t="s">
        <v>135</v>
      </c>
      <c r="H20784" s="35" t="s">
        <v>27</v>
      </c>
      <c r="I20784" s="35" t="s">
        <v>28</v>
      </c>
      <c r="J20784" s="35">
        <v>8</v>
      </c>
      <c r="K20784" s="48">
        <v>924.15735344204688</v>
      </c>
      <c r="L20784" s="48">
        <v>98.50833495140995</v>
      </c>
      <c r="M20784" s="48">
        <v>788.0666796112796</v>
      </c>
      <c r="N20784" s="35" t="s">
        <v>605</v>
      </c>
      <c r="O20784" s="35" t="s">
        <v>53</v>
      </c>
      <c r="P20784" s="35" t="s">
        <v>576</v>
      </c>
      <c r="Q20784" s="35" t="s">
        <v>22</v>
      </c>
      <c r="R20784" s="35" t="s">
        <v>22</v>
      </c>
      <c r="S20784" s="35" t="s">
        <v>22</v>
      </c>
      <c r="T20784" s="35" t="s">
        <v>657</v>
      </c>
    </row>
    <row r="20785" spans="1:20" x14ac:dyDescent="0.3">
      <c r="A20785" s="35" t="s">
        <v>565</v>
      </c>
      <c r="B20785" s="47">
        <v>44463</v>
      </c>
      <c r="C20785" s="35">
        <v>2021</v>
      </c>
      <c r="D20785" s="35" t="s">
        <v>23</v>
      </c>
      <c r="E20785" s="35" t="s">
        <v>24</v>
      </c>
      <c r="F20785" s="35" t="s">
        <v>61</v>
      </c>
      <c r="G20785" s="35" t="s">
        <v>62</v>
      </c>
      <c r="H20785" s="35" t="s">
        <v>52</v>
      </c>
      <c r="I20785" s="35" t="s">
        <v>20</v>
      </c>
      <c r="J20785" s="35">
        <v>5</v>
      </c>
      <c r="K20785" s="48">
        <v>924.15735344204688</v>
      </c>
      <c r="L20785" s="48">
        <v>98.50833495140995</v>
      </c>
      <c r="M20785" s="48">
        <v>492.54167475704975</v>
      </c>
      <c r="N20785" s="35" t="s">
        <v>605</v>
      </c>
      <c r="O20785" s="35" t="s">
        <v>53</v>
      </c>
      <c r="P20785" s="35" t="s">
        <v>588</v>
      </c>
      <c r="Q20785" s="35" t="s">
        <v>22</v>
      </c>
      <c r="R20785" s="35" t="s">
        <v>22</v>
      </c>
      <c r="S20785" s="35" t="s">
        <v>22</v>
      </c>
      <c r="T20785" s="35" t="s">
        <v>657</v>
      </c>
    </row>
    <row r="20786" spans="1:20" x14ac:dyDescent="0.3">
      <c r="A20786" s="35" t="s">
        <v>567</v>
      </c>
      <c r="B20786" s="47">
        <v>43798</v>
      </c>
      <c r="C20786" s="35">
        <v>2019</v>
      </c>
      <c r="D20786" s="35" t="s">
        <v>16</v>
      </c>
      <c r="E20786" s="35" t="s">
        <v>38</v>
      </c>
      <c r="F20786" s="35" t="s">
        <v>70</v>
      </c>
      <c r="G20786" s="35" t="s">
        <v>71</v>
      </c>
      <c r="H20786" s="35" t="s">
        <v>27</v>
      </c>
      <c r="I20786" s="35" t="s">
        <v>28</v>
      </c>
      <c r="J20786" s="35">
        <v>6</v>
      </c>
      <c r="K20786" s="48">
        <v>923.98088229208781</v>
      </c>
      <c r="L20786" s="48" t="s">
        <v>22</v>
      </c>
      <c r="M20786" s="48" t="s">
        <v>22</v>
      </c>
      <c r="N20786" s="35" t="s">
        <v>42</v>
      </c>
      <c r="O20786" s="35" t="s">
        <v>21</v>
      </c>
      <c r="P20786" s="35" t="s">
        <v>576</v>
      </c>
      <c r="Q20786" s="35" t="s">
        <v>22</v>
      </c>
      <c r="R20786" s="35" t="s">
        <v>22</v>
      </c>
      <c r="S20786" s="35" t="s">
        <v>22</v>
      </c>
      <c r="T20786" s="35" t="s">
        <v>42</v>
      </c>
    </row>
    <row r="20787" spans="1:20" x14ac:dyDescent="0.3">
      <c r="A20787" s="35" t="s">
        <v>567</v>
      </c>
      <c r="B20787" s="47">
        <v>43728</v>
      </c>
      <c r="C20787" s="35">
        <v>2019</v>
      </c>
      <c r="D20787" s="35" t="s">
        <v>23</v>
      </c>
      <c r="E20787" s="35" t="s">
        <v>24</v>
      </c>
      <c r="F20787" s="35" t="s">
        <v>36</v>
      </c>
      <c r="G20787" s="35" t="s">
        <v>37</v>
      </c>
      <c r="H20787" s="35" t="s">
        <v>27</v>
      </c>
      <c r="I20787" s="35" t="s">
        <v>28</v>
      </c>
      <c r="J20787" s="35">
        <v>5</v>
      </c>
      <c r="K20787" s="48">
        <v>923.98088229208781</v>
      </c>
      <c r="L20787" s="48" t="s">
        <v>22</v>
      </c>
      <c r="M20787" s="48" t="s">
        <v>22</v>
      </c>
      <c r="N20787" s="35" t="s">
        <v>42</v>
      </c>
      <c r="O20787" s="35" t="s">
        <v>21</v>
      </c>
      <c r="P20787" s="35" t="s">
        <v>576</v>
      </c>
      <c r="Q20787" s="35" t="s">
        <v>22</v>
      </c>
      <c r="R20787" s="35" t="s">
        <v>22</v>
      </c>
      <c r="S20787" s="35" t="s">
        <v>22</v>
      </c>
      <c r="T20787" s="35" t="s">
        <v>42</v>
      </c>
    </row>
    <row r="20788" spans="1:20" x14ac:dyDescent="0.3">
      <c r="A20788" s="35" t="s">
        <v>566</v>
      </c>
      <c r="B20788" s="47">
        <v>44174</v>
      </c>
      <c r="C20788" s="35">
        <v>2020</v>
      </c>
      <c r="D20788" s="35" t="s">
        <v>16</v>
      </c>
      <c r="E20788" s="35" t="s">
        <v>17</v>
      </c>
      <c r="F20788" s="35" t="s">
        <v>18</v>
      </c>
      <c r="G20788" s="35" t="s">
        <v>19</v>
      </c>
      <c r="H20788" s="35" t="s">
        <v>19</v>
      </c>
      <c r="I20788" s="35" t="s">
        <v>20</v>
      </c>
      <c r="J20788" s="35">
        <v>9</v>
      </c>
      <c r="K20788" s="48">
        <v>923.7400169977625</v>
      </c>
      <c r="L20788" s="48">
        <v>22.795081471484188</v>
      </c>
      <c r="M20788" s="48">
        <v>205.1557332433577</v>
      </c>
      <c r="N20788" s="35" t="s">
        <v>605</v>
      </c>
      <c r="O20788" s="35" t="s">
        <v>21</v>
      </c>
      <c r="P20788" s="35" t="s">
        <v>570</v>
      </c>
      <c r="Q20788" s="35" t="s">
        <v>22</v>
      </c>
      <c r="R20788" s="35" t="s">
        <v>22</v>
      </c>
      <c r="S20788" s="35" t="s">
        <v>22</v>
      </c>
      <c r="T20788" s="35" t="s">
        <v>657</v>
      </c>
    </row>
    <row r="20789" spans="1:20" x14ac:dyDescent="0.3">
      <c r="A20789" s="35" t="s">
        <v>567</v>
      </c>
      <c r="B20789" s="47">
        <v>43726</v>
      </c>
      <c r="C20789" s="35">
        <v>2019</v>
      </c>
      <c r="D20789" s="35" t="s">
        <v>23</v>
      </c>
      <c r="E20789" s="35" t="s">
        <v>24</v>
      </c>
      <c r="F20789" s="35" t="s">
        <v>81</v>
      </c>
      <c r="G20789" s="35" t="s">
        <v>82</v>
      </c>
      <c r="H20789" s="35" t="s">
        <v>27</v>
      </c>
      <c r="I20789" s="35" t="s">
        <v>28</v>
      </c>
      <c r="J20789" s="35">
        <v>1</v>
      </c>
      <c r="K20789" s="48">
        <v>923.73132713052951</v>
      </c>
      <c r="L20789" s="48">
        <v>269.00486696227068</v>
      </c>
      <c r="M20789" s="48">
        <v>269.00486696227068</v>
      </c>
      <c r="N20789" s="35" t="s">
        <v>605</v>
      </c>
      <c r="O20789" s="35" t="s">
        <v>21</v>
      </c>
      <c r="P20789" s="35" t="s">
        <v>576</v>
      </c>
      <c r="Q20789" s="35" t="s">
        <v>22</v>
      </c>
      <c r="R20789" s="35" t="s">
        <v>22</v>
      </c>
      <c r="S20789" s="35" t="s">
        <v>22</v>
      </c>
      <c r="T20789" s="35" t="s">
        <v>657</v>
      </c>
    </row>
    <row r="20790" spans="1:20" x14ac:dyDescent="0.3">
      <c r="A20790" s="35" t="s">
        <v>567</v>
      </c>
      <c r="B20790" s="47">
        <v>43707</v>
      </c>
      <c r="C20790" s="35">
        <v>2019</v>
      </c>
      <c r="D20790" s="35" t="s">
        <v>23</v>
      </c>
      <c r="E20790" s="35" t="s">
        <v>44</v>
      </c>
      <c r="F20790" s="35" t="s">
        <v>81</v>
      </c>
      <c r="G20790" s="35" t="s">
        <v>82</v>
      </c>
      <c r="H20790" s="35" t="s">
        <v>27</v>
      </c>
      <c r="I20790" s="35" t="s">
        <v>28</v>
      </c>
      <c r="J20790" s="35">
        <v>1</v>
      </c>
      <c r="K20790" s="48">
        <v>923.73132713052951</v>
      </c>
      <c r="L20790" s="48">
        <v>259.60421315321224</v>
      </c>
      <c r="M20790" s="48">
        <v>259.60421315321224</v>
      </c>
      <c r="N20790" s="35" t="s">
        <v>605</v>
      </c>
      <c r="O20790" s="35" t="s">
        <v>21</v>
      </c>
      <c r="P20790" s="35" t="s">
        <v>576</v>
      </c>
      <c r="Q20790" s="35" t="s">
        <v>22</v>
      </c>
      <c r="R20790" s="35" t="s">
        <v>22</v>
      </c>
      <c r="S20790" s="35" t="s">
        <v>22</v>
      </c>
      <c r="T20790" s="35" t="s">
        <v>657</v>
      </c>
    </row>
    <row r="20791" spans="1:20" x14ac:dyDescent="0.3">
      <c r="A20791" s="35" t="s">
        <v>567</v>
      </c>
      <c r="B20791" s="47">
        <v>43695</v>
      </c>
      <c r="C20791" s="35">
        <v>2019</v>
      </c>
      <c r="D20791" s="35" t="s">
        <v>23</v>
      </c>
      <c r="E20791" s="35" t="s">
        <v>44</v>
      </c>
      <c r="F20791" s="35" t="s">
        <v>25</v>
      </c>
      <c r="G20791" s="35" t="s">
        <v>26</v>
      </c>
      <c r="H20791" s="35" t="s">
        <v>27</v>
      </c>
      <c r="I20791" s="35" t="s">
        <v>28</v>
      </c>
      <c r="J20791" s="35">
        <v>1</v>
      </c>
      <c r="K20791" s="48">
        <v>923.73132713052951</v>
      </c>
      <c r="L20791" s="48">
        <v>259.45670822736258</v>
      </c>
      <c r="M20791" s="48">
        <v>259.45670822736258</v>
      </c>
      <c r="N20791" s="35" t="s">
        <v>605</v>
      </c>
      <c r="O20791" s="35" t="s">
        <v>21</v>
      </c>
      <c r="P20791" s="35" t="s">
        <v>576</v>
      </c>
      <c r="Q20791" s="35" t="s">
        <v>22</v>
      </c>
      <c r="R20791" s="35" t="s">
        <v>22</v>
      </c>
      <c r="S20791" s="35" t="s">
        <v>22</v>
      </c>
      <c r="T20791" s="35" t="s">
        <v>657</v>
      </c>
    </row>
    <row r="20792" spans="1:20" x14ac:dyDescent="0.3">
      <c r="A20792" s="35" t="s">
        <v>565</v>
      </c>
      <c r="B20792" s="47">
        <v>45176</v>
      </c>
      <c r="C20792" s="35">
        <v>2023</v>
      </c>
      <c r="D20792" s="35" t="s">
        <v>23</v>
      </c>
      <c r="E20792" s="35" t="s">
        <v>24</v>
      </c>
      <c r="F20792" s="35" t="s">
        <v>99</v>
      </c>
      <c r="G20792" s="35" t="s">
        <v>100</v>
      </c>
      <c r="H20792" s="35" t="s">
        <v>52</v>
      </c>
      <c r="I20792" s="35" t="s">
        <v>20</v>
      </c>
      <c r="J20792" s="35">
        <v>1</v>
      </c>
      <c r="K20792" s="48">
        <v>923.6437600068756</v>
      </c>
      <c r="L20792" s="48" t="s">
        <v>22</v>
      </c>
      <c r="M20792" s="48" t="s">
        <v>22</v>
      </c>
      <c r="N20792" s="35" t="s">
        <v>605</v>
      </c>
      <c r="O20792" s="35" t="s">
        <v>53</v>
      </c>
      <c r="P20792" s="35" t="s">
        <v>580</v>
      </c>
      <c r="Q20792" s="35" t="s">
        <v>22</v>
      </c>
      <c r="R20792" s="35" t="s">
        <v>22</v>
      </c>
      <c r="S20792" s="35" t="s">
        <v>22</v>
      </c>
      <c r="T20792" s="35" t="s">
        <v>654</v>
      </c>
    </row>
    <row r="20793" spans="1:20" x14ac:dyDescent="0.3">
      <c r="A20793" s="35" t="s">
        <v>565</v>
      </c>
      <c r="B20793" s="47">
        <v>43861</v>
      </c>
      <c r="C20793" s="35">
        <v>2020</v>
      </c>
      <c r="D20793" s="35" t="s">
        <v>33</v>
      </c>
      <c r="E20793" s="35" t="s">
        <v>43</v>
      </c>
      <c r="F20793" s="35" t="s">
        <v>39</v>
      </c>
      <c r="G20793" s="35" t="s">
        <v>40</v>
      </c>
      <c r="H20793" s="35" t="s">
        <v>41</v>
      </c>
      <c r="I20793" s="35" t="s">
        <v>41</v>
      </c>
      <c r="J20793" s="35">
        <v>1</v>
      </c>
      <c r="K20793" s="48">
        <v>923.63066666666657</v>
      </c>
      <c r="L20793" s="48">
        <v>447.7353333333333</v>
      </c>
      <c r="M20793" s="48">
        <v>447.7353333333333</v>
      </c>
      <c r="N20793" s="35" t="s">
        <v>605</v>
      </c>
      <c r="O20793" s="35" t="s">
        <v>21</v>
      </c>
      <c r="P20793" s="35" t="s">
        <v>571</v>
      </c>
      <c r="Q20793" s="35" t="s">
        <v>618</v>
      </c>
      <c r="R20793" s="35" t="s">
        <v>606</v>
      </c>
      <c r="S20793" s="35" t="s">
        <v>618</v>
      </c>
      <c r="T20793" s="35" t="s">
        <v>656</v>
      </c>
    </row>
    <row r="20794" spans="1:20" x14ac:dyDescent="0.3">
      <c r="A20794" s="35" t="s">
        <v>566</v>
      </c>
      <c r="B20794" s="47">
        <v>44485</v>
      </c>
      <c r="C20794" s="35">
        <v>2021</v>
      </c>
      <c r="D20794" s="35" t="s">
        <v>16</v>
      </c>
      <c r="E20794" s="35" t="s">
        <v>46</v>
      </c>
      <c r="F20794" s="35" t="s">
        <v>18</v>
      </c>
      <c r="G20794" s="35" t="s">
        <v>19</v>
      </c>
      <c r="H20794" s="35" t="s">
        <v>19</v>
      </c>
      <c r="I20794" s="35" t="s">
        <v>20</v>
      </c>
      <c r="J20794" s="35">
        <v>1</v>
      </c>
      <c r="K20794" s="48">
        <v>923.33092478649337</v>
      </c>
      <c r="L20794" s="48" t="s">
        <v>22</v>
      </c>
      <c r="M20794" s="48" t="s">
        <v>22</v>
      </c>
      <c r="N20794" s="35" t="s">
        <v>42</v>
      </c>
      <c r="O20794" s="35" t="s">
        <v>21</v>
      </c>
      <c r="P20794" s="35" t="s">
        <v>570</v>
      </c>
      <c r="Q20794" s="35" t="s">
        <v>22</v>
      </c>
      <c r="R20794" s="35" t="s">
        <v>22</v>
      </c>
      <c r="S20794" s="35" t="s">
        <v>22</v>
      </c>
      <c r="T20794" s="35" t="s">
        <v>42</v>
      </c>
    </row>
    <row r="20795" spans="1:20" x14ac:dyDescent="0.3">
      <c r="A20795" s="35" t="s">
        <v>566</v>
      </c>
      <c r="B20795" s="47">
        <v>44474</v>
      </c>
      <c r="C20795" s="35">
        <v>2021</v>
      </c>
      <c r="D20795" s="35" t="s">
        <v>16</v>
      </c>
      <c r="E20795" s="35" t="s">
        <v>46</v>
      </c>
      <c r="F20795" s="35" t="s">
        <v>18</v>
      </c>
      <c r="G20795" s="35" t="s">
        <v>19</v>
      </c>
      <c r="H20795" s="35" t="s">
        <v>19</v>
      </c>
      <c r="I20795" s="35" t="s">
        <v>20</v>
      </c>
      <c r="J20795" s="35">
        <v>1</v>
      </c>
      <c r="K20795" s="48">
        <v>923.33092478649337</v>
      </c>
      <c r="L20795" s="48" t="s">
        <v>22</v>
      </c>
      <c r="M20795" s="48" t="s">
        <v>22</v>
      </c>
      <c r="N20795" s="35" t="s">
        <v>42</v>
      </c>
      <c r="O20795" s="35" t="s">
        <v>21</v>
      </c>
      <c r="P20795" s="35" t="s">
        <v>570</v>
      </c>
      <c r="Q20795" s="35" t="s">
        <v>22</v>
      </c>
      <c r="R20795" s="35" t="s">
        <v>22</v>
      </c>
      <c r="S20795" s="35" t="s">
        <v>22</v>
      </c>
      <c r="T20795" s="35" t="s">
        <v>42</v>
      </c>
    </row>
    <row r="20796" spans="1:20" x14ac:dyDescent="0.3">
      <c r="A20796" s="35" t="s">
        <v>566</v>
      </c>
      <c r="B20796" s="47">
        <v>44386</v>
      </c>
      <c r="C20796" s="35">
        <v>2021</v>
      </c>
      <c r="D20796" s="35" t="s">
        <v>23</v>
      </c>
      <c r="E20796" s="35" t="s">
        <v>47</v>
      </c>
      <c r="F20796" s="35" t="s">
        <v>18</v>
      </c>
      <c r="G20796" s="35" t="s">
        <v>19</v>
      </c>
      <c r="H20796" s="35" t="s">
        <v>19</v>
      </c>
      <c r="I20796" s="35" t="s">
        <v>20</v>
      </c>
      <c r="J20796" s="35">
        <v>1</v>
      </c>
      <c r="K20796" s="48">
        <v>923.33092478649337</v>
      </c>
      <c r="L20796" s="48" t="s">
        <v>22</v>
      </c>
      <c r="M20796" s="48" t="s">
        <v>22</v>
      </c>
      <c r="N20796" s="35" t="s">
        <v>42</v>
      </c>
      <c r="O20796" s="35" t="s">
        <v>21</v>
      </c>
      <c r="P20796" s="35" t="s">
        <v>570</v>
      </c>
      <c r="Q20796" s="35" t="s">
        <v>22</v>
      </c>
      <c r="R20796" s="35" t="s">
        <v>22</v>
      </c>
      <c r="S20796" s="35" t="s">
        <v>22</v>
      </c>
      <c r="T20796" s="35" t="s">
        <v>42</v>
      </c>
    </row>
    <row r="20797" spans="1:20" x14ac:dyDescent="0.3">
      <c r="A20797" s="35" t="s">
        <v>566</v>
      </c>
      <c r="B20797" s="47">
        <v>44310</v>
      </c>
      <c r="C20797" s="35">
        <v>2021</v>
      </c>
      <c r="D20797" s="35" t="s">
        <v>29</v>
      </c>
      <c r="E20797" s="35" t="s">
        <v>49</v>
      </c>
      <c r="F20797" s="35" t="s">
        <v>18</v>
      </c>
      <c r="G20797" s="35" t="s">
        <v>19</v>
      </c>
      <c r="H20797" s="35" t="s">
        <v>19</v>
      </c>
      <c r="I20797" s="35" t="s">
        <v>20</v>
      </c>
      <c r="J20797" s="35">
        <v>1</v>
      </c>
      <c r="K20797" s="48">
        <v>923.33092478649337</v>
      </c>
      <c r="L20797" s="48" t="s">
        <v>22</v>
      </c>
      <c r="M20797" s="48" t="s">
        <v>22</v>
      </c>
      <c r="N20797" s="35" t="s">
        <v>42</v>
      </c>
      <c r="O20797" s="35" t="s">
        <v>21</v>
      </c>
      <c r="P20797" s="35" t="s">
        <v>570</v>
      </c>
      <c r="Q20797" s="35" t="s">
        <v>22</v>
      </c>
      <c r="R20797" s="35" t="s">
        <v>22</v>
      </c>
      <c r="S20797" s="35" t="s">
        <v>22</v>
      </c>
      <c r="T20797" s="35" t="s">
        <v>42</v>
      </c>
    </row>
    <row r="20798" spans="1:20" x14ac:dyDescent="0.3">
      <c r="A20798" s="35" t="s">
        <v>566</v>
      </c>
      <c r="B20798" s="47">
        <v>44500</v>
      </c>
      <c r="C20798" s="35">
        <v>2021</v>
      </c>
      <c r="D20798" s="35" t="s">
        <v>16</v>
      </c>
      <c r="E20798" s="35" t="s">
        <v>46</v>
      </c>
      <c r="F20798" s="35" t="s">
        <v>18</v>
      </c>
      <c r="G20798" s="35" t="s">
        <v>19</v>
      </c>
      <c r="H20798" s="35" t="s">
        <v>19</v>
      </c>
      <c r="I20798" s="35" t="s">
        <v>20</v>
      </c>
      <c r="J20798" s="35">
        <v>1</v>
      </c>
      <c r="K20798" s="48">
        <v>923.3240174561289</v>
      </c>
      <c r="L20798" s="48" t="s">
        <v>22</v>
      </c>
      <c r="M20798" s="48" t="s">
        <v>22</v>
      </c>
      <c r="N20798" s="35" t="s">
        <v>42</v>
      </c>
      <c r="O20798" s="35" t="s">
        <v>21</v>
      </c>
      <c r="P20798" s="35" t="s">
        <v>570</v>
      </c>
      <c r="Q20798" s="35" t="s">
        <v>22</v>
      </c>
      <c r="R20798" s="35" t="s">
        <v>22</v>
      </c>
      <c r="S20798" s="35" t="s">
        <v>22</v>
      </c>
      <c r="T20798" s="35" t="s">
        <v>42</v>
      </c>
    </row>
    <row r="20799" spans="1:20" x14ac:dyDescent="0.3">
      <c r="A20799" s="35" t="s">
        <v>567</v>
      </c>
      <c r="B20799" s="47">
        <v>43921</v>
      </c>
      <c r="C20799" s="35">
        <v>2020</v>
      </c>
      <c r="D20799" s="35" t="s">
        <v>33</v>
      </c>
      <c r="E20799" s="35" t="s">
        <v>34</v>
      </c>
      <c r="F20799" s="35" t="s">
        <v>83</v>
      </c>
      <c r="G20799" s="35" t="s">
        <v>84</v>
      </c>
      <c r="H20799" s="35" t="s">
        <v>27</v>
      </c>
      <c r="I20799" s="35" t="s">
        <v>28</v>
      </c>
      <c r="J20799" s="35">
        <v>1</v>
      </c>
      <c r="K20799" s="48">
        <v>922.69478194162832</v>
      </c>
      <c r="L20799" s="48" t="s">
        <v>22</v>
      </c>
      <c r="M20799" s="48" t="s">
        <v>22</v>
      </c>
      <c r="N20799" s="35" t="s">
        <v>605</v>
      </c>
      <c r="O20799" s="35" t="s">
        <v>21</v>
      </c>
      <c r="P20799" s="35" t="s">
        <v>577</v>
      </c>
      <c r="Q20799" s="35" t="s">
        <v>22</v>
      </c>
      <c r="R20799" s="35" t="s">
        <v>22</v>
      </c>
      <c r="S20799" s="35" t="s">
        <v>22</v>
      </c>
      <c r="T20799" s="35" t="s">
        <v>654</v>
      </c>
    </row>
    <row r="20800" spans="1:20" x14ac:dyDescent="0.3">
      <c r="A20800" s="35" t="s">
        <v>565</v>
      </c>
      <c r="B20800" s="47">
        <v>44465</v>
      </c>
      <c r="C20800" s="35">
        <v>2021</v>
      </c>
      <c r="D20800" s="35" t="s">
        <v>23</v>
      </c>
      <c r="E20800" s="35" t="s">
        <v>24</v>
      </c>
      <c r="F20800" s="35" t="s">
        <v>54</v>
      </c>
      <c r="G20800" s="35" t="s">
        <v>55</v>
      </c>
      <c r="H20800" s="35" t="s">
        <v>27</v>
      </c>
      <c r="I20800" s="35" t="s">
        <v>28</v>
      </c>
      <c r="J20800" s="35">
        <v>5</v>
      </c>
      <c r="K20800" s="48">
        <v>922.61323087990479</v>
      </c>
      <c r="L20800" s="48">
        <v>31.271935548559807</v>
      </c>
      <c r="M20800" s="48">
        <v>156.35967774279902</v>
      </c>
      <c r="N20800" s="35" t="s">
        <v>605</v>
      </c>
      <c r="O20800" s="35" t="s">
        <v>53</v>
      </c>
      <c r="P20800" s="35" t="s">
        <v>590</v>
      </c>
      <c r="Q20800" s="35" t="s">
        <v>22</v>
      </c>
      <c r="R20800" s="35" t="s">
        <v>22</v>
      </c>
      <c r="S20800" s="35" t="s">
        <v>22</v>
      </c>
      <c r="T20800" s="35" t="s">
        <v>657</v>
      </c>
    </row>
    <row r="20801" spans="1:20" x14ac:dyDescent="0.3">
      <c r="A20801" s="35" t="s">
        <v>567</v>
      </c>
      <c r="B20801" s="47">
        <v>43647</v>
      </c>
      <c r="C20801" s="35">
        <v>2019</v>
      </c>
      <c r="D20801" s="35" t="s">
        <v>23</v>
      </c>
      <c r="E20801" s="35" t="s">
        <v>47</v>
      </c>
      <c r="F20801" s="35" t="s">
        <v>159</v>
      </c>
      <c r="G20801" s="35" t="s">
        <v>160</v>
      </c>
      <c r="H20801" s="35" t="s">
        <v>27</v>
      </c>
      <c r="I20801" s="35" t="s">
        <v>28</v>
      </c>
      <c r="J20801" s="35">
        <v>4</v>
      </c>
      <c r="K20801" s="48">
        <v>922.55307026060052</v>
      </c>
      <c r="L20801" s="48" t="s">
        <v>22</v>
      </c>
      <c r="M20801" s="48" t="s">
        <v>22</v>
      </c>
      <c r="N20801" s="35" t="s">
        <v>42</v>
      </c>
      <c r="O20801" s="35" t="s">
        <v>21</v>
      </c>
      <c r="P20801" s="35" t="s">
        <v>576</v>
      </c>
      <c r="Q20801" s="35" t="s">
        <v>22</v>
      </c>
      <c r="R20801" s="35" t="s">
        <v>22</v>
      </c>
      <c r="S20801" s="35" t="s">
        <v>22</v>
      </c>
      <c r="T20801" s="35" t="s">
        <v>42</v>
      </c>
    </row>
    <row r="20802" spans="1:20" x14ac:dyDescent="0.3">
      <c r="A20802" s="35" t="s">
        <v>567</v>
      </c>
      <c r="B20802" s="47">
        <v>43584</v>
      </c>
      <c r="C20802" s="35">
        <v>2019</v>
      </c>
      <c r="D20802" s="35" t="s">
        <v>29</v>
      </c>
      <c r="E20802" s="35" t="s">
        <v>49</v>
      </c>
      <c r="F20802" s="35" t="s">
        <v>70</v>
      </c>
      <c r="G20802" s="35" t="s">
        <v>71</v>
      </c>
      <c r="H20802" s="35" t="s">
        <v>27</v>
      </c>
      <c r="I20802" s="35" t="s">
        <v>28</v>
      </c>
      <c r="J20802" s="35">
        <v>6</v>
      </c>
      <c r="K20802" s="48">
        <v>922.55307026060052</v>
      </c>
      <c r="L20802" s="48" t="s">
        <v>22</v>
      </c>
      <c r="M20802" s="48" t="s">
        <v>22</v>
      </c>
      <c r="N20802" s="35" t="s">
        <v>42</v>
      </c>
      <c r="O20802" s="35" t="s">
        <v>21</v>
      </c>
      <c r="P20802" s="35" t="s">
        <v>576</v>
      </c>
      <c r="Q20802" s="35" t="s">
        <v>22</v>
      </c>
      <c r="R20802" s="35" t="s">
        <v>22</v>
      </c>
      <c r="S20802" s="35" t="s">
        <v>22</v>
      </c>
      <c r="T20802" s="35" t="s">
        <v>42</v>
      </c>
    </row>
    <row r="20803" spans="1:20" x14ac:dyDescent="0.3">
      <c r="A20803" s="35" t="s">
        <v>567</v>
      </c>
      <c r="B20803" s="47">
        <v>43552</v>
      </c>
      <c r="C20803" s="35">
        <v>2019</v>
      </c>
      <c r="D20803" s="35" t="s">
        <v>33</v>
      </c>
      <c r="E20803" s="35" t="s">
        <v>34</v>
      </c>
      <c r="F20803" s="35" t="s">
        <v>36</v>
      </c>
      <c r="G20803" s="35" t="s">
        <v>37</v>
      </c>
      <c r="H20803" s="35" t="s">
        <v>27</v>
      </c>
      <c r="I20803" s="35" t="s">
        <v>28</v>
      </c>
      <c r="J20803" s="35">
        <v>3</v>
      </c>
      <c r="K20803" s="48">
        <v>922.55307026060052</v>
      </c>
      <c r="L20803" s="48" t="s">
        <v>22</v>
      </c>
      <c r="M20803" s="48" t="s">
        <v>22</v>
      </c>
      <c r="N20803" s="35" t="s">
        <v>42</v>
      </c>
      <c r="O20803" s="35" t="s">
        <v>21</v>
      </c>
      <c r="P20803" s="35" t="s">
        <v>576</v>
      </c>
      <c r="Q20803" s="35" t="s">
        <v>22</v>
      </c>
      <c r="R20803" s="35" t="s">
        <v>22</v>
      </c>
      <c r="S20803" s="35" t="s">
        <v>22</v>
      </c>
      <c r="T20803" s="35" t="s">
        <v>42</v>
      </c>
    </row>
    <row r="20804" spans="1:20" x14ac:dyDescent="0.3">
      <c r="A20804" s="35" t="s">
        <v>565</v>
      </c>
      <c r="B20804" s="47">
        <v>43826</v>
      </c>
      <c r="C20804" s="35">
        <v>2019</v>
      </c>
      <c r="D20804" s="35" t="s">
        <v>16</v>
      </c>
      <c r="E20804" s="35" t="s">
        <v>17</v>
      </c>
      <c r="F20804" s="35" t="s">
        <v>50</v>
      </c>
      <c r="G20804" s="35" t="s">
        <v>51</v>
      </c>
      <c r="H20804" s="35" t="s">
        <v>52</v>
      </c>
      <c r="I20804" s="35" t="s">
        <v>20</v>
      </c>
      <c r="J20804" s="35">
        <v>6</v>
      </c>
      <c r="K20804" s="48">
        <v>922.46282933164423</v>
      </c>
      <c r="L20804" s="48">
        <v>72.654197396859558</v>
      </c>
      <c r="M20804" s="48">
        <v>435.92518438115735</v>
      </c>
      <c r="N20804" s="35" t="s">
        <v>605</v>
      </c>
      <c r="O20804" s="35" t="s">
        <v>53</v>
      </c>
      <c r="P20804" s="35" t="s">
        <v>580</v>
      </c>
      <c r="Q20804" s="35" t="s">
        <v>22</v>
      </c>
      <c r="R20804" s="35" t="s">
        <v>22</v>
      </c>
      <c r="S20804" s="35" t="s">
        <v>22</v>
      </c>
      <c r="T20804" s="35" t="s">
        <v>657</v>
      </c>
    </row>
    <row r="20805" spans="1:20" x14ac:dyDescent="0.3">
      <c r="A20805" s="35" t="s">
        <v>567</v>
      </c>
      <c r="B20805" s="47">
        <v>43568</v>
      </c>
      <c r="C20805" s="35">
        <v>2019</v>
      </c>
      <c r="D20805" s="35" t="s">
        <v>29</v>
      </c>
      <c r="E20805" s="35" t="s">
        <v>49</v>
      </c>
      <c r="F20805" s="35" t="s">
        <v>25</v>
      </c>
      <c r="G20805" s="35" t="s">
        <v>26</v>
      </c>
      <c r="H20805" s="35" t="s">
        <v>27</v>
      </c>
      <c r="I20805" s="35" t="s">
        <v>28</v>
      </c>
      <c r="J20805" s="35">
        <v>1</v>
      </c>
      <c r="K20805" s="48">
        <v>922.29103734096441</v>
      </c>
      <c r="L20805" s="48">
        <v>259.47898993821599</v>
      </c>
      <c r="M20805" s="48">
        <v>259.47898993821599</v>
      </c>
      <c r="N20805" s="35" t="s">
        <v>605</v>
      </c>
      <c r="O20805" s="35" t="s">
        <v>21</v>
      </c>
      <c r="P20805" s="35" t="s">
        <v>576</v>
      </c>
      <c r="Q20805" s="35" t="s">
        <v>22</v>
      </c>
      <c r="R20805" s="35" t="s">
        <v>22</v>
      </c>
      <c r="S20805" s="35" t="s">
        <v>22</v>
      </c>
      <c r="T20805" s="35" t="s">
        <v>657</v>
      </c>
    </row>
    <row r="20806" spans="1:20" x14ac:dyDescent="0.3">
      <c r="A20806" s="35" t="s">
        <v>565</v>
      </c>
      <c r="B20806" s="47">
        <v>44996</v>
      </c>
      <c r="C20806" s="35">
        <v>2023</v>
      </c>
      <c r="D20806" s="35" t="s">
        <v>33</v>
      </c>
      <c r="E20806" s="35" t="s">
        <v>34</v>
      </c>
      <c r="F20806" s="35" t="s">
        <v>76</v>
      </c>
      <c r="G20806" s="35" t="s">
        <v>77</v>
      </c>
      <c r="H20806" s="35" t="s">
        <v>52</v>
      </c>
      <c r="I20806" s="35" t="s">
        <v>20</v>
      </c>
      <c r="J20806" s="35">
        <v>1</v>
      </c>
      <c r="K20806" s="48">
        <v>922.17316709054967</v>
      </c>
      <c r="L20806" s="48">
        <v>247.99544179857969</v>
      </c>
      <c r="M20806" s="48">
        <v>247.99544179857969</v>
      </c>
      <c r="N20806" s="35" t="s">
        <v>42</v>
      </c>
      <c r="O20806" s="35" t="s">
        <v>53</v>
      </c>
      <c r="P20806" s="35" t="s">
        <v>591</v>
      </c>
      <c r="Q20806" s="35" t="s">
        <v>22</v>
      </c>
      <c r="R20806" s="35" t="s">
        <v>22</v>
      </c>
      <c r="S20806" s="35" t="s">
        <v>22</v>
      </c>
      <c r="T20806" s="35" t="s">
        <v>42</v>
      </c>
    </row>
    <row r="20807" spans="1:20" x14ac:dyDescent="0.3">
      <c r="A20807" s="35" t="s">
        <v>565</v>
      </c>
      <c r="B20807" s="47">
        <v>44330</v>
      </c>
      <c r="C20807" s="35">
        <v>2021</v>
      </c>
      <c r="D20807" s="35" t="s">
        <v>29</v>
      </c>
      <c r="E20807" s="35" t="s">
        <v>48</v>
      </c>
      <c r="F20807" s="35" t="s">
        <v>39</v>
      </c>
      <c r="G20807" s="35" t="s">
        <v>40</v>
      </c>
      <c r="H20807" s="35" t="s">
        <v>41</v>
      </c>
      <c r="I20807" s="35" t="s">
        <v>41</v>
      </c>
      <c r="J20807" s="35">
        <v>1</v>
      </c>
      <c r="K20807" s="48">
        <v>922.14531495198298</v>
      </c>
      <c r="L20807" s="48">
        <v>946.66076731845976</v>
      </c>
      <c r="M20807" s="48">
        <v>946.66076731845976</v>
      </c>
      <c r="N20807" s="35" t="s">
        <v>605</v>
      </c>
      <c r="O20807" s="35" t="s">
        <v>21</v>
      </c>
      <c r="P20807" s="35" t="s">
        <v>571</v>
      </c>
      <c r="Q20807" s="35" t="s">
        <v>22</v>
      </c>
      <c r="R20807" s="35" t="s">
        <v>22</v>
      </c>
      <c r="S20807" s="35" t="s">
        <v>22</v>
      </c>
      <c r="T20807" s="35" t="s">
        <v>657</v>
      </c>
    </row>
    <row r="20808" spans="1:20" x14ac:dyDescent="0.3">
      <c r="A20808" s="35" t="s">
        <v>565</v>
      </c>
      <c r="B20808" s="47">
        <v>43476</v>
      </c>
      <c r="C20808" s="35">
        <v>2019</v>
      </c>
      <c r="D20808" s="35" t="s">
        <v>33</v>
      </c>
      <c r="E20808" s="35" t="s">
        <v>43</v>
      </c>
      <c r="F20808" s="35" t="s">
        <v>39</v>
      </c>
      <c r="G20808" s="35" t="s">
        <v>40</v>
      </c>
      <c r="H20808" s="35" t="s">
        <v>41</v>
      </c>
      <c r="I20808" s="35" t="s">
        <v>41</v>
      </c>
      <c r="J20808" s="35">
        <v>1</v>
      </c>
      <c r="K20808" s="48">
        <v>922.14531495198298</v>
      </c>
      <c r="L20808" s="48">
        <v>946.66076731845976</v>
      </c>
      <c r="M20808" s="48">
        <v>946.66076731845976</v>
      </c>
      <c r="N20808" s="35" t="s">
        <v>605</v>
      </c>
      <c r="O20808" s="35" t="s">
        <v>21</v>
      </c>
      <c r="P20808" s="35" t="s">
        <v>571</v>
      </c>
      <c r="Q20808" s="35" t="s">
        <v>22</v>
      </c>
      <c r="R20808" s="35" t="s">
        <v>22</v>
      </c>
      <c r="S20808" s="35" t="s">
        <v>22</v>
      </c>
      <c r="T20808" s="35" t="s">
        <v>657</v>
      </c>
    </row>
    <row r="20809" spans="1:20" x14ac:dyDescent="0.3">
      <c r="A20809" s="35" t="s">
        <v>567</v>
      </c>
      <c r="B20809" s="47">
        <v>44008</v>
      </c>
      <c r="C20809" s="35">
        <v>2020</v>
      </c>
      <c r="D20809" s="35" t="s">
        <v>29</v>
      </c>
      <c r="E20809" s="35" t="s">
        <v>30</v>
      </c>
      <c r="F20809" s="35" t="s">
        <v>25</v>
      </c>
      <c r="G20809" s="35" t="s">
        <v>26</v>
      </c>
      <c r="H20809" s="35" t="s">
        <v>27</v>
      </c>
      <c r="I20809" s="35" t="s">
        <v>28</v>
      </c>
      <c r="J20809" s="35">
        <v>5</v>
      </c>
      <c r="K20809" s="48">
        <v>922.03502048325845</v>
      </c>
      <c r="L20809" s="48">
        <v>8.2183862311759341</v>
      </c>
      <c r="M20809" s="48">
        <v>41.091931155879671</v>
      </c>
      <c r="N20809" s="35" t="s">
        <v>605</v>
      </c>
      <c r="O20809" s="35" t="s">
        <v>21</v>
      </c>
      <c r="P20809" s="35" t="s">
        <v>576</v>
      </c>
      <c r="Q20809" s="35" t="s">
        <v>22</v>
      </c>
      <c r="R20809" s="35" t="s">
        <v>22</v>
      </c>
      <c r="S20809" s="35" t="s">
        <v>22</v>
      </c>
      <c r="T20809" s="35" t="s">
        <v>657</v>
      </c>
    </row>
    <row r="20810" spans="1:20" x14ac:dyDescent="0.3">
      <c r="A20810" s="35" t="s">
        <v>565</v>
      </c>
      <c r="B20810" s="47">
        <v>45147</v>
      </c>
      <c r="C20810" s="35">
        <v>2023</v>
      </c>
      <c r="D20810" s="35" t="s">
        <v>23</v>
      </c>
      <c r="E20810" s="35" t="s">
        <v>44</v>
      </c>
      <c r="F20810" s="35" t="s">
        <v>39</v>
      </c>
      <c r="G20810" s="35" t="s">
        <v>40</v>
      </c>
      <c r="H20810" s="35" t="s">
        <v>41</v>
      </c>
      <c r="I20810" s="35" t="s">
        <v>41</v>
      </c>
      <c r="J20810" s="35">
        <v>7</v>
      </c>
      <c r="K20810" s="48">
        <v>921.92806827116203</v>
      </c>
      <c r="L20810" s="48">
        <v>38.992993993487374</v>
      </c>
      <c r="M20810" s="48">
        <v>272.95095795441159</v>
      </c>
      <c r="N20810" s="35" t="s">
        <v>605</v>
      </c>
      <c r="O20810" s="35" t="s">
        <v>21</v>
      </c>
      <c r="P20810" s="35" t="s">
        <v>571</v>
      </c>
      <c r="Q20810" s="35" t="s">
        <v>22</v>
      </c>
      <c r="R20810" s="35" t="s">
        <v>22</v>
      </c>
      <c r="S20810" s="35" t="s">
        <v>22</v>
      </c>
      <c r="T20810" s="35" t="s">
        <v>657</v>
      </c>
    </row>
    <row r="20811" spans="1:20" x14ac:dyDescent="0.3">
      <c r="A20811" s="35" t="s">
        <v>565</v>
      </c>
      <c r="B20811" s="47">
        <v>44399</v>
      </c>
      <c r="C20811" s="35">
        <v>2021</v>
      </c>
      <c r="D20811" s="35" t="s">
        <v>23</v>
      </c>
      <c r="E20811" s="35" t="s">
        <v>47</v>
      </c>
      <c r="F20811" s="35" t="s">
        <v>56</v>
      </c>
      <c r="G20811" s="35" t="s">
        <v>57</v>
      </c>
      <c r="H20811" s="35" t="s">
        <v>52</v>
      </c>
      <c r="I20811" s="35" t="s">
        <v>20</v>
      </c>
      <c r="J20811" s="35">
        <v>1</v>
      </c>
      <c r="K20811" s="48">
        <v>921.69</v>
      </c>
      <c r="L20811" s="48">
        <v>473.06659333333329</v>
      </c>
      <c r="M20811" s="48">
        <v>473.06659333333329</v>
      </c>
      <c r="N20811" s="35" t="s">
        <v>605</v>
      </c>
      <c r="O20811" s="35" t="s">
        <v>53</v>
      </c>
      <c r="P20811" s="35" t="s">
        <v>578</v>
      </c>
      <c r="Q20811" s="35" t="s">
        <v>648</v>
      </c>
      <c r="R20811" s="35" t="s">
        <v>611</v>
      </c>
      <c r="S20811" s="35" t="s">
        <v>22</v>
      </c>
      <c r="T20811" s="35" t="s">
        <v>655</v>
      </c>
    </row>
    <row r="20812" spans="1:20" x14ac:dyDescent="0.3">
      <c r="A20812" s="35" t="s">
        <v>565</v>
      </c>
      <c r="B20812" s="47">
        <v>43861</v>
      </c>
      <c r="C20812" s="35">
        <v>2020</v>
      </c>
      <c r="D20812" s="35" t="s">
        <v>33</v>
      </c>
      <c r="E20812" s="35" t="s">
        <v>43</v>
      </c>
      <c r="F20812" s="35" t="s">
        <v>72</v>
      </c>
      <c r="G20812" s="35" t="s">
        <v>73</v>
      </c>
      <c r="H20812" s="35" t="s">
        <v>27</v>
      </c>
      <c r="I20812" s="35" t="s">
        <v>28</v>
      </c>
      <c r="J20812" s="35">
        <v>1</v>
      </c>
      <c r="K20812" s="48">
        <v>921.69</v>
      </c>
      <c r="L20812" s="48">
        <v>473.06666666666666</v>
      </c>
      <c r="M20812" s="48">
        <v>473.06666666666666</v>
      </c>
      <c r="N20812" s="35" t="s">
        <v>605</v>
      </c>
      <c r="O20812" s="35" t="s">
        <v>53</v>
      </c>
      <c r="P20812" s="35" t="s">
        <v>597</v>
      </c>
      <c r="Q20812" s="35" t="s">
        <v>648</v>
      </c>
      <c r="R20812" s="35" t="s">
        <v>611</v>
      </c>
      <c r="S20812" s="35" t="s">
        <v>22</v>
      </c>
      <c r="T20812" s="35" t="s">
        <v>655</v>
      </c>
    </row>
    <row r="20813" spans="1:20" x14ac:dyDescent="0.3">
      <c r="A20813" s="35" t="s">
        <v>565</v>
      </c>
      <c r="B20813" s="47">
        <v>44499</v>
      </c>
      <c r="C20813" s="35">
        <v>2021</v>
      </c>
      <c r="D20813" s="35" t="s">
        <v>16</v>
      </c>
      <c r="E20813" s="35" t="s">
        <v>46</v>
      </c>
      <c r="F20813" s="35" t="s">
        <v>132</v>
      </c>
      <c r="G20813" s="35" t="s">
        <v>133</v>
      </c>
      <c r="H20813" s="35" t="s">
        <v>52</v>
      </c>
      <c r="I20813" s="35" t="s">
        <v>20</v>
      </c>
      <c r="J20813" s="35">
        <v>1</v>
      </c>
      <c r="K20813" s="48">
        <v>921.5269974758005</v>
      </c>
      <c r="L20813" s="48" t="s">
        <v>22</v>
      </c>
      <c r="M20813" s="48" t="s">
        <v>22</v>
      </c>
      <c r="N20813" s="35" t="s">
        <v>605</v>
      </c>
      <c r="O20813" s="35" t="s">
        <v>53</v>
      </c>
      <c r="P20813" s="35" t="s">
        <v>22</v>
      </c>
      <c r="Q20813" s="35" t="s">
        <v>22</v>
      </c>
      <c r="R20813" s="35" t="s">
        <v>22</v>
      </c>
      <c r="S20813" s="35" t="s">
        <v>22</v>
      </c>
      <c r="T20813" s="35" t="s">
        <v>654</v>
      </c>
    </row>
    <row r="20814" spans="1:20" x14ac:dyDescent="0.3">
      <c r="A20814" s="35" t="s">
        <v>565</v>
      </c>
      <c r="B20814" s="47">
        <v>44609</v>
      </c>
      <c r="C20814" s="35">
        <v>2022</v>
      </c>
      <c r="D20814" s="35" t="s">
        <v>33</v>
      </c>
      <c r="E20814" s="35" t="s">
        <v>45</v>
      </c>
      <c r="F20814" s="35" t="s">
        <v>39</v>
      </c>
      <c r="G20814" s="35" t="s">
        <v>40</v>
      </c>
      <c r="H20814" s="35" t="s">
        <v>41</v>
      </c>
      <c r="I20814" s="35" t="s">
        <v>41</v>
      </c>
      <c r="J20814" s="35">
        <v>1</v>
      </c>
      <c r="K20814" s="48">
        <v>921.39330721067995</v>
      </c>
      <c r="L20814" s="48" t="s">
        <v>22</v>
      </c>
      <c r="M20814" s="48" t="s">
        <v>22</v>
      </c>
      <c r="N20814" s="35" t="s">
        <v>42</v>
      </c>
      <c r="O20814" s="35" t="s">
        <v>21</v>
      </c>
      <c r="P20814" s="35" t="s">
        <v>594</v>
      </c>
      <c r="Q20814" s="35" t="s">
        <v>22</v>
      </c>
      <c r="R20814" s="35" t="s">
        <v>22</v>
      </c>
      <c r="S20814" s="35" t="s">
        <v>22</v>
      </c>
      <c r="T20814" s="35" t="s">
        <v>42</v>
      </c>
    </row>
    <row r="20815" spans="1:20" x14ac:dyDescent="0.3">
      <c r="A20815" s="35" t="s">
        <v>567</v>
      </c>
      <c r="B20815" s="47">
        <v>44836</v>
      </c>
      <c r="C20815" s="35">
        <v>2022</v>
      </c>
      <c r="D20815" s="35" t="s">
        <v>16</v>
      </c>
      <c r="E20815" s="35" t="s">
        <v>46</v>
      </c>
      <c r="F20815" s="35" t="s">
        <v>70</v>
      </c>
      <c r="G20815" s="35" t="s">
        <v>71</v>
      </c>
      <c r="H20815" s="35" t="s">
        <v>27</v>
      </c>
      <c r="I20815" s="35" t="s">
        <v>28</v>
      </c>
      <c r="J20815" s="35">
        <v>7</v>
      </c>
      <c r="K20815" s="48">
        <v>921.20836901059681</v>
      </c>
      <c r="L20815" s="48">
        <v>57.442250580120273</v>
      </c>
      <c r="M20815" s="48">
        <v>402.0957540608419</v>
      </c>
      <c r="N20815" s="35" t="s">
        <v>605</v>
      </c>
      <c r="O20815" s="35" t="s">
        <v>21</v>
      </c>
      <c r="P20815" s="35" t="s">
        <v>576</v>
      </c>
      <c r="Q20815" s="35" t="s">
        <v>22</v>
      </c>
      <c r="R20815" s="35" t="s">
        <v>22</v>
      </c>
      <c r="S20815" s="35" t="s">
        <v>22</v>
      </c>
      <c r="T20815" s="35" t="s">
        <v>657</v>
      </c>
    </row>
    <row r="20816" spans="1:20" x14ac:dyDescent="0.3">
      <c r="A20816" s="35" t="s">
        <v>567</v>
      </c>
      <c r="B20816" s="47">
        <v>43491</v>
      </c>
      <c r="C20816" s="35">
        <v>2019</v>
      </c>
      <c r="D20816" s="35" t="s">
        <v>33</v>
      </c>
      <c r="E20816" s="35" t="s">
        <v>43</v>
      </c>
      <c r="F20816" s="35" t="s">
        <v>36</v>
      </c>
      <c r="G20816" s="35" t="s">
        <v>37</v>
      </c>
      <c r="H20816" s="35" t="s">
        <v>27</v>
      </c>
      <c r="I20816" s="35" t="s">
        <v>28</v>
      </c>
      <c r="J20816" s="35">
        <v>1</v>
      </c>
      <c r="K20816" s="48">
        <v>921.1112207512756</v>
      </c>
      <c r="L20816" s="48">
        <v>77.584917191613172</v>
      </c>
      <c r="M20816" s="48">
        <v>77.584917191613172</v>
      </c>
      <c r="N20816" s="35" t="s">
        <v>605</v>
      </c>
      <c r="O20816" s="35" t="s">
        <v>21</v>
      </c>
      <c r="P20816" s="35" t="s">
        <v>576</v>
      </c>
      <c r="Q20816" s="35" t="s">
        <v>22</v>
      </c>
      <c r="R20816" s="35" t="s">
        <v>22</v>
      </c>
      <c r="S20816" s="35" t="s">
        <v>22</v>
      </c>
      <c r="T20816" s="35" t="s">
        <v>657</v>
      </c>
    </row>
    <row r="20817" spans="1:20" x14ac:dyDescent="0.3">
      <c r="A20817" s="35" t="s">
        <v>566</v>
      </c>
      <c r="B20817" s="47">
        <v>43602</v>
      </c>
      <c r="C20817" s="35">
        <v>2019</v>
      </c>
      <c r="D20817" s="35" t="s">
        <v>29</v>
      </c>
      <c r="E20817" s="35" t="s">
        <v>48</v>
      </c>
      <c r="F20817" s="35" t="s">
        <v>18</v>
      </c>
      <c r="G20817" s="35" t="s">
        <v>19</v>
      </c>
      <c r="H20817" s="35" t="s">
        <v>19</v>
      </c>
      <c r="I20817" s="35" t="s">
        <v>20</v>
      </c>
      <c r="J20817" s="35">
        <v>1</v>
      </c>
      <c r="K20817" s="48">
        <v>920.75894690268308</v>
      </c>
      <c r="L20817" s="48" t="s">
        <v>22</v>
      </c>
      <c r="M20817" s="48" t="s">
        <v>22</v>
      </c>
      <c r="N20817" s="35" t="s">
        <v>42</v>
      </c>
      <c r="O20817" s="35" t="s">
        <v>21</v>
      </c>
      <c r="P20817" s="35" t="s">
        <v>570</v>
      </c>
      <c r="Q20817" s="35" t="s">
        <v>22</v>
      </c>
      <c r="R20817" s="35" t="s">
        <v>22</v>
      </c>
      <c r="S20817" s="35" t="s">
        <v>22</v>
      </c>
      <c r="T20817" s="35" t="s">
        <v>42</v>
      </c>
    </row>
    <row r="20818" spans="1:20" x14ac:dyDescent="0.3">
      <c r="A20818" s="35" t="s">
        <v>565</v>
      </c>
      <c r="B20818" s="47">
        <v>44475</v>
      </c>
      <c r="C20818" s="35">
        <v>2021</v>
      </c>
      <c r="D20818" s="35" t="s">
        <v>16</v>
      </c>
      <c r="E20818" s="35" t="s">
        <v>46</v>
      </c>
      <c r="F20818" s="35" t="s">
        <v>39</v>
      </c>
      <c r="G20818" s="35" t="s">
        <v>40</v>
      </c>
      <c r="H20818" s="35" t="s">
        <v>41</v>
      </c>
      <c r="I20818" s="35" t="s">
        <v>41</v>
      </c>
      <c r="J20818" s="35">
        <v>8</v>
      </c>
      <c r="K20818" s="48">
        <v>920.48421340786047</v>
      </c>
      <c r="L20818" s="48">
        <v>25.824502879115354</v>
      </c>
      <c r="M20818" s="48">
        <v>206.59602303292283</v>
      </c>
      <c r="N20818" s="35" t="s">
        <v>605</v>
      </c>
      <c r="O20818" s="35" t="s">
        <v>21</v>
      </c>
      <c r="P20818" s="35" t="s">
        <v>571</v>
      </c>
      <c r="Q20818" s="35" t="s">
        <v>22</v>
      </c>
      <c r="R20818" s="35" t="s">
        <v>22</v>
      </c>
      <c r="S20818" s="35" t="s">
        <v>22</v>
      </c>
      <c r="T20818" s="35" t="s">
        <v>657</v>
      </c>
    </row>
    <row r="20819" spans="1:20" x14ac:dyDescent="0.3">
      <c r="A20819" s="35" t="s">
        <v>566</v>
      </c>
      <c r="B20819" s="47">
        <v>44481</v>
      </c>
      <c r="C20819" s="35">
        <v>2021</v>
      </c>
      <c r="D20819" s="35" t="s">
        <v>16</v>
      </c>
      <c r="E20819" s="35" t="s">
        <v>46</v>
      </c>
      <c r="F20819" s="35" t="s">
        <v>18</v>
      </c>
      <c r="G20819" s="35" t="s">
        <v>19</v>
      </c>
      <c r="H20819" s="35" t="s">
        <v>19</v>
      </c>
      <c r="I20819" s="35" t="s">
        <v>20</v>
      </c>
      <c r="J20819" s="35">
        <v>1</v>
      </c>
      <c r="K20819" s="48">
        <v>920.17115537036977</v>
      </c>
      <c r="L20819" s="48" t="s">
        <v>22</v>
      </c>
      <c r="M20819" s="48" t="s">
        <v>22</v>
      </c>
      <c r="N20819" s="35" t="s">
        <v>42</v>
      </c>
      <c r="O20819" s="35" t="s">
        <v>21</v>
      </c>
      <c r="P20819" s="35" t="s">
        <v>570</v>
      </c>
      <c r="Q20819" s="35" t="s">
        <v>22</v>
      </c>
      <c r="R20819" s="35" t="s">
        <v>22</v>
      </c>
      <c r="S20819" s="35" t="s">
        <v>22</v>
      </c>
      <c r="T20819" s="35" t="s">
        <v>42</v>
      </c>
    </row>
    <row r="20820" spans="1:20" x14ac:dyDescent="0.3">
      <c r="A20820" s="35" t="s">
        <v>565</v>
      </c>
      <c r="B20820" s="47">
        <v>44514</v>
      </c>
      <c r="C20820" s="35">
        <v>2021</v>
      </c>
      <c r="D20820" s="35" t="s">
        <v>16</v>
      </c>
      <c r="E20820" s="35" t="s">
        <v>38</v>
      </c>
      <c r="F20820" s="35" t="s">
        <v>107</v>
      </c>
      <c r="G20820" s="35" t="s">
        <v>108</v>
      </c>
      <c r="H20820" s="35" t="s">
        <v>52</v>
      </c>
      <c r="I20820" s="35" t="s">
        <v>28</v>
      </c>
      <c r="J20820" s="35">
        <v>7</v>
      </c>
      <c r="K20820" s="48">
        <v>920.11322292215107</v>
      </c>
      <c r="L20820" s="48">
        <v>229.18588994744704</v>
      </c>
      <c r="M20820" s="48">
        <v>1604.3012296321292</v>
      </c>
      <c r="N20820" s="35" t="s">
        <v>605</v>
      </c>
      <c r="O20820" s="35" t="s">
        <v>53</v>
      </c>
      <c r="P20820" s="35" t="s">
        <v>572</v>
      </c>
      <c r="Q20820" s="35" t="s">
        <v>22</v>
      </c>
      <c r="R20820" s="35" t="s">
        <v>22</v>
      </c>
      <c r="S20820" s="35" t="s">
        <v>22</v>
      </c>
      <c r="T20820" s="35" t="s">
        <v>657</v>
      </c>
    </row>
    <row r="20821" spans="1:20" x14ac:dyDescent="0.3">
      <c r="A20821" s="35" t="s">
        <v>565</v>
      </c>
      <c r="B20821" s="47">
        <v>44498</v>
      </c>
      <c r="C20821" s="35">
        <v>2021</v>
      </c>
      <c r="D20821" s="35" t="s">
        <v>16</v>
      </c>
      <c r="E20821" s="35" t="s">
        <v>46</v>
      </c>
      <c r="F20821" s="35" t="s">
        <v>54</v>
      </c>
      <c r="G20821" s="35" t="s">
        <v>55</v>
      </c>
      <c r="H20821" s="35" t="s">
        <v>27</v>
      </c>
      <c r="I20821" s="35" t="s">
        <v>28</v>
      </c>
      <c r="J20821" s="35">
        <v>2</v>
      </c>
      <c r="K20821" s="48">
        <v>920.11322292215107</v>
      </c>
      <c r="L20821" s="48">
        <v>229.18588994744704</v>
      </c>
      <c r="M20821" s="48">
        <v>458.37177989489408</v>
      </c>
      <c r="N20821" s="35" t="s">
        <v>605</v>
      </c>
      <c r="O20821" s="35" t="s">
        <v>53</v>
      </c>
      <c r="P20821" s="35" t="s">
        <v>590</v>
      </c>
      <c r="Q20821" s="35" t="s">
        <v>22</v>
      </c>
      <c r="R20821" s="35" t="s">
        <v>22</v>
      </c>
      <c r="S20821" s="35" t="s">
        <v>22</v>
      </c>
      <c r="T20821" s="35" t="s">
        <v>657</v>
      </c>
    </row>
    <row r="20822" spans="1:20" x14ac:dyDescent="0.3">
      <c r="A20822" s="35" t="s">
        <v>565</v>
      </c>
      <c r="B20822" s="47">
        <v>44442</v>
      </c>
      <c r="C20822" s="35">
        <v>2021</v>
      </c>
      <c r="D20822" s="35" t="s">
        <v>23</v>
      </c>
      <c r="E20822" s="35" t="s">
        <v>24</v>
      </c>
      <c r="F20822" s="35" t="s">
        <v>107</v>
      </c>
      <c r="G20822" s="35" t="s">
        <v>108</v>
      </c>
      <c r="H20822" s="35" t="s">
        <v>52</v>
      </c>
      <c r="I20822" s="35" t="s">
        <v>28</v>
      </c>
      <c r="J20822" s="35">
        <v>5</v>
      </c>
      <c r="K20822" s="48">
        <v>920.11322292215107</v>
      </c>
      <c r="L20822" s="48">
        <v>259.45670822736264</v>
      </c>
      <c r="M20822" s="48">
        <v>1297.2835411368133</v>
      </c>
      <c r="N20822" s="35" t="s">
        <v>605</v>
      </c>
      <c r="O20822" s="35" t="s">
        <v>53</v>
      </c>
      <c r="P20822" s="35" t="s">
        <v>572</v>
      </c>
      <c r="Q20822" s="35" t="s">
        <v>22</v>
      </c>
      <c r="R20822" s="35" t="s">
        <v>22</v>
      </c>
      <c r="S20822" s="35" t="s">
        <v>22</v>
      </c>
      <c r="T20822" s="35" t="s">
        <v>657</v>
      </c>
    </row>
    <row r="20823" spans="1:20" x14ac:dyDescent="0.3">
      <c r="A20823" s="35" t="s">
        <v>565</v>
      </c>
      <c r="B20823" s="47">
        <v>44380</v>
      </c>
      <c r="C20823" s="35">
        <v>2021</v>
      </c>
      <c r="D20823" s="35" t="s">
        <v>23</v>
      </c>
      <c r="E20823" s="35" t="s">
        <v>47</v>
      </c>
      <c r="F20823" s="35" t="s">
        <v>107</v>
      </c>
      <c r="G20823" s="35" t="s">
        <v>108</v>
      </c>
      <c r="H20823" s="35" t="s">
        <v>52</v>
      </c>
      <c r="I20823" s="35" t="s">
        <v>28</v>
      </c>
      <c r="J20823" s="35">
        <v>2</v>
      </c>
      <c r="K20823" s="48">
        <v>920.11322292215107</v>
      </c>
      <c r="L20823" s="48">
        <v>248.28510403967425</v>
      </c>
      <c r="M20823" s="48">
        <v>496.5702080793485</v>
      </c>
      <c r="N20823" s="35" t="s">
        <v>605</v>
      </c>
      <c r="O20823" s="35" t="s">
        <v>53</v>
      </c>
      <c r="P20823" s="35" t="s">
        <v>572</v>
      </c>
      <c r="Q20823" s="35" t="s">
        <v>22</v>
      </c>
      <c r="R20823" s="35" t="s">
        <v>22</v>
      </c>
      <c r="S20823" s="35" t="s">
        <v>22</v>
      </c>
      <c r="T20823" s="35" t="s">
        <v>657</v>
      </c>
    </row>
    <row r="20824" spans="1:20" x14ac:dyDescent="0.3">
      <c r="A20824" s="35" t="s">
        <v>565</v>
      </c>
      <c r="B20824" s="47">
        <v>44331</v>
      </c>
      <c r="C20824" s="35">
        <v>2021</v>
      </c>
      <c r="D20824" s="35" t="s">
        <v>29</v>
      </c>
      <c r="E20824" s="35" t="s">
        <v>48</v>
      </c>
      <c r="F20824" s="35" t="s">
        <v>54</v>
      </c>
      <c r="G20824" s="35" t="s">
        <v>55</v>
      </c>
      <c r="H20824" s="35" t="s">
        <v>27</v>
      </c>
      <c r="I20824" s="35" t="s">
        <v>28</v>
      </c>
      <c r="J20824" s="35">
        <v>2</v>
      </c>
      <c r="K20824" s="48">
        <v>920.11322292215107</v>
      </c>
      <c r="L20824" s="48">
        <v>259.47943557243309</v>
      </c>
      <c r="M20824" s="48">
        <v>518.95887114486618</v>
      </c>
      <c r="N20824" s="35" t="s">
        <v>605</v>
      </c>
      <c r="O20824" s="35" t="s">
        <v>53</v>
      </c>
      <c r="P20824" s="35" t="s">
        <v>590</v>
      </c>
      <c r="Q20824" s="35" t="s">
        <v>22</v>
      </c>
      <c r="R20824" s="35" t="s">
        <v>22</v>
      </c>
      <c r="S20824" s="35" t="s">
        <v>22</v>
      </c>
      <c r="T20824" s="35" t="s">
        <v>657</v>
      </c>
    </row>
    <row r="20825" spans="1:20" x14ac:dyDescent="0.3">
      <c r="A20825" s="35" t="s">
        <v>565</v>
      </c>
      <c r="B20825" s="47">
        <v>44269</v>
      </c>
      <c r="C20825" s="35">
        <v>2021</v>
      </c>
      <c r="D20825" s="35" t="s">
        <v>33</v>
      </c>
      <c r="E20825" s="35" t="s">
        <v>34</v>
      </c>
      <c r="F20825" s="35" t="s">
        <v>107</v>
      </c>
      <c r="G20825" s="35" t="s">
        <v>108</v>
      </c>
      <c r="H20825" s="35" t="s">
        <v>52</v>
      </c>
      <c r="I20825" s="35" t="s">
        <v>28</v>
      </c>
      <c r="J20825" s="35">
        <v>7</v>
      </c>
      <c r="K20825" s="48">
        <v>920.11322292215107</v>
      </c>
      <c r="L20825" s="48">
        <v>248.28510403967425</v>
      </c>
      <c r="M20825" s="48">
        <v>1737.9957282777198</v>
      </c>
      <c r="N20825" s="35" t="s">
        <v>605</v>
      </c>
      <c r="O20825" s="35" t="s">
        <v>53</v>
      </c>
      <c r="P20825" s="35" t="s">
        <v>572</v>
      </c>
      <c r="Q20825" s="35" t="s">
        <v>22</v>
      </c>
      <c r="R20825" s="35" t="s">
        <v>22</v>
      </c>
      <c r="S20825" s="35" t="s">
        <v>22</v>
      </c>
      <c r="T20825" s="35" t="s">
        <v>657</v>
      </c>
    </row>
    <row r="20826" spans="1:20" x14ac:dyDescent="0.3">
      <c r="A20826" s="35" t="s">
        <v>565</v>
      </c>
      <c r="B20826" s="47">
        <v>44192</v>
      </c>
      <c r="C20826" s="35">
        <v>2020</v>
      </c>
      <c r="D20826" s="35" t="s">
        <v>16</v>
      </c>
      <c r="E20826" s="35" t="s">
        <v>17</v>
      </c>
      <c r="F20826" s="35" t="s">
        <v>103</v>
      </c>
      <c r="G20826" s="35" t="s">
        <v>104</v>
      </c>
      <c r="H20826" s="35" t="s">
        <v>27</v>
      </c>
      <c r="I20826" s="35" t="s">
        <v>28</v>
      </c>
      <c r="J20826" s="35">
        <v>5</v>
      </c>
      <c r="K20826" s="48">
        <v>920.11322292215107</v>
      </c>
      <c r="L20826" s="48">
        <v>269.90616216629167</v>
      </c>
      <c r="M20826" s="48">
        <v>1349.5308108314584</v>
      </c>
      <c r="N20826" s="35" t="s">
        <v>605</v>
      </c>
      <c r="O20826" s="35" t="s">
        <v>53</v>
      </c>
      <c r="P20826" s="35" t="s">
        <v>586</v>
      </c>
      <c r="Q20826" s="35" t="s">
        <v>22</v>
      </c>
      <c r="R20826" s="35" t="s">
        <v>22</v>
      </c>
      <c r="S20826" s="35" t="s">
        <v>22</v>
      </c>
      <c r="T20826" s="35" t="s">
        <v>657</v>
      </c>
    </row>
    <row r="20827" spans="1:20" x14ac:dyDescent="0.3">
      <c r="A20827" s="35" t="s">
        <v>565</v>
      </c>
      <c r="B20827" s="47">
        <v>44173</v>
      </c>
      <c r="C20827" s="35">
        <v>2020</v>
      </c>
      <c r="D20827" s="35" t="s">
        <v>16</v>
      </c>
      <c r="E20827" s="35" t="s">
        <v>17</v>
      </c>
      <c r="F20827" s="35" t="s">
        <v>107</v>
      </c>
      <c r="G20827" s="35" t="s">
        <v>108</v>
      </c>
      <c r="H20827" s="35" t="s">
        <v>52</v>
      </c>
      <c r="I20827" s="35" t="s">
        <v>28</v>
      </c>
      <c r="J20827" s="35">
        <v>5</v>
      </c>
      <c r="K20827" s="48">
        <v>920.11322292215107</v>
      </c>
      <c r="L20827" s="48">
        <v>259.60399033610378</v>
      </c>
      <c r="M20827" s="48">
        <v>1298.0199516805189</v>
      </c>
      <c r="N20827" s="35" t="s">
        <v>605</v>
      </c>
      <c r="O20827" s="35" t="s">
        <v>53</v>
      </c>
      <c r="P20827" s="35" t="s">
        <v>572</v>
      </c>
      <c r="Q20827" s="35" t="s">
        <v>22</v>
      </c>
      <c r="R20827" s="35" t="s">
        <v>22</v>
      </c>
      <c r="S20827" s="35" t="s">
        <v>22</v>
      </c>
      <c r="T20827" s="35" t="s">
        <v>657</v>
      </c>
    </row>
    <row r="20828" spans="1:20" x14ac:dyDescent="0.3">
      <c r="A20828" s="35" t="s">
        <v>565</v>
      </c>
      <c r="B20828" s="47">
        <v>44151</v>
      </c>
      <c r="C20828" s="35">
        <v>2020</v>
      </c>
      <c r="D20828" s="35" t="s">
        <v>16</v>
      </c>
      <c r="E20828" s="35" t="s">
        <v>38</v>
      </c>
      <c r="F20828" s="35" t="s">
        <v>140</v>
      </c>
      <c r="G20828" s="35" t="s">
        <v>141</v>
      </c>
      <c r="H20828" s="35" t="s">
        <v>52</v>
      </c>
      <c r="I20828" s="35" t="s">
        <v>80</v>
      </c>
      <c r="J20828" s="35">
        <v>2</v>
      </c>
      <c r="K20828" s="48">
        <v>920.11322292215107</v>
      </c>
      <c r="L20828" s="48">
        <v>259.45670822736264</v>
      </c>
      <c r="M20828" s="48">
        <v>518.91341645472528</v>
      </c>
      <c r="N20828" s="35" t="s">
        <v>605</v>
      </c>
      <c r="O20828" s="35" t="s">
        <v>53</v>
      </c>
      <c r="P20828" s="35" t="s">
        <v>574</v>
      </c>
      <c r="Q20828" s="35" t="s">
        <v>22</v>
      </c>
      <c r="R20828" s="35" t="s">
        <v>22</v>
      </c>
      <c r="S20828" s="35" t="s">
        <v>22</v>
      </c>
      <c r="T20828" s="35" t="s">
        <v>657</v>
      </c>
    </row>
    <row r="20829" spans="1:20" x14ac:dyDescent="0.3">
      <c r="A20829" s="35" t="s">
        <v>565</v>
      </c>
      <c r="B20829" s="47">
        <v>44128</v>
      </c>
      <c r="C20829" s="35">
        <v>2020</v>
      </c>
      <c r="D20829" s="35" t="s">
        <v>16</v>
      </c>
      <c r="E20829" s="35" t="s">
        <v>46</v>
      </c>
      <c r="F20829" s="35" t="s">
        <v>140</v>
      </c>
      <c r="G20829" s="35" t="s">
        <v>141</v>
      </c>
      <c r="H20829" s="35" t="s">
        <v>52</v>
      </c>
      <c r="I20829" s="35" t="s">
        <v>80</v>
      </c>
      <c r="J20829" s="35">
        <v>6</v>
      </c>
      <c r="K20829" s="48">
        <v>920.11322292215107</v>
      </c>
      <c r="L20829" s="48">
        <v>269.01556218348043</v>
      </c>
      <c r="M20829" s="48">
        <v>1614.0933731008827</v>
      </c>
      <c r="N20829" s="35" t="s">
        <v>605</v>
      </c>
      <c r="O20829" s="35" t="s">
        <v>53</v>
      </c>
      <c r="P20829" s="35" t="s">
        <v>574</v>
      </c>
      <c r="Q20829" s="35" t="s">
        <v>22</v>
      </c>
      <c r="R20829" s="35" t="s">
        <v>22</v>
      </c>
      <c r="S20829" s="35" t="s">
        <v>22</v>
      </c>
      <c r="T20829" s="35" t="s">
        <v>657</v>
      </c>
    </row>
    <row r="20830" spans="1:20" x14ac:dyDescent="0.3">
      <c r="A20830" s="35" t="s">
        <v>565</v>
      </c>
      <c r="B20830" s="47">
        <v>44125</v>
      </c>
      <c r="C20830" s="35">
        <v>2020</v>
      </c>
      <c r="D20830" s="35" t="s">
        <v>16</v>
      </c>
      <c r="E20830" s="35" t="s">
        <v>46</v>
      </c>
      <c r="F20830" s="35" t="s">
        <v>54</v>
      </c>
      <c r="G20830" s="35" t="s">
        <v>55</v>
      </c>
      <c r="H20830" s="35" t="s">
        <v>27</v>
      </c>
      <c r="I20830" s="35" t="s">
        <v>28</v>
      </c>
      <c r="J20830" s="35">
        <v>6</v>
      </c>
      <c r="K20830" s="48">
        <v>920.11322292215107</v>
      </c>
      <c r="L20830" s="48">
        <v>269.11850368762322</v>
      </c>
      <c r="M20830" s="48">
        <v>1614.7110221257394</v>
      </c>
      <c r="N20830" s="35" t="s">
        <v>605</v>
      </c>
      <c r="O20830" s="35" t="s">
        <v>53</v>
      </c>
      <c r="P20830" s="35" t="s">
        <v>590</v>
      </c>
      <c r="Q20830" s="35" t="s">
        <v>22</v>
      </c>
      <c r="R20830" s="35" t="s">
        <v>22</v>
      </c>
      <c r="S20830" s="35" t="s">
        <v>22</v>
      </c>
      <c r="T20830" s="35" t="s">
        <v>657</v>
      </c>
    </row>
    <row r="20831" spans="1:20" x14ac:dyDescent="0.3">
      <c r="A20831" s="35" t="s">
        <v>565</v>
      </c>
      <c r="B20831" s="47">
        <v>44079</v>
      </c>
      <c r="C20831" s="35">
        <v>2020</v>
      </c>
      <c r="D20831" s="35" t="s">
        <v>23</v>
      </c>
      <c r="E20831" s="35" t="s">
        <v>24</v>
      </c>
      <c r="F20831" s="35" t="s">
        <v>54</v>
      </c>
      <c r="G20831" s="35" t="s">
        <v>55</v>
      </c>
      <c r="H20831" s="35" t="s">
        <v>27</v>
      </c>
      <c r="I20831" s="35" t="s">
        <v>28</v>
      </c>
      <c r="J20831" s="35">
        <v>2</v>
      </c>
      <c r="K20831" s="48">
        <v>920.11322292215107</v>
      </c>
      <c r="L20831" s="48">
        <v>259.60399033610378</v>
      </c>
      <c r="M20831" s="48">
        <v>519.20798067220755</v>
      </c>
      <c r="N20831" s="35" t="s">
        <v>605</v>
      </c>
      <c r="O20831" s="35" t="s">
        <v>53</v>
      </c>
      <c r="P20831" s="35" t="s">
        <v>590</v>
      </c>
      <c r="Q20831" s="35" t="s">
        <v>22</v>
      </c>
      <c r="R20831" s="35" t="s">
        <v>22</v>
      </c>
      <c r="S20831" s="35" t="s">
        <v>22</v>
      </c>
      <c r="T20831" s="35" t="s">
        <v>657</v>
      </c>
    </row>
    <row r="20832" spans="1:20" x14ac:dyDescent="0.3">
      <c r="A20832" s="35" t="s">
        <v>565</v>
      </c>
      <c r="B20832" s="47">
        <v>43988</v>
      </c>
      <c r="C20832" s="35">
        <v>2020</v>
      </c>
      <c r="D20832" s="35" t="s">
        <v>29</v>
      </c>
      <c r="E20832" s="35" t="s">
        <v>30</v>
      </c>
      <c r="F20832" s="35" t="s">
        <v>117</v>
      </c>
      <c r="G20832" s="35" t="s">
        <v>118</v>
      </c>
      <c r="H20832" s="35" t="s">
        <v>27</v>
      </c>
      <c r="I20832" s="35" t="s">
        <v>28</v>
      </c>
      <c r="J20832" s="35">
        <v>3</v>
      </c>
      <c r="K20832" s="48">
        <v>920.11322292215107</v>
      </c>
      <c r="L20832" s="48">
        <v>259.45670822736264</v>
      </c>
      <c r="M20832" s="48">
        <v>778.37012468208786</v>
      </c>
      <c r="N20832" s="35" t="s">
        <v>605</v>
      </c>
      <c r="O20832" s="35" t="s">
        <v>53</v>
      </c>
      <c r="P20832" s="35" t="s">
        <v>595</v>
      </c>
      <c r="Q20832" s="35" t="s">
        <v>22</v>
      </c>
      <c r="R20832" s="35" t="s">
        <v>22</v>
      </c>
      <c r="S20832" s="35" t="s">
        <v>22</v>
      </c>
      <c r="T20832" s="35" t="s">
        <v>657</v>
      </c>
    </row>
    <row r="20833" spans="1:20" x14ac:dyDescent="0.3">
      <c r="A20833" s="35" t="s">
        <v>565</v>
      </c>
      <c r="B20833" s="47">
        <v>43612</v>
      </c>
      <c r="C20833" s="35">
        <v>2019</v>
      </c>
      <c r="D20833" s="35" t="s">
        <v>29</v>
      </c>
      <c r="E20833" s="35" t="s">
        <v>48</v>
      </c>
      <c r="F20833" s="35" t="s">
        <v>54</v>
      </c>
      <c r="G20833" s="35" t="s">
        <v>55</v>
      </c>
      <c r="H20833" s="35" t="s">
        <v>27</v>
      </c>
      <c r="I20833" s="35" t="s">
        <v>28</v>
      </c>
      <c r="J20833" s="35">
        <v>2</v>
      </c>
      <c r="K20833" s="48">
        <v>920.1009679811815</v>
      </c>
      <c r="L20833" s="48">
        <v>229.18566713033846</v>
      </c>
      <c r="M20833" s="48">
        <v>458.37133426067692</v>
      </c>
      <c r="N20833" s="35" t="s">
        <v>605</v>
      </c>
      <c r="O20833" s="35" t="s">
        <v>53</v>
      </c>
      <c r="P20833" s="35" t="s">
        <v>590</v>
      </c>
      <c r="Q20833" s="35" t="s">
        <v>22</v>
      </c>
      <c r="R20833" s="35" t="s">
        <v>22</v>
      </c>
      <c r="S20833" s="35" t="s">
        <v>22</v>
      </c>
      <c r="T20833" s="35" t="s">
        <v>657</v>
      </c>
    </row>
    <row r="20834" spans="1:20" x14ac:dyDescent="0.3">
      <c r="A20834" s="35" t="s">
        <v>567</v>
      </c>
      <c r="B20834" s="47">
        <v>43707</v>
      </c>
      <c r="C20834" s="35">
        <v>2019</v>
      </c>
      <c r="D20834" s="35" t="s">
        <v>23</v>
      </c>
      <c r="E20834" s="35" t="s">
        <v>44</v>
      </c>
      <c r="F20834" s="35" t="s">
        <v>25</v>
      </c>
      <c r="G20834" s="35" t="s">
        <v>26</v>
      </c>
      <c r="H20834" s="35" t="s">
        <v>27</v>
      </c>
      <c r="I20834" s="35" t="s">
        <v>28</v>
      </c>
      <c r="J20834" s="35">
        <v>1</v>
      </c>
      <c r="K20834" s="48">
        <v>919.94611009075027</v>
      </c>
      <c r="L20834" s="48">
        <v>259.60421315321224</v>
      </c>
      <c r="M20834" s="48">
        <v>259.60421315321224</v>
      </c>
      <c r="N20834" s="35" t="s">
        <v>605</v>
      </c>
      <c r="O20834" s="35" t="s">
        <v>21</v>
      </c>
      <c r="P20834" s="35" t="s">
        <v>576</v>
      </c>
      <c r="Q20834" s="35" t="s">
        <v>22</v>
      </c>
      <c r="R20834" s="35" t="s">
        <v>22</v>
      </c>
      <c r="S20834" s="35" t="s">
        <v>22</v>
      </c>
      <c r="T20834" s="35" t="s">
        <v>657</v>
      </c>
    </row>
    <row r="20835" spans="1:20" x14ac:dyDescent="0.3">
      <c r="A20835" s="35" t="s">
        <v>567</v>
      </c>
      <c r="B20835" s="47">
        <v>43646</v>
      </c>
      <c r="C20835" s="35">
        <v>2019</v>
      </c>
      <c r="D20835" s="35" t="s">
        <v>29</v>
      </c>
      <c r="E20835" s="35" t="s">
        <v>30</v>
      </c>
      <c r="F20835" s="35" t="s">
        <v>25</v>
      </c>
      <c r="G20835" s="35" t="s">
        <v>26</v>
      </c>
      <c r="H20835" s="35" t="s">
        <v>27</v>
      </c>
      <c r="I20835" s="35" t="s">
        <v>28</v>
      </c>
      <c r="J20835" s="35">
        <v>1</v>
      </c>
      <c r="K20835" s="48">
        <v>919.94611009075027</v>
      </c>
      <c r="L20835" s="48">
        <v>269.9041568123148</v>
      </c>
      <c r="M20835" s="48">
        <v>269.9041568123148</v>
      </c>
      <c r="N20835" s="35" t="s">
        <v>42</v>
      </c>
      <c r="O20835" s="35" t="s">
        <v>21</v>
      </c>
      <c r="P20835" s="35" t="s">
        <v>576</v>
      </c>
      <c r="Q20835" s="35" t="s">
        <v>22</v>
      </c>
      <c r="R20835" s="35" t="s">
        <v>22</v>
      </c>
      <c r="S20835" s="35" t="s">
        <v>22</v>
      </c>
      <c r="T20835" s="35" t="s">
        <v>42</v>
      </c>
    </row>
    <row r="20836" spans="1:20" x14ac:dyDescent="0.3">
      <c r="A20836" s="35" t="s">
        <v>565</v>
      </c>
      <c r="B20836" s="47">
        <v>44525</v>
      </c>
      <c r="C20836" s="35">
        <v>2021</v>
      </c>
      <c r="D20836" s="35" t="s">
        <v>16</v>
      </c>
      <c r="E20836" s="35" t="s">
        <v>38</v>
      </c>
      <c r="F20836" s="35" t="s">
        <v>134</v>
      </c>
      <c r="G20836" s="35" t="s">
        <v>135</v>
      </c>
      <c r="H20836" s="35" t="s">
        <v>27</v>
      </c>
      <c r="I20836" s="35" t="s">
        <v>28</v>
      </c>
      <c r="J20836" s="35">
        <v>1</v>
      </c>
      <c r="K20836" s="48">
        <v>919.87436298180228</v>
      </c>
      <c r="L20836" s="48">
        <v>213.71970880987018</v>
      </c>
      <c r="M20836" s="48">
        <v>213.71970880987018</v>
      </c>
      <c r="N20836" s="35" t="s">
        <v>605</v>
      </c>
      <c r="O20836" s="35" t="s">
        <v>53</v>
      </c>
      <c r="P20836" s="35" t="s">
        <v>576</v>
      </c>
      <c r="Q20836" s="35" t="s">
        <v>22</v>
      </c>
      <c r="R20836" s="35" t="s">
        <v>22</v>
      </c>
      <c r="S20836" s="35" t="s">
        <v>22</v>
      </c>
      <c r="T20836" s="35" t="s">
        <v>657</v>
      </c>
    </row>
    <row r="20837" spans="1:20" x14ac:dyDescent="0.3">
      <c r="A20837" s="35" t="s">
        <v>565</v>
      </c>
      <c r="B20837" s="47">
        <v>44498</v>
      </c>
      <c r="C20837" s="35">
        <v>2021</v>
      </c>
      <c r="D20837" s="35" t="s">
        <v>16</v>
      </c>
      <c r="E20837" s="35" t="s">
        <v>46</v>
      </c>
      <c r="F20837" s="35" t="s">
        <v>107</v>
      </c>
      <c r="G20837" s="35" t="s">
        <v>108</v>
      </c>
      <c r="H20837" s="35" t="s">
        <v>52</v>
      </c>
      <c r="I20837" s="35" t="s">
        <v>28</v>
      </c>
      <c r="J20837" s="35">
        <v>1</v>
      </c>
      <c r="K20837" s="48">
        <v>919.87436298180228</v>
      </c>
      <c r="L20837" s="48">
        <v>213.71970880987018</v>
      </c>
      <c r="M20837" s="48">
        <v>213.71970880987018</v>
      </c>
      <c r="N20837" s="35" t="s">
        <v>605</v>
      </c>
      <c r="O20837" s="35" t="s">
        <v>53</v>
      </c>
      <c r="P20837" s="35" t="s">
        <v>572</v>
      </c>
      <c r="Q20837" s="35" t="s">
        <v>22</v>
      </c>
      <c r="R20837" s="35" t="s">
        <v>22</v>
      </c>
      <c r="S20837" s="35" t="s">
        <v>22</v>
      </c>
      <c r="T20837" s="35" t="s">
        <v>657</v>
      </c>
    </row>
    <row r="20838" spans="1:20" x14ac:dyDescent="0.3">
      <c r="A20838" s="35" t="s">
        <v>565</v>
      </c>
      <c r="B20838" s="47">
        <v>44484</v>
      </c>
      <c r="C20838" s="35">
        <v>2021</v>
      </c>
      <c r="D20838" s="35" t="s">
        <v>16</v>
      </c>
      <c r="E20838" s="35" t="s">
        <v>46</v>
      </c>
      <c r="F20838" s="35" t="s">
        <v>129</v>
      </c>
      <c r="G20838" s="35" t="s">
        <v>130</v>
      </c>
      <c r="H20838" s="35" t="s">
        <v>27</v>
      </c>
      <c r="I20838" s="35" t="s">
        <v>28</v>
      </c>
      <c r="J20838" s="35">
        <v>1</v>
      </c>
      <c r="K20838" s="48">
        <v>919.87436298180228</v>
      </c>
      <c r="L20838" s="48">
        <v>213.71970880987018</v>
      </c>
      <c r="M20838" s="48">
        <v>213.71970880987018</v>
      </c>
      <c r="N20838" s="35" t="s">
        <v>605</v>
      </c>
      <c r="O20838" s="35" t="s">
        <v>53</v>
      </c>
      <c r="P20838" s="35" t="s">
        <v>597</v>
      </c>
      <c r="Q20838" s="35" t="s">
        <v>22</v>
      </c>
      <c r="R20838" s="35" t="s">
        <v>22</v>
      </c>
      <c r="S20838" s="35" t="s">
        <v>22</v>
      </c>
      <c r="T20838" s="35" t="s">
        <v>657</v>
      </c>
    </row>
    <row r="20839" spans="1:20" x14ac:dyDescent="0.3">
      <c r="A20839" s="35" t="s">
        <v>565</v>
      </c>
      <c r="B20839" s="47">
        <v>44325</v>
      </c>
      <c r="C20839" s="35">
        <v>2021</v>
      </c>
      <c r="D20839" s="35" t="s">
        <v>29</v>
      </c>
      <c r="E20839" s="35" t="s">
        <v>48</v>
      </c>
      <c r="F20839" s="35" t="s">
        <v>113</v>
      </c>
      <c r="G20839" s="35" t="s">
        <v>114</v>
      </c>
      <c r="H20839" s="35" t="s">
        <v>27</v>
      </c>
      <c r="I20839" s="35" t="s">
        <v>28</v>
      </c>
      <c r="J20839" s="35">
        <v>1</v>
      </c>
      <c r="K20839" s="48">
        <v>919.87436298180228</v>
      </c>
      <c r="L20839" s="48">
        <v>213.71970880987018</v>
      </c>
      <c r="M20839" s="48">
        <v>213.71970880987018</v>
      </c>
      <c r="N20839" s="35" t="s">
        <v>605</v>
      </c>
      <c r="O20839" s="35" t="s">
        <v>53</v>
      </c>
      <c r="P20839" s="35" t="s">
        <v>596</v>
      </c>
      <c r="Q20839" s="35" t="s">
        <v>22</v>
      </c>
      <c r="R20839" s="35" t="s">
        <v>22</v>
      </c>
      <c r="S20839" s="35" t="s">
        <v>22</v>
      </c>
      <c r="T20839" s="35" t="s">
        <v>657</v>
      </c>
    </row>
    <row r="20840" spans="1:20" x14ac:dyDescent="0.3">
      <c r="A20840" s="35" t="s">
        <v>565</v>
      </c>
      <c r="B20840" s="47">
        <v>44324</v>
      </c>
      <c r="C20840" s="35">
        <v>2021</v>
      </c>
      <c r="D20840" s="35" t="s">
        <v>29</v>
      </c>
      <c r="E20840" s="35" t="s">
        <v>48</v>
      </c>
      <c r="F20840" s="35" t="s">
        <v>144</v>
      </c>
      <c r="G20840" s="35" t="s">
        <v>145</v>
      </c>
      <c r="H20840" s="35" t="s">
        <v>52</v>
      </c>
      <c r="I20840" s="35" t="s">
        <v>80</v>
      </c>
      <c r="J20840" s="35">
        <v>1</v>
      </c>
      <c r="K20840" s="48">
        <v>919.87436298180228</v>
      </c>
      <c r="L20840" s="48">
        <v>213.71970880987018</v>
      </c>
      <c r="M20840" s="48">
        <v>213.71970880987018</v>
      </c>
      <c r="N20840" s="35" t="s">
        <v>605</v>
      </c>
      <c r="O20840" s="35" t="s">
        <v>53</v>
      </c>
      <c r="P20840" s="35" t="s">
        <v>574</v>
      </c>
      <c r="Q20840" s="35" t="s">
        <v>22</v>
      </c>
      <c r="R20840" s="35" t="s">
        <v>22</v>
      </c>
      <c r="S20840" s="35" t="s">
        <v>22</v>
      </c>
      <c r="T20840" s="35" t="s">
        <v>657</v>
      </c>
    </row>
    <row r="20841" spans="1:20" x14ac:dyDescent="0.3">
      <c r="A20841" s="35" t="s">
        <v>565</v>
      </c>
      <c r="B20841" s="47">
        <v>44185</v>
      </c>
      <c r="C20841" s="35">
        <v>2020</v>
      </c>
      <c r="D20841" s="35" t="s">
        <v>16</v>
      </c>
      <c r="E20841" s="35" t="s">
        <v>17</v>
      </c>
      <c r="F20841" s="35" t="s">
        <v>54</v>
      </c>
      <c r="G20841" s="35" t="s">
        <v>55</v>
      </c>
      <c r="H20841" s="35" t="s">
        <v>27</v>
      </c>
      <c r="I20841" s="35" t="s">
        <v>28</v>
      </c>
      <c r="J20841" s="35">
        <v>1</v>
      </c>
      <c r="K20841" s="48">
        <v>919.87436298180228</v>
      </c>
      <c r="L20841" s="48">
        <v>213.71948599276163</v>
      </c>
      <c r="M20841" s="48">
        <v>213.71948599276163</v>
      </c>
      <c r="N20841" s="35" t="s">
        <v>605</v>
      </c>
      <c r="O20841" s="35" t="s">
        <v>53</v>
      </c>
      <c r="P20841" s="35" t="s">
        <v>590</v>
      </c>
      <c r="Q20841" s="35" t="s">
        <v>22</v>
      </c>
      <c r="R20841" s="35" t="s">
        <v>22</v>
      </c>
      <c r="S20841" s="35" t="s">
        <v>22</v>
      </c>
      <c r="T20841" s="35" t="s">
        <v>657</v>
      </c>
    </row>
    <row r="20842" spans="1:20" x14ac:dyDescent="0.3">
      <c r="A20842" s="35" t="s">
        <v>565</v>
      </c>
      <c r="B20842" s="47">
        <v>44129</v>
      </c>
      <c r="C20842" s="35">
        <v>2020</v>
      </c>
      <c r="D20842" s="35" t="s">
        <v>16</v>
      </c>
      <c r="E20842" s="35" t="s">
        <v>46</v>
      </c>
      <c r="F20842" s="35" t="s">
        <v>140</v>
      </c>
      <c r="G20842" s="35" t="s">
        <v>141</v>
      </c>
      <c r="H20842" s="35" t="s">
        <v>52</v>
      </c>
      <c r="I20842" s="35" t="s">
        <v>80</v>
      </c>
      <c r="J20842" s="35">
        <v>1</v>
      </c>
      <c r="K20842" s="48">
        <v>919.87436298180228</v>
      </c>
      <c r="L20842" s="48">
        <v>213.71948599276163</v>
      </c>
      <c r="M20842" s="48">
        <v>213.71948599276163</v>
      </c>
      <c r="N20842" s="35" t="s">
        <v>605</v>
      </c>
      <c r="O20842" s="35" t="s">
        <v>53</v>
      </c>
      <c r="P20842" s="35" t="s">
        <v>574</v>
      </c>
      <c r="Q20842" s="35" t="s">
        <v>22</v>
      </c>
      <c r="R20842" s="35" t="s">
        <v>22</v>
      </c>
      <c r="S20842" s="35" t="s">
        <v>22</v>
      </c>
      <c r="T20842" s="35" t="s">
        <v>657</v>
      </c>
    </row>
    <row r="20843" spans="1:20" x14ac:dyDescent="0.3">
      <c r="A20843" s="35" t="s">
        <v>565</v>
      </c>
      <c r="B20843" s="47">
        <v>44120</v>
      </c>
      <c r="C20843" s="35">
        <v>2020</v>
      </c>
      <c r="D20843" s="35" t="s">
        <v>16</v>
      </c>
      <c r="E20843" s="35" t="s">
        <v>46</v>
      </c>
      <c r="F20843" s="35" t="s">
        <v>61</v>
      </c>
      <c r="G20843" s="35" t="s">
        <v>62</v>
      </c>
      <c r="H20843" s="35" t="s">
        <v>52</v>
      </c>
      <c r="I20843" s="35" t="s">
        <v>20</v>
      </c>
      <c r="J20843" s="35">
        <v>1</v>
      </c>
      <c r="K20843" s="48">
        <v>919.87436298180228</v>
      </c>
      <c r="L20843" s="48">
        <v>213.71948599276163</v>
      </c>
      <c r="M20843" s="48">
        <v>213.71948599276163</v>
      </c>
      <c r="N20843" s="35" t="s">
        <v>605</v>
      </c>
      <c r="O20843" s="35" t="s">
        <v>53</v>
      </c>
      <c r="P20843" s="35" t="s">
        <v>588</v>
      </c>
      <c r="Q20843" s="35" t="s">
        <v>22</v>
      </c>
      <c r="R20843" s="35" t="s">
        <v>22</v>
      </c>
      <c r="S20843" s="35" t="s">
        <v>22</v>
      </c>
      <c r="T20843" s="35" t="s">
        <v>657</v>
      </c>
    </row>
    <row r="20844" spans="1:20" x14ac:dyDescent="0.3">
      <c r="A20844" s="35" t="s">
        <v>565</v>
      </c>
      <c r="B20844" s="47">
        <v>43918</v>
      </c>
      <c r="C20844" s="35">
        <v>2020</v>
      </c>
      <c r="D20844" s="35" t="s">
        <v>33</v>
      </c>
      <c r="E20844" s="35" t="s">
        <v>34</v>
      </c>
      <c r="F20844" s="35" t="s">
        <v>117</v>
      </c>
      <c r="G20844" s="35" t="s">
        <v>118</v>
      </c>
      <c r="H20844" s="35" t="s">
        <v>27</v>
      </c>
      <c r="I20844" s="35" t="s">
        <v>28</v>
      </c>
      <c r="J20844" s="35">
        <v>1</v>
      </c>
      <c r="K20844" s="48">
        <v>919.87436298180228</v>
      </c>
      <c r="L20844" s="48">
        <v>213.71948599276163</v>
      </c>
      <c r="M20844" s="48">
        <v>213.71948599276163</v>
      </c>
      <c r="N20844" s="35" t="s">
        <v>605</v>
      </c>
      <c r="O20844" s="35" t="s">
        <v>53</v>
      </c>
      <c r="P20844" s="35" t="s">
        <v>595</v>
      </c>
      <c r="Q20844" s="35" t="s">
        <v>22</v>
      </c>
      <c r="R20844" s="35" t="s">
        <v>22</v>
      </c>
      <c r="S20844" s="35" t="s">
        <v>22</v>
      </c>
      <c r="T20844" s="35" t="s">
        <v>657</v>
      </c>
    </row>
    <row r="20845" spans="1:20" x14ac:dyDescent="0.3">
      <c r="A20845" s="35" t="s">
        <v>565</v>
      </c>
      <c r="B20845" s="47">
        <v>43841</v>
      </c>
      <c r="C20845" s="35">
        <v>2020</v>
      </c>
      <c r="D20845" s="35" t="s">
        <v>33</v>
      </c>
      <c r="E20845" s="35" t="s">
        <v>43</v>
      </c>
      <c r="F20845" s="35" t="s">
        <v>117</v>
      </c>
      <c r="G20845" s="35" t="s">
        <v>118</v>
      </c>
      <c r="H20845" s="35" t="s">
        <v>27</v>
      </c>
      <c r="I20845" s="35" t="s">
        <v>28</v>
      </c>
      <c r="J20845" s="35">
        <v>1</v>
      </c>
      <c r="K20845" s="48">
        <v>919.87436298180228</v>
      </c>
      <c r="L20845" s="48">
        <v>213.71948599276163</v>
      </c>
      <c r="M20845" s="48">
        <v>213.71948599276163</v>
      </c>
      <c r="N20845" s="35" t="s">
        <v>605</v>
      </c>
      <c r="O20845" s="35" t="s">
        <v>53</v>
      </c>
      <c r="P20845" s="35" t="s">
        <v>595</v>
      </c>
      <c r="Q20845" s="35" t="s">
        <v>22</v>
      </c>
      <c r="R20845" s="35" t="s">
        <v>22</v>
      </c>
      <c r="S20845" s="35" t="s">
        <v>22</v>
      </c>
      <c r="T20845" s="35" t="s">
        <v>657</v>
      </c>
    </row>
    <row r="20846" spans="1:20" x14ac:dyDescent="0.3">
      <c r="A20846" s="35" t="s">
        <v>567</v>
      </c>
      <c r="B20846" s="47">
        <v>44609</v>
      </c>
      <c r="C20846" s="35">
        <v>2022</v>
      </c>
      <c r="D20846" s="35" t="s">
        <v>33</v>
      </c>
      <c r="E20846" s="35" t="s">
        <v>45</v>
      </c>
      <c r="F20846" s="35" t="s">
        <v>31</v>
      </c>
      <c r="G20846" s="35" t="s">
        <v>32</v>
      </c>
      <c r="H20846" s="35" t="s">
        <v>27</v>
      </c>
      <c r="I20846" s="35" t="s">
        <v>28</v>
      </c>
      <c r="J20846" s="35">
        <v>1</v>
      </c>
      <c r="K20846" s="48">
        <v>919.67583293809821</v>
      </c>
      <c r="L20846" s="48">
        <v>305.28172040272597</v>
      </c>
      <c r="M20846" s="48">
        <v>305.28172040272597</v>
      </c>
      <c r="N20846" s="35" t="s">
        <v>605</v>
      </c>
      <c r="O20846" s="35" t="s">
        <v>21</v>
      </c>
      <c r="P20846" s="35" t="s">
        <v>576</v>
      </c>
      <c r="Q20846" s="35" t="s">
        <v>22</v>
      </c>
      <c r="R20846" s="35" t="s">
        <v>22</v>
      </c>
      <c r="S20846" s="35" t="s">
        <v>22</v>
      </c>
      <c r="T20846" s="35" t="s">
        <v>657</v>
      </c>
    </row>
    <row r="20847" spans="1:20" x14ac:dyDescent="0.3">
      <c r="A20847" s="35" t="s">
        <v>565</v>
      </c>
      <c r="B20847" s="47">
        <v>44708</v>
      </c>
      <c r="C20847" s="35">
        <v>2022</v>
      </c>
      <c r="D20847" s="35" t="s">
        <v>29</v>
      </c>
      <c r="E20847" s="35" t="s">
        <v>48</v>
      </c>
      <c r="F20847" s="35" t="s">
        <v>65</v>
      </c>
      <c r="G20847" s="35" t="s">
        <v>66</v>
      </c>
      <c r="H20847" s="35" t="s">
        <v>52</v>
      </c>
      <c r="I20847" s="35" t="s">
        <v>28</v>
      </c>
      <c r="J20847" s="35">
        <v>8</v>
      </c>
      <c r="K20847" s="48">
        <v>919.34338981216524</v>
      </c>
      <c r="L20847" s="48">
        <v>16.810213936255209</v>
      </c>
      <c r="M20847" s="48">
        <v>134.48171149004168</v>
      </c>
      <c r="N20847" s="35" t="s">
        <v>605</v>
      </c>
      <c r="O20847" s="35" t="s">
        <v>53</v>
      </c>
      <c r="P20847" s="35" t="s">
        <v>587</v>
      </c>
      <c r="Q20847" s="35" t="s">
        <v>22</v>
      </c>
      <c r="R20847" s="35" t="s">
        <v>22</v>
      </c>
      <c r="S20847" s="35" t="s">
        <v>22</v>
      </c>
      <c r="T20847" s="35" t="s">
        <v>657</v>
      </c>
    </row>
    <row r="20848" spans="1:20" x14ac:dyDescent="0.3">
      <c r="A20848" s="35" t="s">
        <v>565</v>
      </c>
      <c r="B20848" s="47">
        <v>44557</v>
      </c>
      <c r="C20848" s="35">
        <v>2021</v>
      </c>
      <c r="D20848" s="35" t="s">
        <v>16</v>
      </c>
      <c r="E20848" s="35" t="s">
        <v>17</v>
      </c>
      <c r="F20848" s="35" t="s">
        <v>61</v>
      </c>
      <c r="G20848" s="35" t="s">
        <v>62</v>
      </c>
      <c r="H20848" s="35" t="s">
        <v>52</v>
      </c>
      <c r="I20848" s="35" t="s">
        <v>20</v>
      </c>
      <c r="J20848" s="35">
        <v>6</v>
      </c>
      <c r="K20848" s="48">
        <v>919.34338981216524</v>
      </c>
      <c r="L20848" s="48">
        <v>8.2244022931063565</v>
      </c>
      <c r="M20848" s="48">
        <v>49.346413758638136</v>
      </c>
      <c r="N20848" s="35" t="s">
        <v>605</v>
      </c>
      <c r="O20848" s="35" t="s">
        <v>53</v>
      </c>
      <c r="P20848" s="35" t="s">
        <v>588</v>
      </c>
      <c r="Q20848" s="35" t="s">
        <v>22</v>
      </c>
      <c r="R20848" s="35" t="s">
        <v>22</v>
      </c>
      <c r="S20848" s="35" t="s">
        <v>22</v>
      </c>
      <c r="T20848" s="35" t="s">
        <v>657</v>
      </c>
    </row>
    <row r="20849" spans="1:20" x14ac:dyDescent="0.3">
      <c r="A20849" s="35" t="s">
        <v>565</v>
      </c>
      <c r="B20849" s="47">
        <v>44547</v>
      </c>
      <c r="C20849" s="35">
        <v>2021</v>
      </c>
      <c r="D20849" s="35" t="s">
        <v>16</v>
      </c>
      <c r="E20849" s="35" t="s">
        <v>17</v>
      </c>
      <c r="F20849" s="35" t="s">
        <v>61</v>
      </c>
      <c r="G20849" s="35" t="s">
        <v>62</v>
      </c>
      <c r="H20849" s="35" t="s">
        <v>52</v>
      </c>
      <c r="I20849" s="35" t="s">
        <v>20</v>
      </c>
      <c r="J20849" s="35">
        <v>11</v>
      </c>
      <c r="K20849" s="48">
        <v>919.34338981216524</v>
      </c>
      <c r="L20849" s="48">
        <v>8.2244022931063565</v>
      </c>
      <c r="M20849" s="48">
        <v>90.46842522416992</v>
      </c>
      <c r="N20849" s="35" t="s">
        <v>605</v>
      </c>
      <c r="O20849" s="35" t="s">
        <v>53</v>
      </c>
      <c r="P20849" s="35" t="s">
        <v>588</v>
      </c>
      <c r="Q20849" s="35" t="s">
        <v>22</v>
      </c>
      <c r="R20849" s="35" t="s">
        <v>22</v>
      </c>
      <c r="S20849" s="35" t="s">
        <v>22</v>
      </c>
      <c r="T20849" s="35" t="s">
        <v>657</v>
      </c>
    </row>
    <row r="20850" spans="1:20" x14ac:dyDescent="0.3">
      <c r="A20850" s="35" t="s">
        <v>565</v>
      </c>
      <c r="B20850" s="47">
        <v>44538</v>
      </c>
      <c r="C20850" s="35">
        <v>2021</v>
      </c>
      <c r="D20850" s="35" t="s">
        <v>16</v>
      </c>
      <c r="E20850" s="35" t="s">
        <v>17</v>
      </c>
      <c r="F20850" s="35" t="s">
        <v>61</v>
      </c>
      <c r="G20850" s="35" t="s">
        <v>62</v>
      </c>
      <c r="H20850" s="35" t="s">
        <v>52</v>
      </c>
      <c r="I20850" s="35" t="s">
        <v>20</v>
      </c>
      <c r="J20850" s="35">
        <v>22</v>
      </c>
      <c r="K20850" s="48">
        <v>919.34338981216524</v>
      </c>
      <c r="L20850" s="48">
        <v>15.040154826059416</v>
      </c>
      <c r="M20850" s="48">
        <v>330.88340617330715</v>
      </c>
      <c r="N20850" s="35" t="s">
        <v>605</v>
      </c>
      <c r="O20850" s="35" t="s">
        <v>53</v>
      </c>
      <c r="P20850" s="35" t="s">
        <v>588</v>
      </c>
      <c r="Q20850" s="35" t="s">
        <v>22</v>
      </c>
      <c r="R20850" s="35" t="s">
        <v>22</v>
      </c>
      <c r="S20850" s="35" t="s">
        <v>22</v>
      </c>
      <c r="T20850" s="35" t="s">
        <v>657</v>
      </c>
    </row>
    <row r="20851" spans="1:20" x14ac:dyDescent="0.3">
      <c r="A20851" s="35" t="s">
        <v>565</v>
      </c>
      <c r="B20851" s="47">
        <v>44532</v>
      </c>
      <c r="C20851" s="35">
        <v>2021</v>
      </c>
      <c r="D20851" s="35" t="s">
        <v>16</v>
      </c>
      <c r="E20851" s="35" t="s">
        <v>17</v>
      </c>
      <c r="F20851" s="35" t="s">
        <v>61</v>
      </c>
      <c r="G20851" s="35" t="s">
        <v>62</v>
      </c>
      <c r="H20851" s="35" t="s">
        <v>52</v>
      </c>
      <c r="I20851" s="35" t="s">
        <v>20</v>
      </c>
      <c r="J20851" s="35">
        <v>16</v>
      </c>
      <c r="K20851" s="48">
        <v>919.34338981216524</v>
      </c>
      <c r="L20851" s="48">
        <v>8.2244022931063565</v>
      </c>
      <c r="M20851" s="48">
        <v>131.5904366897017</v>
      </c>
      <c r="N20851" s="35" t="s">
        <v>605</v>
      </c>
      <c r="O20851" s="35" t="s">
        <v>53</v>
      </c>
      <c r="P20851" s="35" t="s">
        <v>588</v>
      </c>
      <c r="Q20851" s="35" t="s">
        <v>22</v>
      </c>
      <c r="R20851" s="35" t="s">
        <v>22</v>
      </c>
      <c r="S20851" s="35" t="s">
        <v>22</v>
      </c>
      <c r="T20851" s="35" t="s">
        <v>657</v>
      </c>
    </row>
    <row r="20852" spans="1:20" x14ac:dyDescent="0.3">
      <c r="A20852" s="35" t="s">
        <v>565</v>
      </c>
      <c r="B20852" s="47">
        <v>44514</v>
      </c>
      <c r="C20852" s="35">
        <v>2021</v>
      </c>
      <c r="D20852" s="35" t="s">
        <v>16</v>
      </c>
      <c r="E20852" s="35" t="s">
        <v>38</v>
      </c>
      <c r="F20852" s="35" t="s">
        <v>61</v>
      </c>
      <c r="G20852" s="35" t="s">
        <v>62</v>
      </c>
      <c r="H20852" s="35" t="s">
        <v>52</v>
      </c>
      <c r="I20852" s="35" t="s">
        <v>20</v>
      </c>
      <c r="J20852" s="35">
        <v>19</v>
      </c>
      <c r="K20852" s="48">
        <v>919.34338981216524</v>
      </c>
      <c r="L20852" s="48">
        <v>8.2244022931063565</v>
      </c>
      <c r="M20852" s="48">
        <v>156.26364356902079</v>
      </c>
      <c r="N20852" s="35" t="s">
        <v>605</v>
      </c>
      <c r="O20852" s="35" t="s">
        <v>53</v>
      </c>
      <c r="P20852" s="35" t="s">
        <v>588</v>
      </c>
      <c r="Q20852" s="35" t="s">
        <v>22</v>
      </c>
      <c r="R20852" s="35" t="s">
        <v>22</v>
      </c>
      <c r="S20852" s="35" t="s">
        <v>22</v>
      </c>
      <c r="T20852" s="35" t="s">
        <v>657</v>
      </c>
    </row>
    <row r="20853" spans="1:20" x14ac:dyDescent="0.3">
      <c r="A20853" s="35" t="s">
        <v>565</v>
      </c>
      <c r="B20853" s="47">
        <v>44460</v>
      </c>
      <c r="C20853" s="35">
        <v>2021</v>
      </c>
      <c r="D20853" s="35" t="s">
        <v>23</v>
      </c>
      <c r="E20853" s="35" t="s">
        <v>24</v>
      </c>
      <c r="F20853" s="35" t="s">
        <v>61</v>
      </c>
      <c r="G20853" s="35" t="s">
        <v>62</v>
      </c>
      <c r="H20853" s="35" t="s">
        <v>52</v>
      </c>
      <c r="I20853" s="35" t="s">
        <v>20</v>
      </c>
      <c r="J20853" s="35">
        <v>6</v>
      </c>
      <c r="K20853" s="48">
        <v>919.34338981216524</v>
      </c>
      <c r="L20853" s="48">
        <v>15.040154826059416</v>
      </c>
      <c r="M20853" s="48">
        <v>90.240928956356498</v>
      </c>
      <c r="N20853" s="35" t="s">
        <v>605</v>
      </c>
      <c r="O20853" s="35" t="s">
        <v>53</v>
      </c>
      <c r="P20853" s="35" t="s">
        <v>588</v>
      </c>
      <c r="Q20853" s="35" t="s">
        <v>22</v>
      </c>
      <c r="R20853" s="35" t="s">
        <v>22</v>
      </c>
      <c r="S20853" s="35" t="s">
        <v>22</v>
      </c>
      <c r="T20853" s="35" t="s">
        <v>657</v>
      </c>
    </row>
    <row r="20854" spans="1:20" x14ac:dyDescent="0.3">
      <c r="A20854" s="35" t="s">
        <v>565</v>
      </c>
      <c r="B20854" s="47">
        <v>44375</v>
      </c>
      <c r="C20854" s="35">
        <v>2021</v>
      </c>
      <c r="D20854" s="35" t="s">
        <v>29</v>
      </c>
      <c r="E20854" s="35" t="s">
        <v>30</v>
      </c>
      <c r="F20854" s="35" t="s">
        <v>61</v>
      </c>
      <c r="G20854" s="35" t="s">
        <v>62</v>
      </c>
      <c r="H20854" s="35" t="s">
        <v>52</v>
      </c>
      <c r="I20854" s="35" t="s">
        <v>20</v>
      </c>
      <c r="J20854" s="35">
        <v>12</v>
      </c>
      <c r="K20854" s="48">
        <v>919.34338981216524</v>
      </c>
      <c r="L20854" s="48">
        <v>15.040154826059416</v>
      </c>
      <c r="M20854" s="48">
        <v>180.481857912713</v>
      </c>
      <c r="N20854" s="35" t="s">
        <v>605</v>
      </c>
      <c r="O20854" s="35" t="s">
        <v>53</v>
      </c>
      <c r="P20854" s="35" t="s">
        <v>588</v>
      </c>
      <c r="Q20854" s="35" t="s">
        <v>22</v>
      </c>
      <c r="R20854" s="35" t="s">
        <v>22</v>
      </c>
      <c r="S20854" s="35" t="s">
        <v>22</v>
      </c>
      <c r="T20854" s="35" t="s">
        <v>657</v>
      </c>
    </row>
    <row r="20855" spans="1:20" x14ac:dyDescent="0.3">
      <c r="A20855" s="35" t="s">
        <v>565</v>
      </c>
      <c r="B20855" s="47">
        <v>44349</v>
      </c>
      <c r="C20855" s="35">
        <v>2021</v>
      </c>
      <c r="D20855" s="35" t="s">
        <v>29</v>
      </c>
      <c r="E20855" s="35" t="s">
        <v>30</v>
      </c>
      <c r="F20855" s="35" t="s">
        <v>61</v>
      </c>
      <c r="G20855" s="35" t="s">
        <v>62</v>
      </c>
      <c r="H20855" s="35" t="s">
        <v>52</v>
      </c>
      <c r="I20855" s="35" t="s">
        <v>20</v>
      </c>
      <c r="J20855" s="35">
        <v>9</v>
      </c>
      <c r="K20855" s="48">
        <v>919.34338981216524</v>
      </c>
      <c r="L20855" s="48">
        <v>8.2244022931063565</v>
      </c>
      <c r="M20855" s="48">
        <v>74.019620637957203</v>
      </c>
      <c r="N20855" s="35" t="s">
        <v>605</v>
      </c>
      <c r="O20855" s="35" t="s">
        <v>53</v>
      </c>
      <c r="P20855" s="35" t="s">
        <v>588</v>
      </c>
      <c r="Q20855" s="35" t="s">
        <v>22</v>
      </c>
      <c r="R20855" s="35" t="s">
        <v>22</v>
      </c>
      <c r="S20855" s="35" t="s">
        <v>22</v>
      </c>
      <c r="T20855" s="35" t="s">
        <v>657</v>
      </c>
    </row>
    <row r="20856" spans="1:20" x14ac:dyDescent="0.3">
      <c r="A20856" s="35" t="s">
        <v>565</v>
      </c>
      <c r="B20856" s="47">
        <v>44140</v>
      </c>
      <c r="C20856" s="35">
        <v>2020</v>
      </c>
      <c r="D20856" s="35" t="s">
        <v>16</v>
      </c>
      <c r="E20856" s="35" t="s">
        <v>38</v>
      </c>
      <c r="F20856" s="35" t="s">
        <v>61</v>
      </c>
      <c r="G20856" s="35" t="s">
        <v>62</v>
      </c>
      <c r="H20856" s="35" t="s">
        <v>52</v>
      </c>
      <c r="I20856" s="35" t="s">
        <v>20</v>
      </c>
      <c r="J20856" s="35">
        <v>7</v>
      </c>
      <c r="K20856" s="48">
        <v>919.34338981216524</v>
      </c>
      <c r="L20856" s="48">
        <v>15.040154826059416</v>
      </c>
      <c r="M20856" s="48">
        <v>105.28108378241591</v>
      </c>
      <c r="N20856" s="35" t="s">
        <v>605</v>
      </c>
      <c r="O20856" s="35" t="s">
        <v>53</v>
      </c>
      <c r="P20856" s="35" t="s">
        <v>588</v>
      </c>
      <c r="Q20856" s="35" t="s">
        <v>22</v>
      </c>
      <c r="R20856" s="35" t="s">
        <v>22</v>
      </c>
      <c r="S20856" s="35" t="s">
        <v>22</v>
      </c>
      <c r="T20856" s="35" t="s">
        <v>657</v>
      </c>
    </row>
    <row r="20857" spans="1:20" x14ac:dyDescent="0.3">
      <c r="A20857" s="35" t="s">
        <v>565</v>
      </c>
      <c r="B20857" s="47">
        <v>44103</v>
      </c>
      <c r="C20857" s="35">
        <v>2020</v>
      </c>
      <c r="D20857" s="35" t="s">
        <v>23</v>
      </c>
      <c r="E20857" s="35" t="s">
        <v>24</v>
      </c>
      <c r="F20857" s="35" t="s">
        <v>61</v>
      </c>
      <c r="G20857" s="35" t="s">
        <v>62</v>
      </c>
      <c r="H20857" s="35" t="s">
        <v>52</v>
      </c>
      <c r="I20857" s="35" t="s">
        <v>20</v>
      </c>
      <c r="J20857" s="35">
        <v>10</v>
      </c>
      <c r="K20857" s="48">
        <v>919.34338981216524</v>
      </c>
      <c r="L20857" s="48">
        <v>15.040154826059416</v>
      </c>
      <c r="M20857" s="48">
        <v>150.40154826059415</v>
      </c>
      <c r="N20857" s="35" t="s">
        <v>605</v>
      </c>
      <c r="O20857" s="35" t="s">
        <v>53</v>
      </c>
      <c r="P20857" s="35" t="s">
        <v>588</v>
      </c>
      <c r="Q20857" s="35" t="s">
        <v>22</v>
      </c>
      <c r="R20857" s="35" t="s">
        <v>22</v>
      </c>
      <c r="S20857" s="35" t="s">
        <v>22</v>
      </c>
      <c r="T20857" s="35" t="s">
        <v>657</v>
      </c>
    </row>
    <row r="20858" spans="1:20" x14ac:dyDescent="0.3">
      <c r="A20858" s="35" t="s">
        <v>565</v>
      </c>
      <c r="B20858" s="47">
        <v>43888</v>
      </c>
      <c r="C20858" s="35">
        <v>2020</v>
      </c>
      <c r="D20858" s="35" t="s">
        <v>33</v>
      </c>
      <c r="E20858" s="35" t="s">
        <v>45</v>
      </c>
      <c r="F20858" s="35" t="s">
        <v>61</v>
      </c>
      <c r="G20858" s="35" t="s">
        <v>62</v>
      </c>
      <c r="H20858" s="35" t="s">
        <v>52</v>
      </c>
      <c r="I20858" s="35" t="s">
        <v>20</v>
      </c>
      <c r="J20858" s="35">
        <v>9</v>
      </c>
      <c r="K20858" s="48">
        <v>919.34338981216524</v>
      </c>
      <c r="L20858" s="48">
        <v>8.2244022931063565</v>
      </c>
      <c r="M20858" s="48">
        <v>74.019620637957203</v>
      </c>
      <c r="N20858" s="35" t="s">
        <v>605</v>
      </c>
      <c r="O20858" s="35" t="s">
        <v>53</v>
      </c>
      <c r="P20858" s="35" t="s">
        <v>588</v>
      </c>
      <c r="Q20858" s="35" t="s">
        <v>22</v>
      </c>
      <c r="R20858" s="35" t="s">
        <v>22</v>
      </c>
      <c r="S20858" s="35" t="s">
        <v>22</v>
      </c>
      <c r="T20858" s="35" t="s">
        <v>657</v>
      </c>
    </row>
    <row r="20859" spans="1:20" x14ac:dyDescent="0.3">
      <c r="A20859" s="35" t="s">
        <v>565</v>
      </c>
      <c r="B20859" s="47">
        <v>43872</v>
      </c>
      <c r="C20859" s="35">
        <v>2020</v>
      </c>
      <c r="D20859" s="35" t="s">
        <v>33</v>
      </c>
      <c r="E20859" s="35" t="s">
        <v>45</v>
      </c>
      <c r="F20859" s="35" t="s">
        <v>61</v>
      </c>
      <c r="G20859" s="35" t="s">
        <v>62</v>
      </c>
      <c r="H20859" s="35" t="s">
        <v>52</v>
      </c>
      <c r="I20859" s="35" t="s">
        <v>20</v>
      </c>
      <c r="J20859" s="35">
        <v>13</v>
      </c>
      <c r="K20859" s="48">
        <v>919.34338981216524</v>
      </c>
      <c r="L20859" s="48">
        <v>8.2244022931063565</v>
      </c>
      <c r="M20859" s="48">
        <v>106.91722981038264</v>
      </c>
      <c r="N20859" s="35" t="s">
        <v>605</v>
      </c>
      <c r="O20859" s="35" t="s">
        <v>53</v>
      </c>
      <c r="P20859" s="35" t="s">
        <v>588</v>
      </c>
      <c r="Q20859" s="35" t="s">
        <v>22</v>
      </c>
      <c r="R20859" s="35" t="s">
        <v>22</v>
      </c>
      <c r="S20859" s="35" t="s">
        <v>22</v>
      </c>
      <c r="T20859" s="35" t="s">
        <v>657</v>
      </c>
    </row>
    <row r="20860" spans="1:20" x14ac:dyDescent="0.3">
      <c r="A20860" s="35" t="s">
        <v>565</v>
      </c>
      <c r="B20860" s="47">
        <v>43866</v>
      </c>
      <c r="C20860" s="35">
        <v>2020</v>
      </c>
      <c r="D20860" s="35" t="s">
        <v>33</v>
      </c>
      <c r="E20860" s="35" t="s">
        <v>45</v>
      </c>
      <c r="F20860" s="35" t="s">
        <v>61</v>
      </c>
      <c r="G20860" s="35" t="s">
        <v>62</v>
      </c>
      <c r="H20860" s="35" t="s">
        <v>52</v>
      </c>
      <c r="I20860" s="35" t="s">
        <v>20</v>
      </c>
      <c r="J20860" s="35">
        <v>9</v>
      </c>
      <c r="K20860" s="48">
        <v>919.34338981216524</v>
      </c>
      <c r="L20860" s="48">
        <v>15.040154826059416</v>
      </c>
      <c r="M20860" s="48">
        <v>135.36139343453473</v>
      </c>
      <c r="N20860" s="35" t="s">
        <v>605</v>
      </c>
      <c r="O20860" s="35" t="s">
        <v>53</v>
      </c>
      <c r="P20860" s="35" t="s">
        <v>588</v>
      </c>
      <c r="Q20860" s="35" t="s">
        <v>22</v>
      </c>
      <c r="R20860" s="35" t="s">
        <v>22</v>
      </c>
      <c r="S20860" s="35" t="s">
        <v>22</v>
      </c>
      <c r="T20860" s="35" t="s">
        <v>657</v>
      </c>
    </row>
    <row r="20861" spans="1:20" x14ac:dyDescent="0.3">
      <c r="A20861" s="35" t="s">
        <v>565</v>
      </c>
      <c r="B20861" s="47">
        <v>43863</v>
      </c>
      <c r="C20861" s="35">
        <v>2020</v>
      </c>
      <c r="D20861" s="35" t="s">
        <v>33</v>
      </c>
      <c r="E20861" s="35" t="s">
        <v>45</v>
      </c>
      <c r="F20861" s="35" t="s">
        <v>61</v>
      </c>
      <c r="G20861" s="35" t="s">
        <v>62</v>
      </c>
      <c r="H20861" s="35" t="s">
        <v>52</v>
      </c>
      <c r="I20861" s="35" t="s">
        <v>20</v>
      </c>
      <c r="J20861" s="35">
        <v>19</v>
      </c>
      <c r="K20861" s="48">
        <v>919.34338981216524</v>
      </c>
      <c r="L20861" s="48">
        <v>15.040154826059416</v>
      </c>
      <c r="M20861" s="48">
        <v>285.76294169512892</v>
      </c>
      <c r="N20861" s="35" t="s">
        <v>605</v>
      </c>
      <c r="O20861" s="35" t="s">
        <v>53</v>
      </c>
      <c r="P20861" s="35" t="s">
        <v>588</v>
      </c>
      <c r="Q20861" s="35" t="s">
        <v>22</v>
      </c>
      <c r="R20861" s="35" t="s">
        <v>22</v>
      </c>
      <c r="S20861" s="35" t="s">
        <v>22</v>
      </c>
      <c r="T20861" s="35" t="s">
        <v>657</v>
      </c>
    </row>
    <row r="20862" spans="1:20" x14ac:dyDescent="0.3">
      <c r="A20862" s="35" t="s">
        <v>565</v>
      </c>
      <c r="B20862" s="47">
        <v>43841</v>
      </c>
      <c r="C20862" s="35">
        <v>2020</v>
      </c>
      <c r="D20862" s="35" t="s">
        <v>33</v>
      </c>
      <c r="E20862" s="35" t="s">
        <v>43</v>
      </c>
      <c r="F20862" s="35" t="s">
        <v>61</v>
      </c>
      <c r="G20862" s="35" t="s">
        <v>62</v>
      </c>
      <c r="H20862" s="35" t="s">
        <v>52</v>
      </c>
      <c r="I20862" s="35" t="s">
        <v>20</v>
      </c>
      <c r="J20862" s="35">
        <v>11</v>
      </c>
      <c r="K20862" s="48">
        <v>919.34338981216524</v>
      </c>
      <c r="L20862" s="48">
        <v>8.2244022931063565</v>
      </c>
      <c r="M20862" s="48">
        <v>90.46842522416992</v>
      </c>
      <c r="N20862" s="35" t="s">
        <v>605</v>
      </c>
      <c r="O20862" s="35" t="s">
        <v>53</v>
      </c>
      <c r="P20862" s="35" t="s">
        <v>588</v>
      </c>
      <c r="Q20862" s="35" t="s">
        <v>22</v>
      </c>
      <c r="R20862" s="35" t="s">
        <v>22</v>
      </c>
      <c r="S20862" s="35" t="s">
        <v>22</v>
      </c>
      <c r="T20862" s="35" t="s">
        <v>657</v>
      </c>
    </row>
    <row r="20863" spans="1:20" x14ac:dyDescent="0.3">
      <c r="A20863" s="35" t="s">
        <v>565</v>
      </c>
      <c r="B20863" s="47">
        <v>44743</v>
      </c>
      <c r="C20863" s="35">
        <v>2022</v>
      </c>
      <c r="D20863" s="35" t="s">
        <v>23</v>
      </c>
      <c r="E20863" s="35" t="s">
        <v>47</v>
      </c>
      <c r="F20863" s="35" t="s">
        <v>39</v>
      </c>
      <c r="G20863" s="35" t="s">
        <v>40</v>
      </c>
      <c r="H20863" s="35" t="s">
        <v>41</v>
      </c>
      <c r="I20863" s="35" t="s">
        <v>41</v>
      </c>
      <c r="J20863" s="35">
        <v>2</v>
      </c>
      <c r="K20863" s="48">
        <v>919.29882639045832</v>
      </c>
      <c r="L20863" s="48">
        <v>121.50216928370666</v>
      </c>
      <c r="M20863" s="48">
        <v>243.00433856741333</v>
      </c>
      <c r="N20863" s="35" t="s">
        <v>605</v>
      </c>
      <c r="O20863" s="35" t="s">
        <v>21</v>
      </c>
      <c r="P20863" s="35" t="s">
        <v>571</v>
      </c>
      <c r="Q20863" s="35" t="s">
        <v>22</v>
      </c>
      <c r="R20863" s="35" t="s">
        <v>22</v>
      </c>
      <c r="S20863" s="35" t="s">
        <v>22</v>
      </c>
      <c r="T20863" s="35" t="s">
        <v>657</v>
      </c>
    </row>
    <row r="20864" spans="1:20" x14ac:dyDescent="0.3">
      <c r="A20864" s="35" t="s">
        <v>565</v>
      </c>
      <c r="B20864" s="47">
        <v>45044</v>
      </c>
      <c r="C20864" s="35">
        <v>2023</v>
      </c>
      <c r="D20864" s="35" t="s">
        <v>29</v>
      </c>
      <c r="E20864" s="35" t="s">
        <v>49</v>
      </c>
      <c r="F20864" s="35" t="s">
        <v>39</v>
      </c>
      <c r="G20864" s="35" t="s">
        <v>40</v>
      </c>
      <c r="H20864" s="35" t="s">
        <v>41</v>
      </c>
      <c r="I20864" s="35" t="s">
        <v>41</v>
      </c>
      <c r="J20864" s="35">
        <v>1</v>
      </c>
      <c r="K20864" s="48">
        <v>919.14799999999991</v>
      </c>
      <c r="L20864" s="48">
        <v>242.12137333333334</v>
      </c>
      <c r="M20864" s="48">
        <v>242.12137333333334</v>
      </c>
      <c r="N20864" s="35" t="s">
        <v>605</v>
      </c>
      <c r="O20864" s="35" t="s">
        <v>21</v>
      </c>
      <c r="P20864" s="35" t="s">
        <v>571</v>
      </c>
      <c r="Q20864" s="35" t="s">
        <v>616</v>
      </c>
      <c r="R20864" s="35" t="s">
        <v>606</v>
      </c>
      <c r="S20864" s="35" t="s">
        <v>616</v>
      </c>
      <c r="T20864" s="35" t="s">
        <v>656</v>
      </c>
    </row>
    <row r="20865" spans="1:20" x14ac:dyDescent="0.3">
      <c r="A20865" s="35" t="s">
        <v>565</v>
      </c>
      <c r="B20865" s="47">
        <v>45212</v>
      </c>
      <c r="C20865" s="35">
        <v>2023</v>
      </c>
      <c r="D20865" s="35" t="s">
        <v>16</v>
      </c>
      <c r="E20865" s="35" t="s">
        <v>46</v>
      </c>
      <c r="F20865" s="35" t="s">
        <v>61</v>
      </c>
      <c r="G20865" s="35" t="s">
        <v>62</v>
      </c>
      <c r="H20865" s="35" t="s">
        <v>52</v>
      </c>
      <c r="I20865" s="35" t="s">
        <v>20</v>
      </c>
      <c r="J20865" s="35">
        <v>9</v>
      </c>
      <c r="K20865" s="48">
        <v>919.12057270363096</v>
      </c>
      <c r="L20865" s="48">
        <v>46.880719635598531</v>
      </c>
      <c r="M20865" s="48">
        <v>421.9264767203868</v>
      </c>
      <c r="N20865" s="35" t="s">
        <v>605</v>
      </c>
      <c r="O20865" s="35" t="s">
        <v>53</v>
      </c>
      <c r="P20865" s="35" t="s">
        <v>588</v>
      </c>
      <c r="Q20865" s="35" t="s">
        <v>22</v>
      </c>
      <c r="R20865" s="35" t="s">
        <v>22</v>
      </c>
      <c r="S20865" s="35" t="s">
        <v>22</v>
      </c>
      <c r="T20865" s="35" t="s">
        <v>657</v>
      </c>
    </row>
    <row r="20866" spans="1:20" x14ac:dyDescent="0.3">
      <c r="A20866" s="35" t="s">
        <v>565</v>
      </c>
      <c r="B20866" s="47">
        <v>45164</v>
      </c>
      <c r="C20866" s="35">
        <v>2023</v>
      </c>
      <c r="D20866" s="35" t="s">
        <v>23</v>
      </c>
      <c r="E20866" s="35" t="s">
        <v>44</v>
      </c>
      <c r="F20866" s="35" t="s">
        <v>61</v>
      </c>
      <c r="G20866" s="35" t="s">
        <v>62</v>
      </c>
      <c r="H20866" s="35" t="s">
        <v>52</v>
      </c>
      <c r="I20866" s="35" t="s">
        <v>20</v>
      </c>
      <c r="J20866" s="35">
        <v>9</v>
      </c>
      <c r="K20866" s="48">
        <v>919.12057270363096</v>
      </c>
      <c r="L20866" s="48">
        <v>82.219513049124799</v>
      </c>
      <c r="M20866" s="48">
        <v>739.97561744212317</v>
      </c>
      <c r="N20866" s="35" t="s">
        <v>605</v>
      </c>
      <c r="O20866" s="35" t="s">
        <v>53</v>
      </c>
      <c r="P20866" s="35" t="s">
        <v>588</v>
      </c>
      <c r="Q20866" s="35" t="s">
        <v>22</v>
      </c>
      <c r="R20866" s="35" t="s">
        <v>22</v>
      </c>
      <c r="S20866" s="35" t="s">
        <v>22</v>
      </c>
      <c r="T20866" s="35" t="s">
        <v>657</v>
      </c>
    </row>
    <row r="20867" spans="1:20" x14ac:dyDescent="0.3">
      <c r="A20867" s="35" t="s">
        <v>565</v>
      </c>
      <c r="B20867" s="47">
        <v>44812</v>
      </c>
      <c r="C20867" s="35">
        <v>2022</v>
      </c>
      <c r="D20867" s="35" t="s">
        <v>23</v>
      </c>
      <c r="E20867" s="35" t="s">
        <v>24</v>
      </c>
      <c r="F20867" s="35" t="s">
        <v>61</v>
      </c>
      <c r="G20867" s="35" t="s">
        <v>62</v>
      </c>
      <c r="H20867" s="35" t="s">
        <v>52</v>
      </c>
      <c r="I20867" s="35" t="s">
        <v>20</v>
      </c>
      <c r="J20867" s="35">
        <v>4</v>
      </c>
      <c r="K20867" s="48">
        <v>919.12057270363096</v>
      </c>
      <c r="L20867" s="48">
        <v>82.219513049124799</v>
      </c>
      <c r="M20867" s="48">
        <v>328.8780521964992</v>
      </c>
      <c r="N20867" s="35" t="s">
        <v>605</v>
      </c>
      <c r="O20867" s="35" t="s">
        <v>53</v>
      </c>
      <c r="P20867" s="35" t="s">
        <v>588</v>
      </c>
      <c r="Q20867" s="35" t="s">
        <v>22</v>
      </c>
      <c r="R20867" s="35" t="s">
        <v>22</v>
      </c>
      <c r="S20867" s="35" t="s">
        <v>22</v>
      </c>
      <c r="T20867" s="35" t="s">
        <v>657</v>
      </c>
    </row>
    <row r="20868" spans="1:20" x14ac:dyDescent="0.3">
      <c r="A20868" s="35" t="s">
        <v>565</v>
      </c>
      <c r="B20868" s="47">
        <v>44716</v>
      </c>
      <c r="C20868" s="35">
        <v>2022</v>
      </c>
      <c r="D20868" s="35" t="s">
        <v>29</v>
      </c>
      <c r="E20868" s="35" t="s">
        <v>30</v>
      </c>
      <c r="F20868" s="35" t="s">
        <v>61</v>
      </c>
      <c r="G20868" s="35" t="s">
        <v>62</v>
      </c>
      <c r="H20868" s="35" t="s">
        <v>52</v>
      </c>
      <c r="I20868" s="35" t="s">
        <v>20</v>
      </c>
      <c r="J20868" s="35">
        <v>2</v>
      </c>
      <c r="K20868" s="48">
        <v>919.12057270363096</v>
      </c>
      <c r="L20868" s="48">
        <v>82.219513049124799</v>
      </c>
      <c r="M20868" s="48">
        <v>164.4390260982496</v>
      </c>
      <c r="N20868" s="35" t="s">
        <v>605</v>
      </c>
      <c r="O20868" s="35" t="s">
        <v>53</v>
      </c>
      <c r="P20868" s="35" t="s">
        <v>588</v>
      </c>
      <c r="Q20868" s="35" t="s">
        <v>22</v>
      </c>
      <c r="R20868" s="35" t="s">
        <v>22</v>
      </c>
      <c r="S20868" s="35" t="s">
        <v>22</v>
      </c>
      <c r="T20868" s="35" t="s">
        <v>657</v>
      </c>
    </row>
    <row r="20869" spans="1:20" x14ac:dyDescent="0.3">
      <c r="A20869" s="35" t="s">
        <v>565</v>
      </c>
      <c r="B20869" s="47">
        <v>44182</v>
      </c>
      <c r="C20869" s="35">
        <v>2020</v>
      </c>
      <c r="D20869" s="35" t="s">
        <v>16</v>
      </c>
      <c r="E20869" s="35" t="s">
        <v>17</v>
      </c>
      <c r="F20869" s="35" t="s">
        <v>39</v>
      </c>
      <c r="G20869" s="35" t="s">
        <v>40</v>
      </c>
      <c r="H20869" s="35" t="s">
        <v>41</v>
      </c>
      <c r="I20869" s="35" t="s">
        <v>41</v>
      </c>
      <c r="J20869" s="35">
        <v>1</v>
      </c>
      <c r="K20869" s="48">
        <v>919.12057270363096</v>
      </c>
      <c r="L20869" s="48">
        <v>367.64822908145243</v>
      </c>
      <c r="M20869" s="48">
        <v>367.64822908145243</v>
      </c>
      <c r="N20869" s="35" t="s">
        <v>173</v>
      </c>
      <c r="O20869" s="35" t="s">
        <v>21</v>
      </c>
      <c r="P20869" s="35" t="s">
        <v>571</v>
      </c>
      <c r="Q20869" s="35" t="s">
        <v>22</v>
      </c>
      <c r="R20869" s="35" t="s">
        <v>22</v>
      </c>
      <c r="S20869" s="35" t="s">
        <v>22</v>
      </c>
      <c r="T20869" s="35" t="s">
        <v>173</v>
      </c>
    </row>
    <row r="20870" spans="1:20" x14ac:dyDescent="0.3">
      <c r="A20870" s="35" t="s">
        <v>565</v>
      </c>
      <c r="B20870" s="47">
        <v>44159</v>
      </c>
      <c r="C20870" s="35">
        <v>2020</v>
      </c>
      <c r="D20870" s="35" t="s">
        <v>16</v>
      </c>
      <c r="E20870" s="35" t="s">
        <v>38</v>
      </c>
      <c r="F20870" s="35" t="s">
        <v>39</v>
      </c>
      <c r="G20870" s="35" t="s">
        <v>40</v>
      </c>
      <c r="H20870" s="35" t="s">
        <v>41</v>
      </c>
      <c r="I20870" s="35" t="s">
        <v>41</v>
      </c>
      <c r="J20870" s="35">
        <v>1</v>
      </c>
      <c r="K20870" s="48">
        <v>919.12057270363096</v>
      </c>
      <c r="L20870" s="48">
        <v>367.64822908145243</v>
      </c>
      <c r="M20870" s="48">
        <v>367.64822908145243</v>
      </c>
      <c r="N20870" s="35" t="s">
        <v>173</v>
      </c>
      <c r="O20870" s="35" t="s">
        <v>21</v>
      </c>
      <c r="P20870" s="35" t="s">
        <v>573</v>
      </c>
      <c r="Q20870" s="35" t="s">
        <v>22</v>
      </c>
      <c r="R20870" s="35" t="s">
        <v>22</v>
      </c>
      <c r="S20870" s="35" t="s">
        <v>22</v>
      </c>
      <c r="T20870" s="35" t="s">
        <v>173</v>
      </c>
    </row>
    <row r="20871" spans="1:20" x14ac:dyDescent="0.3">
      <c r="A20871" s="35" t="s">
        <v>565</v>
      </c>
      <c r="B20871" s="47">
        <v>44095</v>
      </c>
      <c r="C20871" s="35">
        <v>2020</v>
      </c>
      <c r="D20871" s="35" t="s">
        <v>23</v>
      </c>
      <c r="E20871" s="35" t="s">
        <v>24</v>
      </c>
      <c r="F20871" s="35" t="s">
        <v>39</v>
      </c>
      <c r="G20871" s="35" t="s">
        <v>40</v>
      </c>
      <c r="H20871" s="35" t="s">
        <v>41</v>
      </c>
      <c r="I20871" s="35" t="s">
        <v>41</v>
      </c>
      <c r="J20871" s="35">
        <v>1</v>
      </c>
      <c r="K20871" s="48">
        <v>919.12057270363096</v>
      </c>
      <c r="L20871" s="48">
        <v>367.64822908145243</v>
      </c>
      <c r="M20871" s="48">
        <v>367.64822908145243</v>
      </c>
      <c r="N20871" s="35" t="s">
        <v>173</v>
      </c>
      <c r="O20871" s="35" t="s">
        <v>21</v>
      </c>
      <c r="P20871" s="35" t="s">
        <v>571</v>
      </c>
      <c r="Q20871" s="35" t="s">
        <v>22</v>
      </c>
      <c r="R20871" s="35" t="s">
        <v>22</v>
      </c>
      <c r="S20871" s="35" t="s">
        <v>22</v>
      </c>
      <c r="T20871" s="35" t="s">
        <v>173</v>
      </c>
    </row>
    <row r="20872" spans="1:20" x14ac:dyDescent="0.3">
      <c r="A20872" s="35" t="s">
        <v>565</v>
      </c>
      <c r="B20872" s="47">
        <v>44061</v>
      </c>
      <c r="C20872" s="35">
        <v>2020</v>
      </c>
      <c r="D20872" s="35" t="s">
        <v>23</v>
      </c>
      <c r="E20872" s="35" t="s">
        <v>44</v>
      </c>
      <c r="F20872" s="35" t="s">
        <v>39</v>
      </c>
      <c r="G20872" s="35" t="s">
        <v>40</v>
      </c>
      <c r="H20872" s="35" t="s">
        <v>41</v>
      </c>
      <c r="I20872" s="35" t="s">
        <v>41</v>
      </c>
      <c r="J20872" s="35">
        <v>1</v>
      </c>
      <c r="K20872" s="48">
        <v>919.12057270363096</v>
      </c>
      <c r="L20872" s="48">
        <v>367.64822908145243</v>
      </c>
      <c r="M20872" s="48">
        <v>367.64822908145243</v>
      </c>
      <c r="N20872" s="35" t="s">
        <v>173</v>
      </c>
      <c r="O20872" s="35" t="s">
        <v>21</v>
      </c>
      <c r="P20872" s="35" t="s">
        <v>571</v>
      </c>
      <c r="Q20872" s="35" t="s">
        <v>22</v>
      </c>
      <c r="R20872" s="35" t="s">
        <v>22</v>
      </c>
      <c r="S20872" s="35" t="s">
        <v>22</v>
      </c>
      <c r="T20872" s="35" t="s">
        <v>173</v>
      </c>
    </row>
    <row r="20873" spans="1:20" x14ac:dyDescent="0.3">
      <c r="A20873" s="35" t="s">
        <v>565</v>
      </c>
      <c r="B20873" s="47">
        <v>43962</v>
      </c>
      <c r="C20873" s="35">
        <v>2020</v>
      </c>
      <c r="D20873" s="35" t="s">
        <v>29</v>
      </c>
      <c r="E20873" s="35" t="s">
        <v>48</v>
      </c>
      <c r="F20873" s="35" t="s">
        <v>39</v>
      </c>
      <c r="G20873" s="35" t="s">
        <v>40</v>
      </c>
      <c r="H20873" s="35" t="s">
        <v>41</v>
      </c>
      <c r="I20873" s="35" t="s">
        <v>41</v>
      </c>
      <c r="J20873" s="35">
        <v>1</v>
      </c>
      <c r="K20873" s="48">
        <v>919.12057270363096</v>
      </c>
      <c r="L20873" s="48">
        <v>367.64822908145243</v>
      </c>
      <c r="M20873" s="48">
        <v>367.64822908145243</v>
      </c>
      <c r="N20873" s="35" t="s">
        <v>173</v>
      </c>
      <c r="O20873" s="35" t="s">
        <v>21</v>
      </c>
      <c r="P20873" s="35" t="s">
        <v>573</v>
      </c>
      <c r="Q20873" s="35" t="s">
        <v>22</v>
      </c>
      <c r="R20873" s="35" t="s">
        <v>22</v>
      </c>
      <c r="S20873" s="35" t="s">
        <v>22</v>
      </c>
      <c r="T20873" s="35" t="s">
        <v>173</v>
      </c>
    </row>
    <row r="20874" spans="1:20" x14ac:dyDescent="0.3">
      <c r="A20874" s="35" t="s">
        <v>565</v>
      </c>
      <c r="B20874" s="47">
        <v>43920</v>
      </c>
      <c r="C20874" s="35">
        <v>2020</v>
      </c>
      <c r="D20874" s="35" t="s">
        <v>33</v>
      </c>
      <c r="E20874" s="35" t="s">
        <v>34</v>
      </c>
      <c r="F20874" s="35" t="s">
        <v>39</v>
      </c>
      <c r="G20874" s="35" t="s">
        <v>40</v>
      </c>
      <c r="H20874" s="35" t="s">
        <v>41</v>
      </c>
      <c r="I20874" s="35" t="s">
        <v>41</v>
      </c>
      <c r="J20874" s="35">
        <v>1</v>
      </c>
      <c r="K20874" s="48">
        <v>919.12057270363096</v>
      </c>
      <c r="L20874" s="48">
        <v>367.64822908145243</v>
      </c>
      <c r="M20874" s="48">
        <v>367.64822908145243</v>
      </c>
      <c r="N20874" s="35" t="s">
        <v>173</v>
      </c>
      <c r="O20874" s="35" t="s">
        <v>21</v>
      </c>
      <c r="P20874" s="35" t="s">
        <v>582</v>
      </c>
      <c r="Q20874" s="35" t="s">
        <v>22</v>
      </c>
      <c r="R20874" s="35" t="s">
        <v>22</v>
      </c>
      <c r="S20874" s="35" t="s">
        <v>22</v>
      </c>
      <c r="T20874" s="35" t="s">
        <v>173</v>
      </c>
    </row>
    <row r="20875" spans="1:20" x14ac:dyDescent="0.3">
      <c r="A20875" s="35" t="s">
        <v>565</v>
      </c>
      <c r="B20875" s="47">
        <v>43888</v>
      </c>
      <c r="C20875" s="35">
        <v>2020</v>
      </c>
      <c r="D20875" s="35" t="s">
        <v>33</v>
      </c>
      <c r="E20875" s="35" t="s">
        <v>45</v>
      </c>
      <c r="F20875" s="35" t="s">
        <v>39</v>
      </c>
      <c r="G20875" s="35" t="s">
        <v>40</v>
      </c>
      <c r="H20875" s="35" t="s">
        <v>41</v>
      </c>
      <c r="I20875" s="35" t="s">
        <v>41</v>
      </c>
      <c r="J20875" s="35">
        <v>1</v>
      </c>
      <c r="K20875" s="48">
        <v>919.12057270363096</v>
      </c>
      <c r="L20875" s="48">
        <v>367.64822908145243</v>
      </c>
      <c r="M20875" s="48">
        <v>367.64822908145243</v>
      </c>
      <c r="N20875" s="35" t="s">
        <v>173</v>
      </c>
      <c r="O20875" s="35" t="s">
        <v>21</v>
      </c>
      <c r="P20875" s="35" t="s">
        <v>571</v>
      </c>
      <c r="Q20875" s="35" t="s">
        <v>22</v>
      </c>
      <c r="R20875" s="35" t="s">
        <v>22</v>
      </c>
      <c r="S20875" s="35" t="s">
        <v>22</v>
      </c>
      <c r="T20875" s="35" t="s">
        <v>173</v>
      </c>
    </row>
    <row r="20876" spans="1:20" x14ac:dyDescent="0.3">
      <c r="A20876" s="35" t="s">
        <v>565</v>
      </c>
      <c r="B20876" s="47">
        <v>43886</v>
      </c>
      <c r="C20876" s="35">
        <v>2020</v>
      </c>
      <c r="D20876" s="35" t="s">
        <v>33</v>
      </c>
      <c r="E20876" s="35" t="s">
        <v>45</v>
      </c>
      <c r="F20876" s="35" t="s">
        <v>39</v>
      </c>
      <c r="G20876" s="35" t="s">
        <v>40</v>
      </c>
      <c r="H20876" s="35" t="s">
        <v>41</v>
      </c>
      <c r="I20876" s="35" t="s">
        <v>41</v>
      </c>
      <c r="J20876" s="35">
        <v>1</v>
      </c>
      <c r="K20876" s="48">
        <v>919.12057270363096</v>
      </c>
      <c r="L20876" s="48">
        <v>367.64822908145243</v>
      </c>
      <c r="M20876" s="48">
        <v>367.64822908145243</v>
      </c>
      <c r="N20876" s="35" t="s">
        <v>173</v>
      </c>
      <c r="O20876" s="35" t="s">
        <v>21</v>
      </c>
      <c r="P20876" s="35" t="s">
        <v>573</v>
      </c>
      <c r="Q20876" s="35" t="s">
        <v>22</v>
      </c>
      <c r="R20876" s="35" t="s">
        <v>22</v>
      </c>
      <c r="S20876" s="35" t="s">
        <v>22</v>
      </c>
      <c r="T20876" s="35" t="s">
        <v>173</v>
      </c>
    </row>
    <row r="20877" spans="1:20" x14ac:dyDescent="0.3">
      <c r="A20877" s="35" t="s">
        <v>565</v>
      </c>
      <c r="B20877" s="47">
        <v>43839</v>
      </c>
      <c r="C20877" s="35">
        <v>2020</v>
      </c>
      <c r="D20877" s="35" t="s">
        <v>33</v>
      </c>
      <c r="E20877" s="35" t="s">
        <v>43</v>
      </c>
      <c r="F20877" s="35" t="s">
        <v>61</v>
      </c>
      <c r="G20877" s="35" t="s">
        <v>62</v>
      </c>
      <c r="H20877" s="35" t="s">
        <v>52</v>
      </c>
      <c r="I20877" s="35" t="s">
        <v>20</v>
      </c>
      <c r="J20877" s="35">
        <v>3</v>
      </c>
      <c r="K20877" s="48">
        <v>919.12057270363096</v>
      </c>
      <c r="L20877" s="48">
        <v>319.2594832552943</v>
      </c>
      <c r="M20877" s="48">
        <v>957.7784497658829</v>
      </c>
      <c r="N20877" s="35" t="s">
        <v>605</v>
      </c>
      <c r="O20877" s="35" t="s">
        <v>53</v>
      </c>
      <c r="P20877" s="35" t="s">
        <v>588</v>
      </c>
      <c r="Q20877" s="35" t="s">
        <v>22</v>
      </c>
      <c r="R20877" s="35" t="s">
        <v>22</v>
      </c>
      <c r="S20877" s="35" t="s">
        <v>22</v>
      </c>
      <c r="T20877" s="35" t="s">
        <v>657</v>
      </c>
    </row>
    <row r="20878" spans="1:20" x14ac:dyDescent="0.3">
      <c r="A20878" s="35" t="s">
        <v>565</v>
      </c>
      <c r="B20878" s="47">
        <v>43541</v>
      </c>
      <c r="C20878" s="35">
        <v>2019</v>
      </c>
      <c r="D20878" s="35" t="s">
        <v>33</v>
      </c>
      <c r="E20878" s="35" t="s">
        <v>34</v>
      </c>
      <c r="F20878" s="35" t="s">
        <v>39</v>
      </c>
      <c r="G20878" s="35" t="s">
        <v>40</v>
      </c>
      <c r="H20878" s="35" t="s">
        <v>41</v>
      </c>
      <c r="I20878" s="35" t="s">
        <v>41</v>
      </c>
      <c r="J20878" s="35">
        <v>1</v>
      </c>
      <c r="K20878" s="48">
        <v>919.12057270363096</v>
      </c>
      <c r="L20878" s="48">
        <v>367.64822908145243</v>
      </c>
      <c r="M20878" s="48">
        <v>367.64822908145243</v>
      </c>
      <c r="N20878" s="35" t="s">
        <v>173</v>
      </c>
      <c r="O20878" s="35" t="s">
        <v>21</v>
      </c>
      <c r="P20878" s="35" t="s">
        <v>582</v>
      </c>
      <c r="Q20878" s="35" t="s">
        <v>22</v>
      </c>
      <c r="R20878" s="35" t="s">
        <v>22</v>
      </c>
      <c r="S20878" s="35" t="s">
        <v>22</v>
      </c>
      <c r="T20878" s="35" t="s">
        <v>173</v>
      </c>
    </row>
    <row r="20879" spans="1:20" x14ac:dyDescent="0.3">
      <c r="A20879" s="35" t="s">
        <v>565</v>
      </c>
      <c r="B20879" s="47">
        <v>43528</v>
      </c>
      <c r="C20879" s="35">
        <v>2019</v>
      </c>
      <c r="D20879" s="35" t="s">
        <v>33</v>
      </c>
      <c r="E20879" s="35" t="s">
        <v>34</v>
      </c>
      <c r="F20879" s="35" t="s">
        <v>39</v>
      </c>
      <c r="G20879" s="35" t="s">
        <v>40</v>
      </c>
      <c r="H20879" s="35" t="s">
        <v>41</v>
      </c>
      <c r="I20879" s="35" t="s">
        <v>41</v>
      </c>
      <c r="J20879" s="35">
        <v>1</v>
      </c>
      <c r="K20879" s="48">
        <v>919.12057270363096</v>
      </c>
      <c r="L20879" s="48">
        <v>367.64822908145243</v>
      </c>
      <c r="M20879" s="48">
        <v>367.64822908145243</v>
      </c>
      <c r="N20879" s="35" t="s">
        <v>173</v>
      </c>
      <c r="O20879" s="35" t="s">
        <v>21</v>
      </c>
      <c r="P20879" s="35" t="s">
        <v>571</v>
      </c>
      <c r="Q20879" s="35" t="s">
        <v>22</v>
      </c>
      <c r="R20879" s="35" t="s">
        <v>22</v>
      </c>
      <c r="S20879" s="35" t="s">
        <v>22</v>
      </c>
      <c r="T20879" s="35" t="s">
        <v>173</v>
      </c>
    </row>
    <row r="20880" spans="1:20" x14ac:dyDescent="0.3">
      <c r="A20880" s="35" t="s">
        <v>567</v>
      </c>
      <c r="B20880" s="47">
        <v>43490</v>
      </c>
      <c r="C20880" s="35">
        <v>2019</v>
      </c>
      <c r="D20880" s="35" t="s">
        <v>33</v>
      </c>
      <c r="E20880" s="35" t="s">
        <v>43</v>
      </c>
      <c r="F20880" s="35" t="s">
        <v>36</v>
      </c>
      <c r="G20880" s="35" t="s">
        <v>37</v>
      </c>
      <c r="H20880" s="35" t="s">
        <v>27</v>
      </c>
      <c r="I20880" s="35" t="s">
        <v>28</v>
      </c>
      <c r="J20880" s="35">
        <v>1</v>
      </c>
      <c r="K20880" s="48">
        <v>919.06887913445132</v>
      </c>
      <c r="L20880" s="48" t="s">
        <v>22</v>
      </c>
      <c r="M20880" s="48" t="s">
        <v>22</v>
      </c>
      <c r="N20880" s="35" t="s">
        <v>173</v>
      </c>
      <c r="O20880" s="35" t="s">
        <v>21</v>
      </c>
      <c r="P20880" s="35" t="s">
        <v>576</v>
      </c>
      <c r="Q20880" s="35" t="s">
        <v>22</v>
      </c>
      <c r="R20880" s="35" t="s">
        <v>22</v>
      </c>
      <c r="S20880" s="35" t="s">
        <v>22</v>
      </c>
      <c r="T20880" s="35" t="s">
        <v>173</v>
      </c>
    </row>
    <row r="20881" spans="1:20" x14ac:dyDescent="0.3">
      <c r="A20881" s="35" t="s">
        <v>567</v>
      </c>
      <c r="B20881" s="47">
        <v>44796</v>
      </c>
      <c r="C20881" s="35">
        <v>2022</v>
      </c>
      <c r="D20881" s="35" t="s">
        <v>23</v>
      </c>
      <c r="E20881" s="35" t="s">
        <v>44</v>
      </c>
      <c r="F20881" s="35" t="s">
        <v>83</v>
      </c>
      <c r="G20881" s="35" t="s">
        <v>84</v>
      </c>
      <c r="H20881" s="35" t="s">
        <v>27</v>
      </c>
      <c r="I20881" s="35" t="s">
        <v>28</v>
      </c>
      <c r="J20881" s="35">
        <v>8</v>
      </c>
      <c r="K20881" s="48">
        <v>918.80016170155875</v>
      </c>
      <c r="L20881" s="48">
        <v>57.464532290973679</v>
      </c>
      <c r="M20881" s="48">
        <v>459.71625832778943</v>
      </c>
      <c r="N20881" s="35" t="s">
        <v>605</v>
      </c>
      <c r="O20881" s="35" t="s">
        <v>21</v>
      </c>
      <c r="P20881" s="35" t="s">
        <v>577</v>
      </c>
      <c r="Q20881" s="35" t="s">
        <v>22</v>
      </c>
      <c r="R20881" s="35" t="s">
        <v>22</v>
      </c>
      <c r="S20881" s="35" t="s">
        <v>22</v>
      </c>
      <c r="T20881" s="35" t="s">
        <v>657</v>
      </c>
    </row>
    <row r="20882" spans="1:20" x14ac:dyDescent="0.3">
      <c r="A20882" s="35" t="s">
        <v>567</v>
      </c>
      <c r="B20882" s="47">
        <v>44680</v>
      </c>
      <c r="C20882" s="35">
        <v>2022</v>
      </c>
      <c r="D20882" s="35" t="s">
        <v>29</v>
      </c>
      <c r="E20882" s="35" t="s">
        <v>49</v>
      </c>
      <c r="F20882" s="35" t="s">
        <v>83</v>
      </c>
      <c r="G20882" s="35" t="s">
        <v>84</v>
      </c>
      <c r="H20882" s="35" t="s">
        <v>27</v>
      </c>
      <c r="I20882" s="35" t="s">
        <v>28</v>
      </c>
      <c r="J20882" s="35">
        <v>3</v>
      </c>
      <c r="K20882" s="48">
        <v>918.63861929787151</v>
      </c>
      <c r="L20882" s="48" t="s">
        <v>22</v>
      </c>
      <c r="M20882" s="48" t="s">
        <v>22</v>
      </c>
      <c r="N20882" s="35" t="s">
        <v>42</v>
      </c>
      <c r="O20882" s="35" t="s">
        <v>21</v>
      </c>
      <c r="P20882" s="35" t="s">
        <v>577</v>
      </c>
      <c r="Q20882" s="35" t="s">
        <v>22</v>
      </c>
      <c r="R20882" s="35" t="s">
        <v>22</v>
      </c>
      <c r="S20882" s="35" t="s">
        <v>22</v>
      </c>
      <c r="T20882" s="35" t="s">
        <v>42</v>
      </c>
    </row>
    <row r="20883" spans="1:20" x14ac:dyDescent="0.3">
      <c r="A20883" s="35" t="s">
        <v>565</v>
      </c>
      <c r="B20883" s="47">
        <v>44258</v>
      </c>
      <c r="C20883" s="35">
        <v>2021</v>
      </c>
      <c r="D20883" s="35" t="s">
        <v>33</v>
      </c>
      <c r="E20883" s="35" t="s">
        <v>34</v>
      </c>
      <c r="F20883" s="35" t="s">
        <v>140</v>
      </c>
      <c r="G20883" s="35" t="s">
        <v>141</v>
      </c>
      <c r="H20883" s="35" t="s">
        <v>52</v>
      </c>
      <c r="I20883" s="35" t="s">
        <v>80</v>
      </c>
      <c r="J20883" s="35">
        <v>4</v>
      </c>
      <c r="K20883" s="48">
        <v>918.28500854662764</v>
      </c>
      <c r="L20883" s="48">
        <v>28.151827577755213</v>
      </c>
      <c r="M20883" s="48">
        <v>112.60731031102085</v>
      </c>
      <c r="N20883" s="35" t="s">
        <v>605</v>
      </c>
      <c r="O20883" s="35" t="s">
        <v>53</v>
      </c>
      <c r="P20883" s="35" t="s">
        <v>574</v>
      </c>
      <c r="Q20883" s="35" t="s">
        <v>22</v>
      </c>
      <c r="R20883" s="35" t="s">
        <v>22</v>
      </c>
      <c r="S20883" s="35" t="s">
        <v>22</v>
      </c>
      <c r="T20883" s="35" t="s">
        <v>657</v>
      </c>
    </row>
    <row r="20884" spans="1:20" x14ac:dyDescent="0.3">
      <c r="A20884" s="35" t="s">
        <v>565</v>
      </c>
      <c r="B20884" s="47">
        <v>43640</v>
      </c>
      <c r="C20884" s="35">
        <v>2019</v>
      </c>
      <c r="D20884" s="35" t="s">
        <v>29</v>
      </c>
      <c r="E20884" s="35" t="s">
        <v>30</v>
      </c>
      <c r="F20884" s="35" t="s">
        <v>39</v>
      </c>
      <c r="G20884" s="35" t="s">
        <v>40</v>
      </c>
      <c r="H20884" s="35" t="s">
        <v>41</v>
      </c>
      <c r="I20884" s="35" t="s">
        <v>41</v>
      </c>
      <c r="J20884" s="35">
        <v>1</v>
      </c>
      <c r="K20884" s="48">
        <v>918.09784217545894</v>
      </c>
      <c r="L20884" s="48">
        <v>319.20778968611432</v>
      </c>
      <c r="M20884" s="48">
        <v>319.20778968611432</v>
      </c>
      <c r="N20884" s="35" t="s">
        <v>605</v>
      </c>
      <c r="O20884" s="35" t="s">
        <v>21</v>
      </c>
      <c r="P20884" s="35" t="s">
        <v>573</v>
      </c>
      <c r="Q20884" s="35" t="s">
        <v>22</v>
      </c>
      <c r="R20884" s="35" t="s">
        <v>22</v>
      </c>
      <c r="S20884" s="35" t="s">
        <v>22</v>
      </c>
      <c r="T20884" s="35" t="s">
        <v>657</v>
      </c>
    </row>
    <row r="20885" spans="1:20" x14ac:dyDescent="0.3">
      <c r="A20885" s="35" t="s">
        <v>565</v>
      </c>
      <c r="B20885" s="47">
        <v>45215</v>
      </c>
      <c r="C20885" s="35">
        <v>2023</v>
      </c>
      <c r="D20885" s="35" t="s">
        <v>16</v>
      </c>
      <c r="E20885" s="35" t="s">
        <v>46</v>
      </c>
      <c r="F20885" s="35" t="s">
        <v>39</v>
      </c>
      <c r="G20885" s="35" t="s">
        <v>40</v>
      </c>
      <c r="H20885" s="35" t="s">
        <v>41</v>
      </c>
      <c r="I20885" s="35" t="s">
        <v>41</v>
      </c>
      <c r="J20885" s="35">
        <v>9</v>
      </c>
      <c r="K20885" s="48">
        <v>918.05105058266668</v>
      </c>
      <c r="L20885" s="48">
        <v>16.889536826893387</v>
      </c>
      <c r="M20885" s="48">
        <v>152.00583144204049</v>
      </c>
      <c r="N20885" s="35" t="s">
        <v>605</v>
      </c>
      <c r="O20885" s="35" t="s">
        <v>21</v>
      </c>
      <c r="P20885" s="35" t="s">
        <v>573</v>
      </c>
      <c r="Q20885" s="35" t="s">
        <v>22</v>
      </c>
      <c r="R20885" s="35" t="s">
        <v>22</v>
      </c>
      <c r="S20885" s="35" t="s">
        <v>22</v>
      </c>
      <c r="T20885" s="35" t="s">
        <v>657</v>
      </c>
    </row>
    <row r="20886" spans="1:20" x14ac:dyDescent="0.3">
      <c r="A20886" s="35" t="s">
        <v>565</v>
      </c>
      <c r="B20886" s="47">
        <v>44831</v>
      </c>
      <c r="C20886" s="35">
        <v>2022</v>
      </c>
      <c r="D20886" s="35" t="s">
        <v>23</v>
      </c>
      <c r="E20886" s="35" t="s">
        <v>24</v>
      </c>
      <c r="F20886" s="35" t="s">
        <v>39</v>
      </c>
      <c r="G20886" s="35" t="s">
        <v>40</v>
      </c>
      <c r="H20886" s="35" t="s">
        <v>41</v>
      </c>
      <c r="I20886" s="35" t="s">
        <v>41</v>
      </c>
      <c r="J20886" s="35">
        <v>11</v>
      </c>
      <c r="K20886" s="48">
        <v>918.05105058266668</v>
      </c>
      <c r="L20886" s="48">
        <v>16.889536826893387</v>
      </c>
      <c r="M20886" s="48">
        <v>185.78490509582727</v>
      </c>
      <c r="N20886" s="35" t="s">
        <v>605</v>
      </c>
      <c r="O20886" s="35" t="s">
        <v>21</v>
      </c>
      <c r="P20886" s="35" t="s">
        <v>571</v>
      </c>
      <c r="Q20886" s="35" t="s">
        <v>22</v>
      </c>
      <c r="R20886" s="35" t="s">
        <v>22</v>
      </c>
      <c r="S20886" s="35" t="s">
        <v>22</v>
      </c>
      <c r="T20886" s="35" t="s">
        <v>657</v>
      </c>
    </row>
    <row r="20887" spans="1:20" x14ac:dyDescent="0.3">
      <c r="A20887" s="35" t="s">
        <v>565</v>
      </c>
      <c r="B20887" s="47">
        <v>44799</v>
      </c>
      <c r="C20887" s="35">
        <v>2022</v>
      </c>
      <c r="D20887" s="35" t="s">
        <v>23</v>
      </c>
      <c r="E20887" s="35" t="s">
        <v>44</v>
      </c>
      <c r="F20887" s="35" t="s">
        <v>39</v>
      </c>
      <c r="G20887" s="35" t="s">
        <v>40</v>
      </c>
      <c r="H20887" s="35" t="s">
        <v>41</v>
      </c>
      <c r="I20887" s="35" t="s">
        <v>41</v>
      </c>
      <c r="J20887" s="35">
        <v>8</v>
      </c>
      <c r="K20887" s="48">
        <v>918.05105058266668</v>
      </c>
      <c r="L20887" s="48">
        <v>16.889536826893387</v>
      </c>
      <c r="M20887" s="48">
        <v>135.1162946151471</v>
      </c>
      <c r="N20887" s="35" t="s">
        <v>605</v>
      </c>
      <c r="O20887" s="35" t="s">
        <v>21</v>
      </c>
      <c r="P20887" s="35" t="s">
        <v>571</v>
      </c>
      <c r="Q20887" s="35" t="s">
        <v>22</v>
      </c>
      <c r="R20887" s="35" t="s">
        <v>22</v>
      </c>
      <c r="S20887" s="35" t="s">
        <v>22</v>
      </c>
      <c r="T20887" s="35" t="s">
        <v>657</v>
      </c>
    </row>
    <row r="20888" spans="1:20" x14ac:dyDescent="0.3">
      <c r="A20888" s="35" t="s">
        <v>565</v>
      </c>
      <c r="B20888" s="47">
        <v>44657</v>
      </c>
      <c r="C20888" s="35">
        <v>2022</v>
      </c>
      <c r="D20888" s="35" t="s">
        <v>29</v>
      </c>
      <c r="E20888" s="35" t="s">
        <v>49</v>
      </c>
      <c r="F20888" s="35" t="s">
        <v>39</v>
      </c>
      <c r="G20888" s="35" t="s">
        <v>40</v>
      </c>
      <c r="H20888" s="35" t="s">
        <v>41</v>
      </c>
      <c r="I20888" s="35" t="s">
        <v>41</v>
      </c>
      <c r="J20888" s="35">
        <v>4</v>
      </c>
      <c r="K20888" s="48">
        <v>918.05105058266668</v>
      </c>
      <c r="L20888" s="48">
        <v>20.098103189786062</v>
      </c>
      <c r="M20888" s="48">
        <v>80.39241275914425</v>
      </c>
      <c r="N20888" s="35" t="s">
        <v>605</v>
      </c>
      <c r="O20888" s="35" t="s">
        <v>21</v>
      </c>
      <c r="P20888" s="35" t="s">
        <v>571</v>
      </c>
      <c r="Q20888" s="35" t="s">
        <v>22</v>
      </c>
      <c r="R20888" s="35" t="s">
        <v>22</v>
      </c>
      <c r="S20888" s="35" t="s">
        <v>22</v>
      </c>
      <c r="T20888" s="35" t="s">
        <v>657</v>
      </c>
    </row>
    <row r="20889" spans="1:20" x14ac:dyDescent="0.3">
      <c r="A20889" s="35" t="s">
        <v>565</v>
      </c>
      <c r="B20889" s="47">
        <v>43821</v>
      </c>
      <c r="C20889" s="35">
        <v>2019</v>
      </c>
      <c r="D20889" s="35" t="s">
        <v>16</v>
      </c>
      <c r="E20889" s="35" t="s">
        <v>17</v>
      </c>
      <c r="F20889" s="35" t="s">
        <v>50</v>
      </c>
      <c r="G20889" s="35" t="s">
        <v>51</v>
      </c>
      <c r="H20889" s="35" t="s">
        <v>52</v>
      </c>
      <c r="I20889" s="35" t="s">
        <v>20</v>
      </c>
      <c r="J20889" s="35">
        <v>1</v>
      </c>
      <c r="K20889" s="48">
        <v>918.00648716095986</v>
      </c>
      <c r="L20889" s="48">
        <v>19.460400625161146</v>
      </c>
      <c r="M20889" s="48">
        <v>19.460400625161146</v>
      </c>
      <c r="N20889" s="35" t="s">
        <v>605</v>
      </c>
      <c r="O20889" s="35" t="s">
        <v>53</v>
      </c>
      <c r="P20889" s="35" t="s">
        <v>580</v>
      </c>
      <c r="Q20889" s="35" t="s">
        <v>22</v>
      </c>
      <c r="R20889" s="35" t="s">
        <v>22</v>
      </c>
      <c r="S20889" s="35" t="s">
        <v>22</v>
      </c>
      <c r="T20889" s="35" t="s">
        <v>657</v>
      </c>
    </row>
    <row r="20890" spans="1:20" x14ac:dyDescent="0.3">
      <c r="A20890" s="35" t="s">
        <v>565</v>
      </c>
      <c r="B20890" s="47">
        <v>43546</v>
      </c>
      <c r="C20890" s="35">
        <v>2019</v>
      </c>
      <c r="D20890" s="35" t="s">
        <v>33</v>
      </c>
      <c r="E20890" s="35" t="s">
        <v>34</v>
      </c>
      <c r="F20890" s="35" t="s">
        <v>50</v>
      </c>
      <c r="G20890" s="35" t="s">
        <v>51</v>
      </c>
      <c r="H20890" s="35" t="s">
        <v>52</v>
      </c>
      <c r="I20890" s="35" t="s">
        <v>20</v>
      </c>
      <c r="J20890" s="35">
        <v>1</v>
      </c>
      <c r="K20890" s="48">
        <v>918.00648716095986</v>
      </c>
      <c r="L20890" s="48">
        <v>27.290862270379016</v>
      </c>
      <c r="M20890" s="48">
        <v>27.290862270379016</v>
      </c>
      <c r="N20890" s="35" t="s">
        <v>605</v>
      </c>
      <c r="O20890" s="35" t="s">
        <v>53</v>
      </c>
      <c r="P20890" s="35" t="s">
        <v>580</v>
      </c>
      <c r="Q20890" s="35" t="s">
        <v>22</v>
      </c>
      <c r="R20890" s="35" t="s">
        <v>22</v>
      </c>
      <c r="S20890" s="35" t="s">
        <v>22</v>
      </c>
      <c r="T20890" s="35" t="s">
        <v>657</v>
      </c>
    </row>
    <row r="20891" spans="1:20" x14ac:dyDescent="0.3">
      <c r="A20891" s="35" t="s">
        <v>567</v>
      </c>
      <c r="B20891" s="47">
        <v>43913</v>
      </c>
      <c r="C20891" s="35">
        <v>2020</v>
      </c>
      <c r="D20891" s="35" t="s">
        <v>33</v>
      </c>
      <c r="E20891" s="35" t="s">
        <v>34</v>
      </c>
      <c r="F20891" s="35" t="s">
        <v>25</v>
      </c>
      <c r="G20891" s="35" t="s">
        <v>26</v>
      </c>
      <c r="H20891" s="35" t="s">
        <v>27</v>
      </c>
      <c r="I20891" s="35" t="s">
        <v>28</v>
      </c>
      <c r="J20891" s="35">
        <v>1</v>
      </c>
      <c r="K20891" s="48">
        <v>917.96147810503601</v>
      </c>
      <c r="L20891" s="48" t="s">
        <v>22</v>
      </c>
      <c r="M20891" s="48" t="s">
        <v>22</v>
      </c>
      <c r="N20891" s="35" t="s">
        <v>568</v>
      </c>
      <c r="O20891" s="35" t="s">
        <v>21</v>
      </c>
      <c r="P20891" s="35" t="s">
        <v>576</v>
      </c>
      <c r="Q20891" s="35" t="s">
        <v>22</v>
      </c>
      <c r="R20891" s="35" t="s">
        <v>22</v>
      </c>
      <c r="S20891" s="35" t="s">
        <v>22</v>
      </c>
      <c r="T20891" s="35" t="s">
        <v>568</v>
      </c>
    </row>
    <row r="20892" spans="1:20" x14ac:dyDescent="0.3">
      <c r="A20892" s="35" t="s">
        <v>567</v>
      </c>
      <c r="B20892" s="47">
        <v>43981</v>
      </c>
      <c r="C20892" s="35">
        <v>2020</v>
      </c>
      <c r="D20892" s="35" t="s">
        <v>29</v>
      </c>
      <c r="E20892" s="35" t="s">
        <v>48</v>
      </c>
      <c r="F20892" s="35" t="s">
        <v>70</v>
      </c>
      <c r="G20892" s="35" t="s">
        <v>71</v>
      </c>
      <c r="H20892" s="35" t="s">
        <v>27</v>
      </c>
      <c r="I20892" s="35" t="s">
        <v>28</v>
      </c>
      <c r="J20892" s="35">
        <v>9</v>
      </c>
      <c r="K20892" s="48">
        <v>917.83046164521784</v>
      </c>
      <c r="L20892" s="48">
        <v>20.099885726654335</v>
      </c>
      <c r="M20892" s="48">
        <v>180.89897153988903</v>
      </c>
      <c r="N20892" s="35" t="s">
        <v>605</v>
      </c>
      <c r="O20892" s="35" t="s">
        <v>21</v>
      </c>
      <c r="P20892" s="35" t="s">
        <v>576</v>
      </c>
      <c r="Q20892" s="35" t="s">
        <v>22</v>
      </c>
      <c r="R20892" s="35" t="s">
        <v>22</v>
      </c>
      <c r="S20892" s="35" t="s">
        <v>22</v>
      </c>
      <c r="T20892" s="35" t="s">
        <v>657</v>
      </c>
    </row>
    <row r="20893" spans="1:20" x14ac:dyDescent="0.3">
      <c r="A20893" s="35" t="s">
        <v>565</v>
      </c>
      <c r="B20893" s="47">
        <v>43588</v>
      </c>
      <c r="C20893" s="35">
        <v>2019</v>
      </c>
      <c r="D20893" s="35" t="s">
        <v>29</v>
      </c>
      <c r="E20893" s="35" t="s">
        <v>48</v>
      </c>
      <c r="F20893" s="35" t="s">
        <v>76</v>
      </c>
      <c r="G20893" s="35" t="s">
        <v>77</v>
      </c>
      <c r="H20893" s="35" t="s">
        <v>52</v>
      </c>
      <c r="I20893" s="35" t="s">
        <v>20</v>
      </c>
      <c r="J20893" s="35">
        <v>10</v>
      </c>
      <c r="K20893" s="48">
        <v>917.76027425602956</v>
      </c>
      <c r="L20893" s="48">
        <v>47.677959249933949</v>
      </c>
      <c r="M20893" s="48">
        <v>476.77959249933951</v>
      </c>
      <c r="N20893" s="35" t="s">
        <v>605</v>
      </c>
      <c r="O20893" s="35" t="s">
        <v>53</v>
      </c>
      <c r="P20893" s="35" t="s">
        <v>570</v>
      </c>
      <c r="Q20893" s="35" t="s">
        <v>22</v>
      </c>
      <c r="R20893" s="35" t="s">
        <v>22</v>
      </c>
      <c r="S20893" s="35" t="s">
        <v>22</v>
      </c>
      <c r="T20893" s="35" t="s">
        <v>657</v>
      </c>
    </row>
    <row r="20894" spans="1:20" x14ac:dyDescent="0.3">
      <c r="A20894" s="35" t="s">
        <v>566</v>
      </c>
      <c r="B20894" s="47">
        <v>44556</v>
      </c>
      <c r="C20894" s="35">
        <v>2021</v>
      </c>
      <c r="D20894" s="35" t="s">
        <v>16</v>
      </c>
      <c r="E20894" s="35" t="s">
        <v>17</v>
      </c>
      <c r="F20894" s="35" t="s">
        <v>18</v>
      </c>
      <c r="G20894" s="35" t="s">
        <v>19</v>
      </c>
      <c r="H20894" s="35" t="s">
        <v>19</v>
      </c>
      <c r="I20894" s="35" t="s">
        <v>20</v>
      </c>
      <c r="J20894" s="35">
        <v>1</v>
      </c>
      <c r="K20894" s="48">
        <v>917.73420465433105</v>
      </c>
      <c r="L20894" s="48">
        <v>56.693362278336764</v>
      </c>
      <c r="M20894" s="48">
        <v>56.693362278336764</v>
      </c>
      <c r="N20894" s="35" t="s">
        <v>605</v>
      </c>
      <c r="O20894" s="35" t="s">
        <v>21</v>
      </c>
      <c r="P20894" s="35" t="s">
        <v>570</v>
      </c>
      <c r="Q20894" s="35" t="s">
        <v>22</v>
      </c>
      <c r="R20894" s="35" t="s">
        <v>22</v>
      </c>
      <c r="S20894" s="35" t="s">
        <v>22</v>
      </c>
      <c r="T20894" s="35" t="s">
        <v>657</v>
      </c>
    </row>
    <row r="20895" spans="1:20" x14ac:dyDescent="0.3">
      <c r="A20895" s="35" t="s">
        <v>565</v>
      </c>
      <c r="B20895" s="47">
        <v>45105</v>
      </c>
      <c r="C20895" s="35">
        <v>2023</v>
      </c>
      <c r="D20895" s="35" t="s">
        <v>29</v>
      </c>
      <c r="E20895" s="35" t="s">
        <v>30</v>
      </c>
      <c r="F20895" s="35" t="s">
        <v>39</v>
      </c>
      <c r="G20895" s="35" t="s">
        <v>40</v>
      </c>
      <c r="H20895" s="35" t="s">
        <v>41</v>
      </c>
      <c r="I20895" s="35" t="s">
        <v>41</v>
      </c>
      <c r="J20895" s="35">
        <v>1</v>
      </c>
      <c r="K20895" s="48">
        <v>917.63799999999992</v>
      </c>
      <c r="L20895" s="48">
        <v>118.71012666666667</v>
      </c>
      <c r="M20895" s="48">
        <v>118.71012666666667</v>
      </c>
      <c r="N20895" s="35" t="s">
        <v>605</v>
      </c>
      <c r="O20895" s="35" t="s">
        <v>21</v>
      </c>
      <c r="P20895" s="35" t="s">
        <v>571</v>
      </c>
      <c r="Q20895" s="35" t="s">
        <v>22</v>
      </c>
      <c r="R20895" s="35" t="s">
        <v>22</v>
      </c>
      <c r="S20895" s="35" t="s">
        <v>22</v>
      </c>
      <c r="T20895" s="35" t="s">
        <v>657</v>
      </c>
    </row>
    <row r="20896" spans="1:20" x14ac:dyDescent="0.3">
      <c r="A20896" s="35" t="s">
        <v>567</v>
      </c>
      <c r="B20896" s="47">
        <v>44711</v>
      </c>
      <c r="C20896" s="35">
        <v>2022</v>
      </c>
      <c r="D20896" s="35" t="s">
        <v>29</v>
      </c>
      <c r="E20896" s="35" t="s">
        <v>48</v>
      </c>
      <c r="F20896" s="35" t="s">
        <v>25</v>
      </c>
      <c r="G20896" s="35" t="s">
        <v>26</v>
      </c>
      <c r="H20896" s="35" t="s">
        <v>27</v>
      </c>
      <c r="I20896" s="35" t="s">
        <v>28</v>
      </c>
      <c r="J20896" s="35">
        <v>1</v>
      </c>
      <c r="K20896" s="48">
        <v>917.30600000000004</v>
      </c>
      <c r="L20896" s="48" t="s">
        <v>22</v>
      </c>
      <c r="M20896" s="48" t="s">
        <v>22</v>
      </c>
      <c r="N20896" s="35" t="s">
        <v>42</v>
      </c>
      <c r="O20896" s="35" t="s">
        <v>21</v>
      </c>
      <c r="P20896" s="35" t="s">
        <v>576</v>
      </c>
      <c r="Q20896" s="35" t="s">
        <v>22</v>
      </c>
      <c r="R20896" s="35" t="s">
        <v>22</v>
      </c>
      <c r="S20896" s="35" t="s">
        <v>22</v>
      </c>
      <c r="T20896" s="35" t="s">
        <v>42</v>
      </c>
    </row>
    <row r="20897" spans="1:20" x14ac:dyDescent="0.3">
      <c r="A20897" s="35" t="s">
        <v>565</v>
      </c>
      <c r="B20897" s="47">
        <v>45277</v>
      </c>
      <c r="C20897" s="35">
        <v>2023</v>
      </c>
      <c r="D20897" s="35" t="s">
        <v>16</v>
      </c>
      <c r="E20897" s="35" t="s">
        <v>17</v>
      </c>
      <c r="F20897" s="35" t="s">
        <v>39</v>
      </c>
      <c r="G20897" s="35" t="s">
        <v>40</v>
      </c>
      <c r="H20897" s="35" t="s">
        <v>41</v>
      </c>
      <c r="I20897" s="35" t="s">
        <v>41</v>
      </c>
      <c r="J20897" s="35">
        <v>1</v>
      </c>
      <c r="K20897" s="48">
        <v>917.29347241365065</v>
      </c>
      <c r="L20897" s="48">
        <v>270.14346238688057</v>
      </c>
      <c r="M20897" s="48">
        <v>270.14346238688057</v>
      </c>
      <c r="N20897" s="35" t="s">
        <v>605</v>
      </c>
      <c r="O20897" s="35" t="s">
        <v>21</v>
      </c>
      <c r="P20897" s="35" t="s">
        <v>573</v>
      </c>
      <c r="Q20897" s="35" t="s">
        <v>22</v>
      </c>
      <c r="R20897" s="35" t="s">
        <v>22</v>
      </c>
      <c r="S20897" s="35" t="s">
        <v>22</v>
      </c>
      <c r="T20897" s="35" t="s">
        <v>657</v>
      </c>
    </row>
    <row r="20898" spans="1:20" x14ac:dyDescent="0.3">
      <c r="A20898" s="35" t="s">
        <v>565</v>
      </c>
      <c r="B20898" s="47">
        <v>45212</v>
      </c>
      <c r="C20898" s="35">
        <v>2023</v>
      </c>
      <c r="D20898" s="35" t="s">
        <v>16</v>
      </c>
      <c r="E20898" s="35" t="s">
        <v>46</v>
      </c>
      <c r="F20898" s="35" t="s">
        <v>78</v>
      </c>
      <c r="G20898" s="35" t="s">
        <v>79</v>
      </c>
      <c r="H20898" s="35" t="s">
        <v>52</v>
      </c>
      <c r="I20898" s="35" t="s">
        <v>80</v>
      </c>
      <c r="J20898" s="35">
        <v>1</v>
      </c>
      <c r="K20898" s="48">
        <v>917.29347241365065</v>
      </c>
      <c r="L20898" s="48">
        <v>288.34762015412582</v>
      </c>
      <c r="M20898" s="48">
        <v>288.34762015412582</v>
      </c>
      <c r="N20898" s="35" t="s">
        <v>605</v>
      </c>
      <c r="O20898" s="35" t="s">
        <v>53</v>
      </c>
      <c r="P20898" s="35" t="s">
        <v>574</v>
      </c>
      <c r="Q20898" s="35" t="s">
        <v>22</v>
      </c>
      <c r="R20898" s="35" t="s">
        <v>22</v>
      </c>
      <c r="S20898" s="35" t="s">
        <v>22</v>
      </c>
      <c r="T20898" s="35" t="s">
        <v>657</v>
      </c>
    </row>
    <row r="20899" spans="1:20" x14ac:dyDescent="0.3">
      <c r="A20899" s="35" t="s">
        <v>565</v>
      </c>
      <c r="B20899" s="47">
        <v>45172</v>
      </c>
      <c r="C20899" s="35">
        <v>2023</v>
      </c>
      <c r="D20899" s="35" t="s">
        <v>23</v>
      </c>
      <c r="E20899" s="35" t="s">
        <v>24</v>
      </c>
      <c r="F20899" s="35" t="s">
        <v>39</v>
      </c>
      <c r="G20899" s="35" t="s">
        <v>40</v>
      </c>
      <c r="H20899" s="35" t="s">
        <v>41</v>
      </c>
      <c r="I20899" s="35" t="s">
        <v>41</v>
      </c>
      <c r="J20899" s="35">
        <v>1</v>
      </c>
      <c r="K20899" s="48">
        <v>917.29347241365065</v>
      </c>
      <c r="L20899" s="48">
        <v>313.99386934641382</v>
      </c>
      <c r="M20899" s="48">
        <v>313.99386934641382</v>
      </c>
      <c r="N20899" s="35" t="s">
        <v>605</v>
      </c>
      <c r="O20899" s="35" t="s">
        <v>21</v>
      </c>
      <c r="P20899" s="35" t="s">
        <v>571</v>
      </c>
      <c r="Q20899" s="35" t="s">
        <v>22</v>
      </c>
      <c r="R20899" s="35" t="s">
        <v>22</v>
      </c>
      <c r="S20899" s="35" t="s">
        <v>22</v>
      </c>
      <c r="T20899" s="35" t="s">
        <v>657</v>
      </c>
    </row>
    <row r="20900" spans="1:20" x14ac:dyDescent="0.3">
      <c r="A20900" s="35" t="s">
        <v>565</v>
      </c>
      <c r="B20900" s="47">
        <v>45137</v>
      </c>
      <c r="C20900" s="35">
        <v>2023</v>
      </c>
      <c r="D20900" s="35" t="s">
        <v>23</v>
      </c>
      <c r="E20900" s="35" t="s">
        <v>47</v>
      </c>
      <c r="F20900" s="35" t="s">
        <v>39</v>
      </c>
      <c r="G20900" s="35" t="s">
        <v>40</v>
      </c>
      <c r="H20900" s="35" t="s">
        <v>41</v>
      </c>
      <c r="I20900" s="35" t="s">
        <v>41</v>
      </c>
      <c r="J20900" s="35">
        <v>1</v>
      </c>
      <c r="K20900" s="48">
        <v>917.29347241365065</v>
      </c>
      <c r="L20900" s="48">
        <v>313.99386934641382</v>
      </c>
      <c r="M20900" s="48">
        <v>313.99386934641382</v>
      </c>
      <c r="N20900" s="35" t="s">
        <v>605</v>
      </c>
      <c r="O20900" s="35" t="s">
        <v>21</v>
      </c>
      <c r="P20900" s="35" t="s">
        <v>571</v>
      </c>
      <c r="Q20900" s="35" t="s">
        <v>22</v>
      </c>
      <c r="R20900" s="35" t="s">
        <v>22</v>
      </c>
      <c r="S20900" s="35" t="s">
        <v>22</v>
      </c>
      <c r="T20900" s="35" t="s">
        <v>657</v>
      </c>
    </row>
    <row r="20901" spans="1:20" x14ac:dyDescent="0.3">
      <c r="A20901" s="35" t="s">
        <v>565</v>
      </c>
      <c r="B20901" s="47">
        <v>44998</v>
      </c>
      <c r="C20901" s="35">
        <v>2023</v>
      </c>
      <c r="D20901" s="35" t="s">
        <v>33</v>
      </c>
      <c r="E20901" s="35" t="s">
        <v>34</v>
      </c>
      <c r="F20901" s="35" t="s">
        <v>78</v>
      </c>
      <c r="G20901" s="35" t="s">
        <v>79</v>
      </c>
      <c r="H20901" s="35" t="s">
        <v>52</v>
      </c>
      <c r="I20901" s="35" t="s">
        <v>80</v>
      </c>
      <c r="J20901" s="35">
        <v>1</v>
      </c>
      <c r="K20901" s="48">
        <v>917.29347241365065</v>
      </c>
      <c r="L20901" s="48">
        <v>298.26298148389839</v>
      </c>
      <c r="M20901" s="48">
        <v>298.26298148389839</v>
      </c>
      <c r="N20901" s="35" t="s">
        <v>605</v>
      </c>
      <c r="O20901" s="35" t="s">
        <v>53</v>
      </c>
      <c r="P20901" s="35" t="s">
        <v>574</v>
      </c>
      <c r="Q20901" s="35" t="s">
        <v>22</v>
      </c>
      <c r="R20901" s="35" t="s">
        <v>22</v>
      </c>
      <c r="S20901" s="35" t="s">
        <v>22</v>
      </c>
      <c r="T20901" s="35" t="s">
        <v>657</v>
      </c>
    </row>
    <row r="20902" spans="1:20" x14ac:dyDescent="0.3">
      <c r="A20902" s="35" t="s">
        <v>565</v>
      </c>
      <c r="B20902" s="47">
        <v>44969</v>
      </c>
      <c r="C20902" s="35">
        <v>2023</v>
      </c>
      <c r="D20902" s="35" t="s">
        <v>33</v>
      </c>
      <c r="E20902" s="35" t="s">
        <v>45</v>
      </c>
      <c r="F20902" s="35" t="s">
        <v>39</v>
      </c>
      <c r="G20902" s="35" t="s">
        <v>40</v>
      </c>
      <c r="H20902" s="35" t="s">
        <v>41</v>
      </c>
      <c r="I20902" s="35" t="s">
        <v>41</v>
      </c>
      <c r="J20902" s="35">
        <v>1</v>
      </c>
      <c r="K20902" s="48">
        <v>917.29347241365065</v>
      </c>
      <c r="L20902" s="48">
        <v>270.14346238688057</v>
      </c>
      <c r="M20902" s="48">
        <v>270.14346238688057</v>
      </c>
      <c r="N20902" s="35" t="s">
        <v>605</v>
      </c>
      <c r="O20902" s="35" t="s">
        <v>21</v>
      </c>
      <c r="P20902" s="35" t="s">
        <v>571</v>
      </c>
      <c r="Q20902" s="35" t="s">
        <v>22</v>
      </c>
      <c r="R20902" s="35" t="s">
        <v>22</v>
      </c>
      <c r="S20902" s="35" t="s">
        <v>22</v>
      </c>
      <c r="T20902" s="35" t="s">
        <v>657</v>
      </c>
    </row>
    <row r="20903" spans="1:20" x14ac:dyDescent="0.3">
      <c r="A20903" s="35" t="s">
        <v>565</v>
      </c>
      <c r="B20903" s="47">
        <v>44943</v>
      </c>
      <c r="C20903" s="35">
        <v>2023</v>
      </c>
      <c r="D20903" s="35" t="s">
        <v>33</v>
      </c>
      <c r="E20903" s="35" t="s">
        <v>43</v>
      </c>
      <c r="F20903" s="35" t="s">
        <v>39</v>
      </c>
      <c r="G20903" s="35" t="s">
        <v>40</v>
      </c>
      <c r="H20903" s="35" t="s">
        <v>41</v>
      </c>
      <c r="I20903" s="35" t="s">
        <v>41</v>
      </c>
      <c r="J20903" s="35">
        <v>1</v>
      </c>
      <c r="K20903" s="48">
        <v>917.29347241365065</v>
      </c>
      <c r="L20903" s="48">
        <v>304.12307143834818</v>
      </c>
      <c r="M20903" s="48">
        <v>304.12307143834818</v>
      </c>
      <c r="N20903" s="35" t="s">
        <v>605</v>
      </c>
      <c r="O20903" s="35" t="s">
        <v>21</v>
      </c>
      <c r="P20903" s="35" t="s">
        <v>571</v>
      </c>
      <c r="Q20903" s="35" t="s">
        <v>22</v>
      </c>
      <c r="R20903" s="35" t="s">
        <v>22</v>
      </c>
      <c r="S20903" s="35" t="s">
        <v>22</v>
      </c>
      <c r="T20903" s="35" t="s">
        <v>657</v>
      </c>
    </row>
    <row r="20904" spans="1:20" x14ac:dyDescent="0.3">
      <c r="A20904" s="35" t="s">
        <v>566</v>
      </c>
      <c r="B20904" s="47">
        <v>45102</v>
      </c>
      <c r="C20904" s="35">
        <v>2023</v>
      </c>
      <c r="D20904" s="35" t="s">
        <v>29</v>
      </c>
      <c r="E20904" s="35" t="s">
        <v>30</v>
      </c>
      <c r="F20904" s="35" t="s">
        <v>18</v>
      </c>
      <c r="G20904" s="35" t="s">
        <v>19</v>
      </c>
      <c r="H20904" s="35" t="s">
        <v>19</v>
      </c>
      <c r="I20904" s="35" t="s">
        <v>20</v>
      </c>
      <c r="J20904" s="35">
        <v>1</v>
      </c>
      <c r="K20904" s="48">
        <v>917.13906015743623</v>
      </c>
      <c r="L20904" s="48">
        <v>366.85562406297453</v>
      </c>
      <c r="M20904" s="48">
        <v>366.85562406297453</v>
      </c>
      <c r="N20904" s="35" t="s">
        <v>42</v>
      </c>
      <c r="O20904" s="35" t="s">
        <v>21</v>
      </c>
      <c r="P20904" s="35" t="s">
        <v>570</v>
      </c>
      <c r="Q20904" s="35" t="s">
        <v>22</v>
      </c>
      <c r="R20904" s="35" t="s">
        <v>22</v>
      </c>
      <c r="S20904" s="35" t="s">
        <v>22</v>
      </c>
      <c r="T20904" s="35" t="s">
        <v>42</v>
      </c>
    </row>
    <row r="20905" spans="1:20" x14ac:dyDescent="0.3">
      <c r="A20905" s="35" t="s">
        <v>566</v>
      </c>
      <c r="B20905" s="47">
        <v>43757</v>
      </c>
      <c r="C20905" s="35">
        <v>2019</v>
      </c>
      <c r="D20905" s="35" t="s">
        <v>16</v>
      </c>
      <c r="E20905" s="35" t="s">
        <v>46</v>
      </c>
      <c r="F20905" s="35" t="s">
        <v>18</v>
      </c>
      <c r="G20905" s="35" t="s">
        <v>19</v>
      </c>
      <c r="H20905" s="35" t="s">
        <v>19</v>
      </c>
      <c r="I20905" s="35" t="s">
        <v>20</v>
      </c>
      <c r="J20905" s="35">
        <v>1</v>
      </c>
      <c r="K20905" s="48">
        <v>917.03879245859582</v>
      </c>
      <c r="L20905" s="48" t="s">
        <v>22</v>
      </c>
      <c r="M20905" s="48" t="s">
        <v>22</v>
      </c>
      <c r="N20905" s="35" t="s">
        <v>42</v>
      </c>
      <c r="O20905" s="35" t="s">
        <v>21</v>
      </c>
      <c r="P20905" s="35" t="s">
        <v>570</v>
      </c>
      <c r="Q20905" s="35" t="s">
        <v>22</v>
      </c>
      <c r="R20905" s="35" t="s">
        <v>22</v>
      </c>
      <c r="S20905" s="35" t="s">
        <v>22</v>
      </c>
      <c r="T20905" s="35" t="s">
        <v>42</v>
      </c>
    </row>
    <row r="20906" spans="1:20" x14ac:dyDescent="0.3">
      <c r="A20906" s="35" t="s">
        <v>567</v>
      </c>
      <c r="B20906" s="47">
        <v>44629</v>
      </c>
      <c r="C20906" s="35">
        <v>2022</v>
      </c>
      <c r="D20906" s="35" t="s">
        <v>33</v>
      </c>
      <c r="E20906" s="35" t="s">
        <v>34</v>
      </c>
      <c r="F20906" s="35" t="s">
        <v>25</v>
      </c>
      <c r="G20906" s="35" t="s">
        <v>26</v>
      </c>
      <c r="H20906" s="35" t="s">
        <v>27</v>
      </c>
      <c r="I20906" s="35" t="s">
        <v>28</v>
      </c>
      <c r="J20906" s="35">
        <v>1</v>
      </c>
      <c r="K20906" s="48">
        <v>917.00225045279626</v>
      </c>
      <c r="L20906" s="48">
        <v>69.265371993162702</v>
      </c>
      <c r="M20906" s="48">
        <v>69.265371993162702</v>
      </c>
      <c r="N20906" s="35" t="s">
        <v>605</v>
      </c>
      <c r="O20906" s="35" t="s">
        <v>21</v>
      </c>
      <c r="P20906" s="35" t="s">
        <v>576</v>
      </c>
      <c r="Q20906" s="35" t="s">
        <v>22</v>
      </c>
      <c r="R20906" s="35" t="s">
        <v>22</v>
      </c>
      <c r="S20906" s="35" t="s">
        <v>22</v>
      </c>
      <c r="T20906" s="35" t="s">
        <v>657</v>
      </c>
    </row>
    <row r="20907" spans="1:20" x14ac:dyDescent="0.3">
      <c r="A20907" s="35" t="s">
        <v>567</v>
      </c>
      <c r="B20907" s="47">
        <v>44338</v>
      </c>
      <c r="C20907" s="35">
        <v>2021</v>
      </c>
      <c r="D20907" s="35" t="s">
        <v>29</v>
      </c>
      <c r="E20907" s="35" t="s">
        <v>48</v>
      </c>
      <c r="F20907" s="35" t="s">
        <v>36</v>
      </c>
      <c r="G20907" s="35" t="s">
        <v>37</v>
      </c>
      <c r="H20907" s="35" t="s">
        <v>27</v>
      </c>
      <c r="I20907" s="35" t="s">
        <v>28</v>
      </c>
      <c r="J20907" s="35">
        <v>5</v>
      </c>
      <c r="K20907" s="48">
        <v>916.91223234094832</v>
      </c>
      <c r="L20907" s="48">
        <v>55.815685687820498</v>
      </c>
      <c r="M20907" s="48">
        <v>279.07842843910248</v>
      </c>
      <c r="N20907" s="35" t="s">
        <v>42</v>
      </c>
      <c r="O20907" s="35" t="s">
        <v>21</v>
      </c>
      <c r="P20907" s="35" t="s">
        <v>576</v>
      </c>
      <c r="Q20907" s="35" t="s">
        <v>22</v>
      </c>
      <c r="R20907" s="35" t="s">
        <v>22</v>
      </c>
      <c r="S20907" s="35" t="s">
        <v>22</v>
      </c>
      <c r="T20907" s="35" t="s">
        <v>42</v>
      </c>
    </row>
    <row r="20908" spans="1:20" x14ac:dyDescent="0.3">
      <c r="A20908" s="35" t="s">
        <v>565</v>
      </c>
      <c r="B20908" s="47">
        <v>45289</v>
      </c>
      <c r="C20908" s="35">
        <v>2023</v>
      </c>
      <c r="D20908" s="35" t="s">
        <v>16</v>
      </c>
      <c r="E20908" s="35" t="s">
        <v>17</v>
      </c>
      <c r="F20908" s="35" t="s">
        <v>39</v>
      </c>
      <c r="G20908" s="35" t="s">
        <v>40</v>
      </c>
      <c r="H20908" s="35" t="s">
        <v>41</v>
      </c>
      <c r="I20908" s="35" t="s">
        <v>41</v>
      </c>
      <c r="J20908" s="35">
        <v>1</v>
      </c>
      <c r="K20908" s="48">
        <v>916.60273937719433</v>
      </c>
      <c r="L20908" s="48" t="s">
        <v>22</v>
      </c>
      <c r="M20908" s="48" t="s">
        <v>22</v>
      </c>
      <c r="N20908" s="35" t="s">
        <v>605</v>
      </c>
      <c r="O20908" s="35" t="s">
        <v>21</v>
      </c>
      <c r="P20908" s="35" t="s">
        <v>571</v>
      </c>
      <c r="Q20908" s="35" t="s">
        <v>22</v>
      </c>
      <c r="R20908" s="35" t="s">
        <v>22</v>
      </c>
      <c r="S20908" s="35" t="s">
        <v>22</v>
      </c>
      <c r="T20908" s="35" t="s">
        <v>654</v>
      </c>
    </row>
    <row r="20909" spans="1:20" x14ac:dyDescent="0.3">
      <c r="A20909" s="35" t="s">
        <v>566</v>
      </c>
      <c r="B20909" s="47">
        <v>43739</v>
      </c>
      <c r="C20909" s="35">
        <v>2019</v>
      </c>
      <c r="D20909" s="35" t="s">
        <v>16</v>
      </c>
      <c r="E20909" s="35" t="s">
        <v>46</v>
      </c>
      <c r="F20909" s="35" t="s">
        <v>18</v>
      </c>
      <c r="G20909" s="35" t="s">
        <v>19</v>
      </c>
      <c r="H20909" s="35" t="s">
        <v>19</v>
      </c>
      <c r="I20909" s="35" t="s">
        <v>20</v>
      </c>
      <c r="J20909" s="35">
        <v>1</v>
      </c>
      <c r="K20909" s="48">
        <v>916.49801533618324</v>
      </c>
      <c r="L20909" s="48" t="s">
        <v>22</v>
      </c>
      <c r="M20909" s="48" t="s">
        <v>22</v>
      </c>
      <c r="N20909" s="35" t="s">
        <v>173</v>
      </c>
      <c r="O20909" s="35" t="s">
        <v>21</v>
      </c>
      <c r="P20909" s="35" t="s">
        <v>570</v>
      </c>
      <c r="Q20909" s="35" t="s">
        <v>22</v>
      </c>
      <c r="R20909" s="35" t="s">
        <v>22</v>
      </c>
      <c r="S20909" s="35" t="s">
        <v>22</v>
      </c>
      <c r="T20909" s="35" t="s">
        <v>173</v>
      </c>
    </row>
    <row r="20910" spans="1:20" x14ac:dyDescent="0.3">
      <c r="A20910" s="35" t="s">
        <v>567</v>
      </c>
      <c r="B20910" s="47">
        <v>43579</v>
      </c>
      <c r="C20910" s="35">
        <v>2019</v>
      </c>
      <c r="D20910" s="35" t="s">
        <v>29</v>
      </c>
      <c r="E20910" s="35" t="s">
        <v>49</v>
      </c>
      <c r="F20910" s="35" t="s">
        <v>31</v>
      </c>
      <c r="G20910" s="35" t="s">
        <v>32</v>
      </c>
      <c r="H20910" s="35" t="s">
        <v>27</v>
      </c>
      <c r="I20910" s="35" t="s">
        <v>28</v>
      </c>
      <c r="J20910" s="35">
        <v>1</v>
      </c>
      <c r="K20910" s="48">
        <v>916.44785999999999</v>
      </c>
      <c r="L20910" s="48" t="s">
        <v>22</v>
      </c>
      <c r="M20910" s="48" t="s">
        <v>22</v>
      </c>
      <c r="N20910" s="35" t="s">
        <v>605</v>
      </c>
      <c r="O20910" s="35" t="s">
        <v>21</v>
      </c>
      <c r="P20910" s="35" t="s">
        <v>576</v>
      </c>
      <c r="Q20910" s="35" t="s">
        <v>22</v>
      </c>
      <c r="R20910" s="35" t="s">
        <v>22</v>
      </c>
      <c r="S20910" s="35" t="s">
        <v>22</v>
      </c>
      <c r="T20910" s="35" t="s">
        <v>654</v>
      </c>
    </row>
    <row r="20911" spans="1:20" x14ac:dyDescent="0.3">
      <c r="A20911" s="35" t="s">
        <v>565</v>
      </c>
      <c r="B20911" s="47">
        <v>45291</v>
      </c>
      <c r="C20911" s="35">
        <v>2023</v>
      </c>
      <c r="D20911" s="35" t="s">
        <v>16</v>
      </c>
      <c r="E20911" s="35" t="s">
        <v>17</v>
      </c>
      <c r="F20911" s="35" t="s">
        <v>107</v>
      </c>
      <c r="G20911" s="35" t="s">
        <v>108</v>
      </c>
      <c r="H20911" s="35" t="s">
        <v>52</v>
      </c>
      <c r="I20911" s="35" t="s">
        <v>28</v>
      </c>
      <c r="J20911" s="35">
        <v>7</v>
      </c>
      <c r="K20911" s="48">
        <v>916.22395029268614</v>
      </c>
      <c r="L20911" s="48">
        <v>61.252423136055306</v>
      </c>
      <c r="M20911" s="48">
        <v>428.76696195238713</v>
      </c>
      <c r="N20911" s="35" t="s">
        <v>42</v>
      </c>
      <c r="O20911" s="35" t="s">
        <v>53</v>
      </c>
      <c r="P20911" s="35" t="s">
        <v>572</v>
      </c>
      <c r="Q20911" s="35" t="s">
        <v>22</v>
      </c>
      <c r="R20911" s="35" t="s">
        <v>22</v>
      </c>
      <c r="S20911" s="35" t="s">
        <v>22</v>
      </c>
      <c r="T20911" s="35" t="s">
        <v>42</v>
      </c>
    </row>
    <row r="20912" spans="1:20" x14ac:dyDescent="0.3">
      <c r="A20912" s="35" t="s">
        <v>566</v>
      </c>
      <c r="B20912" s="47">
        <v>45166</v>
      </c>
      <c r="C20912" s="35">
        <v>2023</v>
      </c>
      <c r="D20912" s="35" t="s">
        <v>23</v>
      </c>
      <c r="E20912" s="35" t="s">
        <v>44</v>
      </c>
      <c r="F20912" s="35" t="s">
        <v>18</v>
      </c>
      <c r="G20912" s="35" t="s">
        <v>19</v>
      </c>
      <c r="H20912" s="35" t="s">
        <v>19</v>
      </c>
      <c r="I20912" s="35" t="s">
        <v>20</v>
      </c>
      <c r="J20912" s="35">
        <v>8</v>
      </c>
      <c r="K20912" s="48">
        <v>916.08023325768181</v>
      </c>
      <c r="L20912" s="48" t="s">
        <v>22</v>
      </c>
      <c r="M20912" s="48" t="s">
        <v>22</v>
      </c>
      <c r="N20912" s="35" t="s">
        <v>42</v>
      </c>
      <c r="O20912" s="35" t="s">
        <v>21</v>
      </c>
      <c r="P20912" s="35" t="s">
        <v>570</v>
      </c>
      <c r="Q20912" s="35" t="s">
        <v>22</v>
      </c>
      <c r="R20912" s="35" t="s">
        <v>22</v>
      </c>
      <c r="S20912" s="35" t="s">
        <v>22</v>
      </c>
      <c r="T20912" s="35" t="s">
        <v>42</v>
      </c>
    </row>
    <row r="20913" spans="1:20" x14ac:dyDescent="0.3">
      <c r="A20913" s="35" t="s">
        <v>565</v>
      </c>
      <c r="B20913" s="47">
        <v>44073</v>
      </c>
      <c r="C20913" s="35">
        <v>2020</v>
      </c>
      <c r="D20913" s="35" t="s">
        <v>23</v>
      </c>
      <c r="E20913" s="35" t="s">
        <v>44</v>
      </c>
      <c r="F20913" s="35" t="s">
        <v>92</v>
      </c>
      <c r="G20913" s="35" t="s">
        <v>93</v>
      </c>
      <c r="H20913" s="35" t="s">
        <v>52</v>
      </c>
      <c r="I20913" s="35" t="s">
        <v>28</v>
      </c>
      <c r="J20913" s="35">
        <v>1</v>
      </c>
      <c r="K20913" s="48">
        <v>915.9788514732985</v>
      </c>
      <c r="L20913" s="48">
        <v>105.10283009558854</v>
      </c>
      <c r="M20913" s="48">
        <v>105.10283009558854</v>
      </c>
      <c r="N20913" s="35" t="s">
        <v>605</v>
      </c>
      <c r="O20913" s="35" t="s">
        <v>53</v>
      </c>
      <c r="P20913" s="35" t="s">
        <v>583</v>
      </c>
      <c r="Q20913" s="35" t="s">
        <v>22</v>
      </c>
      <c r="R20913" s="35" t="s">
        <v>22</v>
      </c>
      <c r="S20913" s="35" t="s">
        <v>22</v>
      </c>
      <c r="T20913" s="35" t="s">
        <v>657</v>
      </c>
    </row>
    <row r="20914" spans="1:20" x14ac:dyDescent="0.3">
      <c r="A20914" s="35" t="s">
        <v>566</v>
      </c>
      <c r="B20914" s="47">
        <v>44405</v>
      </c>
      <c r="C20914" s="35">
        <v>2021</v>
      </c>
      <c r="D20914" s="35" t="s">
        <v>23</v>
      </c>
      <c r="E20914" s="35" t="s">
        <v>47</v>
      </c>
      <c r="F20914" s="35" t="s">
        <v>18</v>
      </c>
      <c r="G20914" s="35" t="s">
        <v>19</v>
      </c>
      <c r="H20914" s="35" t="s">
        <v>19</v>
      </c>
      <c r="I20914" s="35" t="s">
        <v>20</v>
      </c>
      <c r="J20914" s="35">
        <v>1</v>
      </c>
      <c r="K20914" s="48">
        <v>915.81196145900651</v>
      </c>
      <c r="L20914" s="48" t="s">
        <v>22</v>
      </c>
      <c r="M20914" s="48" t="s">
        <v>22</v>
      </c>
      <c r="N20914" s="35" t="s">
        <v>42</v>
      </c>
      <c r="O20914" s="35" t="s">
        <v>21</v>
      </c>
      <c r="P20914" s="35" t="s">
        <v>570</v>
      </c>
      <c r="Q20914" s="35" t="s">
        <v>22</v>
      </c>
      <c r="R20914" s="35" t="s">
        <v>22</v>
      </c>
      <c r="S20914" s="35" t="s">
        <v>22</v>
      </c>
      <c r="T20914" s="35" t="s">
        <v>42</v>
      </c>
    </row>
    <row r="20915" spans="1:20" x14ac:dyDescent="0.3">
      <c r="A20915" s="35" t="s">
        <v>565</v>
      </c>
      <c r="B20915" s="47">
        <v>45282</v>
      </c>
      <c r="C20915" s="35">
        <v>2023</v>
      </c>
      <c r="D20915" s="35" t="s">
        <v>16</v>
      </c>
      <c r="E20915" s="35" t="s">
        <v>17</v>
      </c>
      <c r="F20915" s="35" t="s">
        <v>117</v>
      </c>
      <c r="G20915" s="35" t="s">
        <v>118</v>
      </c>
      <c r="H20915" s="35" t="s">
        <v>27</v>
      </c>
      <c r="I20915" s="35" t="s">
        <v>28</v>
      </c>
      <c r="J20915" s="35">
        <v>7</v>
      </c>
      <c r="K20915" s="48">
        <v>915.77831607561779</v>
      </c>
      <c r="L20915" s="48">
        <v>52.330189490035309</v>
      </c>
      <c r="M20915" s="48">
        <v>366.31132643024716</v>
      </c>
      <c r="N20915" s="35" t="s">
        <v>173</v>
      </c>
      <c r="O20915" s="35" t="s">
        <v>53</v>
      </c>
      <c r="P20915" s="35" t="s">
        <v>579</v>
      </c>
      <c r="Q20915" s="35" t="s">
        <v>22</v>
      </c>
      <c r="R20915" s="35" t="s">
        <v>22</v>
      </c>
      <c r="S20915" s="35" t="s">
        <v>22</v>
      </c>
      <c r="T20915" s="35" t="s">
        <v>173</v>
      </c>
    </row>
    <row r="20916" spans="1:20" x14ac:dyDescent="0.3">
      <c r="A20916" s="35" t="s">
        <v>565</v>
      </c>
      <c r="B20916" s="47">
        <v>45110</v>
      </c>
      <c r="C20916" s="35">
        <v>2023</v>
      </c>
      <c r="D20916" s="35" t="s">
        <v>23</v>
      </c>
      <c r="E20916" s="35" t="s">
        <v>47</v>
      </c>
      <c r="F20916" s="35" t="s">
        <v>18</v>
      </c>
      <c r="G20916" s="35" t="s">
        <v>19</v>
      </c>
      <c r="H20916" s="35" t="s">
        <v>19</v>
      </c>
      <c r="I20916" s="35" t="s">
        <v>20</v>
      </c>
      <c r="J20916" s="35">
        <v>2</v>
      </c>
      <c r="K20916" s="48">
        <v>915.77831607561779</v>
      </c>
      <c r="L20916" s="48">
        <v>26.738053024105628</v>
      </c>
      <c r="M20916" s="48">
        <v>53.476106048211257</v>
      </c>
      <c r="N20916" s="35" t="s">
        <v>605</v>
      </c>
      <c r="O20916" s="35" t="s">
        <v>21</v>
      </c>
      <c r="P20916" s="35" t="s">
        <v>570</v>
      </c>
      <c r="Q20916" s="35" t="s">
        <v>22</v>
      </c>
      <c r="R20916" s="35" t="s">
        <v>22</v>
      </c>
      <c r="S20916" s="35" t="s">
        <v>22</v>
      </c>
      <c r="T20916" s="35" t="s">
        <v>657</v>
      </c>
    </row>
    <row r="20917" spans="1:20" x14ac:dyDescent="0.3">
      <c r="A20917" s="35" t="s">
        <v>565</v>
      </c>
      <c r="B20917" s="47">
        <v>44863</v>
      </c>
      <c r="C20917" s="35">
        <v>2022</v>
      </c>
      <c r="D20917" s="35" t="s">
        <v>16</v>
      </c>
      <c r="E20917" s="35" t="s">
        <v>46</v>
      </c>
      <c r="F20917" s="35" t="s">
        <v>117</v>
      </c>
      <c r="G20917" s="35" t="s">
        <v>118</v>
      </c>
      <c r="H20917" s="35" t="s">
        <v>27</v>
      </c>
      <c r="I20917" s="35" t="s">
        <v>28</v>
      </c>
      <c r="J20917" s="35">
        <v>3</v>
      </c>
      <c r="K20917" s="48">
        <v>915.77831607561779</v>
      </c>
      <c r="L20917" s="48">
        <v>122.10377547674905</v>
      </c>
      <c r="M20917" s="48">
        <v>366.31132643024716</v>
      </c>
      <c r="N20917" s="35" t="s">
        <v>173</v>
      </c>
      <c r="O20917" s="35" t="s">
        <v>53</v>
      </c>
      <c r="P20917" s="35" t="s">
        <v>595</v>
      </c>
      <c r="Q20917" s="35" t="s">
        <v>22</v>
      </c>
      <c r="R20917" s="35" t="s">
        <v>22</v>
      </c>
      <c r="S20917" s="35" t="s">
        <v>22</v>
      </c>
      <c r="T20917" s="35" t="s">
        <v>173</v>
      </c>
    </row>
    <row r="20918" spans="1:20" x14ac:dyDescent="0.3">
      <c r="A20918" s="35" t="s">
        <v>566</v>
      </c>
      <c r="B20918" s="47">
        <v>44265</v>
      </c>
      <c r="C20918" s="35">
        <v>2021</v>
      </c>
      <c r="D20918" s="35" t="s">
        <v>33</v>
      </c>
      <c r="E20918" s="35" t="s">
        <v>34</v>
      </c>
      <c r="F20918" s="35" t="s">
        <v>18</v>
      </c>
      <c r="G20918" s="35" t="s">
        <v>19</v>
      </c>
      <c r="H20918" s="35" t="s">
        <v>19</v>
      </c>
      <c r="I20918" s="35" t="s">
        <v>20</v>
      </c>
      <c r="J20918" s="35">
        <v>1</v>
      </c>
      <c r="K20918" s="48">
        <v>915.73954589873301</v>
      </c>
      <c r="L20918" s="48" t="s">
        <v>22</v>
      </c>
      <c r="M20918" s="48" t="s">
        <v>22</v>
      </c>
      <c r="N20918" s="35" t="s">
        <v>42</v>
      </c>
      <c r="O20918" s="35" t="s">
        <v>21</v>
      </c>
      <c r="P20918" s="35" t="s">
        <v>570</v>
      </c>
      <c r="Q20918" s="35" t="s">
        <v>22</v>
      </c>
      <c r="R20918" s="35" t="s">
        <v>22</v>
      </c>
      <c r="S20918" s="35" t="s">
        <v>22</v>
      </c>
      <c r="T20918" s="35" t="s">
        <v>42</v>
      </c>
    </row>
    <row r="20919" spans="1:20" x14ac:dyDescent="0.3">
      <c r="A20919" s="35" t="s">
        <v>565</v>
      </c>
      <c r="B20919" s="47">
        <v>44111</v>
      </c>
      <c r="C20919" s="35">
        <v>2020</v>
      </c>
      <c r="D20919" s="35" t="s">
        <v>16</v>
      </c>
      <c r="E20919" s="35" t="s">
        <v>46</v>
      </c>
      <c r="F20919" s="35" t="s">
        <v>95</v>
      </c>
      <c r="G20919" s="35" t="s">
        <v>96</v>
      </c>
      <c r="H20919" s="35" t="s">
        <v>52</v>
      </c>
      <c r="I20919" s="35" t="s">
        <v>20</v>
      </c>
      <c r="J20919" s="35">
        <v>3</v>
      </c>
      <c r="K20919" s="48">
        <v>915.6838416215993</v>
      </c>
      <c r="L20919" s="48">
        <v>147.39351729538228</v>
      </c>
      <c r="M20919" s="48">
        <v>442.18055188614687</v>
      </c>
      <c r="N20919" s="35" t="s">
        <v>605</v>
      </c>
      <c r="O20919" s="35" t="s">
        <v>53</v>
      </c>
      <c r="P20919" s="35" t="s">
        <v>591</v>
      </c>
      <c r="Q20919" s="35" t="s">
        <v>22</v>
      </c>
      <c r="R20919" s="35" t="s">
        <v>22</v>
      </c>
      <c r="S20919" s="35" t="s">
        <v>22</v>
      </c>
      <c r="T20919" s="35" t="s">
        <v>657</v>
      </c>
    </row>
    <row r="20920" spans="1:20" x14ac:dyDescent="0.3">
      <c r="A20920" s="35" t="s">
        <v>566</v>
      </c>
      <c r="B20920" s="47">
        <v>44468</v>
      </c>
      <c r="C20920" s="35">
        <v>2021</v>
      </c>
      <c r="D20920" s="35" t="s">
        <v>23</v>
      </c>
      <c r="E20920" s="35" t="s">
        <v>24</v>
      </c>
      <c r="F20920" s="35" t="s">
        <v>18</v>
      </c>
      <c r="G20920" s="35" t="s">
        <v>19</v>
      </c>
      <c r="H20920" s="35" t="s">
        <v>19</v>
      </c>
      <c r="I20920" s="35" t="s">
        <v>20</v>
      </c>
      <c r="J20920" s="35">
        <v>1</v>
      </c>
      <c r="K20920" s="48">
        <v>915.5993939374647</v>
      </c>
      <c r="L20920" s="48" t="s">
        <v>22</v>
      </c>
      <c r="M20920" s="48" t="s">
        <v>22</v>
      </c>
      <c r="N20920" s="35" t="s">
        <v>42</v>
      </c>
      <c r="O20920" s="35" t="s">
        <v>21</v>
      </c>
      <c r="P20920" s="35" t="s">
        <v>570</v>
      </c>
      <c r="Q20920" s="35" t="s">
        <v>22</v>
      </c>
      <c r="R20920" s="35" t="s">
        <v>22</v>
      </c>
      <c r="S20920" s="35" t="s">
        <v>22</v>
      </c>
      <c r="T20920" s="35" t="s">
        <v>42</v>
      </c>
    </row>
    <row r="20921" spans="1:20" x14ac:dyDescent="0.3">
      <c r="A20921" s="35" t="s">
        <v>566</v>
      </c>
      <c r="B20921" s="47">
        <v>44424</v>
      </c>
      <c r="C20921" s="35">
        <v>2021</v>
      </c>
      <c r="D20921" s="35" t="s">
        <v>23</v>
      </c>
      <c r="E20921" s="35" t="s">
        <v>44</v>
      </c>
      <c r="F20921" s="35" t="s">
        <v>18</v>
      </c>
      <c r="G20921" s="35" t="s">
        <v>19</v>
      </c>
      <c r="H20921" s="35" t="s">
        <v>19</v>
      </c>
      <c r="I20921" s="35" t="s">
        <v>20</v>
      </c>
      <c r="J20921" s="35">
        <v>1</v>
      </c>
      <c r="K20921" s="48">
        <v>915.5993939374647</v>
      </c>
      <c r="L20921" s="48" t="s">
        <v>22</v>
      </c>
      <c r="M20921" s="48" t="s">
        <v>22</v>
      </c>
      <c r="N20921" s="35" t="s">
        <v>42</v>
      </c>
      <c r="O20921" s="35" t="s">
        <v>21</v>
      </c>
      <c r="P20921" s="35" t="s">
        <v>570</v>
      </c>
      <c r="Q20921" s="35" t="s">
        <v>22</v>
      </c>
      <c r="R20921" s="35" t="s">
        <v>22</v>
      </c>
      <c r="S20921" s="35" t="s">
        <v>22</v>
      </c>
      <c r="T20921" s="35" t="s">
        <v>42</v>
      </c>
    </row>
    <row r="20922" spans="1:20" x14ac:dyDescent="0.3">
      <c r="A20922" s="35" t="s">
        <v>566</v>
      </c>
      <c r="B20922" s="47">
        <v>44363</v>
      </c>
      <c r="C20922" s="35">
        <v>2021</v>
      </c>
      <c r="D20922" s="35" t="s">
        <v>29</v>
      </c>
      <c r="E20922" s="35" t="s">
        <v>30</v>
      </c>
      <c r="F20922" s="35" t="s">
        <v>18</v>
      </c>
      <c r="G20922" s="35" t="s">
        <v>19</v>
      </c>
      <c r="H20922" s="35" t="s">
        <v>19</v>
      </c>
      <c r="I20922" s="35" t="s">
        <v>20</v>
      </c>
      <c r="J20922" s="35">
        <v>1</v>
      </c>
      <c r="K20922" s="48">
        <v>915.5993939374647</v>
      </c>
      <c r="L20922" s="48" t="s">
        <v>22</v>
      </c>
      <c r="M20922" s="48" t="s">
        <v>22</v>
      </c>
      <c r="N20922" s="35" t="s">
        <v>42</v>
      </c>
      <c r="O20922" s="35" t="s">
        <v>21</v>
      </c>
      <c r="P20922" s="35" t="s">
        <v>570</v>
      </c>
      <c r="Q20922" s="35" t="s">
        <v>22</v>
      </c>
      <c r="R20922" s="35" t="s">
        <v>22</v>
      </c>
      <c r="S20922" s="35" t="s">
        <v>22</v>
      </c>
      <c r="T20922" s="35" t="s">
        <v>42</v>
      </c>
    </row>
    <row r="20923" spans="1:20" x14ac:dyDescent="0.3">
      <c r="A20923" s="35" t="s">
        <v>567</v>
      </c>
      <c r="B20923" s="47">
        <v>43767</v>
      </c>
      <c r="C20923" s="35">
        <v>2019</v>
      </c>
      <c r="D20923" s="35" t="s">
        <v>16</v>
      </c>
      <c r="E20923" s="35" t="s">
        <v>46</v>
      </c>
      <c r="F20923" s="35" t="s">
        <v>25</v>
      </c>
      <c r="G20923" s="35" t="s">
        <v>26</v>
      </c>
      <c r="H20923" s="35" t="s">
        <v>27</v>
      </c>
      <c r="I20923" s="35" t="s">
        <v>28</v>
      </c>
      <c r="J20923" s="35">
        <v>1</v>
      </c>
      <c r="K20923" s="48">
        <v>915.36163999999997</v>
      </c>
      <c r="L20923" s="48" t="s">
        <v>22</v>
      </c>
      <c r="M20923" s="48" t="s">
        <v>22</v>
      </c>
      <c r="N20923" s="35" t="s">
        <v>42</v>
      </c>
      <c r="O20923" s="35" t="s">
        <v>21</v>
      </c>
      <c r="P20923" s="35" t="s">
        <v>576</v>
      </c>
      <c r="Q20923" s="35" t="s">
        <v>22</v>
      </c>
      <c r="R20923" s="35" t="s">
        <v>22</v>
      </c>
      <c r="S20923" s="35" t="s">
        <v>22</v>
      </c>
      <c r="T20923" s="35" t="s">
        <v>42</v>
      </c>
    </row>
    <row r="20924" spans="1:20" x14ac:dyDescent="0.3">
      <c r="A20924" s="35" t="s">
        <v>566</v>
      </c>
      <c r="B20924" s="47">
        <v>44435</v>
      </c>
      <c r="C20924" s="35">
        <v>2021</v>
      </c>
      <c r="D20924" s="35" t="s">
        <v>23</v>
      </c>
      <c r="E20924" s="35" t="s">
        <v>44</v>
      </c>
      <c r="F20924" s="35" t="s">
        <v>18</v>
      </c>
      <c r="G20924" s="35" t="s">
        <v>19</v>
      </c>
      <c r="H20924" s="35" t="s">
        <v>19</v>
      </c>
      <c r="I20924" s="35" t="s">
        <v>20</v>
      </c>
      <c r="J20924" s="35">
        <v>1</v>
      </c>
      <c r="K20924" s="48">
        <v>915.35852864313927</v>
      </c>
      <c r="L20924" s="48" t="s">
        <v>22</v>
      </c>
      <c r="M20924" s="48" t="s">
        <v>22</v>
      </c>
      <c r="N20924" s="35" t="s">
        <v>42</v>
      </c>
      <c r="O20924" s="35" t="s">
        <v>21</v>
      </c>
      <c r="P20924" s="35" t="s">
        <v>570</v>
      </c>
      <c r="Q20924" s="35" t="s">
        <v>22</v>
      </c>
      <c r="R20924" s="35" t="s">
        <v>22</v>
      </c>
      <c r="S20924" s="35" t="s">
        <v>22</v>
      </c>
      <c r="T20924" s="35" t="s">
        <v>42</v>
      </c>
    </row>
    <row r="20925" spans="1:20" x14ac:dyDescent="0.3">
      <c r="A20925" s="35" t="s">
        <v>566</v>
      </c>
      <c r="B20925" s="47">
        <v>44401</v>
      </c>
      <c r="C20925" s="35">
        <v>2021</v>
      </c>
      <c r="D20925" s="35" t="s">
        <v>23</v>
      </c>
      <c r="E20925" s="35" t="s">
        <v>47</v>
      </c>
      <c r="F20925" s="35" t="s">
        <v>18</v>
      </c>
      <c r="G20925" s="35" t="s">
        <v>19</v>
      </c>
      <c r="H20925" s="35" t="s">
        <v>19</v>
      </c>
      <c r="I20925" s="35" t="s">
        <v>20</v>
      </c>
      <c r="J20925" s="35">
        <v>10</v>
      </c>
      <c r="K20925" s="48">
        <v>915.13437463195396</v>
      </c>
      <c r="L20925" s="48">
        <v>16.868146384474105</v>
      </c>
      <c r="M20925" s="48">
        <v>168.68146384474105</v>
      </c>
      <c r="N20925" s="35" t="s">
        <v>605</v>
      </c>
      <c r="O20925" s="35" t="s">
        <v>21</v>
      </c>
      <c r="P20925" s="35" t="s">
        <v>570</v>
      </c>
      <c r="Q20925" s="35" t="s">
        <v>22</v>
      </c>
      <c r="R20925" s="35" t="s">
        <v>22</v>
      </c>
      <c r="S20925" s="35" t="s">
        <v>22</v>
      </c>
      <c r="T20925" s="35" t="s">
        <v>657</v>
      </c>
    </row>
    <row r="20926" spans="1:20" x14ac:dyDescent="0.3">
      <c r="A20926" s="35" t="s">
        <v>566</v>
      </c>
      <c r="B20926" s="47">
        <v>44263</v>
      </c>
      <c r="C20926" s="35">
        <v>2021</v>
      </c>
      <c r="D20926" s="35" t="s">
        <v>33</v>
      </c>
      <c r="E20926" s="35" t="s">
        <v>34</v>
      </c>
      <c r="F20926" s="35" t="s">
        <v>18</v>
      </c>
      <c r="G20926" s="35" t="s">
        <v>19</v>
      </c>
      <c r="H20926" s="35" t="s">
        <v>19</v>
      </c>
      <c r="I20926" s="35" t="s">
        <v>20</v>
      </c>
      <c r="J20926" s="35">
        <v>1</v>
      </c>
      <c r="K20926" s="48">
        <v>915.08958839313857</v>
      </c>
      <c r="L20926" s="48" t="s">
        <v>22</v>
      </c>
      <c r="M20926" s="48" t="s">
        <v>22</v>
      </c>
      <c r="N20926" s="35" t="s">
        <v>42</v>
      </c>
      <c r="O20926" s="35" t="s">
        <v>21</v>
      </c>
      <c r="P20926" s="35" t="s">
        <v>570</v>
      </c>
      <c r="Q20926" s="35" t="s">
        <v>22</v>
      </c>
      <c r="R20926" s="35" t="s">
        <v>22</v>
      </c>
      <c r="S20926" s="35" t="s">
        <v>22</v>
      </c>
      <c r="T20926" s="35" t="s">
        <v>42</v>
      </c>
    </row>
    <row r="20927" spans="1:20" x14ac:dyDescent="0.3">
      <c r="A20927" s="35" t="s">
        <v>566</v>
      </c>
      <c r="B20927" s="47">
        <v>44244</v>
      </c>
      <c r="C20927" s="35">
        <v>2021</v>
      </c>
      <c r="D20927" s="35" t="s">
        <v>33</v>
      </c>
      <c r="E20927" s="35" t="s">
        <v>45</v>
      </c>
      <c r="F20927" s="35" t="s">
        <v>18</v>
      </c>
      <c r="G20927" s="35" t="s">
        <v>19</v>
      </c>
      <c r="H20927" s="35" t="s">
        <v>19</v>
      </c>
      <c r="I20927" s="35" t="s">
        <v>20</v>
      </c>
      <c r="J20927" s="35">
        <v>1</v>
      </c>
      <c r="K20927" s="48">
        <v>915.08958839313857</v>
      </c>
      <c r="L20927" s="48" t="s">
        <v>22</v>
      </c>
      <c r="M20927" s="48" t="s">
        <v>22</v>
      </c>
      <c r="N20927" s="35" t="s">
        <v>42</v>
      </c>
      <c r="O20927" s="35" t="s">
        <v>21</v>
      </c>
      <c r="P20927" s="35" t="s">
        <v>570</v>
      </c>
      <c r="Q20927" s="35" t="s">
        <v>22</v>
      </c>
      <c r="R20927" s="35" t="s">
        <v>22</v>
      </c>
      <c r="S20927" s="35" t="s">
        <v>22</v>
      </c>
      <c r="T20927" s="35" t="s">
        <v>42</v>
      </c>
    </row>
    <row r="20928" spans="1:20" x14ac:dyDescent="0.3">
      <c r="A20928" s="35" t="s">
        <v>566</v>
      </c>
      <c r="B20928" s="47">
        <v>44237</v>
      </c>
      <c r="C20928" s="35">
        <v>2021</v>
      </c>
      <c r="D20928" s="35" t="s">
        <v>33</v>
      </c>
      <c r="E20928" s="35" t="s">
        <v>45</v>
      </c>
      <c r="F20928" s="35" t="s">
        <v>18</v>
      </c>
      <c r="G20928" s="35" t="s">
        <v>19</v>
      </c>
      <c r="H20928" s="35" t="s">
        <v>19</v>
      </c>
      <c r="I20928" s="35" t="s">
        <v>20</v>
      </c>
      <c r="J20928" s="35">
        <v>1</v>
      </c>
      <c r="K20928" s="48">
        <v>915.08958839313857</v>
      </c>
      <c r="L20928" s="48" t="s">
        <v>22</v>
      </c>
      <c r="M20928" s="48" t="s">
        <v>22</v>
      </c>
      <c r="N20928" s="35" t="s">
        <v>42</v>
      </c>
      <c r="O20928" s="35" t="s">
        <v>21</v>
      </c>
      <c r="P20928" s="35" t="s">
        <v>570</v>
      </c>
      <c r="Q20928" s="35" t="s">
        <v>22</v>
      </c>
      <c r="R20928" s="35" t="s">
        <v>22</v>
      </c>
      <c r="S20928" s="35" t="s">
        <v>22</v>
      </c>
      <c r="T20928" s="35" t="s">
        <v>42</v>
      </c>
    </row>
    <row r="20929" spans="1:20" x14ac:dyDescent="0.3">
      <c r="A20929" s="35" t="s">
        <v>566</v>
      </c>
      <c r="B20929" s="47">
        <v>45084</v>
      </c>
      <c r="C20929" s="35">
        <v>2023</v>
      </c>
      <c r="D20929" s="35" t="s">
        <v>29</v>
      </c>
      <c r="E20929" s="35" t="s">
        <v>30</v>
      </c>
      <c r="F20929" s="35" t="s">
        <v>18</v>
      </c>
      <c r="G20929" s="35" t="s">
        <v>19</v>
      </c>
      <c r="H20929" s="35" t="s">
        <v>19</v>
      </c>
      <c r="I20929" s="35" t="s">
        <v>20</v>
      </c>
      <c r="J20929" s="35">
        <v>8</v>
      </c>
      <c r="K20929" s="48">
        <v>915.07042612180453</v>
      </c>
      <c r="L20929" s="48" t="s">
        <v>22</v>
      </c>
      <c r="M20929" s="48" t="s">
        <v>22</v>
      </c>
      <c r="N20929" s="35" t="s">
        <v>42</v>
      </c>
      <c r="O20929" s="35" t="s">
        <v>21</v>
      </c>
      <c r="P20929" s="35" t="s">
        <v>570</v>
      </c>
      <c r="Q20929" s="35" t="s">
        <v>22</v>
      </c>
      <c r="R20929" s="35" t="s">
        <v>22</v>
      </c>
      <c r="S20929" s="35" t="s">
        <v>22</v>
      </c>
      <c r="T20929" s="35" t="s">
        <v>42</v>
      </c>
    </row>
    <row r="20930" spans="1:20" x14ac:dyDescent="0.3">
      <c r="A20930" s="35" t="s">
        <v>566</v>
      </c>
      <c r="B20930" s="47">
        <v>44941</v>
      </c>
      <c r="C20930" s="35">
        <v>2023</v>
      </c>
      <c r="D20930" s="35" t="s">
        <v>33</v>
      </c>
      <c r="E20930" s="35" t="s">
        <v>43</v>
      </c>
      <c r="F20930" s="35" t="s">
        <v>18</v>
      </c>
      <c r="G20930" s="35" t="s">
        <v>19</v>
      </c>
      <c r="H20930" s="35" t="s">
        <v>19</v>
      </c>
      <c r="I20930" s="35" t="s">
        <v>20</v>
      </c>
      <c r="J20930" s="35">
        <v>8</v>
      </c>
      <c r="K20930" s="48">
        <v>915.07042612180453</v>
      </c>
      <c r="L20930" s="48" t="s">
        <v>22</v>
      </c>
      <c r="M20930" s="48" t="s">
        <v>22</v>
      </c>
      <c r="N20930" s="35" t="s">
        <v>42</v>
      </c>
      <c r="O20930" s="35" t="s">
        <v>21</v>
      </c>
      <c r="P20930" s="35" t="s">
        <v>570</v>
      </c>
      <c r="Q20930" s="35" t="s">
        <v>22</v>
      </c>
      <c r="R20930" s="35" t="s">
        <v>22</v>
      </c>
      <c r="S20930" s="35" t="s">
        <v>22</v>
      </c>
      <c r="T20930" s="35" t="s">
        <v>42</v>
      </c>
    </row>
    <row r="20931" spans="1:20" x14ac:dyDescent="0.3">
      <c r="A20931" s="35" t="s">
        <v>565</v>
      </c>
      <c r="B20931" s="47">
        <v>44998</v>
      </c>
      <c r="C20931" s="35">
        <v>2023</v>
      </c>
      <c r="D20931" s="35" t="s">
        <v>33</v>
      </c>
      <c r="E20931" s="35" t="s">
        <v>34</v>
      </c>
      <c r="F20931" s="35" t="s">
        <v>39</v>
      </c>
      <c r="G20931" s="35" t="s">
        <v>40</v>
      </c>
      <c r="H20931" s="35" t="s">
        <v>41</v>
      </c>
      <c r="I20931" s="35" t="s">
        <v>41</v>
      </c>
      <c r="J20931" s="35">
        <v>3</v>
      </c>
      <c r="K20931" s="48">
        <v>914.97617448489461</v>
      </c>
      <c r="L20931" s="48">
        <v>10.473741003759242</v>
      </c>
      <c r="M20931" s="48">
        <v>31.421223011277725</v>
      </c>
      <c r="N20931" s="35" t="s">
        <v>605</v>
      </c>
      <c r="O20931" s="35" t="s">
        <v>21</v>
      </c>
      <c r="P20931" s="35" t="s">
        <v>571</v>
      </c>
      <c r="Q20931" s="35" t="s">
        <v>22</v>
      </c>
      <c r="R20931" s="35" t="s">
        <v>22</v>
      </c>
      <c r="S20931" s="35" t="s">
        <v>22</v>
      </c>
      <c r="T20931" s="35" t="s">
        <v>657</v>
      </c>
    </row>
    <row r="20932" spans="1:20" x14ac:dyDescent="0.3">
      <c r="A20932" s="35" t="s">
        <v>565</v>
      </c>
      <c r="B20932" s="47">
        <v>44972</v>
      </c>
      <c r="C20932" s="35">
        <v>2023</v>
      </c>
      <c r="D20932" s="35" t="s">
        <v>33</v>
      </c>
      <c r="E20932" s="35" t="s">
        <v>45</v>
      </c>
      <c r="F20932" s="35" t="s">
        <v>39</v>
      </c>
      <c r="G20932" s="35" t="s">
        <v>40</v>
      </c>
      <c r="H20932" s="35" t="s">
        <v>41</v>
      </c>
      <c r="I20932" s="35" t="s">
        <v>41</v>
      </c>
      <c r="J20932" s="35">
        <v>6</v>
      </c>
      <c r="K20932" s="48">
        <v>914.97617448489461</v>
      </c>
      <c r="L20932" s="48">
        <v>31.594351904608814</v>
      </c>
      <c r="M20932" s="48">
        <v>189.56611142765288</v>
      </c>
      <c r="N20932" s="35" t="s">
        <v>605</v>
      </c>
      <c r="O20932" s="35" t="s">
        <v>21</v>
      </c>
      <c r="P20932" s="35" t="s">
        <v>571</v>
      </c>
      <c r="Q20932" s="35" t="s">
        <v>22</v>
      </c>
      <c r="R20932" s="35" t="s">
        <v>22</v>
      </c>
      <c r="S20932" s="35" t="s">
        <v>22</v>
      </c>
      <c r="T20932" s="35" t="s">
        <v>657</v>
      </c>
    </row>
    <row r="20933" spans="1:20" x14ac:dyDescent="0.3">
      <c r="A20933" s="35" t="s">
        <v>567</v>
      </c>
      <c r="B20933" s="47">
        <v>44399</v>
      </c>
      <c r="C20933" s="35">
        <v>2021</v>
      </c>
      <c r="D20933" s="35" t="s">
        <v>23</v>
      </c>
      <c r="E20933" s="35" t="s">
        <v>47</v>
      </c>
      <c r="F20933" s="35" t="s">
        <v>36</v>
      </c>
      <c r="G20933" s="35" t="s">
        <v>37</v>
      </c>
      <c r="H20933" s="35" t="s">
        <v>27</v>
      </c>
      <c r="I20933" s="35" t="s">
        <v>28</v>
      </c>
      <c r="J20933" s="35">
        <v>4</v>
      </c>
      <c r="K20933" s="48">
        <v>914.96035447018869</v>
      </c>
      <c r="L20933" s="48">
        <v>52.473429059807295</v>
      </c>
      <c r="M20933" s="48">
        <v>209.89371623922918</v>
      </c>
      <c r="N20933" s="35" t="s">
        <v>42</v>
      </c>
      <c r="O20933" s="35" t="s">
        <v>21</v>
      </c>
      <c r="P20933" s="35" t="s">
        <v>576</v>
      </c>
      <c r="Q20933" s="35" t="s">
        <v>22</v>
      </c>
      <c r="R20933" s="35" t="s">
        <v>22</v>
      </c>
      <c r="S20933" s="35" t="s">
        <v>22</v>
      </c>
      <c r="T20933" s="35" t="s">
        <v>42</v>
      </c>
    </row>
    <row r="20934" spans="1:20" x14ac:dyDescent="0.3">
      <c r="A20934" s="35" t="s">
        <v>567</v>
      </c>
      <c r="B20934" s="47">
        <v>44366</v>
      </c>
      <c r="C20934" s="35">
        <v>2021</v>
      </c>
      <c r="D20934" s="35" t="s">
        <v>29</v>
      </c>
      <c r="E20934" s="35" t="s">
        <v>30</v>
      </c>
      <c r="F20934" s="35" t="s">
        <v>70</v>
      </c>
      <c r="G20934" s="35" t="s">
        <v>71</v>
      </c>
      <c r="H20934" s="35" t="s">
        <v>27</v>
      </c>
      <c r="I20934" s="35" t="s">
        <v>28</v>
      </c>
      <c r="J20934" s="35">
        <v>2</v>
      </c>
      <c r="K20934" s="48">
        <v>914.95478404247535</v>
      </c>
      <c r="L20934" s="48" t="s">
        <v>22</v>
      </c>
      <c r="M20934" s="48" t="s">
        <v>22</v>
      </c>
      <c r="N20934" s="35" t="s">
        <v>173</v>
      </c>
      <c r="O20934" s="35" t="s">
        <v>21</v>
      </c>
      <c r="P20934" s="35" t="s">
        <v>576</v>
      </c>
      <c r="Q20934" s="35" t="s">
        <v>22</v>
      </c>
      <c r="R20934" s="35" t="s">
        <v>22</v>
      </c>
      <c r="S20934" s="35" t="s">
        <v>22</v>
      </c>
      <c r="T20934" s="35" t="s">
        <v>173</v>
      </c>
    </row>
    <row r="20935" spans="1:20" x14ac:dyDescent="0.3">
      <c r="A20935" s="35" t="s">
        <v>565</v>
      </c>
      <c r="B20935" s="47">
        <v>44630</v>
      </c>
      <c r="C20935" s="35">
        <v>2022</v>
      </c>
      <c r="D20935" s="35" t="s">
        <v>33</v>
      </c>
      <c r="E20935" s="35" t="s">
        <v>34</v>
      </c>
      <c r="F20935" s="35" t="s">
        <v>39</v>
      </c>
      <c r="G20935" s="35" t="s">
        <v>40</v>
      </c>
      <c r="H20935" s="35" t="s">
        <v>41</v>
      </c>
      <c r="I20935" s="35" t="s">
        <v>41</v>
      </c>
      <c r="J20935" s="35">
        <v>1</v>
      </c>
      <c r="K20935" s="48">
        <v>914.59738540038654</v>
      </c>
      <c r="L20935" s="48">
        <v>601.60619304237662</v>
      </c>
      <c r="M20935" s="48">
        <v>601.60619304237662</v>
      </c>
      <c r="N20935" s="35" t="s">
        <v>568</v>
      </c>
      <c r="O20935" s="35" t="s">
        <v>21</v>
      </c>
      <c r="P20935" s="35" t="s">
        <v>573</v>
      </c>
      <c r="Q20935" s="35" t="s">
        <v>22</v>
      </c>
      <c r="R20935" s="35" t="s">
        <v>22</v>
      </c>
      <c r="S20935" s="35" t="s">
        <v>22</v>
      </c>
      <c r="T20935" s="35" t="s">
        <v>568</v>
      </c>
    </row>
    <row r="20936" spans="1:20" x14ac:dyDescent="0.3">
      <c r="A20936" s="35" t="s">
        <v>567</v>
      </c>
      <c r="B20936" s="47">
        <v>43633</v>
      </c>
      <c r="C20936" s="35">
        <v>2019</v>
      </c>
      <c r="D20936" s="35" t="s">
        <v>29</v>
      </c>
      <c r="E20936" s="35" t="s">
        <v>30</v>
      </c>
      <c r="F20936" s="35" t="s">
        <v>36</v>
      </c>
      <c r="G20936" s="35" t="s">
        <v>37</v>
      </c>
      <c r="H20936" s="35" t="s">
        <v>27</v>
      </c>
      <c r="I20936" s="35" t="s">
        <v>28</v>
      </c>
      <c r="J20936" s="35">
        <v>1</v>
      </c>
      <c r="K20936" s="48">
        <v>914.44475568104053</v>
      </c>
      <c r="L20936" s="48">
        <v>259.97698617578999</v>
      </c>
      <c r="M20936" s="48">
        <v>259.97698617578999</v>
      </c>
      <c r="N20936" s="35" t="s">
        <v>605</v>
      </c>
      <c r="O20936" s="35" t="s">
        <v>21</v>
      </c>
      <c r="P20936" s="35" t="s">
        <v>576</v>
      </c>
      <c r="Q20936" s="35" t="s">
        <v>22</v>
      </c>
      <c r="R20936" s="35" t="s">
        <v>22</v>
      </c>
      <c r="S20936" s="35" t="s">
        <v>22</v>
      </c>
      <c r="T20936" s="35" t="s">
        <v>657</v>
      </c>
    </row>
    <row r="20937" spans="1:20" x14ac:dyDescent="0.3">
      <c r="A20937" s="35" t="s">
        <v>566</v>
      </c>
      <c r="B20937" s="47">
        <v>44530</v>
      </c>
      <c r="C20937" s="35">
        <v>2021</v>
      </c>
      <c r="D20937" s="35" t="s">
        <v>16</v>
      </c>
      <c r="E20937" s="35" t="s">
        <v>38</v>
      </c>
      <c r="F20937" s="35" t="s">
        <v>18</v>
      </c>
      <c r="G20937" s="35" t="s">
        <v>19</v>
      </c>
      <c r="H20937" s="35" t="s">
        <v>19</v>
      </c>
      <c r="I20937" s="35" t="s">
        <v>20</v>
      </c>
      <c r="J20937" s="35">
        <v>1</v>
      </c>
      <c r="K20937" s="48">
        <v>914.04145671459366</v>
      </c>
      <c r="L20937" s="48" t="s">
        <v>22</v>
      </c>
      <c r="M20937" s="48" t="s">
        <v>22</v>
      </c>
      <c r="N20937" s="35" t="s">
        <v>42</v>
      </c>
      <c r="O20937" s="35" t="s">
        <v>21</v>
      </c>
      <c r="P20937" s="35" t="s">
        <v>570</v>
      </c>
      <c r="Q20937" s="35" t="s">
        <v>22</v>
      </c>
      <c r="R20937" s="35" t="s">
        <v>22</v>
      </c>
      <c r="S20937" s="35" t="s">
        <v>22</v>
      </c>
      <c r="T20937" s="35" t="s">
        <v>42</v>
      </c>
    </row>
    <row r="20938" spans="1:20" x14ac:dyDescent="0.3">
      <c r="A20938" s="35" t="s">
        <v>566</v>
      </c>
      <c r="B20938" s="47">
        <v>44453</v>
      </c>
      <c r="C20938" s="35">
        <v>2021</v>
      </c>
      <c r="D20938" s="35" t="s">
        <v>23</v>
      </c>
      <c r="E20938" s="35" t="s">
        <v>24</v>
      </c>
      <c r="F20938" s="35" t="s">
        <v>18</v>
      </c>
      <c r="G20938" s="35" t="s">
        <v>19</v>
      </c>
      <c r="H20938" s="35" t="s">
        <v>19</v>
      </c>
      <c r="I20938" s="35" t="s">
        <v>20</v>
      </c>
      <c r="J20938" s="35">
        <v>1</v>
      </c>
      <c r="K20938" s="48">
        <v>913.97260622805652</v>
      </c>
      <c r="L20938" s="48" t="s">
        <v>22</v>
      </c>
      <c r="M20938" s="48" t="s">
        <v>22</v>
      </c>
      <c r="N20938" s="35" t="s">
        <v>42</v>
      </c>
      <c r="O20938" s="35" t="s">
        <v>21</v>
      </c>
      <c r="P20938" s="35" t="s">
        <v>570</v>
      </c>
      <c r="Q20938" s="35" t="s">
        <v>22</v>
      </c>
      <c r="R20938" s="35" t="s">
        <v>22</v>
      </c>
      <c r="S20938" s="35" t="s">
        <v>22</v>
      </c>
      <c r="T20938" s="35" t="s">
        <v>42</v>
      </c>
    </row>
    <row r="20939" spans="1:20" x14ac:dyDescent="0.3">
      <c r="A20939" s="35" t="s">
        <v>566</v>
      </c>
      <c r="B20939" s="47">
        <v>43684</v>
      </c>
      <c r="C20939" s="35">
        <v>2019</v>
      </c>
      <c r="D20939" s="35" t="s">
        <v>23</v>
      </c>
      <c r="E20939" s="35" t="s">
        <v>44</v>
      </c>
      <c r="F20939" s="35" t="s">
        <v>18</v>
      </c>
      <c r="G20939" s="35" t="s">
        <v>19</v>
      </c>
      <c r="H20939" s="35" t="s">
        <v>19</v>
      </c>
      <c r="I20939" s="35" t="s">
        <v>20</v>
      </c>
      <c r="J20939" s="35">
        <v>1</v>
      </c>
      <c r="K20939" s="48">
        <v>913.90798926658158</v>
      </c>
      <c r="L20939" s="48" t="s">
        <v>22</v>
      </c>
      <c r="M20939" s="48" t="s">
        <v>22</v>
      </c>
      <c r="N20939" s="35" t="s">
        <v>173</v>
      </c>
      <c r="O20939" s="35" t="s">
        <v>21</v>
      </c>
      <c r="P20939" s="35" t="s">
        <v>570</v>
      </c>
      <c r="Q20939" s="35" t="s">
        <v>22</v>
      </c>
      <c r="R20939" s="35" t="s">
        <v>22</v>
      </c>
      <c r="S20939" s="35" t="s">
        <v>22</v>
      </c>
      <c r="T20939" s="35" t="s">
        <v>173</v>
      </c>
    </row>
    <row r="20940" spans="1:20" x14ac:dyDescent="0.3">
      <c r="A20940" s="35" t="s">
        <v>567</v>
      </c>
      <c r="B20940" s="47">
        <v>44683</v>
      </c>
      <c r="C20940" s="35">
        <v>2022</v>
      </c>
      <c r="D20940" s="35" t="s">
        <v>29</v>
      </c>
      <c r="E20940" s="35" t="s">
        <v>48</v>
      </c>
      <c r="F20940" s="35" t="s">
        <v>36</v>
      </c>
      <c r="G20940" s="35" t="s">
        <v>37</v>
      </c>
      <c r="H20940" s="35" t="s">
        <v>27</v>
      </c>
      <c r="I20940" s="35" t="s">
        <v>28</v>
      </c>
      <c r="J20940" s="35">
        <v>1</v>
      </c>
      <c r="K20940" s="48">
        <v>913.85117090390543</v>
      </c>
      <c r="L20940" s="48">
        <v>18.605228562606833</v>
      </c>
      <c r="M20940" s="48">
        <v>18.605228562606833</v>
      </c>
      <c r="N20940" s="35" t="s">
        <v>605</v>
      </c>
      <c r="O20940" s="35" t="s">
        <v>21</v>
      </c>
      <c r="P20940" s="35" t="s">
        <v>576</v>
      </c>
      <c r="Q20940" s="35" t="s">
        <v>22</v>
      </c>
      <c r="R20940" s="35" t="s">
        <v>22</v>
      </c>
      <c r="S20940" s="35" t="s">
        <v>22</v>
      </c>
      <c r="T20940" s="35" t="s">
        <v>657</v>
      </c>
    </row>
    <row r="20941" spans="1:20" x14ac:dyDescent="0.3">
      <c r="A20941" s="35" t="s">
        <v>567</v>
      </c>
      <c r="B20941" s="47">
        <v>44361</v>
      </c>
      <c r="C20941" s="35">
        <v>2021</v>
      </c>
      <c r="D20941" s="35" t="s">
        <v>29</v>
      </c>
      <c r="E20941" s="35" t="s">
        <v>30</v>
      </c>
      <c r="F20941" s="35" t="s">
        <v>36</v>
      </c>
      <c r="G20941" s="35" t="s">
        <v>37</v>
      </c>
      <c r="H20941" s="35" t="s">
        <v>27</v>
      </c>
      <c r="I20941" s="35" t="s">
        <v>28</v>
      </c>
      <c r="J20941" s="35">
        <v>1</v>
      </c>
      <c r="K20941" s="48">
        <v>913.74332742337504</v>
      </c>
      <c r="L20941" s="48">
        <v>144.43071820320287</v>
      </c>
      <c r="M20941" s="48">
        <v>144.43071820320287</v>
      </c>
      <c r="N20941" s="35" t="s">
        <v>605</v>
      </c>
      <c r="O20941" s="35" t="s">
        <v>21</v>
      </c>
      <c r="P20941" s="35" t="s">
        <v>576</v>
      </c>
      <c r="Q20941" s="35" t="s">
        <v>22</v>
      </c>
      <c r="R20941" s="35" t="s">
        <v>22</v>
      </c>
      <c r="S20941" s="35" t="s">
        <v>22</v>
      </c>
      <c r="T20941" s="35" t="s">
        <v>657</v>
      </c>
    </row>
    <row r="20942" spans="1:20" x14ac:dyDescent="0.3">
      <c r="A20942" s="35" t="s">
        <v>565</v>
      </c>
      <c r="B20942" s="47">
        <v>44260</v>
      </c>
      <c r="C20942" s="35">
        <v>2021</v>
      </c>
      <c r="D20942" s="35" t="s">
        <v>33</v>
      </c>
      <c r="E20942" s="35" t="s">
        <v>34</v>
      </c>
      <c r="F20942" s="35" t="s">
        <v>54</v>
      </c>
      <c r="G20942" s="35" t="s">
        <v>55</v>
      </c>
      <c r="H20942" s="35" t="s">
        <v>27</v>
      </c>
      <c r="I20942" s="35" t="s">
        <v>28</v>
      </c>
      <c r="J20942" s="35">
        <v>5</v>
      </c>
      <c r="K20942" s="48">
        <v>913.72349670071526</v>
      </c>
      <c r="L20942" s="48">
        <v>175.80269863349451</v>
      </c>
      <c r="M20942" s="48">
        <v>879.01349316747257</v>
      </c>
      <c r="N20942" s="35" t="s">
        <v>605</v>
      </c>
      <c r="O20942" s="35" t="s">
        <v>53</v>
      </c>
      <c r="P20942" s="35" t="s">
        <v>579</v>
      </c>
      <c r="Q20942" s="35" t="s">
        <v>22</v>
      </c>
      <c r="R20942" s="35" t="s">
        <v>22</v>
      </c>
      <c r="S20942" s="35" t="s">
        <v>22</v>
      </c>
      <c r="T20942" s="35" t="s">
        <v>657</v>
      </c>
    </row>
    <row r="20943" spans="1:20" x14ac:dyDescent="0.3">
      <c r="A20943" s="35" t="s">
        <v>565</v>
      </c>
      <c r="B20943" s="47">
        <v>45168</v>
      </c>
      <c r="C20943" s="35">
        <v>2023</v>
      </c>
      <c r="D20943" s="35" t="s">
        <v>23</v>
      </c>
      <c r="E20943" s="35" t="s">
        <v>44</v>
      </c>
      <c r="F20943" s="35" t="s">
        <v>39</v>
      </c>
      <c r="G20943" s="35" t="s">
        <v>40</v>
      </c>
      <c r="H20943" s="35" t="s">
        <v>41</v>
      </c>
      <c r="I20943" s="35" t="s">
        <v>41</v>
      </c>
      <c r="J20943" s="35">
        <v>1</v>
      </c>
      <c r="K20943" s="48">
        <v>913.55014499027561</v>
      </c>
      <c r="L20943" s="48">
        <v>365.42005799611024</v>
      </c>
      <c r="M20943" s="48">
        <v>365.42005799611024</v>
      </c>
      <c r="N20943" s="35" t="s">
        <v>173</v>
      </c>
      <c r="O20943" s="35" t="s">
        <v>21</v>
      </c>
      <c r="P20943" s="35" t="s">
        <v>573</v>
      </c>
      <c r="Q20943" s="35" t="s">
        <v>22</v>
      </c>
      <c r="R20943" s="35" t="s">
        <v>22</v>
      </c>
      <c r="S20943" s="35" t="s">
        <v>22</v>
      </c>
      <c r="T20943" s="35" t="s">
        <v>173</v>
      </c>
    </row>
    <row r="20944" spans="1:20" x14ac:dyDescent="0.3">
      <c r="A20944" s="35" t="s">
        <v>565</v>
      </c>
      <c r="B20944" s="47">
        <v>45103</v>
      </c>
      <c r="C20944" s="35">
        <v>2023</v>
      </c>
      <c r="D20944" s="35" t="s">
        <v>29</v>
      </c>
      <c r="E20944" s="35" t="s">
        <v>30</v>
      </c>
      <c r="F20944" s="35" t="s">
        <v>39</v>
      </c>
      <c r="G20944" s="35" t="s">
        <v>40</v>
      </c>
      <c r="H20944" s="35" t="s">
        <v>41</v>
      </c>
      <c r="I20944" s="35" t="s">
        <v>41</v>
      </c>
      <c r="J20944" s="35">
        <v>1</v>
      </c>
      <c r="K20944" s="48">
        <v>913.55014499027561</v>
      </c>
      <c r="L20944" s="48">
        <v>365.42005799611024</v>
      </c>
      <c r="M20944" s="48">
        <v>365.42005799611024</v>
      </c>
      <c r="N20944" s="35" t="s">
        <v>173</v>
      </c>
      <c r="O20944" s="35" t="s">
        <v>21</v>
      </c>
      <c r="P20944" s="35" t="s">
        <v>571</v>
      </c>
      <c r="Q20944" s="35" t="s">
        <v>22</v>
      </c>
      <c r="R20944" s="35" t="s">
        <v>22</v>
      </c>
      <c r="S20944" s="35" t="s">
        <v>22</v>
      </c>
      <c r="T20944" s="35" t="s">
        <v>173</v>
      </c>
    </row>
    <row r="20945" spans="1:20" x14ac:dyDescent="0.3">
      <c r="A20945" s="35" t="s">
        <v>565</v>
      </c>
      <c r="B20945" s="47">
        <v>45103</v>
      </c>
      <c r="C20945" s="35">
        <v>2023</v>
      </c>
      <c r="D20945" s="35" t="s">
        <v>29</v>
      </c>
      <c r="E20945" s="35" t="s">
        <v>30</v>
      </c>
      <c r="F20945" s="35" t="s">
        <v>39</v>
      </c>
      <c r="G20945" s="35" t="s">
        <v>40</v>
      </c>
      <c r="H20945" s="35" t="s">
        <v>41</v>
      </c>
      <c r="I20945" s="35" t="s">
        <v>41</v>
      </c>
      <c r="J20945" s="35">
        <v>1</v>
      </c>
      <c r="K20945" s="48">
        <v>913.55014499027561</v>
      </c>
      <c r="L20945" s="48">
        <v>365.42005799611024</v>
      </c>
      <c r="M20945" s="48">
        <v>365.42005799611024</v>
      </c>
      <c r="N20945" s="35" t="s">
        <v>173</v>
      </c>
      <c r="O20945" s="35" t="s">
        <v>21</v>
      </c>
      <c r="P20945" s="35" t="s">
        <v>571</v>
      </c>
      <c r="Q20945" s="35" t="s">
        <v>22</v>
      </c>
      <c r="R20945" s="35" t="s">
        <v>22</v>
      </c>
      <c r="S20945" s="35" t="s">
        <v>22</v>
      </c>
      <c r="T20945" s="35" t="s">
        <v>173</v>
      </c>
    </row>
    <row r="20946" spans="1:20" x14ac:dyDescent="0.3">
      <c r="A20946" s="35" t="s">
        <v>565</v>
      </c>
      <c r="B20946" s="47">
        <v>45072</v>
      </c>
      <c r="C20946" s="35">
        <v>2023</v>
      </c>
      <c r="D20946" s="35" t="s">
        <v>29</v>
      </c>
      <c r="E20946" s="35" t="s">
        <v>48</v>
      </c>
      <c r="F20946" s="35" t="s">
        <v>39</v>
      </c>
      <c r="G20946" s="35" t="s">
        <v>40</v>
      </c>
      <c r="H20946" s="35" t="s">
        <v>41</v>
      </c>
      <c r="I20946" s="35" t="s">
        <v>41</v>
      </c>
      <c r="J20946" s="35">
        <v>1</v>
      </c>
      <c r="K20946" s="48">
        <v>913.55014499027561</v>
      </c>
      <c r="L20946" s="48">
        <v>365.42005799611024</v>
      </c>
      <c r="M20946" s="48">
        <v>365.42005799611024</v>
      </c>
      <c r="N20946" s="35" t="s">
        <v>173</v>
      </c>
      <c r="O20946" s="35" t="s">
        <v>21</v>
      </c>
      <c r="P20946" s="35" t="s">
        <v>573</v>
      </c>
      <c r="Q20946" s="35" t="s">
        <v>22</v>
      </c>
      <c r="R20946" s="35" t="s">
        <v>22</v>
      </c>
      <c r="S20946" s="35" t="s">
        <v>22</v>
      </c>
      <c r="T20946" s="35" t="s">
        <v>173</v>
      </c>
    </row>
    <row r="20947" spans="1:20" x14ac:dyDescent="0.3">
      <c r="A20947" s="35" t="s">
        <v>565</v>
      </c>
      <c r="B20947" s="47">
        <v>44987</v>
      </c>
      <c r="C20947" s="35">
        <v>2023</v>
      </c>
      <c r="D20947" s="35" t="s">
        <v>33</v>
      </c>
      <c r="E20947" s="35" t="s">
        <v>34</v>
      </c>
      <c r="F20947" s="35" t="s">
        <v>39</v>
      </c>
      <c r="G20947" s="35" t="s">
        <v>40</v>
      </c>
      <c r="H20947" s="35" t="s">
        <v>41</v>
      </c>
      <c r="I20947" s="35" t="s">
        <v>41</v>
      </c>
      <c r="J20947" s="35">
        <v>1</v>
      </c>
      <c r="K20947" s="48">
        <v>913.55014499027561</v>
      </c>
      <c r="L20947" s="48">
        <v>365.42005799611024</v>
      </c>
      <c r="M20947" s="48">
        <v>365.42005799611024</v>
      </c>
      <c r="N20947" s="35" t="s">
        <v>173</v>
      </c>
      <c r="O20947" s="35" t="s">
        <v>21</v>
      </c>
      <c r="P20947" s="35" t="s">
        <v>571</v>
      </c>
      <c r="Q20947" s="35" t="s">
        <v>22</v>
      </c>
      <c r="R20947" s="35" t="s">
        <v>22</v>
      </c>
      <c r="S20947" s="35" t="s">
        <v>22</v>
      </c>
      <c r="T20947" s="35" t="s">
        <v>173</v>
      </c>
    </row>
    <row r="20948" spans="1:20" x14ac:dyDescent="0.3">
      <c r="A20948" s="35" t="s">
        <v>565</v>
      </c>
      <c r="B20948" s="47">
        <v>44904</v>
      </c>
      <c r="C20948" s="35">
        <v>2022</v>
      </c>
      <c r="D20948" s="35" t="s">
        <v>16</v>
      </c>
      <c r="E20948" s="35" t="s">
        <v>17</v>
      </c>
      <c r="F20948" s="35" t="s">
        <v>39</v>
      </c>
      <c r="G20948" s="35" t="s">
        <v>40</v>
      </c>
      <c r="H20948" s="35" t="s">
        <v>41</v>
      </c>
      <c r="I20948" s="35" t="s">
        <v>41</v>
      </c>
      <c r="J20948" s="35">
        <v>1</v>
      </c>
      <c r="K20948" s="48">
        <v>913.55014499027561</v>
      </c>
      <c r="L20948" s="48">
        <v>365.42005799611024</v>
      </c>
      <c r="M20948" s="48">
        <v>365.42005799611024</v>
      </c>
      <c r="N20948" s="35" t="s">
        <v>173</v>
      </c>
      <c r="O20948" s="35" t="s">
        <v>21</v>
      </c>
      <c r="P20948" s="35" t="s">
        <v>571</v>
      </c>
      <c r="Q20948" s="35" t="s">
        <v>22</v>
      </c>
      <c r="R20948" s="35" t="s">
        <v>22</v>
      </c>
      <c r="S20948" s="35" t="s">
        <v>22</v>
      </c>
      <c r="T20948" s="35" t="s">
        <v>173</v>
      </c>
    </row>
    <row r="20949" spans="1:20" x14ac:dyDescent="0.3">
      <c r="A20949" s="35" t="s">
        <v>565</v>
      </c>
      <c r="B20949" s="47">
        <v>44846</v>
      </c>
      <c r="C20949" s="35">
        <v>2022</v>
      </c>
      <c r="D20949" s="35" t="s">
        <v>16</v>
      </c>
      <c r="E20949" s="35" t="s">
        <v>46</v>
      </c>
      <c r="F20949" s="35" t="s">
        <v>39</v>
      </c>
      <c r="G20949" s="35" t="s">
        <v>40</v>
      </c>
      <c r="H20949" s="35" t="s">
        <v>41</v>
      </c>
      <c r="I20949" s="35" t="s">
        <v>41</v>
      </c>
      <c r="J20949" s="35">
        <v>1</v>
      </c>
      <c r="K20949" s="48">
        <v>913.55014499027561</v>
      </c>
      <c r="L20949" s="48">
        <v>365.42005799611024</v>
      </c>
      <c r="M20949" s="48">
        <v>365.42005799611024</v>
      </c>
      <c r="N20949" s="35" t="s">
        <v>173</v>
      </c>
      <c r="O20949" s="35" t="s">
        <v>21</v>
      </c>
      <c r="P20949" s="35" t="s">
        <v>573</v>
      </c>
      <c r="Q20949" s="35" t="s">
        <v>22</v>
      </c>
      <c r="R20949" s="35" t="s">
        <v>22</v>
      </c>
      <c r="S20949" s="35" t="s">
        <v>22</v>
      </c>
      <c r="T20949" s="35" t="s">
        <v>173</v>
      </c>
    </row>
    <row r="20950" spans="1:20" x14ac:dyDescent="0.3">
      <c r="A20950" s="35" t="s">
        <v>565</v>
      </c>
      <c r="B20950" s="47">
        <v>44832</v>
      </c>
      <c r="C20950" s="35">
        <v>2022</v>
      </c>
      <c r="D20950" s="35" t="s">
        <v>23</v>
      </c>
      <c r="E20950" s="35" t="s">
        <v>24</v>
      </c>
      <c r="F20950" s="35" t="s">
        <v>39</v>
      </c>
      <c r="G20950" s="35" t="s">
        <v>40</v>
      </c>
      <c r="H20950" s="35" t="s">
        <v>41</v>
      </c>
      <c r="I20950" s="35" t="s">
        <v>41</v>
      </c>
      <c r="J20950" s="35">
        <v>1</v>
      </c>
      <c r="K20950" s="48">
        <v>913.55014499027561</v>
      </c>
      <c r="L20950" s="48">
        <v>365.42005799611024</v>
      </c>
      <c r="M20950" s="48">
        <v>365.42005799611024</v>
      </c>
      <c r="N20950" s="35" t="s">
        <v>173</v>
      </c>
      <c r="O20950" s="35" t="s">
        <v>21</v>
      </c>
      <c r="P20950" s="35" t="s">
        <v>573</v>
      </c>
      <c r="Q20950" s="35" t="s">
        <v>22</v>
      </c>
      <c r="R20950" s="35" t="s">
        <v>22</v>
      </c>
      <c r="S20950" s="35" t="s">
        <v>22</v>
      </c>
      <c r="T20950" s="35" t="s">
        <v>173</v>
      </c>
    </row>
    <row r="20951" spans="1:20" x14ac:dyDescent="0.3">
      <c r="A20951" s="35" t="s">
        <v>565</v>
      </c>
      <c r="B20951" s="47">
        <v>44625</v>
      </c>
      <c r="C20951" s="35">
        <v>2022</v>
      </c>
      <c r="D20951" s="35" t="s">
        <v>33</v>
      </c>
      <c r="E20951" s="35" t="s">
        <v>34</v>
      </c>
      <c r="F20951" s="35" t="s">
        <v>39</v>
      </c>
      <c r="G20951" s="35" t="s">
        <v>40</v>
      </c>
      <c r="H20951" s="35" t="s">
        <v>41</v>
      </c>
      <c r="I20951" s="35" t="s">
        <v>41</v>
      </c>
      <c r="J20951" s="35">
        <v>1</v>
      </c>
      <c r="K20951" s="48">
        <v>913.55014499027561</v>
      </c>
      <c r="L20951" s="48">
        <v>365.42005799611024</v>
      </c>
      <c r="M20951" s="48">
        <v>365.42005799611024</v>
      </c>
      <c r="N20951" s="35" t="s">
        <v>173</v>
      </c>
      <c r="O20951" s="35" t="s">
        <v>21</v>
      </c>
      <c r="P20951" s="35" t="s">
        <v>571</v>
      </c>
      <c r="Q20951" s="35" t="s">
        <v>22</v>
      </c>
      <c r="R20951" s="35" t="s">
        <v>22</v>
      </c>
      <c r="S20951" s="35" t="s">
        <v>22</v>
      </c>
      <c r="T20951" s="35" t="s">
        <v>173</v>
      </c>
    </row>
    <row r="20952" spans="1:20" x14ac:dyDescent="0.3">
      <c r="A20952" s="35" t="s">
        <v>566</v>
      </c>
      <c r="B20952" s="47">
        <v>44589</v>
      </c>
      <c r="C20952" s="35">
        <v>2022</v>
      </c>
      <c r="D20952" s="35" t="s">
        <v>33</v>
      </c>
      <c r="E20952" s="35" t="s">
        <v>43</v>
      </c>
      <c r="F20952" s="35" t="s">
        <v>18</v>
      </c>
      <c r="G20952" s="35" t="s">
        <v>19</v>
      </c>
      <c r="H20952" s="35" t="s">
        <v>19</v>
      </c>
      <c r="I20952" s="35" t="s">
        <v>20</v>
      </c>
      <c r="J20952" s="35">
        <v>7</v>
      </c>
      <c r="K20952" s="48">
        <v>913.55014499027561</v>
      </c>
      <c r="L20952" s="48">
        <v>18.828045671141044</v>
      </c>
      <c r="M20952" s="48">
        <v>131.79631969798731</v>
      </c>
      <c r="N20952" s="35" t="s">
        <v>605</v>
      </c>
      <c r="O20952" s="35" t="s">
        <v>21</v>
      </c>
      <c r="P20952" s="35" t="s">
        <v>570</v>
      </c>
      <c r="Q20952" s="35" t="s">
        <v>22</v>
      </c>
      <c r="R20952" s="35" t="s">
        <v>22</v>
      </c>
      <c r="S20952" s="35" t="s">
        <v>22</v>
      </c>
      <c r="T20952" s="35" t="s">
        <v>657</v>
      </c>
    </row>
    <row r="20953" spans="1:20" x14ac:dyDescent="0.3">
      <c r="A20953" s="35" t="s">
        <v>565</v>
      </c>
      <c r="B20953" s="47">
        <v>44224</v>
      </c>
      <c r="C20953" s="35">
        <v>2021</v>
      </c>
      <c r="D20953" s="35" t="s">
        <v>33</v>
      </c>
      <c r="E20953" s="35" t="s">
        <v>43</v>
      </c>
      <c r="F20953" s="35" t="s">
        <v>39</v>
      </c>
      <c r="G20953" s="35" t="s">
        <v>40</v>
      </c>
      <c r="H20953" s="35" t="s">
        <v>41</v>
      </c>
      <c r="I20953" s="35" t="s">
        <v>41</v>
      </c>
      <c r="J20953" s="35">
        <v>7</v>
      </c>
      <c r="K20953" s="48">
        <v>913.55014499027561</v>
      </c>
      <c r="L20953" s="48">
        <v>52.202865428015748</v>
      </c>
      <c r="M20953" s="48">
        <v>365.42005799611024</v>
      </c>
      <c r="N20953" s="35" t="s">
        <v>173</v>
      </c>
      <c r="O20953" s="35" t="s">
        <v>21</v>
      </c>
      <c r="P20953" s="35" t="s">
        <v>573</v>
      </c>
      <c r="Q20953" s="35" t="s">
        <v>22</v>
      </c>
      <c r="R20953" s="35" t="s">
        <v>22</v>
      </c>
      <c r="S20953" s="35" t="s">
        <v>22</v>
      </c>
      <c r="T20953" s="35" t="s">
        <v>173</v>
      </c>
    </row>
    <row r="20954" spans="1:20" x14ac:dyDescent="0.3">
      <c r="A20954" s="35" t="s">
        <v>565</v>
      </c>
      <c r="B20954" s="47">
        <v>45188</v>
      </c>
      <c r="C20954" s="35">
        <v>2023</v>
      </c>
      <c r="D20954" s="35" t="s">
        <v>23</v>
      </c>
      <c r="E20954" s="35" t="s">
        <v>24</v>
      </c>
      <c r="F20954" s="35" t="s">
        <v>54</v>
      </c>
      <c r="G20954" s="35" t="s">
        <v>55</v>
      </c>
      <c r="H20954" s="35" t="s">
        <v>27</v>
      </c>
      <c r="I20954" s="35" t="s">
        <v>28</v>
      </c>
      <c r="J20954" s="35">
        <v>1</v>
      </c>
      <c r="K20954" s="48">
        <v>913.48329985771522</v>
      </c>
      <c r="L20954" s="48">
        <v>351.31216995215789</v>
      </c>
      <c r="M20954" s="48">
        <v>351.31216995215789</v>
      </c>
      <c r="N20954" s="35" t="s">
        <v>605</v>
      </c>
      <c r="O20954" s="35" t="s">
        <v>53</v>
      </c>
      <c r="P20954" s="35" t="s">
        <v>590</v>
      </c>
      <c r="Q20954" s="35" t="s">
        <v>22</v>
      </c>
      <c r="R20954" s="35" t="s">
        <v>22</v>
      </c>
      <c r="S20954" s="35" t="s">
        <v>22</v>
      </c>
      <c r="T20954" s="35" t="s">
        <v>657</v>
      </c>
    </row>
    <row r="20955" spans="1:20" x14ac:dyDescent="0.3">
      <c r="A20955" s="35" t="s">
        <v>565</v>
      </c>
      <c r="B20955" s="47">
        <v>45185</v>
      </c>
      <c r="C20955" s="35">
        <v>2023</v>
      </c>
      <c r="D20955" s="35" t="s">
        <v>23</v>
      </c>
      <c r="E20955" s="35" t="s">
        <v>24</v>
      </c>
      <c r="F20955" s="35" t="s">
        <v>180</v>
      </c>
      <c r="G20955" s="35" t="s">
        <v>181</v>
      </c>
      <c r="H20955" s="35" t="s">
        <v>27</v>
      </c>
      <c r="I20955" s="35" t="s">
        <v>28</v>
      </c>
      <c r="J20955" s="35">
        <v>1</v>
      </c>
      <c r="K20955" s="48">
        <v>913.48329985771522</v>
      </c>
      <c r="L20955" s="48">
        <v>400.88897660102043</v>
      </c>
      <c r="M20955" s="48">
        <v>400.88897660102043</v>
      </c>
      <c r="N20955" s="35" t="s">
        <v>605</v>
      </c>
      <c r="O20955" s="35" t="s">
        <v>53</v>
      </c>
      <c r="P20955" s="35" t="s">
        <v>579</v>
      </c>
      <c r="Q20955" s="35" t="s">
        <v>22</v>
      </c>
      <c r="R20955" s="35" t="s">
        <v>22</v>
      </c>
      <c r="S20955" s="35" t="s">
        <v>22</v>
      </c>
      <c r="T20955" s="35" t="s">
        <v>657</v>
      </c>
    </row>
    <row r="20956" spans="1:20" x14ac:dyDescent="0.3">
      <c r="A20956" s="35" t="s">
        <v>565</v>
      </c>
      <c r="B20956" s="47">
        <v>44923</v>
      </c>
      <c r="C20956" s="35">
        <v>2022</v>
      </c>
      <c r="D20956" s="35" t="s">
        <v>16</v>
      </c>
      <c r="E20956" s="35" t="s">
        <v>17</v>
      </c>
      <c r="F20956" s="35" t="s">
        <v>125</v>
      </c>
      <c r="G20956" s="35" t="s">
        <v>126</v>
      </c>
      <c r="H20956" s="35" t="s">
        <v>52</v>
      </c>
      <c r="I20956" s="35" t="s">
        <v>41</v>
      </c>
      <c r="J20956" s="35">
        <v>1</v>
      </c>
      <c r="K20956" s="48">
        <v>913.48329985771522</v>
      </c>
      <c r="L20956" s="48">
        <v>201.53450959545961</v>
      </c>
      <c r="M20956" s="48">
        <v>201.53450959545961</v>
      </c>
      <c r="N20956" s="35" t="s">
        <v>605</v>
      </c>
      <c r="O20956" s="35" t="s">
        <v>53</v>
      </c>
      <c r="P20956" s="35" t="s">
        <v>574</v>
      </c>
      <c r="Q20956" s="35" t="s">
        <v>22</v>
      </c>
      <c r="R20956" s="35" t="s">
        <v>22</v>
      </c>
      <c r="S20956" s="35" t="s">
        <v>22</v>
      </c>
      <c r="T20956" s="35" t="s">
        <v>657</v>
      </c>
    </row>
    <row r="20957" spans="1:20" x14ac:dyDescent="0.3">
      <c r="A20957" s="35" t="s">
        <v>565</v>
      </c>
      <c r="B20957" s="47">
        <v>44629</v>
      </c>
      <c r="C20957" s="35">
        <v>2022</v>
      </c>
      <c r="D20957" s="35" t="s">
        <v>33</v>
      </c>
      <c r="E20957" s="35" t="s">
        <v>34</v>
      </c>
      <c r="F20957" s="35" t="s">
        <v>103</v>
      </c>
      <c r="G20957" s="35" t="s">
        <v>104</v>
      </c>
      <c r="H20957" s="35" t="s">
        <v>27</v>
      </c>
      <c r="I20957" s="35" t="s">
        <v>28</v>
      </c>
      <c r="J20957" s="35">
        <v>1</v>
      </c>
      <c r="K20957" s="48">
        <v>913.48329985771522</v>
      </c>
      <c r="L20957" s="48">
        <v>201.53450959545961</v>
      </c>
      <c r="M20957" s="48">
        <v>201.53450959545961</v>
      </c>
      <c r="N20957" s="35" t="s">
        <v>605</v>
      </c>
      <c r="O20957" s="35" t="s">
        <v>53</v>
      </c>
      <c r="P20957" s="35" t="s">
        <v>586</v>
      </c>
      <c r="Q20957" s="35" t="s">
        <v>22</v>
      </c>
      <c r="R20957" s="35" t="s">
        <v>22</v>
      </c>
      <c r="S20957" s="35" t="s">
        <v>22</v>
      </c>
      <c r="T20957" s="35" t="s">
        <v>657</v>
      </c>
    </row>
    <row r="20958" spans="1:20" x14ac:dyDescent="0.3">
      <c r="A20958" s="35" t="s">
        <v>565</v>
      </c>
      <c r="B20958" s="47">
        <v>44620</v>
      </c>
      <c r="C20958" s="35">
        <v>2022</v>
      </c>
      <c r="D20958" s="35" t="s">
        <v>33</v>
      </c>
      <c r="E20958" s="35" t="s">
        <v>45</v>
      </c>
      <c r="F20958" s="35" t="s">
        <v>125</v>
      </c>
      <c r="G20958" s="35" t="s">
        <v>126</v>
      </c>
      <c r="H20958" s="35" t="s">
        <v>52</v>
      </c>
      <c r="I20958" s="35" t="s">
        <v>41</v>
      </c>
      <c r="J20958" s="35">
        <v>1</v>
      </c>
      <c r="K20958" s="48">
        <v>913.48329985771522</v>
      </c>
      <c r="L20958" s="48">
        <v>271.26646061389289</v>
      </c>
      <c r="M20958" s="48">
        <v>271.26646061389289</v>
      </c>
      <c r="N20958" s="35" t="s">
        <v>605</v>
      </c>
      <c r="O20958" s="35" t="s">
        <v>53</v>
      </c>
      <c r="P20958" s="35" t="s">
        <v>574</v>
      </c>
      <c r="Q20958" s="35" t="s">
        <v>22</v>
      </c>
      <c r="R20958" s="35" t="s">
        <v>22</v>
      </c>
      <c r="S20958" s="35" t="s">
        <v>22</v>
      </c>
      <c r="T20958" s="35" t="s">
        <v>657</v>
      </c>
    </row>
    <row r="20959" spans="1:20" x14ac:dyDescent="0.3">
      <c r="A20959" s="35" t="s">
        <v>565</v>
      </c>
      <c r="B20959" s="47">
        <v>44158</v>
      </c>
      <c r="C20959" s="35">
        <v>2020</v>
      </c>
      <c r="D20959" s="35" t="s">
        <v>16</v>
      </c>
      <c r="E20959" s="35" t="s">
        <v>38</v>
      </c>
      <c r="F20959" s="35" t="s">
        <v>18</v>
      </c>
      <c r="G20959" s="35" t="s">
        <v>19</v>
      </c>
      <c r="H20959" s="35" t="s">
        <v>19</v>
      </c>
      <c r="I20959" s="35" t="s">
        <v>20</v>
      </c>
      <c r="J20959" s="35">
        <v>4</v>
      </c>
      <c r="K20959" s="48">
        <v>913.17135590576743</v>
      </c>
      <c r="L20959" s="48">
        <v>6.5247533892073761</v>
      </c>
      <c r="M20959" s="48">
        <v>26.099013556829505</v>
      </c>
      <c r="N20959" s="35" t="s">
        <v>605</v>
      </c>
      <c r="O20959" s="35" t="s">
        <v>21</v>
      </c>
      <c r="P20959" s="35" t="s">
        <v>570</v>
      </c>
      <c r="Q20959" s="35" t="s">
        <v>22</v>
      </c>
      <c r="R20959" s="35" t="s">
        <v>22</v>
      </c>
      <c r="S20959" s="35" t="s">
        <v>22</v>
      </c>
      <c r="T20959" s="35" t="s">
        <v>657</v>
      </c>
    </row>
    <row r="20960" spans="1:20" x14ac:dyDescent="0.3">
      <c r="A20960" s="35" t="s">
        <v>566</v>
      </c>
      <c r="B20960" s="47">
        <v>44238</v>
      </c>
      <c r="C20960" s="35">
        <v>2021</v>
      </c>
      <c r="D20960" s="35" t="s">
        <v>33</v>
      </c>
      <c r="E20960" s="35" t="s">
        <v>45</v>
      </c>
      <c r="F20960" s="35" t="s">
        <v>18</v>
      </c>
      <c r="G20960" s="35" t="s">
        <v>19</v>
      </c>
      <c r="H20960" s="35" t="s">
        <v>19</v>
      </c>
      <c r="I20960" s="35" t="s">
        <v>20</v>
      </c>
      <c r="J20960" s="35">
        <v>1</v>
      </c>
      <c r="K20960" s="48">
        <v>913.15419898841026</v>
      </c>
      <c r="L20960" s="48" t="s">
        <v>22</v>
      </c>
      <c r="M20960" s="48" t="s">
        <v>22</v>
      </c>
      <c r="N20960" s="35" t="s">
        <v>42</v>
      </c>
      <c r="O20960" s="35" t="s">
        <v>21</v>
      </c>
      <c r="P20960" s="35" t="s">
        <v>570</v>
      </c>
      <c r="Q20960" s="35" t="s">
        <v>22</v>
      </c>
      <c r="R20960" s="35" t="s">
        <v>22</v>
      </c>
      <c r="S20960" s="35" t="s">
        <v>22</v>
      </c>
      <c r="T20960" s="35" t="s">
        <v>42</v>
      </c>
    </row>
    <row r="20961" spans="1:20" x14ac:dyDescent="0.3">
      <c r="A20961" s="35" t="s">
        <v>567</v>
      </c>
      <c r="B20961" s="47">
        <v>44944</v>
      </c>
      <c r="C20961" s="35">
        <v>2023</v>
      </c>
      <c r="D20961" s="35" t="s">
        <v>33</v>
      </c>
      <c r="E20961" s="35" t="s">
        <v>43</v>
      </c>
      <c r="F20961" s="35" t="s">
        <v>39</v>
      </c>
      <c r="G20961" s="35" t="s">
        <v>40</v>
      </c>
      <c r="H20961" s="35" t="s">
        <v>41</v>
      </c>
      <c r="I20961" s="35" t="s">
        <v>41</v>
      </c>
      <c r="J20961" s="35">
        <v>2</v>
      </c>
      <c r="K20961" s="48">
        <v>913.04078508016653</v>
      </c>
      <c r="L20961" s="48">
        <v>282.97772783845124</v>
      </c>
      <c r="M20961" s="48">
        <v>565.95545567690249</v>
      </c>
      <c r="N20961" s="35" t="s">
        <v>568</v>
      </c>
      <c r="O20961" s="35" t="s">
        <v>21</v>
      </c>
      <c r="P20961" s="35" t="s">
        <v>576</v>
      </c>
      <c r="Q20961" s="35" t="s">
        <v>22</v>
      </c>
      <c r="R20961" s="35" t="s">
        <v>22</v>
      </c>
      <c r="S20961" s="35" t="s">
        <v>22</v>
      </c>
      <c r="T20961" s="35" t="s">
        <v>568</v>
      </c>
    </row>
    <row r="20962" spans="1:20" x14ac:dyDescent="0.3">
      <c r="A20962" s="35" t="s">
        <v>567</v>
      </c>
      <c r="B20962" s="47">
        <v>44560</v>
      </c>
      <c r="C20962" s="35">
        <v>2021</v>
      </c>
      <c r="D20962" s="35" t="s">
        <v>16</v>
      </c>
      <c r="E20962" s="35" t="s">
        <v>17</v>
      </c>
      <c r="F20962" s="35" t="s">
        <v>36</v>
      </c>
      <c r="G20962" s="35" t="s">
        <v>37</v>
      </c>
      <c r="H20962" s="35" t="s">
        <v>27</v>
      </c>
      <c r="I20962" s="35" t="s">
        <v>28</v>
      </c>
      <c r="J20962" s="35">
        <v>1</v>
      </c>
      <c r="K20962" s="48">
        <v>912.90887735191416</v>
      </c>
      <c r="L20962" s="48">
        <v>20.178762983075451</v>
      </c>
      <c r="M20962" s="48">
        <v>20.178762983075451</v>
      </c>
      <c r="N20962" s="35" t="s">
        <v>605</v>
      </c>
      <c r="O20962" s="35" t="s">
        <v>21</v>
      </c>
      <c r="P20962" s="35" t="s">
        <v>576</v>
      </c>
      <c r="Q20962" s="35" t="s">
        <v>22</v>
      </c>
      <c r="R20962" s="35" t="s">
        <v>22</v>
      </c>
      <c r="S20962" s="35" t="s">
        <v>22</v>
      </c>
      <c r="T20962" s="35" t="s">
        <v>657</v>
      </c>
    </row>
    <row r="20963" spans="1:20" x14ac:dyDescent="0.3">
      <c r="A20963" s="35" t="s">
        <v>566</v>
      </c>
      <c r="B20963" s="47">
        <v>45134</v>
      </c>
      <c r="C20963" s="35">
        <v>2023</v>
      </c>
      <c r="D20963" s="35" t="s">
        <v>23</v>
      </c>
      <c r="E20963" s="35" t="s">
        <v>47</v>
      </c>
      <c r="F20963" s="35" t="s">
        <v>18</v>
      </c>
      <c r="G20963" s="35" t="s">
        <v>19</v>
      </c>
      <c r="H20963" s="35" t="s">
        <v>19</v>
      </c>
      <c r="I20963" s="35" t="s">
        <v>20</v>
      </c>
      <c r="J20963" s="35">
        <v>1</v>
      </c>
      <c r="K20963" s="48">
        <v>912.75112283907185</v>
      </c>
      <c r="L20963" s="48">
        <v>140.53075035252849</v>
      </c>
      <c r="M20963" s="48">
        <v>140.53075035252849</v>
      </c>
      <c r="N20963" s="35" t="s">
        <v>42</v>
      </c>
      <c r="O20963" s="35" t="s">
        <v>21</v>
      </c>
      <c r="P20963" s="35" t="s">
        <v>570</v>
      </c>
      <c r="Q20963" s="35" t="s">
        <v>22</v>
      </c>
      <c r="R20963" s="35" t="s">
        <v>22</v>
      </c>
      <c r="S20963" s="35" t="s">
        <v>22</v>
      </c>
      <c r="T20963" s="35" t="s">
        <v>42</v>
      </c>
    </row>
    <row r="20964" spans="1:20" x14ac:dyDescent="0.3">
      <c r="A20964" s="35" t="s">
        <v>565</v>
      </c>
      <c r="B20964" s="47">
        <v>44446</v>
      </c>
      <c r="C20964" s="35">
        <v>2021</v>
      </c>
      <c r="D20964" s="35" t="s">
        <v>23</v>
      </c>
      <c r="E20964" s="35" t="s">
        <v>24</v>
      </c>
      <c r="F20964" s="35" t="s">
        <v>95</v>
      </c>
      <c r="G20964" s="35" t="s">
        <v>96</v>
      </c>
      <c r="H20964" s="35" t="s">
        <v>52</v>
      </c>
      <c r="I20964" s="35" t="s">
        <v>20</v>
      </c>
      <c r="J20964" s="35">
        <v>8</v>
      </c>
      <c r="K20964" s="48">
        <v>912.62322581877334</v>
      </c>
      <c r="L20964" s="48">
        <v>16.868146384474105</v>
      </c>
      <c r="M20964" s="48">
        <v>134.94517107579284</v>
      </c>
      <c r="N20964" s="35" t="s">
        <v>605</v>
      </c>
      <c r="O20964" s="35" t="s">
        <v>53</v>
      </c>
      <c r="P20964" s="35" t="s">
        <v>591</v>
      </c>
      <c r="Q20964" s="35" t="s">
        <v>22</v>
      </c>
      <c r="R20964" s="35" t="s">
        <v>22</v>
      </c>
      <c r="S20964" s="35" t="s">
        <v>22</v>
      </c>
      <c r="T20964" s="35" t="s">
        <v>657</v>
      </c>
    </row>
    <row r="20965" spans="1:20" x14ac:dyDescent="0.3">
      <c r="A20965" s="35" t="s">
        <v>565</v>
      </c>
      <c r="B20965" s="47">
        <v>44405</v>
      </c>
      <c r="C20965" s="35">
        <v>2021</v>
      </c>
      <c r="D20965" s="35" t="s">
        <v>23</v>
      </c>
      <c r="E20965" s="35" t="s">
        <v>47</v>
      </c>
      <c r="F20965" s="35" t="s">
        <v>95</v>
      </c>
      <c r="G20965" s="35" t="s">
        <v>96</v>
      </c>
      <c r="H20965" s="35" t="s">
        <v>52</v>
      </c>
      <c r="I20965" s="35" t="s">
        <v>20</v>
      </c>
      <c r="J20965" s="35">
        <v>9</v>
      </c>
      <c r="K20965" s="48">
        <v>912.62322581877334</v>
      </c>
      <c r="L20965" s="48">
        <v>16.868146384474105</v>
      </c>
      <c r="M20965" s="48">
        <v>151.81331746026694</v>
      </c>
      <c r="N20965" s="35" t="s">
        <v>605</v>
      </c>
      <c r="O20965" s="35" t="s">
        <v>53</v>
      </c>
      <c r="P20965" s="35" t="s">
        <v>591</v>
      </c>
      <c r="Q20965" s="35" t="s">
        <v>22</v>
      </c>
      <c r="R20965" s="35" t="s">
        <v>22</v>
      </c>
      <c r="S20965" s="35" t="s">
        <v>22</v>
      </c>
      <c r="T20965" s="35" t="s">
        <v>657</v>
      </c>
    </row>
    <row r="20966" spans="1:20" x14ac:dyDescent="0.3">
      <c r="A20966" s="35" t="s">
        <v>565</v>
      </c>
      <c r="B20966" s="47">
        <v>43713</v>
      </c>
      <c r="C20966" s="35">
        <v>2019</v>
      </c>
      <c r="D20966" s="35" t="s">
        <v>23</v>
      </c>
      <c r="E20966" s="35" t="s">
        <v>24</v>
      </c>
      <c r="F20966" s="35" t="s">
        <v>95</v>
      </c>
      <c r="G20966" s="35" t="s">
        <v>96</v>
      </c>
      <c r="H20966" s="35" t="s">
        <v>52</v>
      </c>
      <c r="I20966" s="35" t="s">
        <v>20</v>
      </c>
      <c r="J20966" s="35">
        <v>1</v>
      </c>
      <c r="K20966" s="48">
        <v>912.5441257452436</v>
      </c>
      <c r="L20966" s="48">
        <v>282.97772783845124</v>
      </c>
      <c r="M20966" s="48">
        <v>282.97772783845124</v>
      </c>
      <c r="N20966" s="35" t="s">
        <v>605</v>
      </c>
      <c r="O20966" s="35" t="s">
        <v>53</v>
      </c>
      <c r="P20966" s="35" t="s">
        <v>591</v>
      </c>
      <c r="Q20966" s="35" t="s">
        <v>22</v>
      </c>
      <c r="R20966" s="35" t="s">
        <v>22</v>
      </c>
      <c r="S20966" s="35" t="s">
        <v>22</v>
      </c>
      <c r="T20966" s="35" t="s">
        <v>657</v>
      </c>
    </row>
    <row r="20967" spans="1:20" x14ac:dyDescent="0.3">
      <c r="A20967" s="35" t="s">
        <v>565</v>
      </c>
      <c r="B20967" s="47">
        <v>43971</v>
      </c>
      <c r="C20967" s="35">
        <v>2020</v>
      </c>
      <c r="D20967" s="35" t="s">
        <v>29</v>
      </c>
      <c r="E20967" s="35" t="s">
        <v>48</v>
      </c>
      <c r="F20967" s="35" t="s">
        <v>83</v>
      </c>
      <c r="G20967" s="35" t="s">
        <v>84</v>
      </c>
      <c r="H20967" s="35" t="s">
        <v>27</v>
      </c>
      <c r="I20967" s="35" t="s">
        <v>28</v>
      </c>
      <c r="J20967" s="35">
        <v>1</v>
      </c>
      <c r="K20967" s="48">
        <v>912.47309999999993</v>
      </c>
      <c r="L20967" s="48">
        <v>473.06666666666666</v>
      </c>
      <c r="M20967" s="48">
        <v>473.06666666666666</v>
      </c>
      <c r="N20967" s="35" t="s">
        <v>605</v>
      </c>
      <c r="O20967" s="35" t="s">
        <v>53</v>
      </c>
      <c r="P20967" s="35" t="s">
        <v>586</v>
      </c>
      <c r="Q20967" s="35" t="s">
        <v>648</v>
      </c>
      <c r="R20967" s="35" t="s">
        <v>611</v>
      </c>
      <c r="S20967" s="35" t="s">
        <v>22</v>
      </c>
      <c r="T20967" s="35" t="s">
        <v>655</v>
      </c>
    </row>
    <row r="20968" spans="1:20" x14ac:dyDescent="0.3">
      <c r="A20968" s="35" t="s">
        <v>565</v>
      </c>
      <c r="B20968" s="47">
        <v>44800</v>
      </c>
      <c r="C20968" s="35">
        <v>2022</v>
      </c>
      <c r="D20968" s="35" t="s">
        <v>23</v>
      </c>
      <c r="E20968" s="35" t="s">
        <v>44</v>
      </c>
      <c r="F20968" s="35" t="s">
        <v>103</v>
      </c>
      <c r="G20968" s="35" t="s">
        <v>104</v>
      </c>
      <c r="H20968" s="35" t="s">
        <v>27</v>
      </c>
      <c r="I20968" s="35" t="s">
        <v>28</v>
      </c>
      <c r="J20968" s="35">
        <v>66</v>
      </c>
      <c r="K20968" s="48">
        <v>912.43605944760452</v>
      </c>
      <c r="L20968" s="48">
        <v>4.032989664469266</v>
      </c>
      <c r="M20968" s="48">
        <v>266.17731785497153</v>
      </c>
      <c r="N20968" s="35" t="s">
        <v>605</v>
      </c>
      <c r="O20968" s="35" t="s">
        <v>53</v>
      </c>
      <c r="P20968" s="35" t="s">
        <v>586</v>
      </c>
      <c r="Q20968" s="35" t="s">
        <v>22</v>
      </c>
      <c r="R20968" s="35" t="s">
        <v>22</v>
      </c>
      <c r="S20968" s="35" t="s">
        <v>22</v>
      </c>
      <c r="T20968" s="35" t="s">
        <v>657</v>
      </c>
    </row>
    <row r="20969" spans="1:20" x14ac:dyDescent="0.3">
      <c r="A20969" s="35" t="s">
        <v>565</v>
      </c>
      <c r="B20969" s="47">
        <v>44426</v>
      </c>
      <c r="C20969" s="35">
        <v>2021</v>
      </c>
      <c r="D20969" s="35" t="s">
        <v>23</v>
      </c>
      <c r="E20969" s="35" t="s">
        <v>44</v>
      </c>
      <c r="F20969" s="35" t="s">
        <v>39</v>
      </c>
      <c r="G20969" s="35" t="s">
        <v>40</v>
      </c>
      <c r="H20969" s="35" t="s">
        <v>41</v>
      </c>
      <c r="I20969" s="35" t="s">
        <v>41</v>
      </c>
      <c r="J20969" s="35">
        <v>6</v>
      </c>
      <c r="K20969" s="48">
        <v>912.43605944760452</v>
      </c>
      <c r="L20969" s="48">
        <v>111.40855426710678</v>
      </c>
      <c r="M20969" s="48">
        <v>668.45132560264074</v>
      </c>
      <c r="N20969" s="35" t="s">
        <v>605</v>
      </c>
      <c r="O20969" s="35" t="s">
        <v>21</v>
      </c>
      <c r="P20969" s="35" t="s">
        <v>571</v>
      </c>
      <c r="Q20969" s="35" t="s">
        <v>22</v>
      </c>
      <c r="R20969" s="35" t="s">
        <v>22</v>
      </c>
      <c r="S20969" s="35" t="s">
        <v>22</v>
      </c>
      <c r="T20969" s="35" t="s">
        <v>657</v>
      </c>
    </row>
    <row r="20970" spans="1:20" x14ac:dyDescent="0.3">
      <c r="A20970" s="35" t="s">
        <v>567</v>
      </c>
      <c r="B20970" s="47">
        <v>43798</v>
      </c>
      <c r="C20970" s="35">
        <v>2019</v>
      </c>
      <c r="D20970" s="35" t="s">
        <v>16</v>
      </c>
      <c r="E20970" s="35" t="s">
        <v>38</v>
      </c>
      <c r="F20970" s="35" t="s">
        <v>25</v>
      </c>
      <c r="G20970" s="35" t="s">
        <v>26</v>
      </c>
      <c r="H20970" s="35" t="s">
        <v>27</v>
      </c>
      <c r="I20970" s="35" t="s">
        <v>28</v>
      </c>
      <c r="J20970" s="35">
        <v>1</v>
      </c>
      <c r="K20970" s="48">
        <v>912.21012289955081</v>
      </c>
      <c r="L20970" s="48">
        <v>259.47943557243303</v>
      </c>
      <c r="M20970" s="48">
        <v>259.47943557243303</v>
      </c>
      <c r="N20970" s="35" t="s">
        <v>605</v>
      </c>
      <c r="O20970" s="35" t="s">
        <v>21</v>
      </c>
      <c r="P20970" s="35" t="s">
        <v>576</v>
      </c>
      <c r="Q20970" s="35" t="s">
        <v>22</v>
      </c>
      <c r="R20970" s="35" t="s">
        <v>22</v>
      </c>
      <c r="S20970" s="35" t="s">
        <v>22</v>
      </c>
      <c r="T20970" s="35" t="s">
        <v>657</v>
      </c>
    </row>
    <row r="20971" spans="1:20" x14ac:dyDescent="0.3">
      <c r="A20971" s="35" t="s">
        <v>565</v>
      </c>
      <c r="B20971" s="47">
        <v>43704</v>
      </c>
      <c r="C20971" s="35">
        <v>2019</v>
      </c>
      <c r="D20971" s="35" t="s">
        <v>23</v>
      </c>
      <c r="E20971" s="35" t="s">
        <v>44</v>
      </c>
      <c r="F20971" s="35" t="s">
        <v>39</v>
      </c>
      <c r="G20971" s="35" t="s">
        <v>40</v>
      </c>
      <c r="H20971" s="35" t="s">
        <v>41</v>
      </c>
      <c r="I20971" s="35" t="s">
        <v>41</v>
      </c>
      <c r="J20971" s="35">
        <v>10</v>
      </c>
      <c r="K20971" s="48">
        <v>911.87456033409831</v>
      </c>
      <c r="L20971" s="48">
        <v>34.181481351799569</v>
      </c>
      <c r="M20971" s="48">
        <v>341.81481351799567</v>
      </c>
      <c r="N20971" s="35" t="s">
        <v>605</v>
      </c>
      <c r="O20971" s="35" t="s">
        <v>21</v>
      </c>
      <c r="P20971" s="35" t="s">
        <v>571</v>
      </c>
      <c r="Q20971" s="35" t="s">
        <v>22</v>
      </c>
      <c r="R20971" s="35" t="s">
        <v>22</v>
      </c>
      <c r="S20971" s="35" t="s">
        <v>22</v>
      </c>
      <c r="T20971" s="35" t="s">
        <v>657</v>
      </c>
    </row>
    <row r="20972" spans="1:20" x14ac:dyDescent="0.3">
      <c r="A20972" s="35" t="s">
        <v>565</v>
      </c>
      <c r="B20972" s="47">
        <v>44234</v>
      </c>
      <c r="C20972" s="35">
        <v>2021</v>
      </c>
      <c r="D20972" s="35" t="s">
        <v>33</v>
      </c>
      <c r="E20972" s="35" t="s">
        <v>45</v>
      </c>
      <c r="F20972" s="35" t="s">
        <v>39</v>
      </c>
      <c r="G20972" s="35" t="s">
        <v>40</v>
      </c>
      <c r="H20972" s="35" t="s">
        <v>41</v>
      </c>
      <c r="I20972" s="35" t="s">
        <v>41</v>
      </c>
      <c r="J20972" s="35">
        <v>1</v>
      </c>
      <c r="K20972" s="48">
        <v>911.87333333333333</v>
      </c>
      <c r="L20972" s="48">
        <v>244.14116666666666</v>
      </c>
      <c r="M20972" s="48">
        <v>244.14116666666666</v>
      </c>
      <c r="N20972" s="35" t="s">
        <v>605</v>
      </c>
      <c r="O20972" s="35" t="s">
        <v>21</v>
      </c>
      <c r="P20972" s="35" t="s">
        <v>571</v>
      </c>
      <c r="Q20972" s="35" t="s">
        <v>616</v>
      </c>
      <c r="R20972" s="35" t="s">
        <v>606</v>
      </c>
      <c r="S20972" s="35" t="s">
        <v>616</v>
      </c>
      <c r="T20972" s="35" t="s">
        <v>656</v>
      </c>
    </row>
    <row r="20973" spans="1:20" x14ac:dyDescent="0.3">
      <c r="A20973" s="35" t="s">
        <v>566</v>
      </c>
      <c r="B20973" s="47">
        <v>43599</v>
      </c>
      <c r="C20973" s="35">
        <v>2019</v>
      </c>
      <c r="D20973" s="35" t="s">
        <v>29</v>
      </c>
      <c r="E20973" s="35" t="s">
        <v>48</v>
      </c>
      <c r="F20973" s="35" t="s">
        <v>18</v>
      </c>
      <c r="G20973" s="35" t="s">
        <v>19</v>
      </c>
      <c r="H20973" s="35" t="s">
        <v>19</v>
      </c>
      <c r="I20973" s="35" t="s">
        <v>20</v>
      </c>
      <c r="J20973" s="35">
        <v>1</v>
      </c>
      <c r="K20973" s="48">
        <v>911.68583424316989</v>
      </c>
      <c r="L20973" s="48" t="s">
        <v>22</v>
      </c>
      <c r="M20973" s="48" t="s">
        <v>22</v>
      </c>
      <c r="N20973" s="35" t="s">
        <v>42</v>
      </c>
      <c r="O20973" s="35" t="s">
        <v>21</v>
      </c>
      <c r="P20973" s="35" t="s">
        <v>570</v>
      </c>
      <c r="Q20973" s="35" t="s">
        <v>22</v>
      </c>
      <c r="R20973" s="35" t="s">
        <v>22</v>
      </c>
      <c r="S20973" s="35" t="s">
        <v>22</v>
      </c>
      <c r="T20973" s="35" t="s">
        <v>42</v>
      </c>
    </row>
    <row r="20974" spans="1:20" x14ac:dyDescent="0.3">
      <c r="A20974" s="35" t="s">
        <v>565</v>
      </c>
      <c r="B20974" s="47">
        <v>44879</v>
      </c>
      <c r="C20974" s="35">
        <v>2022</v>
      </c>
      <c r="D20974" s="35" t="s">
        <v>16</v>
      </c>
      <c r="E20974" s="35" t="s">
        <v>38</v>
      </c>
      <c r="F20974" s="35" t="s">
        <v>140</v>
      </c>
      <c r="G20974" s="35" t="s">
        <v>141</v>
      </c>
      <c r="H20974" s="35" t="s">
        <v>52</v>
      </c>
      <c r="I20974" s="35" t="s">
        <v>80</v>
      </c>
      <c r="J20974" s="35">
        <v>8</v>
      </c>
      <c r="K20974" s="48">
        <v>911.09915679639926</v>
      </c>
      <c r="L20974" s="48">
        <v>271.83687241174056</v>
      </c>
      <c r="M20974" s="48">
        <v>2174.6949792939245</v>
      </c>
      <c r="N20974" s="35" t="s">
        <v>568</v>
      </c>
      <c r="O20974" s="35" t="s">
        <v>53</v>
      </c>
      <c r="P20974" s="35" t="s">
        <v>574</v>
      </c>
      <c r="Q20974" s="35" t="s">
        <v>22</v>
      </c>
      <c r="R20974" s="35" t="s">
        <v>22</v>
      </c>
      <c r="S20974" s="35" t="s">
        <v>22</v>
      </c>
      <c r="T20974" s="35" t="s">
        <v>568</v>
      </c>
    </row>
    <row r="20975" spans="1:20" x14ac:dyDescent="0.3">
      <c r="A20975" s="35" t="s">
        <v>565</v>
      </c>
      <c r="B20975" s="47">
        <v>43702</v>
      </c>
      <c r="C20975" s="35">
        <v>2019</v>
      </c>
      <c r="D20975" s="35" t="s">
        <v>23</v>
      </c>
      <c r="E20975" s="35" t="s">
        <v>44</v>
      </c>
      <c r="F20975" s="35" t="s">
        <v>83</v>
      </c>
      <c r="G20975" s="35" t="s">
        <v>84</v>
      </c>
      <c r="H20975" s="35" t="s">
        <v>27</v>
      </c>
      <c r="I20975" s="35" t="s">
        <v>28</v>
      </c>
      <c r="J20975" s="35">
        <v>4</v>
      </c>
      <c r="K20975" s="48">
        <v>910.91199042523044</v>
      </c>
      <c r="L20975" s="48">
        <v>259.50929306497665</v>
      </c>
      <c r="M20975" s="48">
        <v>1038.0371722599066</v>
      </c>
      <c r="N20975" s="35" t="s">
        <v>605</v>
      </c>
      <c r="O20975" s="35" t="s">
        <v>53</v>
      </c>
      <c r="P20975" s="35" t="s">
        <v>586</v>
      </c>
      <c r="Q20975" s="35" t="s">
        <v>22</v>
      </c>
      <c r="R20975" s="35" t="s">
        <v>22</v>
      </c>
      <c r="S20975" s="35" t="s">
        <v>22</v>
      </c>
      <c r="T20975" s="35" t="s">
        <v>657</v>
      </c>
    </row>
    <row r="20976" spans="1:20" x14ac:dyDescent="0.3">
      <c r="A20976" s="35" t="s">
        <v>567</v>
      </c>
      <c r="B20976" s="47">
        <v>44489</v>
      </c>
      <c r="C20976" s="35">
        <v>2021</v>
      </c>
      <c r="D20976" s="35" t="s">
        <v>16</v>
      </c>
      <c r="E20976" s="35" t="s">
        <v>46</v>
      </c>
      <c r="F20976" s="35" t="s">
        <v>83</v>
      </c>
      <c r="G20976" s="35" t="s">
        <v>84</v>
      </c>
      <c r="H20976" s="35" t="s">
        <v>27</v>
      </c>
      <c r="I20976" s="35" t="s">
        <v>28</v>
      </c>
      <c r="J20976" s="35">
        <v>4</v>
      </c>
      <c r="K20976" s="48">
        <v>910.80526103024272</v>
      </c>
      <c r="L20976" s="48" t="s">
        <v>22</v>
      </c>
      <c r="M20976" s="48" t="s">
        <v>22</v>
      </c>
      <c r="N20976" s="35" t="s">
        <v>42</v>
      </c>
      <c r="O20976" s="35" t="s">
        <v>21</v>
      </c>
      <c r="P20976" s="35" t="s">
        <v>577</v>
      </c>
      <c r="Q20976" s="35" t="s">
        <v>22</v>
      </c>
      <c r="R20976" s="35" t="s">
        <v>22</v>
      </c>
      <c r="S20976" s="35" t="s">
        <v>22</v>
      </c>
      <c r="T20976" s="35" t="s">
        <v>42</v>
      </c>
    </row>
    <row r="20977" spans="1:20" x14ac:dyDescent="0.3">
      <c r="A20977" s="35" t="s">
        <v>565</v>
      </c>
      <c r="B20977" s="47">
        <v>43479</v>
      </c>
      <c r="C20977" s="35">
        <v>2019</v>
      </c>
      <c r="D20977" s="35" t="s">
        <v>33</v>
      </c>
      <c r="E20977" s="35" t="s">
        <v>43</v>
      </c>
      <c r="F20977" s="35" t="s">
        <v>83</v>
      </c>
      <c r="G20977" s="35" t="s">
        <v>84</v>
      </c>
      <c r="H20977" s="35" t="s">
        <v>27</v>
      </c>
      <c r="I20977" s="35" t="s">
        <v>28</v>
      </c>
      <c r="J20977" s="35">
        <v>1</v>
      </c>
      <c r="K20977" s="48">
        <v>910.67558147307579</v>
      </c>
      <c r="L20977" s="48">
        <v>213.71970880987018</v>
      </c>
      <c r="M20977" s="48">
        <v>213.71970880987018</v>
      </c>
      <c r="N20977" s="35" t="s">
        <v>605</v>
      </c>
      <c r="O20977" s="35" t="s">
        <v>53</v>
      </c>
      <c r="P20977" s="35" t="s">
        <v>586</v>
      </c>
      <c r="Q20977" s="35" t="s">
        <v>22</v>
      </c>
      <c r="R20977" s="35" t="s">
        <v>22</v>
      </c>
      <c r="S20977" s="35" t="s">
        <v>22</v>
      </c>
      <c r="T20977" s="35" t="s">
        <v>657</v>
      </c>
    </row>
    <row r="20978" spans="1:20" x14ac:dyDescent="0.3">
      <c r="A20978" s="35" t="s">
        <v>565</v>
      </c>
      <c r="B20978" s="47">
        <v>45114</v>
      </c>
      <c r="C20978" s="35">
        <v>2023</v>
      </c>
      <c r="D20978" s="35" t="s">
        <v>23</v>
      </c>
      <c r="E20978" s="35" t="s">
        <v>47</v>
      </c>
      <c r="F20978" s="35" t="s">
        <v>39</v>
      </c>
      <c r="G20978" s="35" t="s">
        <v>40</v>
      </c>
      <c r="H20978" s="35" t="s">
        <v>41</v>
      </c>
      <c r="I20978" s="35" t="s">
        <v>41</v>
      </c>
      <c r="J20978" s="35">
        <v>1</v>
      </c>
      <c r="K20978" s="48">
        <v>910.6535225793308</v>
      </c>
      <c r="L20978" s="48">
        <v>180.19219567161852</v>
      </c>
      <c r="M20978" s="48">
        <v>180.19219567161852</v>
      </c>
      <c r="N20978" s="35" t="s">
        <v>42</v>
      </c>
      <c r="O20978" s="35" t="s">
        <v>21</v>
      </c>
      <c r="P20978" s="35" t="s">
        <v>573</v>
      </c>
      <c r="Q20978" s="35" t="s">
        <v>22</v>
      </c>
      <c r="R20978" s="35" t="s">
        <v>22</v>
      </c>
      <c r="S20978" s="35" t="s">
        <v>22</v>
      </c>
      <c r="T20978" s="35" t="s">
        <v>42</v>
      </c>
    </row>
    <row r="20979" spans="1:20" x14ac:dyDescent="0.3">
      <c r="A20979" s="35" t="s">
        <v>565</v>
      </c>
      <c r="B20979" s="47">
        <v>43509</v>
      </c>
      <c r="C20979" s="35">
        <v>2019</v>
      </c>
      <c r="D20979" s="35" t="s">
        <v>33</v>
      </c>
      <c r="E20979" s="35" t="s">
        <v>45</v>
      </c>
      <c r="F20979" s="35" t="s">
        <v>39</v>
      </c>
      <c r="G20979" s="35" t="s">
        <v>40</v>
      </c>
      <c r="H20979" s="35" t="s">
        <v>41</v>
      </c>
      <c r="I20979" s="35" t="s">
        <v>41</v>
      </c>
      <c r="J20979" s="35">
        <v>4</v>
      </c>
      <c r="K20979" s="48">
        <v>910.26025038276805</v>
      </c>
      <c r="L20979" s="48">
        <v>23.373514685239005</v>
      </c>
      <c r="M20979" s="48">
        <v>93.494058740956021</v>
      </c>
      <c r="N20979" s="35" t="s">
        <v>605</v>
      </c>
      <c r="O20979" s="35" t="s">
        <v>21</v>
      </c>
      <c r="P20979" s="35" t="s">
        <v>571</v>
      </c>
      <c r="Q20979" s="35" t="s">
        <v>22</v>
      </c>
      <c r="R20979" s="35" t="s">
        <v>22</v>
      </c>
      <c r="S20979" s="35" t="s">
        <v>22</v>
      </c>
      <c r="T20979" s="35" t="s">
        <v>657</v>
      </c>
    </row>
    <row r="20980" spans="1:20" x14ac:dyDescent="0.3">
      <c r="A20980" s="35" t="s">
        <v>567</v>
      </c>
      <c r="B20980" s="47">
        <v>44193</v>
      </c>
      <c r="C20980" s="35">
        <v>2020</v>
      </c>
      <c r="D20980" s="35" t="s">
        <v>16</v>
      </c>
      <c r="E20980" s="35" t="s">
        <v>17</v>
      </c>
      <c r="F20980" s="35" t="s">
        <v>70</v>
      </c>
      <c r="G20980" s="35" t="s">
        <v>71</v>
      </c>
      <c r="H20980" s="35" t="s">
        <v>27</v>
      </c>
      <c r="I20980" s="35" t="s">
        <v>28</v>
      </c>
      <c r="J20980" s="35">
        <v>4</v>
      </c>
      <c r="K20980" s="48">
        <v>910.16332494055564</v>
      </c>
      <c r="L20980" s="48" t="s">
        <v>22</v>
      </c>
      <c r="M20980" s="48" t="s">
        <v>22</v>
      </c>
      <c r="N20980" s="35" t="s">
        <v>173</v>
      </c>
      <c r="O20980" s="35" t="s">
        <v>21</v>
      </c>
      <c r="P20980" s="35" t="s">
        <v>576</v>
      </c>
      <c r="Q20980" s="35" t="s">
        <v>22</v>
      </c>
      <c r="R20980" s="35" t="s">
        <v>22</v>
      </c>
      <c r="S20980" s="35" t="s">
        <v>22</v>
      </c>
      <c r="T20980" s="35" t="s">
        <v>173</v>
      </c>
    </row>
    <row r="20981" spans="1:20" x14ac:dyDescent="0.3">
      <c r="A20981" s="35" t="s">
        <v>567</v>
      </c>
      <c r="B20981" s="47">
        <v>44747</v>
      </c>
      <c r="C20981" s="35">
        <v>2022</v>
      </c>
      <c r="D20981" s="35" t="s">
        <v>23</v>
      </c>
      <c r="E20981" s="35" t="s">
        <v>47</v>
      </c>
      <c r="F20981" s="35" t="s">
        <v>36</v>
      </c>
      <c r="G20981" s="35" t="s">
        <v>37</v>
      </c>
      <c r="H20981" s="35" t="s">
        <v>27</v>
      </c>
      <c r="I20981" s="35" t="s">
        <v>28</v>
      </c>
      <c r="J20981" s="35">
        <v>1</v>
      </c>
      <c r="K20981" s="48">
        <v>909.99197858409275</v>
      </c>
      <c r="L20981" s="48">
        <v>196.55187341441754</v>
      </c>
      <c r="M20981" s="48">
        <v>196.55187341441754</v>
      </c>
      <c r="N20981" s="35" t="s">
        <v>605</v>
      </c>
      <c r="O20981" s="35" t="s">
        <v>21</v>
      </c>
      <c r="P20981" s="35" t="s">
        <v>576</v>
      </c>
      <c r="Q20981" s="35" t="s">
        <v>22</v>
      </c>
      <c r="R20981" s="35" t="s">
        <v>22</v>
      </c>
      <c r="S20981" s="35" t="s">
        <v>22</v>
      </c>
      <c r="T20981" s="35" t="s">
        <v>657</v>
      </c>
    </row>
    <row r="20982" spans="1:20" x14ac:dyDescent="0.3">
      <c r="A20982" s="35" t="s">
        <v>565</v>
      </c>
      <c r="B20982" s="47">
        <v>43657</v>
      </c>
      <c r="C20982" s="35">
        <v>2019</v>
      </c>
      <c r="D20982" s="35" t="s">
        <v>23</v>
      </c>
      <c r="E20982" s="35" t="s">
        <v>47</v>
      </c>
      <c r="F20982" s="35" t="s">
        <v>50</v>
      </c>
      <c r="G20982" s="35" t="s">
        <v>51</v>
      </c>
      <c r="H20982" s="35" t="s">
        <v>52</v>
      </c>
      <c r="I20982" s="35" t="s">
        <v>20</v>
      </c>
      <c r="J20982" s="35">
        <v>1</v>
      </c>
      <c r="K20982" s="48">
        <v>909.89594441031454</v>
      </c>
      <c r="L20982" s="48">
        <v>285.18361721293996</v>
      </c>
      <c r="M20982" s="48">
        <v>285.18361721293996</v>
      </c>
      <c r="N20982" s="35" t="s">
        <v>605</v>
      </c>
      <c r="O20982" s="35" t="s">
        <v>53</v>
      </c>
      <c r="P20982" s="35" t="s">
        <v>580</v>
      </c>
      <c r="Q20982" s="35" t="s">
        <v>22</v>
      </c>
      <c r="R20982" s="35" t="s">
        <v>22</v>
      </c>
      <c r="S20982" s="35" t="s">
        <v>22</v>
      </c>
      <c r="T20982" s="35" t="s">
        <v>657</v>
      </c>
    </row>
    <row r="20983" spans="1:20" x14ac:dyDescent="0.3">
      <c r="A20983" s="35" t="s">
        <v>569</v>
      </c>
      <c r="B20983" s="47">
        <v>45260</v>
      </c>
      <c r="C20983" s="35">
        <v>2023</v>
      </c>
      <c r="D20983" s="35" t="s">
        <v>16</v>
      </c>
      <c r="E20983" s="35" t="s">
        <v>38</v>
      </c>
      <c r="F20983" s="35" t="s">
        <v>54</v>
      </c>
      <c r="G20983" s="35" t="s">
        <v>55</v>
      </c>
      <c r="H20983" s="35" t="s">
        <v>27</v>
      </c>
      <c r="I20983" s="35" t="s">
        <v>28</v>
      </c>
      <c r="J20983" s="35">
        <v>1</v>
      </c>
      <c r="K20983" s="48">
        <v>909.79489333333333</v>
      </c>
      <c r="L20983" s="48" t="s">
        <v>22</v>
      </c>
      <c r="M20983" s="48" t="s">
        <v>22</v>
      </c>
      <c r="N20983" s="35" t="s">
        <v>569</v>
      </c>
      <c r="O20983" s="35" t="s">
        <v>21</v>
      </c>
      <c r="P20983" s="35" t="s">
        <v>22</v>
      </c>
      <c r="Q20983" s="35" t="s">
        <v>22</v>
      </c>
      <c r="R20983" s="35" t="s">
        <v>22</v>
      </c>
      <c r="S20983" s="35" t="s">
        <v>22</v>
      </c>
      <c r="T20983" s="35" t="s">
        <v>569</v>
      </c>
    </row>
    <row r="20984" spans="1:20" x14ac:dyDescent="0.3">
      <c r="A20984" s="35" t="s">
        <v>565</v>
      </c>
      <c r="B20984" s="47">
        <v>44470</v>
      </c>
      <c r="C20984" s="35">
        <v>2021</v>
      </c>
      <c r="D20984" s="35" t="s">
        <v>16</v>
      </c>
      <c r="E20984" s="35" t="s">
        <v>46</v>
      </c>
      <c r="F20984" s="35" t="s">
        <v>39</v>
      </c>
      <c r="G20984" s="35" t="s">
        <v>40</v>
      </c>
      <c r="H20984" s="35" t="s">
        <v>41</v>
      </c>
      <c r="I20984" s="35" t="s">
        <v>41</v>
      </c>
      <c r="J20984" s="35">
        <v>1</v>
      </c>
      <c r="K20984" s="48">
        <v>909.78453585604746</v>
      </c>
      <c r="L20984" s="48">
        <v>111.25971243860593</v>
      </c>
      <c r="M20984" s="48">
        <v>111.25971243860593</v>
      </c>
      <c r="N20984" s="35" t="s">
        <v>42</v>
      </c>
      <c r="O20984" s="35" t="s">
        <v>21</v>
      </c>
      <c r="P20984" s="35" t="s">
        <v>571</v>
      </c>
      <c r="Q20984" s="35" t="s">
        <v>22</v>
      </c>
      <c r="R20984" s="35" t="s">
        <v>22</v>
      </c>
      <c r="S20984" s="35" t="s">
        <v>22</v>
      </c>
      <c r="T20984" s="35" t="s">
        <v>42</v>
      </c>
    </row>
    <row r="20985" spans="1:20" x14ac:dyDescent="0.3">
      <c r="A20985" s="35" t="s">
        <v>565</v>
      </c>
      <c r="B20985" s="47">
        <v>43885</v>
      </c>
      <c r="C20985" s="35">
        <v>2020</v>
      </c>
      <c r="D20985" s="35" t="s">
        <v>33</v>
      </c>
      <c r="E20985" s="35" t="s">
        <v>45</v>
      </c>
      <c r="F20985" s="35" t="s">
        <v>39</v>
      </c>
      <c r="G20985" s="35" t="s">
        <v>40</v>
      </c>
      <c r="H20985" s="35" t="s">
        <v>41</v>
      </c>
      <c r="I20985" s="35" t="s">
        <v>41</v>
      </c>
      <c r="J20985" s="35">
        <v>1</v>
      </c>
      <c r="K20985" s="48">
        <v>909.58400045836675</v>
      </c>
      <c r="L20985" s="48" t="s">
        <v>22</v>
      </c>
      <c r="M20985" s="48" t="s">
        <v>22</v>
      </c>
      <c r="N20985" s="35" t="s">
        <v>605</v>
      </c>
      <c r="O20985" s="35" t="s">
        <v>21</v>
      </c>
      <c r="P20985" s="35" t="s">
        <v>595</v>
      </c>
      <c r="Q20985" s="35" t="s">
        <v>22</v>
      </c>
      <c r="R20985" s="35" t="s">
        <v>22</v>
      </c>
      <c r="S20985" s="35" t="s">
        <v>22</v>
      </c>
      <c r="T20985" s="35" t="s">
        <v>654</v>
      </c>
    </row>
    <row r="20986" spans="1:20" x14ac:dyDescent="0.3">
      <c r="A20986" s="35" t="s">
        <v>565</v>
      </c>
      <c r="B20986" s="47">
        <v>44212</v>
      </c>
      <c r="C20986" s="35">
        <v>2021</v>
      </c>
      <c r="D20986" s="35" t="s">
        <v>33</v>
      </c>
      <c r="E20986" s="35" t="s">
        <v>43</v>
      </c>
      <c r="F20986" s="35" t="s">
        <v>97</v>
      </c>
      <c r="G20986" s="35" t="s">
        <v>98</v>
      </c>
      <c r="H20986" s="35" t="s">
        <v>52</v>
      </c>
      <c r="I20986" s="35" t="s">
        <v>28</v>
      </c>
      <c r="J20986" s="35">
        <v>11</v>
      </c>
      <c r="K20986" s="48">
        <v>909.53943703665982</v>
      </c>
      <c r="L20986" s="48">
        <v>25.824502879115354</v>
      </c>
      <c r="M20986" s="48">
        <v>284.06953167026887</v>
      </c>
      <c r="N20986" s="35" t="s">
        <v>605</v>
      </c>
      <c r="O20986" s="35" t="s">
        <v>53</v>
      </c>
      <c r="P20986" s="35" t="s">
        <v>598</v>
      </c>
      <c r="Q20986" s="35" t="s">
        <v>22</v>
      </c>
      <c r="R20986" s="35" t="s">
        <v>22</v>
      </c>
      <c r="S20986" s="35" t="s">
        <v>22</v>
      </c>
      <c r="T20986" s="35" t="s">
        <v>657</v>
      </c>
    </row>
    <row r="20987" spans="1:20" x14ac:dyDescent="0.3">
      <c r="A20987" s="35" t="s">
        <v>565</v>
      </c>
      <c r="B20987" s="47">
        <v>44547</v>
      </c>
      <c r="C20987" s="35">
        <v>2021</v>
      </c>
      <c r="D20987" s="35" t="s">
        <v>16</v>
      </c>
      <c r="E20987" s="35" t="s">
        <v>17</v>
      </c>
      <c r="F20987" s="35" t="s">
        <v>39</v>
      </c>
      <c r="G20987" s="35" t="s">
        <v>40</v>
      </c>
      <c r="H20987" s="35" t="s">
        <v>41</v>
      </c>
      <c r="I20987" s="35" t="s">
        <v>41</v>
      </c>
      <c r="J20987" s="35">
        <v>4</v>
      </c>
      <c r="K20987" s="48">
        <v>909.488189101697</v>
      </c>
      <c r="L20987" s="48">
        <v>80.414694469997684</v>
      </c>
      <c r="M20987" s="48">
        <v>321.65877787999074</v>
      </c>
      <c r="N20987" s="35" t="s">
        <v>605</v>
      </c>
      <c r="O20987" s="35" t="s">
        <v>21</v>
      </c>
      <c r="P20987" s="35" t="s">
        <v>571</v>
      </c>
      <c r="Q20987" s="35" t="s">
        <v>22</v>
      </c>
      <c r="R20987" s="35" t="s">
        <v>22</v>
      </c>
      <c r="S20987" s="35" t="s">
        <v>22</v>
      </c>
      <c r="T20987" s="35" t="s">
        <v>657</v>
      </c>
    </row>
    <row r="20988" spans="1:20" x14ac:dyDescent="0.3">
      <c r="A20988" s="35" t="s">
        <v>565</v>
      </c>
      <c r="B20988" s="47">
        <v>44361</v>
      </c>
      <c r="C20988" s="35">
        <v>2021</v>
      </c>
      <c r="D20988" s="35" t="s">
        <v>29</v>
      </c>
      <c r="E20988" s="35" t="s">
        <v>30</v>
      </c>
      <c r="F20988" s="35" t="s">
        <v>39</v>
      </c>
      <c r="G20988" s="35" t="s">
        <v>40</v>
      </c>
      <c r="H20988" s="35" t="s">
        <v>41</v>
      </c>
      <c r="I20988" s="35" t="s">
        <v>41</v>
      </c>
      <c r="J20988" s="35">
        <v>6</v>
      </c>
      <c r="K20988" s="48">
        <v>909.488189101697</v>
      </c>
      <c r="L20988" s="48">
        <v>80.414694469997684</v>
      </c>
      <c r="M20988" s="48">
        <v>482.48816681998608</v>
      </c>
      <c r="N20988" s="35" t="s">
        <v>605</v>
      </c>
      <c r="O20988" s="35" t="s">
        <v>21</v>
      </c>
      <c r="P20988" s="35" t="s">
        <v>571</v>
      </c>
      <c r="Q20988" s="35" t="s">
        <v>22</v>
      </c>
      <c r="R20988" s="35" t="s">
        <v>22</v>
      </c>
      <c r="S20988" s="35" t="s">
        <v>22</v>
      </c>
      <c r="T20988" s="35" t="s">
        <v>657</v>
      </c>
    </row>
    <row r="20989" spans="1:20" x14ac:dyDescent="0.3">
      <c r="A20989" s="35" t="s">
        <v>565</v>
      </c>
      <c r="B20989" s="47">
        <v>43997</v>
      </c>
      <c r="C20989" s="35">
        <v>2020</v>
      </c>
      <c r="D20989" s="35" t="s">
        <v>29</v>
      </c>
      <c r="E20989" s="35" t="s">
        <v>30</v>
      </c>
      <c r="F20989" s="35" t="s">
        <v>39</v>
      </c>
      <c r="G20989" s="35" t="s">
        <v>40</v>
      </c>
      <c r="H20989" s="35" t="s">
        <v>41</v>
      </c>
      <c r="I20989" s="35" t="s">
        <v>41</v>
      </c>
      <c r="J20989" s="35">
        <v>8</v>
      </c>
      <c r="K20989" s="48">
        <v>909.488189101697</v>
      </c>
      <c r="L20989" s="48">
        <v>80.414694469997684</v>
      </c>
      <c r="M20989" s="48">
        <v>643.31755575998147</v>
      </c>
      <c r="N20989" s="35" t="s">
        <v>605</v>
      </c>
      <c r="O20989" s="35" t="s">
        <v>21</v>
      </c>
      <c r="P20989" s="35" t="s">
        <v>571</v>
      </c>
      <c r="Q20989" s="35" t="s">
        <v>22</v>
      </c>
      <c r="R20989" s="35" t="s">
        <v>22</v>
      </c>
      <c r="S20989" s="35" t="s">
        <v>22</v>
      </c>
      <c r="T20989" s="35" t="s">
        <v>657</v>
      </c>
    </row>
    <row r="20990" spans="1:20" x14ac:dyDescent="0.3">
      <c r="A20990" s="35" t="s">
        <v>567</v>
      </c>
      <c r="B20990" s="47">
        <v>43634</v>
      </c>
      <c r="C20990" s="35">
        <v>2019</v>
      </c>
      <c r="D20990" s="35" t="s">
        <v>29</v>
      </c>
      <c r="E20990" s="35" t="s">
        <v>30</v>
      </c>
      <c r="F20990" s="35" t="s">
        <v>36</v>
      </c>
      <c r="G20990" s="35" t="s">
        <v>37</v>
      </c>
      <c r="H20990" s="35" t="s">
        <v>27</v>
      </c>
      <c r="I20990" s="35" t="s">
        <v>28</v>
      </c>
      <c r="J20990" s="35">
        <v>5</v>
      </c>
      <c r="K20990" s="48">
        <v>909.34447206669233</v>
      </c>
      <c r="L20990" s="48" t="s">
        <v>22</v>
      </c>
      <c r="M20990" s="48" t="s">
        <v>22</v>
      </c>
      <c r="N20990" s="35" t="s">
        <v>42</v>
      </c>
      <c r="O20990" s="35" t="s">
        <v>21</v>
      </c>
      <c r="P20990" s="35" t="s">
        <v>576</v>
      </c>
      <c r="Q20990" s="35" t="s">
        <v>22</v>
      </c>
      <c r="R20990" s="35" t="s">
        <v>22</v>
      </c>
      <c r="S20990" s="35" t="s">
        <v>22</v>
      </c>
      <c r="T20990" s="35" t="s">
        <v>42</v>
      </c>
    </row>
    <row r="20991" spans="1:20" x14ac:dyDescent="0.3">
      <c r="A20991" s="35" t="s">
        <v>567</v>
      </c>
      <c r="B20991" s="47">
        <v>43579</v>
      </c>
      <c r="C20991" s="35">
        <v>2019</v>
      </c>
      <c r="D20991" s="35" t="s">
        <v>29</v>
      </c>
      <c r="E20991" s="35" t="s">
        <v>49</v>
      </c>
      <c r="F20991" s="35" t="s">
        <v>36</v>
      </c>
      <c r="G20991" s="35" t="s">
        <v>37</v>
      </c>
      <c r="H20991" s="35" t="s">
        <v>27</v>
      </c>
      <c r="I20991" s="35" t="s">
        <v>28</v>
      </c>
      <c r="J20991" s="35">
        <v>3</v>
      </c>
      <c r="K20991" s="48">
        <v>909.34447206669233</v>
      </c>
      <c r="L20991" s="48" t="s">
        <v>22</v>
      </c>
      <c r="M20991" s="48" t="s">
        <v>22</v>
      </c>
      <c r="N20991" s="35" t="s">
        <v>42</v>
      </c>
      <c r="O20991" s="35" t="s">
        <v>21</v>
      </c>
      <c r="P20991" s="35" t="s">
        <v>576</v>
      </c>
      <c r="Q20991" s="35" t="s">
        <v>22</v>
      </c>
      <c r="R20991" s="35" t="s">
        <v>22</v>
      </c>
      <c r="S20991" s="35" t="s">
        <v>22</v>
      </c>
      <c r="T20991" s="35" t="s">
        <v>42</v>
      </c>
    </row>
    <row r="20992" spans="1:20" x14ac:dyDescent="0.3">
      <c r="A20992" s="35" t="s">
        <v>567</v>
      </c>
      <c r="B20992" s="47">
        <v>43567</v>
      </c>
      <c r="C20992" s="35">
        <v>2019</v>
      </c>
      <c r="D20992" s="35" t="s">
        <v>29</v>
      </c>
      <c r="E20992" s="35" t="s">
        <v>49</v>
      </c>
      <c r="F20992" s="35" t="s">
        <v>36</v>
      </c>
      <c r="G20992" s="35" t="s">
        <v>37</v>
      </c>
      <c r="H20992" s="35" t="s">
        <v>27</v>
      </c>
      <c r="I20992" s="35" t="s">
        <v>28</v>
      </c>
      <c r="J20992" s="35">
        <v>3</v>
      </c>
      <c r="K20992" s="48">
        <v>909.34447206669233</v>
      </c>
      <c r="L20992" s="48" t="s">
        <v>22</v>
      </c>
      <c r="M20992" s="48" t="s">
        <v>22</v>
      </c>
      <c r="N20992" s="35" t="s">
        <v>42</v>
      </c>
      <c r="O20992" s="35" t="s">
        <v>21</v>
      </c>
      <c r="P20992" s="35" t="s">
        <v>576</v>
      </c>
      <c r="Q20992" s="35" t="s">
        <v>22</v>
      </c>
      <c r="R20992" s="35" t="s">
        <v>22</v>
      </c>
      <c r="S20992" s="35" t="s">
        <v>22</v>
      </c>
      <c r="T20992" s="35" t="s">
        <v>42</v>
      </c>
    </row>
    <row r="20993" spans="1:20" x14ac:dyDescent="0.3">
      <c r="A20993" s="35" t="s">
        <v>567</v>
      </c>
      <c r="B20993" s="47">
        <v>43567</v>
      </c>
      <c r="C20993" s="35">
        <v>2019</v>
      </c>
      <c r="D20993" s="35" t="s">
        <v>29</v>
      </c>
      <c r="E20993" s="35" t="s">
        <v>49</v>
      </c>
      <c r="F20993" s="35" t="s">
        <v>36</v>
      </c>
      <c r="G20993" s="35" t="s">
        <v>37</v>
      </c>
      <c r="H20993" s="35" t="s">
        <v>27</v>
      </c>
      <c r="I20993" s="35" t="s">
        <v>28</v>
      </c>
      <c r="J20993" s="35">
        <v>4</v>
      </c>
      <c r="K20993" s="48">
        <v>909.34447206669233</v>
      </c>
      <c r="L20993" s="48" t="s">
        <v>22</v>
      </c>
      <c r="M20993" s="48" t="s">
        <v>22</v>
      </c>
      <c r="N20993" s="35" t="s">
        <v>42</v>
      </c>
      <c r="O20993" s="35" t="s">
        <v>21</v>
      </c>
      <c r="P20993" s="35" t="s">
        <v>576</v>
      </c>
      <c r="Q20993" s="35" t="s">
        <v>22</v>
      </c>
      <c r="R20993" s="35" t="s">
        <v>22</v>
      </c>
      <c r="S20993" s="35" t="s">
        <v>22</v>
      </c>
      <c r="T20993" s="35" t="s">
        <v>42</v>
      </c>
    </row>
    <row r="20994" spans="1:20" x14ac:dyDescent="0.3">
      <c r="A20994" s="35" t="s">
        <v>566</v>
      </c>
      <c r="B20994" s="47">
        <v>43973</v>
      </c>
      <c r="C20994" s="35">
        <v>2020</v>
      </c>
      <c r="D20994" s="35" t="s">
        <v>29</v>
      </c>
      <c r="E20994" s="35" t="s">
        <v>48</v>
      </c>
      <c r="F20994" s="35" t="s">
        <v>18</v>
      </c>
      <c r="G20994" s="35" t="s">
        <v>19</v>
      </c>
      <c r="H20994" s="35" t="s">
        <v>19</v>
      </c>
      <c r="I20994" s="35" t="s">
        <v>20</v>
      </c>
      <c r="J20994" s="35">
        <v>3</v>
      </c>
      <c r="K20994" s="48">
        <v>909.23373196375076</v>
      </c>
      <c r="L20994" s="48">
        <v>24.488268679235674</v>
      </c>
      <c r="M20994" s="48">
        <v>73.464806037707021</v>
      </c>
      <c r="N20994" s="35" t="s">
        <v>605</v>
      </c>
      <c r="O20994" s="35" t="s">
        <v>21</v>
      </c>
      <c r="P20994" s="35" t="s">
        <v>570</v>
      </c>
      <c r="Q20994" s="35" t="s">
        <v>22</v>
      </c>
      <c r="R20994" s="35" t="s">
        <v>22</v>
      </c>
      <c r="S20994" s="35" t="s">
        <v>22</v>
      </c>
      <c r="T20994" s="35" t="s">
        <v>657</v>
      </c>
    </row>
    <row r="20995" spans="1:20" x14ac:dyDescent="0.3">
      <c r="A20995" s="35" t="s">
        <v>565</v>
      </c>
      <c r="B20995" s="47">
        <v>44799</v>
      </c>
      <c r="C20995" s="35">
        <v>2022</v>
      </c>
      <c r="D20995" s="35" t="s">
        <v>23</v>
      </c>
      <c r="E20995" s="35" t="s">
        <v>44</v>
      </c>
      <c r="F20995" s="35" t="s">
        <v>54</v>
      </c>
      <c r="G20995" s="35" t="s">
        <v>55</v>
      </c>
      <c r="H20995" s="35" t="s">
        <v>27</v>
      </c>
      <c r="I20995" s="35" t="s">
        <v>28</v>
      </c>
      <c r="J20995" s="35">
        <v>1</v>
      </c>
      <c r="K20995" s="48">
        <v>909.1686666666667</v>
      </c>
      <c r="L20995" s="48">
        <v>900.37117333333333</v>
      </c>
      <c r="M20995" s="48">
        <v>900.37117333333333</v>
      </c>
      <c r="N20995" s="35" t="s">
        <v>605</v>
      </c>
      <c r="O20995" s="35" t="s">
        <v>53</v>
      </c>
      <c r="P20995" s="35" t="s">
        <v>590</v>
      </c>
      <c r="Q20995" s="35" t="s">
        <v>651</v>
      </c>
      <c r="R20995" s="35" t="s">
        <v>611</v>
      </c>
      <c r="S20995" s="35" t="s">
        <v>22</v>
      </c>
      <c r="T20995" s="35" t="s">
        <v>655</v>
      </c>
    </row>
    <row r="20996" spans="1:20" x14ac:dyDescent="0.3">
      <c r="A20996" s="35" t="s">
        <v>565</v>
      </c>
      <c r="B20996" s="47">
        <v>44682</v>
      </c>
      <c r="C20996" s="35">
        <v>2022</v>
      </c>
      <c r="D20996" s="35" t="s">
        <v>29</v>
      </c>
      <c r="E20996" s="35" t="s">
        <v>48</v>
      </c>
      <c r="F20996" s="35" t="s">
        <v>39</v>
      </c>
      <c r="G20996" s="35" t="s">
        <v>40</v>
      </c>
      <c r="H20996" s="35" t="s">
        <v>41</v>
      </c>
      <c r="I20996" s="35" t="s">
        <v>41</v>
      </c>
      <c r="J20996" s="35">
        <v>1</v>
      </c>
      <c r="K20996" s="48">
        <v>909.11608453044482</v>
      </c>
      <c r="L20996" s="48">
        <v>272.43023437176714</v>
      </c>
      <c r="M20996" s="48">
        <v>272.43023437176714</v>
      </c>
      <c r="N20996" s="35" t="s">
        <v>605</v>
      </c>
      <c r="O20996" s="35" t="s">
        <v>21</v>
      </c>
      <c r="P20996" s="35" t="s">
        <v>571</v>
      </c>
      <c r="Q20996" s="35" t="s">
        <v>22</v>
      </c>
      <c r="R20996" s="35" t="s">
        <v>22</v>
      </c>
      <c r="S20996" s="35" t="s">
        <v>22</v>
      </c>
      <c r="T20996" s="35" t="s">
        <v>657</v>
      </c>
    </row>
    <row r="20997" spans="1:20" x14ac:dyDescent="0.3">
      <c r="A20997" s="35" t="s">
        <v>565</v>
      </c>
      <c r="B20997" s="47">
        <v>43785</v>
      </c>
      <c r="C20997" s="35">
        <v>2019</v>
      </c>
      <c r="D20997" s="35" t="s">
        <v>16</v>
      </c>
      <c r="E20997" s="35" t="s">
        <v>38</v>
      </c>
      <c r="F20997" s="35" t="s">
        <v>18</v>
      </c>
      <c r="G20997" s="35" t="s">
        <v>19</v>
      </c>
      <c r="H20997" s="35" t="s">
        <v>19</v>
      </c>
      <c r="I20997" s="35" t="s">
        <v>20</v>
      </c>
      <c r="J20997" s="35">
        <v>1</v>
      </c>
      <c r="K20997" s="48">
        <v>909.09380281959136</v>
      </c>
      <c r="L20997" s="48">
        <v>19.460400625161146</v>
      </c>
      <c r="M20997" s="48">
        <v>19.460400625161146</v>
      </c>
      <c r="N20997" s="35" t="s">
        <v>605</v>
      </c>
      <c r="O20997" s="35" t="s">
        <v>21</v>
      </c>
      <c r="P20997" s="35" t="s">
        <v>570</v>
      </c>
      <c r="Q20997" s="35" t="s">
        <v>22</v>
      </c>
      <c r="R20997" s="35" t="s">
        <v>22</v>
      </c>
      <c r="S20997" s="35" t="s">
        <v>22</v>
      </c>
      <c r="T20997" s="35" t="s">
        <v>657</v>
      </c>
    </row>
    <row r="20998" spans="1:20" x14ac:dyDescent="0.3">
      <c r="A20998" s="35" t="s">
        <v>565</v>
      </c>
      <c r="B20998" s="47">
        <v>43603</v>
      </c>
      <c r="C20998" s="35">
        <v>2019</v>
      </c>
      <c r="D20998" s="35" t="s">
        <v>29</v>
      </c>
      <c r="E20998" s="35" t="s">
        <v>48</v>
      </c>
      <c r="F20998" s="35" t="s">
        <v>18</v>
      </c>
      <c r="G20998" s="35" t="s">
        <v>19</v>
      </c>
      <c r="H20998" s="35" t="s">
        <v>19</v>
      </c>
      <c r="I20998" s="35" t="s">
        <v>20</v>
      </c>
      <c r="J20998" s="35">
        <v>1</v>
      </c>
      <c r="K20998" s="48">
        <v>909.09380281959136</v>
      </c>
      <c r="L20998" s="48">
        <v>20.181436788377859</v>
      </c>
      <c r="M20998" s="48">
        <v>20.181436788377859</v>
      </c>
      <c r="N20998" s="35" t="s">
        <v>605</v>
      </c>
      <c r="O20998" s="35" t="s">
        <v>21</v>
      </c>
      <c r="P20998" s="35" t="s">
        <v>570</v>
      </c>
      <c r="Q20998" s="35" t="s">
        <v>22</v>
      </c>
      <c r="R20998" s="35" t="s">
        <v>22</v>
      </c>
      <c r="S20998" s="35" t="s">
        <v>22</v>
      </c>
      <c r="T20998" s="35" t="s">
        <v>657</v>
      </c>
    </row>
    <row r="20999" spans="1:20" x14ac:dyDescent="0.3">
      <c r="A20999" s="35" t="s">
        <v>567</v>
      </c>
      <c r="B20999" s="47">
        <v>44468</v>
      </c>
      <c r="C20999" s="35">
        <v>2021</v>
      </c>
      <c r="D20999" s="35" t="s">
        <v>23</v>
      </c>
      <c r="E20999" s="35" t="s">
        <v>24</v>
      </c>
      <c r="F20999" s="35" t="s">
        <v>25</v>
      </c>
      <c r="G20999" s="35" t="s">
        <v>26</v>
      </c>
      <c r="H20999" s="35" t="s">
        <v>27</v>
      </c>
      <c r="I20999" s="35" t="s">
        <v>28</v>
      </c>
      <c r="J20999" s="35">
        <v>2</v>
      </c>
      <c r="K20999" s="48">
        <v>908.65240212758511</v>
      </c>
      <c r="L20999" s="48">
        <v>41.066084371289698</v>
      </c>
      <c r="M20999" s="48">
        <v>82.132168742579395</v>
      </c>
      <c r="N20999" s="35" t="s">
        <v>605</v>
      </c>
      <c r="O20999" s="35" t="s">
        <v>21</v>
      </c>
      <c r="P20999" s="35" t="s">
        <v>576</v>
      </c>
      <c r="Q20999" s="35" t="s">
        <v>22</v>
      </c>
      <c r="R20999" s="35" t="s">
        <v>22</v>
      </c>
      <c r="S20999" s="35" t="s">
        <v>22</v>
      </c>
      <c r="T20999" s="35" t="s">
        <v>657</v>
      </c>
    </row>
    <row r="21000" spans="1:20" x14ac:dyDescent="0.3">
      <c r="A21000" s="35" t="s">
        <v>566</v>
      </c>
      <c r="B21000" s="47">
        <v>44514</v>
      </c>
      <c r="C21000" s="35">
        <v>2021</v>
      </c>
      <c r="D21000" s="35" t="s">
        <v>16</v>
      </c>
      <c r="E21000" s="35" t="s">
        <v>38</v>
      </c>
      <c r="F21000" s="35" t="s">
        <v>18</v>
      </c>
      <c r="G21000" s="35" t="s">
        <v>19</v>
      </c>
      <c r="H21000" s="35" t="s">
        <v>19</v>
      </c>
      <c r="I21000" s="35" t="s">
        <v>20</v>
      </c>
      <c r="J21000" s="35">
        <v>6</v>
      </c>
      <c r="K21000" s="48">
        <v>908.22347919365677</v>
      </c>
      <c r="L21000" s="48">
        <v>25.824502879115354</v>
      </c>
      <c r="M21000" s="48">
        <v>154.94701727469212</v>
      </c>
      <c r="N21000" s="35" t="s">
        <v>42</v>
      </c>
      <c r="O21000" s="35" t="s">
        <v>21</v>
      </c>
      <c r="P21000" s="35" t="s">
        <v>570</v>
      </c>
      <c r="Q21000" s="35" t="s">
        <v>22</v>
      </c>
      <c r="R21000" s="35" t="s">
        <v>22</v>
      </c>
      <c r="S21000" s="35" t="s">
        <v>22</v>
      </c>
      <c r="T21000" s="35" t="s">
        <v>42</v>
      </c>
    </row>
    <row r="21001" spans="1:20" x14ac:dyDescent="0.3">
      <c r="A21001" s="35" t="s">
        <v>565</v>
      </c>
      <c r="B21001" s="47">
        <v>44806</v>
      </c>
      <c r="C21001" s="35">
        <v>2022</v>
      </c>
      <c r="D21001" s="35" t="s">
        <v>23</v>
      </c>
      <c r="E21001" s="35" t="s">
        <v>24</v>
      </c>
      <c r="F21001" s="35" t="s">
        <v>61</v>
      </c>
      <c r="G21001" s="35" t="s">
        <v>62</v>
      </c>
      <c r="H21001" s="35" t="s">
        <v>52</v>
      </c>
      <c r="I21001" s="35" t="s">
        <v>20</v>
      </c>
      <c r="J21001" s="35">
        <v>9</v>
      </c>
      <c r="K21001" s="48">
        <v>908.20253438545478</v>
      </c>
      <c r="L21001" s="48">
        <v>42.217157553977451</v>
      </c>
      <c r="M21001" s="48">
        <v>379.95441798579708</v>
      </c>
      <c r="N21001" s="35" t="s">
        <v>605</v>
      </c>
      <c r="O21001" s="35" t="s">
        <v>53</v>
      </c>
      <c r="P21001" s="35" t="s">
        <v>588</v>
      </c>
      <c r="Q21001" s="35" t="s">
        <v>22</v>
      </c>
      <c r="R21001" s="35" t="s">
        <v>22</v>
      </c>
      <c r="S21001" s="35" t="s">
        <v>22</v>
      </c>
      <c r="T21001" s="35" t="s">
        <v>657</v>
      </c>
    </row>
    <row r="21002" spans="1:20" x14ac:dyDescent="0.3">
      <c r="A21002" s="35" t="s">
        <v>565</v>
      </c>
      <c r="B21002" s="47">
        <v>44575</v>
      </c>
      <c r="C21002" s="35">
        <v>2022</v>
      </c>
      <c r="D21002" s="35" t="s">
        <v>33</v>
      </c>
      <c r="E21002" s="35" t="s">
        <v>43</v>
      </c>
      <c r="F21002" s="35" t="s">
        <v>140</v>
      </c>
      <c r="G21002" s="35" t="s">
        <v>141</v>
      </c>
      <c r="H21002" s="35" t="s">
        <v>52</v>
      </c>
      <c r="I21002" s="35" t="s">
        <v>80</v>
      </c>
      <c r="J21002" s="35">
        <v>1</v>
      </c>
      <c r="K21002" s="48">
        <v>908.18025267460109</v>
      </c>
      <c r="L21002" s="48">
        <v>225.93654805369258</v>
      </c>
      <c r="M21002" s="48">
        <v>225.93654805369258</v>
      </c>
      <c r="N21002" s="35" t="s">
        <v>605</v>
      </c>
      <c r="O21002" s="35" t="s">
        <v>53</v>
      </c>
      <c r="P21002" s="35" t="s">
        <v>574</v>
      </c>
      <c r="Q21002" s="35" t="s">
        <v>22</v>
      </c>
      <c r="R21002" s="35" t="s">
        <v>22</v>
      </c>
      <c r="S21002" s="35" t="s">
        <v>22</v>
      </c>
      <c r="T21002" s="35" t="s">
        <v>657</v>
      </c>
    </row>
    <row r="21003" spans="1:20" x14ac:dyDescent="0.3">
      <c r="A21003" s="35" t="s">
        <v>565</v>
      </c>
      <c r="B21003" s="47">
        <v>44104</v>
      </c>
      <c r="C21003" s="35">
        <v>2020</v>
      </c>
      <c r="D21003" s="35" t="s">
        <v>23</v>
      </c>
      <c r="E21003" s="35" t="s">
        <v>24</v>
      </c>
      <c r="F21003" s="35" t="s">
        <v>39</v>
      </c>
      <c r="G21003" s="35" t="s">
        <v>40</v>
      </c>
      <c r="H21003" s="35" t="s">
        <v>41</v>
      </c>
      <c r="I21003" s="35" t="s">
        <v>41</v>
      </c>
      <c r="J21003" s="35">
        <v>1</v>
      </c>
      <c r="K21003" s="48">
        <v>908.09112583118747</v>
      </c>
      <c r="L21003" s="48" t="s">
        <v>22</v>
      </c>
      <c r="M21003" s="48" t="s">
        <v>22</v>
      </c>
      <c r="N21003" s="35" t="s">
        <v>605</v>
      </c>
      <c r="O21003" s="35" t="s">
        <v>21</v>
      </c>
      <c r="P21003" s="35" t="s">
        <v>573</v>
      </c>
      <c r="Q21003" s="35" t="s">
        <v>22</v>
      </c>
      <c r="R21003" s="35" t="s">
        <v>22</v>
      </c>
      <c r="S21003" s="35" t="s">
        <v>22</v>
      </c>
      <c r="T21003" s="35" t="s">
        <v>654</v>
      </c>
    </row>
    <row r="21004" spans="1:20" x14ac:dyDescent="0.3">
      <c r="A21004" s="35" t="s">
        <v>565</v>
      </c>
      <c r="B21004" s="47">
        <v>44679</v>
      </c>
      <c r="C21004" s="35">
        <v>2022</v>
      </c>
      <c r="D21004" s="35" t="s">
        <v>29</v>
      </c>
      <c r="E21004" s="35" t="s">
        <v>49</v>
      </c>
      <c r="F21004" s="35" t="s">
        <v>117</v>
      </c>
      <c r="G21004" s="35" t="s">
        <v>118</v>
      </c>
      <c r="H21004" s="35" t="s">
        <v>27</v>
      </c>
      <c r="I21004" s="35" t="s">
        <v>28</v>
      </c>
      <c r="J21004" s="35">
        <v>1</v>
      </c>
      <c r="K21004" s="48">
        <v>908</v>
      </c>
      <c r="L21004" s="48">
        <v>242.12137333333334</v>
      </c>
      <c r="M21004" s="48">
        <v>242.12137333333334</v>
      </c>
      <c r="N21004" s="35" t="s">
        <v>605</v>
      </c>
      <c r="O21004" s="35" t="s">
        <v>53</v>
      </c>
      <c r="P21004" s="35" t="s">
        <v>595</v>
      </c>
      <c r="Q21004" s="35" t="s">
        <v>616</v>
      </c>
      <c r="R21004" s="35" t="s">
        <v>606</v>
      </c>
      <c r="S21004" s="35" t="s">
        <v>616</v>
      </c>
      <c r="T21004" s="35" t="s">
        <v>656</v>
      </c>
    </row>
    <row r="21005" spans="1:20" x14ac:dyDescent="0.3">
      <c r="A21005" s="35" t="s">
        <v>565</v>
      </c>
      <c r="B21005" s="47">
        <v>44320</v>
      </c>
      <c r="C21005" s="35">
        <v>2021</v>
      </c>
      <c r="D21005" s="35" t="s">
        <v>29</v>
      </c>
      <c r="E21005" s="35" t="s">
        <v>48</v>
      </c>
      <c r="F21005" s="35" t="s">
        <v>140</v>
      </c>
      <c r="G21005" s="35" t="s">
        <v>141</v>
      </c>
      <c r="H21005" s="35" t="s">
        <v>52</v>
      </c>
      <c r="I21005" s="35" t="s">
        <v>80</v>
      </c>
      <c r="J21005" s="35">
        <v>6</v>
      </c>
      <c r="K21005" s="48">
        <v>907.79700724792224</v>
      </c>
      <c r="L21005" s="48">
        <v>36.764822908145241</v>
      </c>
      <c r="M21005" s="48">
        <v>220.58893744887143</v>
      </c>
      <c r="N21005" s="35" t="s">
        <v>605</v>
      </c>
      <c r="O21005" s="35" t="s">
        <v>53</v>
      </c>
      <c r="P21005" s="35" t="s">
        <v>574</v>
      </c>
      <c r="Q21005" s="35" t="s">
        <v>22</v>
      </c>
      <c r="R21005" s="35" t="s">
        <v>22</v>
      </c>
      <c r="S21005" s="35" t="s">
        <v>22</v>
      </c>
      <c r="T21005" s="35" t="s">
        <v>657</v>
      </c>
    </row>
    <row r="21006" spans="1:20" x14ac:dyDescent="0.3">
      <c r="A21006" s="35" t="s">
        <v>565</v>
      </c>
      <c r="B21006" s="47">
        <v>44702</v>
      </c>
      <c r="C21006" s="35">
        <v>2022</v>
      </c>
      <c r="D21006" s="35" t="s">
        <v>29</v>
      </c>
      <c r="E21006" s="35" t="s">
        <v>48</v>
      </c>
      <c r="F21006" s="35" t="s">
        <v>39</v>
      </c>
      <c r="G21006" s="35" t="s">
        <v>40</v>
      </c>
      <c r="H21006" s="35" t="s">
        <v>41</v>
      </c>
      <c r="I21006" s="35" t="s">
        <v>41</v>
      </c>
      <c r="J21006" s="35">
        <v>1</v>
      </c>
      <c r="K21006" s="48">
        <v>907.66777332497247</v>
      </c>
      <c r="L21006" s="48" t="s">
        <v>22</v>
      </c>
      <c r="M21006" s="48" t="s">
        <v>22</v>
      </c>
      <c r="N21006" s="35" t="s">
        <v>605</v>
      </c>
      <c r="O21006" s="35" t="s">
        <v>21</v>
      </c>
      <c r="P21006" s="35" t="s">
        <v>571</v>
      </c>
      <c r="Q21006" s="35" t="s">
        <v>22</v>
      </c>
      <c r="R21006" s="35" t="s">
        <v>22</v>
      </c>
      <c r="S21006" s="35" t="s">
        <v>22</v>
      </c>
      <c r="T21006" s="35" t="s">
        <v>654</v>
      </c>
    </row>
    <row r="21007" spans="1:20" x14ac:dyDescent="0.3">
      <c r="A21007" s="35" t="s">
        <v>566</v>
      </c>
      <c r="B21007" s="47">
        <v>44849</v>
      </c>
      <c r="C21007" s="35">
        <v>2022</v>
      </c>
      <c r="D21007" s="35" t="s">
        <v>16</v>
      </c>
      <c r="E21007" s="35" t="s">
        <v>46</v>
      </c>
      <c r="F21007" s="35" t="s">
        <v>18</v>
      </c>
      <c r="G21007" s="35" t="s">
        <v>19</v>
      </c>
      <c r="H21007" s="35" t="s">
        <v>19</v>
      </c>
      <c r="I21007" s="35" t="s">
        <v>20</v>
      </c>
      <c r="J21007" s="35">
        <v>20</v>
      </c>
      <c r="K21007" s="48">
        <v>907.38813785376203</v>
      </c>
      <c r="L21007" s="48">
        <v>4.3226519055637436</v>
      </c>
      <c r="M21007" s="48">
        <v>86.453038111274878</v>
      </c>
      <c r="N21007" s="35" t="s">
        <v>605</v>
      </c>
      <c r="O21007" s="35" t="s">
        <v>21</v>
      </c>
      <c r="P21007" s="35" t="s">
        <v>570</v>
      </c>
      <c r="Q21007" s="35" t="s">
        <v>22</v>
      </c>
      <c r="R21007" s="35" t="s">
        <v>22</v>
      </c>
      <c r="S21007" s="35" t="s">
        <v>22</v>
      </c>
      <c r="T21007" s="35" t="s">
        <v>657</v>
      </c>
    </row>
    <row r="21008" spans="1:20" x14ac:dyDescent="0.3">
      <c r="A21008" s="35" t="s">
        <v>565</v>
      </c>
      <c r="B21008" s="47">
        <v>43711</v>
      </c>
      <c r="C21008" s="35">
        <v>2019</v>
      </c>
      <c r="D21008" s="35" t="s">
        <v>23</v>
      </c>
      <c r="E21008" s="35" t="s">
        <v>24</v>
      </c>
      <c r="F21008" s="35" t="s">
        <v>39</v>
      </c>
      <c r="G21008" s="35" t="s">
        <v>40</v>
      </c>
      <c r="H21008" s="35" t="s">
        <v>41</v>
      </c>
      <c r="I21008" s="35" t="s">
        <v>41</v>
      </c>
      <c r="J21008" s="35">
        <v>1</v>
      </c>
      <c r="K21008" s="48">
        <v>907.35582937302456</v>
      </c>
      <c r="L21008" s="48">
        <v>282.97772783845124</v>
      </c>
      <c r="M21008" s="48">
        <v>282.97772783845124</v>
      </c>
      <c r="N21008" s="35" t="s">
        <v>605</v>
      </c>
      <c r="O21008" s="35" t="s">
        <v>21</v>
      </c>
      <c r="P21008" s="35" t="s">
        <v>571</v>
      </c>
      <c r="Q21008" s="35" t="s">
        <v>22</v>
      </c>
      <c r="R21008" s="35" t="s">
        <v>22</v>
      </c>
      <c r="S21008" s="35" t="s">
        <v>22</v>
      </c>
      <c r="T21008" s="35" t="s">
        <v>657</v>
      </c>
    </row>
    <row r="21009" spans="1:20" x14ac:dyDescent="0.3">
      <c r="A21009" s="35" t="s">
        <v>565</v>
      </c>
      <c r="B21009" s="47">
        <v>45257</v>
      </c>
      <c r="C21009" s="35">
        <v>2023</v>
      </c>
      <c r="D21009" s="35" t="s">
        <v>16</v>
      </c>
      <c r="E21009" s="35" t="s">
        <v>38</v>
      </c>
      <c r="F21009" s="35" t="s">
        <v>39</v>
      </c>
      <c r="G21009" s="35" t="s">
        <v>40</v>
      </c>
      <c r="H21009" s="35" t="s">
        <v>41</v>
      </c>
      <c r="I21009" s="35" t="s">
        <v>41</v>
      </c>
      <c r="J21009" s="35">
        <v>1</v>
      </c>
      <c r="K21009" s="48">
        <v>907.19985739705055</v>
      </c>
      <c r="L21009" s="48">
        <v>50.102655025003266</v>
      </c>
      <c r="M21009" s="48">
        <v>50.102655025003266</v>
      </c>
      <c r="N21009" s="35" t="s">
        <v>605</v>
      </c>
      <c r="O21009" s="35" t="s">
        <v>21</v>
      </c>
      <c r="P21009" s="35" t="s">
        <v>571</v>
      </c>
      <c r="Q21009" s="35" t="s">
        <v>22</v>
      </c>
      <c r="R21009" s="35" t="s">
        <v>22</v>
      </c>
      <c r="S21009" s="35" t="s">
        <v>22</v>
      </c>
      <c r="T21009" s="35" t="s">
        <v>657</v>
      </c>
    </row>
    <row r="21010" spans="1:20" x14ac:dyDescent="0.3">
      <c r="A21010" s="35" t="s">
        <v>565</v>
      </c>
      <c r="B21010" s="47">
        <v>44962</v>
      </c>
      <c r="C21010" s="35">
        <v>2023</v>
      </c>
      <c r="D21010" s="35" t="s">
        <v>33</v>
      </c>
      <c r="E21010" s="35" t="s">
        <v>45</v>
      </c>
      <c r="F21010" s="35" t="s">
        <v>39</v>
      </c>
      <c r="G21010" s="35" t="s">
        <v>40</v>
      </c>
      <c r="H21010" s="35" t="s">
        <v>41</v>
      </c>
      <c r="I21010" s="35" t="s">
        <v>41</v>
      </c>
      <c r="J21010" s="35">
        <v>1</v>
      </c>
      <c r="K21010" s="48">
        <v>907.19985739705055</v>
      </c>
      <c r="L21010" s="48">
        <v>67.578200847341634</v>
      </c>
      <c r="M21010" s="48">
        <v>67.578200847341634</v>
      </c>
      <c r="N21010" s="35" t="s">
        <v>605</v>
      </c>
      <c r="O21010" s="35" t="s">
        <v>21</v>
      </c>
      <c r="P21010" s="35" t="s">
        <v>571</v>
      </c>
      <c r="Q21010" s="35" t="s">
        <v>22</v>
      </c>
      <c r="R21010" s="35" t="s">
        <v>22</v>
      </c>
      <c r="S21010" s="35" t="s">
        <v>22</v>
      </c>
      <c r="T21010" s="35" t="s">
        <v>657</v>
      </c>
    </row>
    <row r="21011" spans="1:20" x14ac:dyDescent="0.3">
      <c r="A21011" s="35" t="s">
        <v>567</v>
      </c>
      <c r="B21011" s="47">
        <v>43555</v>
      </c>
      <c r="C21011" s="35">
        <v>2019</v>
      </c>
      <c r="D21011" s="35" t="s">
        <v>33</v>
      </c>
      <c r="E21011" s="35" t="s">
        <v>34</v>
      </c>
      <c r="F21011" s="35" t="s">
        <v>36</v>
      </c>
      <c r="G21011" s="35" t="s">
        <v>37</v>
      </c>
      <c r="H21011" s="35" t="s">
        <v>27</v>
      </c>
      <c r="I21011" s="35" t="s">
        <v>28</v>
      </c>
      <c r="J21011" s="35">
        <v>2</v>
      </c>
      <c r="K21011" s="48">
        <v>907.15618524377783</v>
      </c>
      <c r="L21011" s="48" t="s">
        <v>22</v>
      </c>
      <c r="M21011" s="48" t="s">
        <v>22</v>
      </c>
      <c r="N21011" s="35" t="s">
        <v>42</v>
      </c>
      <c r="O21011" s="35" t="s">
        <v>21</v>
      </c>
      <c r="P21011" s="35" t="s">
        <v>576</v>
      </c>
      <c r="Q21011" s="35" t="s">
        <v>22</v>
      </c>
      <c r="R21011" s="35" t="s">
        <v>22</v>
      </c>
      <c r="S21011" s="35" t="s">
        <v>22</v>
      </c>
      <c r="T21011" s="35" t="s">
        <v>42</v>
      </c>
    </row>
    <row r="21012" spans="1:20" x14ac:dyDescent="0.3">
      <c r="A21012" s="35" t="s">
        <v>565</v>
      </c>
      <c r="B21012" s="47">
        <v>43977</v>
      </c>
      <c r="C21012" s="35">
        <v>2020</v>
      </c>
      <c r="D21012" s="35" t="s">
        <v>29</v>
      </c>
      <c r="E21012" s="35" t="s">
        <v>48</v>
      </c>
      <c r="F21012" s="35" t="s">
        <v>39</v>
      </c>
      <c r="G21012" s="35" t="s">
        <v>40</v>
      </c>
      <c r="H21012" s="35" t="s">
        <v>41</v>
      </c>
      <c r="I21012" s="35" t="s">
        <v>41</v>
      </c>
      <c r="J21012" s="35">
        <v>1</v>
      </c>
      <c r="K21012" s="48">
        <v>906.9706666666666</v>
      </c>
      <c r="L21012" s="48">
        <v>201.47036666666665</v>
      </c>
      <c r="M21012" s="48">
        <v>201.47036666666665</v>
      </c>
      <c r="N21012" s="35" t="s">
        <v>605</v>
      </c>
      <c r="O21012" s="35" t="s">
        <v>21</v>
      </c>
      <c r="P21012" s="35" t="s">
        <v>582</v>
      </c>
      <c r="Q21012" s="35" t="s">
        <v>616</v>
      </c>
      <c r="R21012" s="35" t="s">
        <v>606</v>
      </c>
      <c r="S21012" s="35" t="s">
        <v>616</v>
      </c>
      <c r="T21012" s="35" t="s">
        <v>656</v>
      </c>
    </row>
    <row r="21013" spans="1:20" x14ac:dyDescent="0.3">
      <c r="A21013" s="35" t="s">
        <v>567</v>
      </c>
      <c r="B21013" s="47">
        <v>45190</v>
      </c>
      <c r="C21013" s="35">
        <v>2023</v>
      </c>
      <c r="D21013" s="35" t="s">
        <v>23</v>
      </c>
      <c r="E21013" s="35" t="s">
        <v>24</v>
      </c>
      <c r="F21013" s="35" t="s">
        <v>83</v>
      </c>
      <c r="G21013" s="35" t="s">
        <v>84</v>
      </c>
      <c r="H21013" s="35" t="s">
        <v>27</v>
      </c>
      <c r="I21013" s="35" t="s">
        <v>28</v>
      </c>
      <c r="J21013" s="35">
        <v>1</v>
      </c>
      <c r="K21013" s="48">
        <v>906.70386651345336</v>
      </c>
      <c r="L21013" s="48">
        <v>5.8259989368440825</v>
      </c>
      <c r="M21013" s="48">
        <v>5.8259989368440825</v>
      </c>
      <c r="N21013" s="35" t="s">
        <v>42</v>
      </c>
      <c r="O21013" s="35" t="s">
        <v>21</v>
      </c>
      <c r="P21013" s="35">
        <v>0</v>
      </c>
      <c r="Q21013" s="35" t="s">
        <v>22</v>
      </c>
      <c r="R21013" s="35" t="s">
        <v>22</v>
      </c>
      <c r="S21013" s="35" t="s">
        <v>22</v>
      </c>
      <c r="T21013" s="35" t="s">
        <v>42</v>
      </c>
    </row>
    <row r="21014" spans="1:20" x14ac:dyDescent="0.3">
      <c r="A21014" s="35" t="s">
        <v>565</v>
      </c>
      <c r="B21014" s="47">
        <v>45229</v>
      </c>
      <c r="C21014" s="35">
        <v>2023</v>
      </c>
      <c r="D21014" s="35" t="s">
        <v>16</v>
      </c>
      <c r="E21014" s="35" t="s">
        <v>46</v>
      </c>
      <c r="F21014" s="35" t="s">
        <v>39</v>
      </c>
      <c r="G21014" s="35" t="s">
        <v>40</v>
      </c>
      <c r="H21014" s="35" t="s">
        <v>41</v>
      </c>
      <c r="I21014" s="35" t="s">
        <v>41</v>
      </c>
      <c r="J21014" s="35">
        <v>4</v>
      </c>
      <c r="K21014" s="48">
        <v>906.66666666666663</v>
      </c>
      <c r="L21014" s="48" t="s">
        <v>22</v>
      </c>
      <c r="M21014" s="48" t="s">
        <v>22</v>
      </c>
      <c r="N21014" s="35" t="s">
        <v>42</v>
      </c>
      <c r="O21014" s="35" t="s">
        <v>21</v>
      </c>
      <c r="P21014" s="35" t="s">
        <v>581</v>
      </c>
      <c r="Q21014" s="35" t="s">
        <v>22</v>
      </c>
      <c r="R21014" s="35" t="s">
        <v>22</v>
      </c>
      <c r="S21014" s="35" t="s">
        <v>22</v>
      </c>
      <c r="T21014" s="35" t="s">
        <v>42</v>
      </c>
    </row>
    <row r="21015" spans="1:20" x14ac:dyDescent="0.3">
      <c r="A21015" s="35" t="s">
        <v>567</v>
      </c>
      <c r="B21015" s="47">
        <v>44497</v>
      </c>
      <c r="C21015" s="35">
        <v>2021</v>
      </c>
      <c r="D21015" s="35" t="s">
        <v>16</v>
      </c>
      <c r="E21015" s="35" t="s">
        <v>46</v>
      </c>
      <c r="F21015" s="35" t="s">
        <v>25</v>
      </c>
      <c r="G21015" s="35" t="s">
        <v>26</v>
      </c>
      <c r="H21015" s="35" t="s">
        <v>27</v>
      </c>
      <c r="I21015" s="35" t="s">
        <v>28</v>
      </c>
      <c r="J21015" s="35">
        <v>1</v>
      </c>
      <c r="K21015" s="48">
        <v>906.28519316651762</v>
      </c>
      <c r="L21015" s="48">
        <v>269.11850368762316</v>
      </c>
      <c r="M21015" s="48">
        <v>269.11850368762316</v>
      </c>
      <c r="N21015" s="35" t="s">
        <v>605</v>
      </c>
      <c r="O21015" s="35" t="s">
        <v>21</v>
      </c>
      <c r="P21015" s="35" t="s">
        <v>576</v>
      </c>
      <c r="Q21015" s="35" t="s">
        <v>22</v>
      </c>
      <c r="R21015" s="35" t="s">
        <v>22</v>
      </c>
      <c r="S21015" s="35" t="s">
        <v>22</v>
      </c>
      <c r="T21015" s="35" t="s">
        <v>657</v>
      </c>
    </row>
    <row r="21016" spans="1:20" x14ac:dyDescent="0.3">
      <c r="A21016" s="35" t="s">
        <v>565</v>
      </c>
      <c r="B21016" s="47">
        <v>45195</v>
      </c>
      <c r="C21016" s="35">
        <v>2023</v>
      </c>
      <c r="D21016" s="35" t="s">
        <v>23</v>
      </c>
      <c r="E21016" s="35" t="s">
        <v>24</v>
      </c>
      <c r="F21016" s="35" t="s">
        <v>148</v>
      </c>
      <c r="G21016" s="35" t="s">
        <v>149</v>
      </c>
      <c r="H21016" s="35" t="s">
        <v>52</v>
      </c>
      <c r="I21016" s="35" t="s">
        <v>28</v>
      </c>
      <c r="J21016" s="35">
        <v>1</v>
      </c>
      <c r="K21016" s="48">
        <v>906.01892672181918</v>
      </c>
      <c r="L21016" s="48">
        <v>509.54997310279191</v>
      </c>
      <c r="M21016" s="48">
        <v>509.54997310279191</v>
      </c>
      <c r="N21016" s="35" t="s">
        <v>42</v>
      </c>
      <c r="O21016" s="35" t="s">
        <v>53</v>
      </c>
      <c r="P21016" s="35" t="s">
        <v>596</v>
      </c>
      <c r="Q21016" s="35" t="s">
        <v>22</v>
      </c>
      <c r="R21016" s="35" t="s">
        <v>22</v>
      </c>
      <c r="S21016" s="35" t="s">
        <v>22</v>
      </c>
      <c r="T21016" s="35" t="s">
        <v>42</v>
      </c>
    </row>
    <row r="21017" spans="1:20" x14ac:dyDescent="0.3">
      <c r="A21017" s="35" t="s">
        <v>567</v>
      </c>
      <c r="B21017" s="47">
        <v>44334</v>
      </c>
      <c r="C21017" s="35">
        <v>2021</v>
      </c>
      <c r="D21017" s="35" t="s">
        <v>29</v>
      </c>
      <c r="E21017" s="35" t="s">
        <v>48</v>
      </c>
      <c r="F21017" s="35" t="s">
        <v>70</v>
      </c>
      <c r="G21017" s="35" t="s">
        <v>71</v>
      </c>
      <c r="H21017" s="35" t="s">
        <v>27</v>
      </c>
      <c r="I21017" s="35" t="s">
        <v>28</v>
      </c>
      <c r="J21017" s="35">
        <v>7</v>
      </c>
      <c r="K21017" s="48">
        <v>905.79521834485092</v>
      </c>
      <c r="L21017" s="48" t="s">
        <v>22</v>
      </c>
      <c r="M21017" s="48" t="s">
        <v>22</v>
      </c>
      <c r="N21017" s="35" t="s">
        <v>42</v>
      </c>
      <c r="O21017" s="35" t="s">
        <v>21</v>
      </c>
      <c r="P21017" s="35" t="s">
        <v>576</v>
      </c>
      <c r="Q21017" s="35" t="s">
        <v>22</v>
      </c>
      <c r="R21017" s="35" t="s">
        <v>22</v>
      </c>
      <c r="S21017" s="35" t="s">
        <v>22</v>
      </c>
      <c r="T21017" s="35" t="s">
        <v>42</v>
      </c>
    </row>
    <row r="21018" spans="1:20" x14ac:dyDescent="0.3">
      <c r="A21018" s="35" t="s">
        <v>565</v>
      </c>
      <c r="B21018" s="47">
        <v>43568</v>
      </c>
      <c r="C21018" s="35">
        <v>2019</v>
      </c>
      <c r="D21018" s="35" t="s">
        <v>29</v>
      </c>
      <c r="E21018" s="35" t="s">
        <v>49</v>
      </c>
      <c r="F21018" s="35" t="s">
        <v>39</v>
      </c>
      <c r="G21018" s="35" t="s">
        <v>40</v>
      </c>
      <c r="H21018" s="35" t="s">
        <v>41</v>
      </c>
      <c r="I21018" s="35" t="s">
        <v>41</v>
      </c>
      <c r="J21018" s="35">
        <v>4</v>
      </c>
      <c r="K21018" s="48">
        <v>905.53429951075725</v>
      </c>
      <c r="L21018" s="48">
        <v>28.15205039486375</v>
      </c>
      <c r="M21018" s="48">
        <v>112.608201579455</v>
      </c>
      <c r="N21018" s="35" t="s">
        <v>605</v>
      </c>
      <c r="O21018" s="35" t="s">
        <v>21</v>
      </c>
      <c r="P21018" s="35" t="s">
        <v>573</v>
      </c>
      <c r="Q21018" s="35" t="s">
        <v>22</v>
      </c>
      <c r="R21018" s="35" t="s">
        <v>22</v>
      </c>
      <c r="S21018" s="35" t="s">
        <v>22</v>
      </c>
      <c r="T21018" s="35" t="s">
        <v>657</v>
      </c>
    </row>
    <row r="21019" spans="1:20" x14ac:dyDescent="0.3">
      <c r="A21019" s="35" t="s">
        <v>565</v>
      </c>
      <c r="B21019" s="47">
        <v>43518</v>
      </c>
      <c r="C21019" s="35">
        <v>2019</v>
      </c>
      <c r="D21019" s="35" t="s">
        <v>33</v>
      </c>
      <c r="E21019" s="35" t="s">
        <v>45</v>
      </c>
      <c r="F21019" s="35" t="s">
        <v>39</v>
      </c>
      <c r="G21019" s="35" t="s">
        <v>40</v>
      </c>
      <c r="H21019" s="35" t="s">
        <v>41</v>
      </c>
      <c r="I21019" s="35" t="s">
        <v>41</v>
      </c>
      <c r="J21019" s="35">
        <v>3</v>
      </c>
      <c r="K21019" s="48">
        <v>905.53429951075725</v>
      </c>
      <c r="L21019" s="48">
        <v>28.15205039486375</v>
      </c>
      <c r="M21019" s="48">
        <v>84.456151184591249</v>
      </c>
      <c r="N21019" s="35" t="s">
        <v>605</v>
      </c>
      <c r="O21019" s="35" t="s">
        <v>21</v>
      </c>
      <c r="P21019" s="35" t="s">
        <v>571</v>
      </c>
      <c r="Q21019" s="35" t="s">
        <v>22</v>
      </c>
      <c r="R21019" s="35" t="s">
        <v>22</v>
      </c>
      <c r="S21019" s="35" t="s">
        <v>22</v>
      </c>
      <c r="T21019" s="35" t="s">
        <v>657</v>
      </c>
    </row>
    <row r="21020" spans="1:20" x14ac:dyDescent="0.3">
      <c r="A21020" s="35" t="s">
        <v>567</v>
      </c>
      <c r="B21020" s="47">
        <v>44393</v>
      </c>
      <c r="C21020" s="35">
        <v>2021</v>
      </c>
      <c r="D21020" s="35" t="s">
        <v>23</v>
      </c>
      <c r="E21020" s="35" t="s">
        <v>47</v>
      </c>
      <c r="F21020" s="35" t="s">
        <v>25</v>
      </c>
      <c r="G21020" s="35" t="s">
        <v>26</v>
      </c>
      <c r="H21020" s="35" t="s">
        <v>27</v>
      </c>
      <c r="I21020" s="35" t="s">
        <v>28</v>
      </c>
      <c r="J21020" s="35">
        <v>1</v>
      </c>
      <c r="K21020" s="48">
        <v>905.37855035189193</v>
      </c>
      <c r="L21020" s="48">
        <v>207.73239028644733</v>
      </c>
      <c r="M21020" s="48">
        <v>207.73239028644733</v>
      </c>
      <c r="N21020" s="35" t="s">
        <v>605</v>
      </c>
      <c r="O21020" s="35" t="s">
        <v>21</v>
      </c>
      <c r="P21020" s="35" t="s">
        <v>576</v>
      </c>
      <c r="Q21020" s="35" t="s">
        <v>22</v>
      </c>
      <c r="R21020" s="35" t="s">
        <v>22</v>
      </c>
      <c r="S21020" s="35" t="s">
        <v>22</v>
      </c>
      <c r="T21020" s="35" t="s">
        <v>657</v>
      </c>
    </row>
    <row r="21021" spans="1:20" x14ac:dyDescent="0.3">
      <c r="A21021" s="35" t="s">
        <v>566</v>
      </c>
      <c r="B21021" s="47">
        <v>43478</v>
      </c>
      <c r="C21021" s="35">
        <v>2019</v>
      </c>
      <c r="D21021" s="35" t="s">
        <v>33</v>
      </c>
      <c r="E21021" s="35" t="s">
        <v>43</v>
      </c>
      <c r="F21021" s="35" t="s">
        <v>18</v>
      </c>
      <c r="G21021" s="35" t="s">
        <v>19</v>
      </c>
      <c r="H21021" s="35" t="s">
        <v>19</v>
      </c>
      <c r="I21021" s="35" t="s">
        <v>20</v>
      </c>
      <c r="J21021" s="35">
        <v>1</v>
      </c>
      <c r="K21021" s="48">
        <v>905.27315785955523</v>
      </c>
      <c r="L21021" s="48">
        <v>335.16149465716404</v>
      </c>
      <c r="M21021" s="48">
        <v>335.16149465716404</v>
      </c>
      <c r="N21021" s="35" t="s">
        <v>42</v>
      </c>
      <c r="O21021" s="35" t="s">
        <v>21</v>
      </c>
      <c r="P21021" s="35" t="s">
        <v>570</v>
      </c>
      <c r="Q21021" s="35" t="s">
        <v>22</v>
      </c>
      <c r="R21021" s="35" t="s">
        <v>22</v>
      </c>
      <c r="S21021" s="35" t="s">
        <v>22</v>
      </c>
      <c r="T21021" s="35" t="s">
        <v>42</v>
      </c>
    </row>
    <row r="21022" spans="1:20" x14ac:dyDescent="0.3">
      <c r="A21022" s="35" t="s">
        <v>565</v>
      </c>
      <c r="B21022" s="47">
        <v>45169</v>
      </c>
      <c r="C21022" s="35">
        <v>2023</v>
      </c>
      <c r="D21022" s="35" t="s">
        <v>23</v>
      </c>
      <c r="E21022" s="35" t="s">
        <v>44</v>
      </c>
      <c r="F21022" s="35" t="s">
        <v>103</v>
      </c>
      <c r="G21022" s="35" t="s">
        <v>104</v>
      </c>
      <c r="H21022" s="35" t="s">
        <v>27</v>
      </c>
      <c r="I21022" s="35" t="s">
        <v>28</v>
      </c>
      <c r="J21022" s="35">
        <v>1</v>
      </c>
      <c r="K21022" s="48">
        <v>905.10537657682892</v>
      </c>
      <c r="L21022" s="48">
        <v>271.22501663170561</v>
      </c>
      <c r="M21022" s="48">
        <v>271.22501663170561</v>
      </c>
      <c r="N21022" s="35" t="s">
        <v>605</v>
      </c>
      <c r="O21022" s="35" t="s">
        <v>53</v>
      </c>
      <c r="P21022" s="35" t="s">
        <v>586</v>
      </c>
      <c r="Q21022" s="35" t="s">
        <v>22</v>
      </c>
      <c r="R21022" s="35" t="s">
        <v>22</v>
      </c>
      <c r="S21022" s="35" t="s">
        <v>22</v>
      </c>
      <c r="T21022" s="35" t="s">
        <v>657</v>
      </c>
    </row>
    <row r="21023" spans="1:20" x14ac:dyDescent="0.3">
      <c r="A21023" s="35" t="s">
        <v>566</v>
      </c>
      <c r="B21023" s="47">
        <v>44335</v>
      </c>
      <c r="C21023" s="35">
        <v>2021</v>
      </c>
      <c r="D21023" s="35" t="s">
        <v>29</v>
      </c>
      <c r="E21023" s="35" t="s">
        <v>48</v>
      </c>
      <c r="F21023" s="35" t="s">
        <v>18</v>
      </c>
      <c r="G21023" s="35" t="s">
        <v>19</v>
      </c>
      <c r="H21023" s="35" t="s">
        <v>19</v>
      </c>
      <c r="I21023" s="35" t="s">
        <v>20</v>
      </c>
      <c r="J21023" s="35">
        <v>7</v>
      </c>
      <c r="K21023" s="48">
        <v>905.03563482185768</v>
      </c>
      <c r="L21023" s="48">
        <v>31.271935548559807</v>
      </c>
      <c r="M21023" s="48">
        <v>218.90354883991864</v>
      </c>
      <c r="N21023" s="35" t="s">
        <v>605</v>
      </c>
      <c r="O21023" s="35" t="s">
        <v>21</v>
      </c>
      <c r="P21023" s="35" t="s">
        <v>570</v>
      </c>
      <c r="Q21023" s="35" t="s">
        <v>22</v>
      </c>
      <c r="R21023" s="35" t="s">
        <v>22</v>
      </c>
      <c r="S21023" s="35" t="s">
        <v>22</v>
      </c>
      <c r="T21023" s="35" t="s">
        <v>657</v>
      </c>
    </row>
    <row r="21024" spans="1:20" x14ac:dyDescent="0.3">
      <c r="A21024" s="35" t="s">
        <v>565</v>
      </c>
      <c r="B21024" s="47">
        <v>43526</v>
      </c>
      <c r="C21024" s="35">
        <v>2019</v>
      </c>
      <c r="D21024" s="35" t="s">
        <v>33</v>
      </c>
      <c r="E21024" s="35" t="s">
        <v>34</v>
      </c>
      <c r="F21024" s="35" t="s">
        <v>99</v>
      </c>
      <c r="G21024" s="35" t="s">
        <v>100</v>
      </c>
      <c r="H21024" s="35" t="s">
        <v>52</v>
      </c>
      <c r="I21024" s="35" t="s">
        <v>20</v>
      </c>
      <c r="J21024" s="35">
        <v>1</v>
      </c>
      <c r="K21024" s="48">
        <v>904.86027775744139</v>
      </c>
      <c r="L21024" s="48">
        <v>259.51508630979856</v>
      </c>
      <c r="M21024" s="48">
        <v>259.51508630979856</v>
      </c>
      <c r="N21024" s="35" t="s">
        <v>605</v>
      </c>
      <c r="O21024" s="35" t="s">
        <v>53</v>
      </c>
      <c r="P21024" s="35" t="s">
        <v>580</v>
      </c>
      <c r="Q21024" s="35" t="s">
        <v>22</v>
      </c>
      <c r="R21024" s="35" t="s">
        <v>22</v>
      </c>
      <c r="S21024" s="35" t="s">
        <v>22</v>
      </c>
      <c r="T21024" s="35" t="s">
        <v>657</v>
      </c>
    </row>
    <row r="21025" spans="1:20" x14ac:dyDescent="0.3">
      <c r="A21025" s="35" t="s">
        <v>567</v>
      </c>
      <c r="B21025" s="47">
        <v>45164</v>
      </c>
      <c r="C21025" s="35">
        <v>2023</v>
      </c>
      <c r="D21025" s="35" t="s">
        <v>23</v>
      </c>
      <c r="E21025" s="35" t="s">
        <v>44</v>
      </c>
      <c r="F21025" s="35" t="s">
        <v>83</v>
      </c>
      <c r="G21025" s="35" t="s">
        <v>84</v>
      </c>
      <c r="H21025" s="35" t="s">
        <v>27</v>
      </c>
      <c r="I21025" s="35" t="s">
        <v>28</v>
      </c>
      <c r="J21025" s="35">
        <v>6</v>
      </c>
      <c r="K21025" s="48">
        <v>904.66152489662886</v>
      </c>
      <c r="L21025" s="48">
        <v>20.476892274294226</v>
      </c>
      <c r="M21025" s="48">
        <v>122.86135364576535</v>
      </c>
      <c r="N21025" s="35" t="s">
        <v>605</v>
      </c>
      <c r="O21025" s="35" t="s">
        <v>21</v>
      </c>
      <c r="P21025" s="35" t="s">
        <v>576</v>
      </c>
      <c r="Q21025" s="35" t="s">
        <v>22</v>
      </c>
      <c r="R21025" s="35" t="s">
        <v>22</v>
      </c>
      <c r="S21025" s="35" t="s">
        <v>22</v>
      </c>
      <c r="T21025" s="35" t="s">
        <v>657</v>
      </c>
    </row>
    <row r="21026" spans="1:20" x14ac:dyDescent="0.3">
      <c r="A21026" s="35" t="s">
        <v>565</v>
      </c>
      <c r="B21026" s="47">
        <v>43990</v>
      </c>
      <c r="C21026" s="35">
        <v>2020</v>
      </c>
      <c r="D21026" s="35" t="s">
        <v>29</v>
      </c>
      <c r="E21026" s="35" t="s">
        <v>30</v>
      </c>
      <c r="F21026" s="35" t="s">
        <v>50</v>
      </c>
      <c r="G21026" s="35" t="s">
        <v>51</v>
      </c>
      <c r="H21026" s="35" t="s">
        <v>52</v>
      </c>
      <c r="I21026" s="35" t="s">
        <v>20</v>
      </c>
      <c r="J21026" s="35">
        <v>3</v>
      </c>
      <c r="K21026" s="48">
        <v>904.63746064890711</v>
      </c>
      <c r="L21026" s="48">
        <v>96.794871386781864</v>
      </c>
      <c r="M21026" s="48">
        <v>290.38461416034556</v>
      </c>
      <c r="N21026" s="35" t="s">
        <v>605</v>
      </c>
      <c r="O21026" s="35" t="s">
        <v>53</v>
      </c>
      <c r="P21026" s="35" t="s">
        <v>580</v>
      </c>
      <c r="Q21026" s="35" t="s">
        <v>22</v>
      </c>
      <c r="R21026" s="35" t="s">
        <v>22</v>
      </c>
      <c r="S21026" s="35" t="s">
        <v>22</v>
      </c>
      <c r="T21026" s="35" t="s">
        <v>657</v>
      </c>
    </row>
    <row r="21027" spans="1:20" x14ac:dyDescent="0.3">
      <c r="A21027" s="35" t="s">
        <v>567</v>
      </c>
      <c r="B21027" s="47">
        <v>44304</v>
      </c>
      <c r="C21027" s="35">
        <v>2021</v>
      </c>
      <c r="D21027" s="35" t="s">
        <v>29</v>
      </c>
      <c r="E21027" s="35" t="s">
        <v>49</v>
      </c>
      <c r="F21027" s="35" t="s">
        <v>25</v>
      </c>
      <c r="G21027" s="35" t="s">
        <v>26</v>
      </c>
      <c r="H21027" s="35" t="s">
        <v>27</v>
      </c>
      <c r="I21027" s="35" t="s">
        <v>28</v>
      </c>
      <c r="J21027" s="35">
        <v>1</v>
      </c>
      <c r="K21027" s="48">
        <v>904.60158709443306</v>
      </c>
      <c r="L21027" s="48">
        <v>269.11850368762316</v>
      </c>
      <c r="M21027" s="48">
        <v>269.11850368762316</v>
      </c>
      <c r="N21027" s="35" t="s">
        <v>605</v>
      </c>
      <c r="O21027" s="35" t="s">
        <v>21</v>
      </c>
      <c r="P21027" s="35" t="s">
        <v>576</v>
      </c>
      <c r="Q21027" s="35" t="s">
        <v>22</v>
      </c>
      <c r="R21027" s="35" t="s">
        <v>22</v>
      </c>
      <c r="S21027" s="35" t="s">
        <v>22</v>
      </c>
      <c r="T21027" s="35" t="s">
        <v>657</v>
      </c>
    </row>
    <row r="21028" spans="1:20" x14ac:dyDescent="0.3">
      <c r="A21028" s="35" t="s">
        <v>566</v>
      </c>
      <c r="B21028" s="47">
        <v>44813</v>
      </c>
      <c r="C21028" s="35">
        <v>2022</v>
      </c>
      <c r="D21028" s="35" t="s">
        <v>23</v>
      </c>
      <c r="E21028" s="35" t="s">
        <v>24</v>
      </c>
      <c r="F21028" s="35" t="s">
        <v>18</v>
      </c>
      <c r="G21028" s="35" t="s">
        <v>19</v>
      </c>
      <c r="H21028" s="35" t="s">
        <v>19</v>
      </c>
      <c r="I21028" s="35" t="s">
        <v>20</v>
      </c>
      <c r="J21028" s="35">
        <v>1</v>
      </c>
      <c r="K21028" s="48">
        <v>904.4</v>
      </c>
      <c r="L21028" s="48">
        <v>187.40117999999998</v>
      </c>
      <c r="M21028" s="48">
        <v>187.40117999999998</v>
      </c>
      <c r="N21028" s="35" t="s">
        <v>605</v>
      </c>
      <c r="O21028" s="35" t="s">
        <v>21</v>
      </c>
      <c r="P21028" s="35" t="s">
        <v>570</v>
      </c>
      <c r="Q21028" s="35" t="s">
        <v>616</v>
      </c>
      <c r="R21028" s="35" t="s">
        <v>606</v>
      </c>
      <c r="S21028" s="35" t="s">
        <v>616</v>
      </c>
      <c r="T21028" s="35" t="s">
        <v>656</v>
      </c>
    </row>
    <row r="21029" spans="1:20" x14ac:dyDescent="0.3">
      <c r="A21029" s="35" t="s">
        <v>566</v>
      </c>
      <c r="B21029" s="47">
        <v>44979</v>
      </c>
      <c r="C21029" s="35">
        <v>2023</v>
      </c>
      <c r="D21029" s="35" t="s">
        <v>33</v>
      </c>
      <c r="E21029" s="35" t="s">
        <v>45</v>
      </c>
      <c r="F21029" s="35" t="s">
        <v>18</v>
      </c>
      <c r="G21029" s="35" t="s">
        <v>19</v>
      </c>
      <c r="H21029" s="35" t="s">
        <v>19</v>
      </c>
      <c r="I21029" s="35" t="s">
        <v>20</v>
      </c>
      <c r="J21029" s="35">
        <v>7</v>
      </c>
      <c r="K21029" s="48">
        <v>904.33866290636297</v>
      </c>
      <c r="L21029" s="48">
        <v>76.983310998570801</v>
      </c>
      <c r="M21029" s="48">
        <v>538.8831769899956</v>
      </c>
      <c r="N21029" s="35" t="s">
        <v>42</v>
      </c>
      <c r="O21029" s="35" t="s">
        <v>21</v>
      </c>
      <c r="P21029" s="35" t="s">
        <v>570</v>
      </c>
      <c r="Q21029" s="35" t="s">
        <v>22</v>
      </c>
      <c r="R21029" s="35" t="s">
        <v>22</v>
      </c>
      <c r="S21029" s="35" t="s">
        <v>22</v>
      </c>
      <c r="T21029" s="35" t="s">
        <v>42</v>
      </c>
    </row>
    <row r="21030" spans="1:20" x14ac:dyDescent="0.3">
      <c r="A21030" s="35" t="s">
        <v>567</v>
      </c>
      <c r="B21030" s="47">
        <v>44515</v>
      </c>
      <c r="C21030" s="35">
        <v>2021</v>
      </c>
      <c r="D21030" s="35" t="s">
        <v>16</v>
      </c>
      <c r="E21030" s="35" t="s">
        <v>38</v>
      </c>
      <c r="F21030" s="35" t="s">
        <v>83</v>
      </c>
      <c r="G21030" s="35" t="s">
        <v>84</v>
      </c>
      <c r="H21030" s="35" t="s">
        <v>27</v>
      </c>
      <c r="I21030" s="35" t="s">
        <v>28</v>
      </c>
      <c r="J21030" s="35">
        <v>1</v>
      </c>
      <c r="K21030" s="48">
        <v>904.15109333333339</v>
      </c>
      <c r="L21030" s="48">
        <v>129.34133333333332</v>
      </c>
      <c r="M21030" s="48">
        <v>129.34133333333332</v>
      </c>
      <c r="N21030" s="35" t="s">
        <v>605</v>
      </c>
      <c r="O21030" s="35" t="s">
        <v>21</v>
      </c>
      <c r="P21030" s="35" t="s">
        <v>577</v>
      </c>
      <c r="Q21030" s="35" t="s">
        <v>22</v>
      </c>
      <c r="R21030" s="35" t="s">
        <v>22</v>
      </c>
      <c r="S21030" s="35" t="s">
        <v>22</v>
      </c>
      <c r="T21030" s="35" t="s">
        <v>657</v>
      </c>
    </row>
    <row r="21031" spans="1:20" x14ac:dyDescent="0.3">
      <c r="A21031" s="35" t="s">
        <v>567</v>
      </c>
      <c r="B21031" s="47">
        <v>45137</v>
      </c>
      <c r="C21031" s="35">
        <v>2023</v>
      </c>
      <c r="D21031" s="35" t="s">
        <v>23</v>
      </c>
      <c r="E21031" s="35" t="s">
        <v>47</v>
      </c>
      <c r="F21031" s="35" t="s">
        <v>36</v>
      </c>
      <c r="G21031" s="35" t="s">
        <v>37</v>
      </c>
      <c r="H21031" s="35" t="s">
        <v>27</v>
      </c>
      <c r="I21031" s="35" t="s">
        <v>28</v>
      </c>
      <c r="J21031" s="35">
        <v>1</v>
      </c>
      <c r="K21031" s="48">
        <v>903.96343889559103</v>
      </c>
      <c r="L21031" s="48">
        <v>601.60619304237662</v>
      </c>
      <c r="M21031" s="48">
        <v>601.60619304237662</v>
      </c>
      <c r="N21031" s="35" t="s">
        <v>568</v>
      </c>
      <c r="O21031" s="35" t="s">
        <v>21</v>
      </c>
      <c r="P21031" s="35" t="s">
        <v>576</v>
      </c>
      <c r="Q21031" s="35" t="s">
        <v>22</v>
      </c>
      <c r="R21031" s="35" t="s">
        <v>22</v>
      </c>
      <c r="S21031" s="35" t="s">
        <v>22</v>
      </c>
      <c r="T21031" s="35" t="s">
        <v>568</v>
      </c>
    </row>
    <row r="21032" spans="1:20" x14ac:dyDescent="0.3">
      <c r="A21032" s="35" t="s">
        <v>565</v>
      </c>
      <c r="B21032" s="47">
        <v>44127</v>
      </c>
      <c r="C21032" s="35">
        <v>2020</v>
      </c>
      <c r="D21032" s="35" t="s">
        <v>16</v>
      </c>
      <c r="E21032" s="35" t="s">
        <v>46</v>
      </c>
      <c r="F21032" s="35" t="s">
        <v>103</v>
      </c>
      <c r="G21032" s="35" t="s">
        <v>104</v>
      </c>
      <c r="H21032" s="35" t="s">
        <v>27</v>
      </c>
      <c r="I21032" s="35" t="s">
        <v>28</v>
      </c>
      <c r="J21032" s="35">
        <v>7</v>
      </c>
      <c r="K21032" s="48">
        <v>903.72666666666657</v>
      </c>
      <c r="L21032" s="48">
        <v>10.371473333333334</v>
      </c>
      <c r="M21032" s="48">
        <v>72.600313333333332</v>
      </c>
      <c r="N21032" s="35" t="s">
        <v>605</v>
      </c>
      <c r="O21032" s="35" t="s">
        <v>53</v>
      </c>
      <c r="P21032" s="35" t="s">
        <v>586</v>
      </c>
      <c r="Q21032" s="35" t="s">
        <v>22</v>
      </c>
      <c r="R21032" s="35" t="s">
        <v>22</v>
      </c>
      <c r="S21032" s="35" t="s">
        <v>22</v>
      </c>
      <c r="T21032" s="35" t="s">
        <v>657</v>
      </c>
    </row>
    <row r="21033" spans="1:20" x14ac:dyDescent="0.3">
      <c r="A21033" s="35" t="s">
        <v>566</v>
      </c>
      <c r="B21033" s="47">
        <v>45042</v>
      </c>
      <c r="C21033" s="35">
        <v>2023</v>
      </c>
      <c r="D21033" s="35" t="s">
        <v>29</v>
      </c>
      <c r="E21033" s="35" t="s">
        <v>49</v>
      </c>
      <c r="F21033" s="35" t="s">
        <v>18</v>
      </c>
      <c r="G21033" s="35" t="s">
        <v>19</v>
      </c>
      <c r="H21033" s="35" t="s">
        <v>19</v>
      </c>
      <c r="I21033" s="35" t="s">
        <v>20</v>
      </c>
      <c r="J21033" s="35">
        <v>6</v>
      </c>
      <c r="K21033" s="48">
        <v>903.6274306959217</v>
      </c>
      <c r="L21033" s="48">
        <v>61.25242313605532</v>
      </c>
      <c r="M21033" s="48">
        <v>367.51453881633194</v>
      </c>
      <c r="N21033" s="35" t="s">
        <v>42</v>
      </c>
      <c r="O21033" s="35" t="s">
        <v>21</v>
      </c>
      <c r="P21033" s="35" t="s">
        <v>570</v>
      </c>
      <c r="Q21033" s="35" t="s">
        <v>22</v>
      </c>
      <c r="R21033" s="35" t="s">
        <v>22</v>
      </c>
      <c r="S21033" s="35" t="s">
        <v>22</v>
      </c>
      <c r="T21033" s="35" t="s">
        <v>42</v>
      </c>
    </row>
    <row r="21034" spans="1:20" x14ac:dyDescent="0.3">
      <c r="A21034" s="35" t="s">
        <v>566</v>
      </c>
      <c r="B21034" s="47">
        <v>43553</v>
      </c>
      <c r="C21034" s="35">
        <v>2019</v>
      </c>
      <c r="D21034" s="35" t="s">
        <v>33</v>
      </c>
      <c r="E21034" s="35" t="s">
        <v>34</v>
      </c>
      <c r="F21034" s="35" t="s">
        <v>18</v>
      </c>
      <c r="G21034" s="35" t="s">
        <v>19</v>
      </c>
      <c r="H21034" s="35" t="s">
        <v>19</v>
      </c>
      <c r="I21034" s="35" t="s">
        <v>20</v>
      </c>
      <c r="J21034" s="35">
        <v>5</v>
      </c>
      <c r="K21034" s="48">
        <v>903.36339242230849</v>
      </c>
      <c r="L21034" s="48">
        <v>44.563421706842718</v>
      </c>
      <c r="M21034" s="48">
        <v>222.81710853421359</v>
      </c>
      <c r="N21034" s="35" t="s">
        <v>42</v>
      </c>
      <c r="O21034" s="35" t="s">
        <v>21</v>
      </c>
      <c r="P21034" s="35" t="s">
        <v>570</v>
      </c>
      <c r="Q21034" s="35" t="s">
        <v>22</v>
      </c>
      <c r="R21034" s="35" t="s">
        <v>22</v>
      </c>
      <c r="S21034" s="35" t="s">
        <v>22</v>
      </c>
      <c r="T21034" s="35" t="s">
        <v>42</v>
      </c>
    </row>
    <row r="21035" spans="1:20" x14ac:dyDescent="0.3">
      <c r="A21035" s="35" t="s">
        <v>566</v>
      </c>
      <c r="B21035" s="47">
        <v>45174</v>
      </c>
      <c r="C21035" s="35">
        <v>2023</v>
      </c>
      <c r="D21035" s="35" t="s">
        <v>23</v>
      </c>
      <c r="E21035" s="35" t="s">
        <v>24</v>
      </c>
      <c r="F21035" s="35" t="s">
        <v>18</v>
      </c>
      <c r="G21035" s="35" t="s">
        <v>19</v>
      </c>
      <c r="H21035" s="35" t="s">
        <v>19</v>
      </c>
      <c r="I21035" s="35" t="s">
        <v>20</v>
      </c>
      <c r="J21035" s="35">
        <v>1</v>
      </c>
      <c r="K21035" s="48">
        <v>902.90594889848774</v>
      </c>
      <c r="L21035" s="48" t="s">
        <v>22</v>
      </c>
      <c r="M21035" s="48" t="s">
        <v>22</v>
      </c>
      <c r="N21035" s="35" t="s">
        <v>605</v>
      </c>
      <c r="O21035" s="35" t="s">
        <v>21</v>
      </c>
      <c r="P21035" s="35" t="s">
        <v>570</v>
      </c>
      <c r="Q21035" s="35" t="s">
        <v>22</v>
      </c>
      <c r="R21035" s="35" t="s">
        <v>22</v>
      </c>
      <c r="S21035" s="35" t="s">
        <v>22</v>
      </c>
      <c r="T21035" s="35" t="s">
        <v>654</v>
      </c>
    </row>
    <row r="21036" spans="1:20" x14ac:dyDescent="0.3">
      <c r="A21036" s="35" t="s">
        <v>565</v>
      </c>
      <c r="B21036" s="47">
        <v>43824</v>
      </c>
      <c r="C21036" s="35">
        <v>2019</v>
      </c>
      <c r="D21036" s="35" t="s">
        <v>16</v>
      </c>
      <c r="E21036" s="35" t="s">
        <v>17</v>
      </c>
      <c r="F21036" s="35" t="s">
        <v>121</v>
      </c>
      <c r="G21036" s="35" t="s">
        <v>122</v>
      </c>
      <c r="H21036" s="35" t="s">
        <v>52</v>
      </c>
      <c r="I21036" s="35" t="s">
        <v>80</v>
      </c>
      <c r="J21036" s="35">
        <v>5</v>
      </c>
      <c r="K21036" s="48">
        <v>902.78228540325142</v>
      </c>
      <c r="L21036" s="48">
        <v>34.181481351799576</v>
      </c>
      <c r="M21036" s="48">
        <v>170.90740675899787</v>
      </c>
      <c r="N21036" s="35" t="s">
        <v>605</v>
      </c>
      <c r="O21036" s="35" t="s">
        <v>53</v>
      </c>
      <c r="P21036" s="35" t="s">
        <v>599</v>
      </c>
      <c r="Q21036" s="35" t="s">
        <v>22</v>
      </c>
      <c r="R21036" s="35" t="s">
        <v>22</v>
      </c>
      <c r="S21036" s="35" t="s">
        <v>22</v>
      </c>
      <c r="T21036" s="35" t="s">
        <v>657</v>
      </c>
    </row>
    <row r="21037" spans="1:20" x14ac:dyDescent="0.3">
      <c r="A21037" s="35" t="s">
        <v>565</v>
      </c>
      <c r="B21037" s="47">
        <v>43817</v>
      </c>
      <c r="C21037" s="35">
        <v>2019</v>
      </c>
      <c r="D21037" s="35" t="s">
        <v>16</v>
      </c>
      <c r="E21037" s="35" t="s">
        <v>17</v>
      </c>
      <c r="F21037" s="35" t="s">
        <v>63</v>
      </c>
      <c r="G21037" s="35" t="s">
        <v>64</v>
      </c>
      <c r="H21037" s="35" t="s">
        <v>52</v>
      </c>
      <c r="I21037" s="35" t="s">
        <v>20</v>
      </c>
      <c r="J21037" s="35">
        <v>16</v>
      </c>
      <c r="K21037" s="48">
        <v>902.56971788170961</v>
      </c>
      <c r="L21037" s="48">
        <v>15.620370576682507</v>
      </c>
      <c r="M21037" s="48">
        <v>249.92592922692012</v>
      </c>
      <c r="N21037" s="35" t="s">
        <v>605</v>
      </c>
      <c r="O21037" s="35" t="s">
        <v>53</v>
      </c>
      <c r="P21037" s="35" t="s">
        <v>580</v>
      </c>
      <c r="Q21037" s="35" t="s">
        <v>22</v>
      </c>
      <c r="R21037" s="35" t="s">
        <v>22</v>
      </c>
      <c r="S21037" s="35" t="s">
        <v>22</v>
      </c>
      <c r="T21037" s="35" t="s">
        <v>657</v>
      </c>
    </row>
    <row r="21038" spans="1:20" x14ac:dyDescent="0.3">
      <c r="A21038" s="35" t="s">
        <v>566</v>
      </c>
      <c r="B21038" s="47">
        <v>44946</v>
      </c>
      <c r="C21038" s="35">
        <v>2023</v>
      </c>
      <c r="D21038" s="35" t="s">
        <v>33</v>
      </c>
      <c r="E21038" s="35" t="s">
        <v>43</v>
      </c>
      <c r="F21038" s="35" t="s">
        <v>18</v>
      </c>
      <c r="G21038" s="35" t="s">
        <v>19</v>
      </c>
      <c r="H21038" s="35" t="s">
        <v>19</v>
      </c>
      <c r="I21038" s="35" t="s">
        <v>20</v>
      </c>
      <c r="J21038" s="35">
        <v>9</v>
      </c>
      <c r="K21038" s="48">
        <v>902.42020760188313</v>
      </c>
      <c r="L21038" s="48">
        <v>25.773477761261017</v>
      </c>
      <c r="M21038" s="48">
        <v>231.96129985134914</v>
      </c>
      <c r="N21038" s="35" t="s">
        <v>605</v>
      </c>
      <c r="O21038" s="35" t="s">
        <v>21</v>
      </c>
      <c r="P21038" s="35" t="s">
        <v>570</v>
      </c>
      <c r="Q21038" s="35" t="s">
        <v>22</v>
      </c>
      <c r="R21038" s="35" t="s">
        <v>22</v>
      </c>
      <c r="S21038" s="35" t="s">
        <v>22</v>
      </c>
      <c r="T21038" s="35" t="s">
        <v>657</v>
      </c>
    </row>
    <row r="21039" spans="1:20" x14ac:dyDescent="0.3">
      <c r="A21039" s="35" t="s">
        <v>565</v>
      </c>
      <c r="B21039" s="47">
        <v>45016</v>
      </c>
      <c r="C21039" s="35">
        <v>2023</v>
      </c>
      <c r="D21039" s="35" t="s">
        <v>33</v>
      </c>
      <c r="E21039" s="35" t="s">
        <v>34</v>
      </c>
      <c r="F21039" s="35" t="s">
        <v>18</v>
      </c>
      <c r="G21039" s="35" t="s">
        <v>19</v>
      </c>
      <c r="H21039" s="35" t="s">
        <v>19</v>
      </c>
      <c r="I21039" s="35" t="s">
        <v>20</v>
      </c>
      <c r="J21039" s="35">
        <v>6</v>
      </c>
      <c r="K21039" s="48">
        <v>902.26666666666665</v>
      </c>
      <c r="L21039" s="48">
        <v>60.151111111111113</v>
      </c>
      <c r="M21039" s="48">
        <v>360.90666666666669</v>
      </c>
      <c r="N21039" s="35" t="s">
        <v>42</v>
      </c>
      <c r="O21039" s="35" t="s">
        <v>21</v>
      </c>
      <c r="P21039" s="35" t="s">
        <v>570</v>
      </c>
      <c r="Q21039" s="35" t="s">
        <v>22</v>
      </c>
      <c r="R21039" s="35" t="s">
        <v>22</v>
      </c>
      <c r="S21039" s="35" t="s">
        <v>22</v>
      </c>
      <c r="T21039" s="35" t="s">
        <v>42</v>
      </c>
    </row>
    <row r="21040" spans="1:20" x14ac:dyDescent="0.3">
      <c r="A21040" s="35" t="s">
        <v>567</v>
      </c>
      <c r="B21040" s="47">
        <v>45289</v>
      </c>
      <c r="C21040" s="35">
        <v>2023</v>
      </c>
      <c r="D21040" s="35" t="s">
        <v>16</v>
      </c>
      <c r="E21040" s="35" t="s">
        <v>17</v>
      </c>
      <c r="F21040" s="35" t="s">
        <v>69</v>
      </c>
      <c r="G21040" s="35" t="s">
        <v>84</v>
      </c>
      <c r="H21040" s="35" t="s">
        <v>27</v>
      </c>
      <c r="I21040" s="35" t="s">
        <v>28</v>
      </c>
      <c r="J21040" s="35">
        <v>6</v>
      </c>
      <c r="K21040" s="48">
        <v>901.91820065635557</v>
      </c>
      <c r="L21040" s="48">
        <v>20.098103189786062</v>
      </c>
      <c r="M21040" s="48">
        <v>120.58861913871638</v>
      </c>
      <c r="N21040" s="35" t="s">
        <v>605</v>
      </c>
      <c r="O21040" s="35" t="s">
        <v>21</v>
      </c>
      <c r="P21040" s="35" t="s">
        <v>577</v>
      </c>
      <c r="Q21040" s="35" t="s">
        <v>22</v>
      </c>
      <c r="R21040" s="35" t="s">
        <v>22</v>
      </c>
      <c r="S21040" s="35" t="s">
        <v>22</v>
      </c>
      <c r="T21040" s="35" t="s">
        <v>657</v>
      </c>
    </row>
    <row r="21041" spans="1:20" x14ac:dyDescent="0.3">
      <c r="A21041" s="35" t="s">
        <v>566</v>
      </c>
      <c r="B21041" s="47">
        <v>44532</v>
      </c>
      <c r="C21041" s="35">
        <v>2021</v>
      </c>
      <c r="D21041" s="35" t="s">
        <v>16</v>
      </c>
      <c r="E21041" s="35" t="s">
        <v>17</v>
      </c>
      <c r="F21041" s="35" t="s">
        <v>18</v>
      </c>
      <c r="G21041" s="35" t="s">
        <v>19</v>
      </c>
      <c r="H21041" s="35" t="s">
        <v>19</v>
      </c>
      <c r="I21041" s="35" t="s">
        <v>20</v>
      </c>
      <c r="J21041" s="35">
        <v>1</v>
      </c>
      <c r="K21041" s="48">
        <v>901.86361046476486</v>
      </c>
      <c r="L21041" s="48" t="s">
        <v>22</v>
      </c>
      <c r="M21041" s="48" t="s">
        <v>22</v>
      </c>
      <c r="N21041" s="35" t="s">
        <v>42</v>
      </c>
      <c r="O21041" s="35" t="s">
        <v>21</v>
      </c>
      <c r="P21041" s="35" t="s">
        <v>570</v>
      </c>
      <c r="Q21041" s="35" t="s">
        <v>22</v>
      </c>
      <c r="R21041" s="35" t="s">
        <v>22</v>
      </c>
      <c r="S21041" s="35" t="s">
        <v>22</v>
      </c>
      <c r="T21041" s="35" t="s">
        <v>42</v>
      </c>
    </row>
    <row r="21042" spans="1:20" x14ac:dyDescent="0.3">
      <c r="A21042" s="35" t="s">
        <v>566</v>
      </c>
      <c r="B21042" s="47">
        <v>44495</v>
      </c>
      <c r="C21042" s="35">
        <v>2021</v>
      </c>
      <c r="D21042" s="35" t="s">
        <v>16</v>
      </c>
      <c r="E21042" s="35" t="s">
        <v>46</v>
      </c>
      <c r="F21042" s="35" t="s">
        <v>18</v>
      </c>
      <c r="G21042" s="35" t="s">
        <v>19</v>
      </c>
      <c r="H21042" s="35" t="s">
        <v>19</v>
      </c>
      <c r="I21042" s="35" t="s">
        <v>20</v>
      </c>
      <c r="J21042" s="35">
        <v>1</v>
      </c>
      <c r="K21042" s="48">
        <v>901.85001862114427</v>
      </c>
      <c r="L21042" s="48" t="s">
        <v>22</v>
      </c>
      <c r="M21042" s="48" t="s">
        <v>22</v>
      </c>
      <c r="N21042" s="35" t="s">
        <v>42</v>
      </c>
      <c r="O21042" s="35" t="s">
        <v>21</v>
      </c>
      <c r="P21042" s="35" t="s">
        <v>570</v>
      </c>
      <c r="Q21042" s="35" t="s">
        <v>22</v>
      </c>
      <c r="R21042" s="35" t="s">
        <v>22</v>
      </c>
      <c r="S21042" s="35" t="s">
        <v>22</v>
      </c>
      <c r="T21042" s="35" t="s">
        <v>42</v>
      </c>
    </row>
    <row r="21043" spans="1:20" x14ac:dyDescent="0.3">
      <c r="A21043" s="35" t="s">
        <v>566</v>
      </c>
      <c r="B21043" s="47">
        <v>45237</v>
      </c>
      <c r="C21043" s="35">
        <v>2023</v>
      </c>
      <c r="D21043" s="35" t="s">
        <v>16</v>
      </c>
      <c r="E21043" s="35" t="s">
        <v>38</v>
      </c>
      <c r="F21043" s="35" t="s">
        <v>18</v>
      </c>
      <c r="G21043" s="35" t="s">
        <v>19</v>
      </c>
      <c r="H21043" s="35" t="s">
        <v>19</v>
      </c>
      <c r="I21043" s="35" t="s">
        <v>20</v>
      </c>
      <c r="J21043" s="35">
        <v>1</v>
      </c>
      <c r="K21043" s="48">
        <v>901.76579375411825</v>
      </c>
      <c r="L21043" s="48" t="s">
        <v>22</v>
      </c>
      <c r="M21043" s="48" t="s">
        <v>22</v>
      </c>
      <c r="N21043" s="35" t="s">
        <v>42</v>
      </c>
      <c r="O21043" s="35" t="s">
        <v>21</v>
      </c>
      <c r="P21043" s="35" t="s">
        <v>570</v>
      </c>
      <c r="Q21043" s="35" t="s">
        <v>22</v>
      </c>
      <c r="R21043" s="35" t="s">
        <v>22</v>
      </c>
      <c r="S21043" s="35" t="s">
        <v>22</v>
      </c>
      <c r="T21043" s="35" t="s">
        <v>42</v>
      </c>
    </row>
    <row r="21044" spans="1:20" x14ac:dyDescent="0.3">
      <c r="A21044" s="35" t="s">
        <v>566</v>
      </c>
      <c r="B21044" s="47">
        <v>45220</v>
      </c>
      <c r="C21044" s="35">
        <v>2023</v>
      </c>
      <c r="D21044" s="35" t="s">
        <v>16</v>
      </c>
      <c r="E21044" s="35" t="s">
        <v>46</v>
      </c>
      <c r="F21044" s="35" t="s">
        <v>18</v>
      </c>
      <c r="G21044" s="35" t="s">
        <v>19</v>
      </c>
      <c r="H21044" s="35" t="s">
        <v>19</v>
      </c>
      <c r="I21044" s="35" t="s">
        <v>20</v>
      </c>
      <c r="J21044" s="35">
        <v>3</v>
      </c>
      <c r="K21044" s="48">
        <v>901.76579375411825</v>
      </c>
      <c r="L21044" s="48" t="s">
        <v>22</v>
      </c>
      <c r="M21044" s="48" t="s">
        <v>22</v>
      </c>
      <c r="N21044" s="35" t="s">
        <v>42</v>
      </c>
      <c r="O21044" s="35" t="s">
        <v>21</v>
      </c>
      <c r="P21044" s="35" t="s">
        <v>570</v>
      </c>
      <c r="Q21044" s="35" t="s">
        <v>22</v>
      </c>
      <c r="R21044" s="35" t="s">
        <v>22</v>
      </c>
      <c r="S21044" s="35" t="s">
        <v>22</v>
      </c>
      <c r="T21044" s="35" t="s">
        <v>42</v>
      </c>
    </row>
    <row r="21045" spans="1:20" x14ac:dyDescent="0.3">
      <c r="A21045" s="35" t="s">
        <v>566</v>
      </c>
      <c r="B21045" s="47">
        <v>45126</v>
      </c>
      <c r="C21045" s="35">
        <v>2023</v>
      </c>
      <c r="D21045" s="35" t="s">
        <v>23</v>
      </c>
      <c r="E21045" s="35" t="s">
        <v>47</v>
      </c>
      <c r="F21045" s="35" t="s">
        <v>18</v>
      </c>
      <c r="G21045" s="35" t="s">
        <v>19</v>
      </c>
      <c r="H21045" s="35" t="s">
        <v>19</v>
      </c>
      <c r="I21045" s="35" t="s">
        <v>20</v>
      </c>
      <c r="J21045" s="35">
        <v>1</v>
      </c>
      <c r="K21045" s="48">
        <v>901.65015167478896</v>
      </c>
      <c r="L21045" s="48">
        <v>360.66006066991559</v>
      </c>
      <c r="M21045" s="48">
        <v>360.66006066991559</v>
      </c>
      <c r="N21045" s="35" t="s">
        <v>42</v>
      </c>
      <c r="O21045" s="35" t="s">
        <v>21</v>
      </c>
      <c r="P21045" s="35" t="s">
        <v>570</v>
      </c>
      <c r="Q21045" s="35" t="s">
        <v>22</v>
      </c>
      <c r="R21045" s="35" t="s">
        <v>22</v>
      </c>
      <c r="S21045" s="35" t="s">
        <v>22</v>
      </c>
      <c r="T21045" s="35" t="s">
        <v>42</v>
      </c>
    </row>
    <row r="21046" spans="1:20" x14ac:dyDescent="0.3">
      <c r="A21046" s="35" t="s">
        <v>566</v>
      </c>
      <c r="B21046" s="47">
        <v>44882</v>
      </c>
      <c r="C21046" s="35">
        <v>2022</v>
      </c>
      <c r="D21046" s="35" t="s">
        <v>16</v>
      </c>
      <c r="E21046" s="35" t="s">
        <v>38</v>
      </c>
      <c r="F21046" s="35" t="s">
        <v>18</v>
      </c>
      <c r="G21046" s="35" t="s">
        <v>19</v>
      </c>
      <c r="H21046" s="35" t="s">
        <v>19</v>
      </c>
      <c r="I21046" s="35" t="s">
        <v>20</v>
      </c>
      <c r="J21046" s="35">
        <v>3</v>
      </c>
      <c r="K21046" s="48">
        <v>901.52782508220366</v>
      </c>
      <c r="L21046" s="48">
        <v>27.478028641547752</v>
      </c>
      <c r="M21046" s="48">
        <v>82.434085924643256</v>
      </c>
      <c r="N21046" s="35" t="s">
        <v>605</v>
      </c>
      <c r="O21046" s="35" t="s">
        <v>21</v>
      </c>
      <c r="P21046" s="35" t="s">
        <v>570</v>
      </c>
      <c r="Q21046" s="35" t="s">
        <v>22</v>
      </c>
      <c r="R21046" s="35" t="s">
        <v>22</v>
      </c>
      <c r="S21046" s="35" t="s">
        <v>22</v>
      </c>
      <c r="T21046" s="35" t="s">
        <v>657</v>
      </c>
    </row>
    <row r="21047" spans="1:20" x14ac:dyDescent="0.3">
      <c r="A21047" s="35" t="s">
        <v>566</v>
      </c>
      <c r="B21047" s="47">
        <v>43553</v>
      </c>
      <c r="C21047" s="35">
        <v>2019</v>
      </c>
      <c r="D21047" s="35" t="s">
        <v>33</v>
      </c>
      <c r="E21047" s="35" t="s">
        <v>34</v>
      </c>
      <c r="F21047" s="35" t="s">
        <v>18</v>
      </c>
      <c r="G21047" s="35" t="s">
        <v>19</v>
      </c>
      <c r="H21047" s="35" t="s">
        <v>19</v>
      </c>
      <c r="I21047" s="35" t="s">
        <v>20</v>
      </c>
      <c r="J21047" s="35">
        <v>4</v>
      </c>
      <c r="K21047" s="48">
        <v>901.12608583551639</v>
      </c>
      <c r="L21047" s="48">
        <v>27.740061561183985</v>
      </c>
      <c r="M21047" s="48">
        <v>110.96024624473594</v>
      </c>
      <c r="N21047" s="35" t="s">
        <v>42</v>
      </c>
      <c r="O21047" s="35" t="s">
        <v>21</v>
      </c>
      <c r="P21047" s="35" t="s">
        <v>570</v>
      </c>
      <c r="Q21047" s="35" t="s">
        <v>22</v>
      </c>
      <c r="R21047" s="35" t="s">
        <v>22</v>
      </c>
      <c r="S21047" s="35" t="s">
        <v>22</v>
      </c>
      <c r="T21047" s="35" t="s">
        <v>42</v>
      </c>
    </row>
    <row r="21048" spans="1:20" x14ac:dyDescent="0.3">
      <c r="A21048" s="35" t="s">
        <v>565</v>
      </c>
      <c r="B21048" s="47">
        <v>43739</v>
      </c>
      <c r="C21048" s="35">
        <v>2019</v>
      </c>
      <c r="D21048" s="35" t="s">
        <v>16</v>
      </c>
      <c r="E21048" s="35" t="s">
        <v>46</v>
      </c>
      <c r="F21048" s="35" t="s">
        <v>39</v>
      </c>
      <c r="G21048" s="35" t="s">
        <v>40</v>
      </c>
      <c r="H21048" s="35" t="s">
        <v>41</v>
      </c>
      <c r="I21048" s="35" t="s">
        <v>41</v>
      </c>
      <c r="J21048" s="35">
        <v>8</v>
      </c>
      <c r="K21048" s="48">
        <v>900.97211921351936</v>
      </c>
      <c r="L21048" s="48">
        <v>42.871125767525363</v>
      </c>
      <c r="M21048" s="48">
        <v>342.96900614020291</v>
      </c>
      <c r="N21048" s="35" t="s">
        <v>605</v>
      </c>
      <c r="O21048" s="35" t="s">
        <v>21</v>
      </c>
      <c r="P21048" s="35" t="s">
        <v>571</v>
      </c>
      <c r="Q21048" s="35" t="s">
        <v>22</v>
      </c>
      <c r="R21048" s="35" t="s">
        <v>22</v>
      </c>
      <c r="S21048" s="35" t="s">
        <v>22</v>
      </c>
      <c r="T21048" s="35" t="s">
        <v>657</v>
      </c>
    </row>
    <row r="21049" spans="1:20" x14ac:dyDescent="0.3">
      <c r="A21049" s="35" t="s">
        <v>566</v>
      </c>
      <c r="B21049" s="47">
        <v>44618</v>
      </c>
      <c r="C21049" s="35">
        <v>2022</v>
      </c>
      <c r="D21049" s="35" t="s">
        <v>33</v>
      </c>
      <c r="E21049" s="35" t="s">
        <v>45</v>
      </c>
      <c r="F21049" s="35" t="s">
        <v>18</v>
      </c>
      <c r="G21049" s="35" t="s">
        <v>19</v>
      </c>
      <c r="H21049" s="35" t="s">
        <v>19</v>
      </c>
      <c r="I21049" s="35" t="s">
        <v>20</v>
      </c>
      <c r="J21049" s="35">
        <v>4</v>
      </c>
      <c r="K21049" s="48">
        <v>900.95340257640248</v>
      </c>
      <c r="L21049" s="48">
        <v>57.419968869266839</v>
      </c>
      <c r="M21049" s="48">
        <v>229.67987547706736</v>
      </c>
      <c r="N21049" s="35" t="s">
        <v>605</v>
      </c>
      <c r="O21049" s="35" t="s">
        <v>21</v>
      </c>
      <c r="P21049" s="35" t="s">
        <v>570</v>
      </c>
      <c r="Q21049" s="35" t="s">
        <v>22</v>
      </c>
      <c r="R21049" s="35" t="s">
        <v>22</v>
      </c>
      <c r="S21049" s="35" t="s">
        <v>22</v>
      </c>
      <c r="T21049" s="35" t="s">
        <v>657</v>
      </c>
    </row>
    <row r="21050" spans="1:20" x14ac:dyDescent="0.3">
      <c r="A21050" s="35" t="s">
        <v>567</v>
      </c>
      <c r="B21050" s="47">
        <v>44327</v>
      </c>
      <c r="C21050" s="35">
        <v>2021</v>
      </c>
      <c r="D21050" s="35" t="s">
        <v>29</v>
      </c>
      <c r="E21050" s="35" t="s">
        <v>48</v>
      </c>
      <c r="F21050" s="35" t="s">
        <v>70</v>
      </c>
      <c r="G21050" s="35" t="s">
        <v>71</v>
      </c>
      <c r="H21050" s="35" t="s">
        <v>27</v>
      </c>
      <c r="I21050" s="35" t="s">
        <v>28</v>
      </c>
      <c r="J21050" s="35">
        <v>1</v>
      </c>
      <c r="K21050" s="48">
        <v>900.81035399272344</v>
      </c>
      <c r="L21050" s="48">
        <v>259.47988120665013</v>
      </c>
      <c r="M21050" s="48">
        <v>259.47988120665013</v>
      </c>
      <c r="N21050" s="35" t="s">
        <v>605</v>
      </c>
      <c r="O21050" s="35" t="s">
        <v>21</v>
      </c>
      <c r="P21050" s="35" t="s">
        <v>576</v>
      </c>
      <c r="Q21050" s="35" t="s">
        <v>22</v>
      </c>
      <c r="R21050" s="35" t="s">
        <v>22</v>
      </c>
      <c r="S21050" s="35" t="s">
        <v>22</v>
      </c>
      <c r="T21050" s="35" t="s">
        <v>657</v>
      </c>
    </row>
    <row r="21051" spans="1:20" x14ac:dyDescent="0.3">
      <c r="A21051" s="35" t="s">
        <v>567</v>
      </c>
      <c r="B21051" s="47">
        <v>44916</v>
      </c>
      <c r="C21051" s="35">
        <v>2022</v>
      </c>
      <c r="D21051" s="35" t="s">
        <v>16</v>
      </c>
      <c r="E21051" s="35" t="s">
        <v>17</v>
      </c>
      <c r="F21051" s="35" t="s">
        <v>36</v>
      </c>
      <c r="G21051" s="35" t="s">
        <v>37</v>
      </c>
      <c r="H21051" s="35" t="s">
        <v>27</v>
      </c>
      <c r="I21051" s="35" t="s">
        <v>28</v>
      </c>
      <c r="J21051" s="35">
        <v>1</v>
      </c>
      <c r="K21051" s="48">
        <v>900.80545201633561</v>
      </c>
      <c r="L21051" s="48">
        <v>18.516101719193149</v>
      </c>
      <c r="M21051" s="48">
        <v>18.516101719193149</v>
      </c>
      <c r="N21051" s="35" t="s">
        <v>605</v>
      </c>
      <c r="O21051" s="35" t="s">
        <v>21</v>
      </c>
      <c r="P21051" s="35" t="s">
        <v>576</v>
      </c>
      <c r="Q21051" s="35" t="s">
        <v>22</v>
      </c>
      <c r="R21051" s="35" t="s">
        <v>22</v>
      </c>
      <c r="S21051" s="35" t="s">
        <v>22</v>
      </c>
      <c r="T21051" s="35" t="s">
        <v>657</v>
      </c>
    </row>
    <row r="21052" spans="1:20" x14ac:dyDescent="0.3">
      <c r="A21052" s="35" t="s">
        <v>566</v>
      </c>
      <c r="B21052" s="47">
        <v>44987</v>
      </c>
      <c r="C21052" s="35">
        <v>2023</v>
      </c>
      <c r="D21052" s="35" t="s">
        <v>33</v>
      </c>
      <c r="E21052" s="35" t="s">
        <v>34</v>
      </c>
      <c r="F21052" s="35" t="s">
        <v>18</v>
      </c>
      <c r="G21052" s="35" t="s">
        <v>19</v>
      </c>
      <c r="H21052" s="35" t="s">
        <v>19</v>
      </c>
      <c r="I21052" s="35" t="s">
        <v>20</v>
      </c>
      <c r="J21052" s="35">
        <v>7</v>
      </c>
      <c r="K21052" s="48">
        <v>900.77180663294712</v>
      </c>
      <c r="L21052" s="48" t="s">
        <v>22</v>
      </c>
      <c r="M21052" s="48" t="s">
        <v>22</v>
      </c>
      <c r="N21052" s="35" t="s">
        <v>42</v>
      </c>
      <c r="O21052" s="35" t="s">
        <v>21</v>
      </c>
      <c r="P21052" s="35" t="s">
        <v>570</v>
      </c>
      <c r="Q21052" s="35" t="s">
        <v>22</v>
      </c>
      <c r="R21052" s="35" t="s">
        <v>22</v>
      </c>
      <c r="S21052" s="35" t="s">
        <v>22</v>
      </c>
      <c r="T21052" s="35" t="s">
        <v>42</v>
      </c>
    </row>
    <row r="21053" spans="1:20" x14ac:dyDescent="0.3">
      <c r="A21053" s="35" t="s">
        <v>565</v>
      </c>
      <c r="B21053" s="47">
        <v>43936</v>
      </c>
      <c r="C21053" s="35">
        <v>2020</v>
      </c>
      <c r="D21053" s="35" t="s">
        <v>29</v>
      </c>
      <c r="E21053" s="35" t="s">
        <v>49</v>
      </c>
      <c r="F21053" s="35" t="s">
        <v>61</v>
      </c>
      <c r="G21053" s="35" t="s">
        <v>62</v>
      </c>
      <c r="H21053" s="35" t="s">
        <v>52</v>
      </c>
      <c r="I21053" s="35" t="s">
        <v>20</v>
      </c>
      <c r="J21053" s="35">
        <v>2</v>
      </c>
      <c r="K21053" s="48">
        <v>900.7381612495584</v>
      </c>
      <c r="L21053" s="48">
        <v>47.677736432825419</v>
      </c>
      <c r="M21053" s="48">
        <v>95.355472865650839</v>
      </c>
      <c r="N21053" s="35" t="s">
        <v>605</v>
      </c>
      <c r="O21053" s="35" t="s">
        <v>53</v>
      </c>
      <c r="P21053" s="35" t="s">
        <v>588</v>
      </c>
      <c r="Q21053" s="35" t="s">
        <v>22</v>
      </c>
      <c r="R21053" s="35" t="s">
        <v>22</v>
      </c>
      <c r="S21053" s="35" t="s">
        <v>22</v>
      </c>
      <c r="T21053" s="35" t="s">
        <v>657</v>
      </c>
    </row>
    <row r="21054" spans="1:20" x14ac:dyDescent="0.3">
      <c r="A21054" s="35" t="s">
        <v>565</v>
      </c>
      <c r="B21054" s="47">
        <v>44563</v>
      </c>
      <c r="C21054" s="35">
        <v>2022</v>
      </c>
      <c r="D21054" s="35" t="s">
        <v>33</v>
      </c>
      <c r="E21054" s="35" t="s">
        <v>43</v>
      </c>
      <c r="F21054" s="35" t="s">
        <v>61</v>
      </c>
      <c r="G21054" s="35" t="s">
        <v>62</v>
      </c>
      <c r="H21054" s="35" t="s">
        <v>52</v>
      </c>
      <c r="I21054" s="35" t="s">
        <v>20</v>
      </c>
      <c r="J21054" s="35">
        <v>7</v>
      </c>
      <c r="K21054" s="48">
        <v>900.4707807193173</v>
      </c>
      <c r="L21054" s="48">
        <v>41.186182792789644</v>
      </c>
      <c r="M21054" s="48">
        <v>288.30327954952753</v>
      </c>
      <c r="N21054" s="35" t="s">
        <v>605</v>
      </c>
      <c r="O21054" s="35" t="s">
        <v>53</v>
      </c>
      <c r="P21054" s="35" t="s">
        <v>588</v>
      </c>
      <c r="Q21054" s="35" t="s">
        <v>22</v>
      </c>
      <c r="R21054" s="35" t="s">
        <v>22</v>
      </c>
      <c r="S21054" s="35" t="s">
        <v>22</v>
      </c>
      <c r="T21054" s="35" t="s">
        <v>657</v>
      </c>
    </row>
    <row r="21055" spans="1:20" x14ac:dyDescent="0.3">
      <c r="A21055" s="35" t="s">
        <v>566</v>
      </c>
      <c r="B21055" s="47">
        <v>43700</v>
      </c>
      <c r="C21055" s="35">
        <v>2019</v>
      </c>
      <c r="D21055" s="35" t="s">
        <v>23</v>
      </c>
      <c r="E21055" s="35" t="s">
        <v>44</v>
      </c>
      <c r="F21055" s="35" t="s">
        <v>18</v>
      </c>
      <c r="G21055" s="35" t="s">
        <v>19</v>
      </c>
      <c r="H21055" s="35" t="s">
        <v>19</v>
      </c>
      <c r="I21055" s="35" t="s">
        <v>20</v>
      </c>
      <c r="J21055" s="35">
        <v>7</v>
      </c>
      <c r="K21055" s="48">
        <v>900.33018312383228</v>
      </c>
      <c r="L21055" s="48">
        <v>25.15672000483832</v>
      </c>
      <c r="M21055" s="48">
        <v>176.09704003386824</v>
      </c>
      <c r="N21055" s="35" t="s">
        <v>42</v>
      </c>
      <c r="O21055" s="35" t="s">
        <v>21</v>
      </c>
      <c r="P21055" s="35" t="s">
        <v>570</v>
      </c>
      <c r="Q21055" s="35" t="s">
        <v>22</v>
      </c>
      <c r="R21055" s="35" t="s">
        <v>22</v>
      </c>
      <c r="S21055" s="35" t="s">
        <v>22</v>
      </c>
      <c r="T21055" s="35" t="s">
        <v>42</v>
      </c>
    </row>
    <row r="21056" spans="1:20" x14ac:dyDescent="0.3">
      <c r="A21056" s="35" t="s">
        <v>565</v>
      </c>
      <c r="B21056" s="47">
        <v>44289</v>
      </c>
      <c r="C21056" s="35">
        <v>2021</v>
      </c>
      <c r="D21056" s="35" t="s">
        <v>29</v>
      </c>
      <c r="E21056" s="35" t="s">
        <v>49</v>
      </c>
      <c r="F21056" s="35" t="s">
        <v>117</v>
      </c>
      <c r="G21056" s="35" t="s">
        <v>118</v>
      </c>
      <c r="H21056" s="35" t="s">
        <v>27</v>
      </c>
      <c r="I21056" s="35" t="s">
        <v>28</v>
      </c>
      <c r="J21056" s="35">
        <v>1</v>
      </c>
      <c r="K21056" s="48">
        <v>900.16066666666666</v>
      </c>
      <c r="L21056" s="48">
        <v>235.86167333333333</v>
      </c>
      <c r="M21056" s="48">
        <v>235.86167333333333</v>
      </c>
      <c r="N21056" s="35" t="s">
        <v>605</v>
      </c>
      <c r="O21056" s="35" t="s">
        <v>53</v>
      </c>
      <c r="P21056" s="35" t="s">
        <v>595</v>
      </c>
      <c r="Q21056" s="35" t="s">
        <v>616</v>
      </c>
      <c r="R21056" s="35" t="s">
        <v>606</v>
      </c>
      <c r="S21056" s="35" t="s">
        <v>616</v>
      </c>
      <c r="T21056" s="35" t="s">
        <v>656</v>
      </c>
    </row>
    <row r="21057" spans="1:20" x14ac:dyDescent="0.3">
      <c r="A21057" s="35" t="s">
        <v>567</v>
      </c>
      <c r="B21057" s="47">
        <v>43895</v>
      </c>
      <c r="C21057" s="35">
        <v>2020</v>
      </c>
      <c r="D21057" s="35" t="s">
        <v>33</v>
      </c>
      <c r="E21057" s="35" t="s">
        <v>34</v>
      </c>
      <c r="F21057" s="35" t="s">
        <v>25</v>
      </c>
      <c r="G21057" s="35" t="s">
        <v>26</v>
      </c>
      <c r="H21057" s="35" t="s">
        <v>27</v>
      </c>
      <c r="I21057" s="35" t="s">
        <v>28</v>
      </c>
      <c r="J21057" s="35">
        <v>1</v>
      </c>
      <c r="K21057" s="48">
        <v>900.07238372925804</v>
      </c>
      <c r="L21057" s="48" t="s">
        <v>22</v>
      </c>
      <c r="M21057" s="48" t="s">
        <v>22</v>
      </c>
      <c r="N21057" s="35" t="s">
        <v>605</v>
      </c>
      <c r="O21057" s="35" t="s">
        <v>21</v>
      </c>
      <c r="P21057" s="35" t="s">
        <v>576</v>
      </c>
      <c r="Q21057" s="35" t="s">
        <v>22</v>
      </c>
      <c r="R21057" s="35" t="s">
        <v>22</v>
      </c>
      <c r="S21057" s="35" t="s">
        <v>22</v>
      </c>
      <c r="T21057" s="35" t="s">
        <v>654</v>
      </c>
    </row>
    <row r="21058" spans="1:20" x14ac:dyDescent="0.3">
      <c r="A21058" s="35" t="s">
        <v>565</v>
      </c>
      <c r="B21058" s="47">
        <v>43472</v>
      </c>
      <c r="C21058" s="35">
        <v>2019</v>
      </c>
      <c r="D21058" s="35" t="s">
        <v>33</v>
      </c>
      <c r="E21058" s="35" t="s">
        <v>43</v>
      </c>
      <c r="F21058" s="35" t="s">
        <v>18</v>
      </c>
      <c r="G21058" s="35" t="s">
        <v>19</v>
      </c>
      <c r="H21058" s="35" t="s">
        <v>19</v>
      </c>
      <c r="I21058" s="35" t="s">
        <v>20</v>
      </c>
      <c r="J21058" s="35">
        <v>1</v>
      </c>
      <c r="K21058" s="48">
        <v>900</v>
      </c>
      <c r="L21058" s="48">
        <v>201.12929333333335</v>
      </c>
      <c r="M21058" s="48">
        <v>201.12929333333335</v>
      </c>
      <c r="N21058" s="35" t="s">
        <v>605</v>
      </c>
      <c r="O21058" s="35" t="s">
        <v>21</v>
      </c>
      <c r="P21058" s="35" t="s">
        <v>570</v>
      </c>
      <c r="Q21058" s="35" t="s">
        <v>616</v>
      </c>
      <c r="R21058" s="35" t="s">
        <v>606</v>
      </c>
      <c r="S21058" s="35" t="s">
        <v>616</v>
      </c>
      <c r="T21058" s="35" t="s">
        <v>656</v>
      </c>
    </row>
    <row r="21059" spans="1:20" x14ac:dyDescent="0.3">
      <c r="A21059" s="35" t="s">
        <v>565</v>
      </c>
      <c r="B21059" s="47">
        <v>44152</v>
      </c>
      <c r="C21059" s="35">
        <v>2020</v>
      </c>
      <c r="D21059" s="35" t="s">
        <v>16</v>
      </c>
      <c r="E21059" s="35" t="s">
        <v>38</v>
      </c>
      <c r="F21059" s="35" t="s">
        <v>39</v>
      </c>
      <c r="G21059" s="35" t="s">
        <v>40</v>
      </c>
      <c r="H21059" s="35" t="s">
        <v>41</v>
      </c>
      <c r="I21059" s="35" t="s">
        <v>41</v>
      </c>
      <c r="J21059" s="35">
        <v>3</v>
      </c>
      <c r="K21059" s="48">
        <v>899.9894957648836</v>
      </c>
      <c r="L21059" s="48">
        <v>110.85151149577128</v>
      </c>
      <c r="M21059" s="48">
        <v>332.55453448731384</v>
      </c>
      <c r="N21059" s="35" t="s">
        <v>605</v>
      </c>
      <c r="O21059" s="35" t="s">
        <v>21</v>
      </c>
      <c r="P21059" s="35" t="s">
        <v>571</v>
      </c>
      <c r="Q21059" s="35" t="s">
        <v>22</v>
      </c>
      <c r="R21059" s="35" t="s">
        <v>22</v>
      </c>
      <c r="S21059" s="35" t="s">
        <v>22</v>
      </c>
      <c r="T21059" s="35" t="s">
        <v>657</v>
      </c>
    </row>
    <row r="21060" spans="1:20" x14ac:dyDescent="0.3">
      <c r="A21060" s="35" t="s">
        <v>565</v>
      </c>
      <c r="B21060" s="47">
        <v>44364</v>
      </c>
      <c r="C21060" s="35">
        <v>2021</v>
      </c>
      <c r="D21060" s="35" t="s">
        <v>29</v>
      </c>
      <c r="E21060" s="35" t="s">
        <v>30</v>
      </c>
      <c r="F21060" s="35" t="s">
        <v>39</v>
      </c>
      <c r="G21060" s="35" t="s">
        <v>40</v>
      </c>
      <c r="H21060" s="35" t="s">
        <v>41</v>
      </c>
      <c r="I21060" s="35" t="s">
        <v>41</v>
      </c>
      <c r="J21060" s="35">
        <v>1</v>
      </c>
      <c r="K21060" s="48">
        <v>899.75776597200786</v>
      </c>
      <c r="L21060" s="48" t="s">
        <v>22</v>
      </c>
      <c r="M21060" s="48" t="s">
        <v>22</v>
      </c>
      <c r="N21060" s="35" t="s">
        <v>42</v>
      </c>
      <c r="O21060" s="35" t="s">
        <v>21</v>
      </c>
      <c r="P21060" s="35" t="s">
        <v>571</v>
      </c>
      <c r="Q21060" s="35" t="s">
        <v>22</v>
      </c>
      <c r="R21060" s="35" t="s">
        <v>22</v>
      </c>
      <c r="S21060" s="35" t="s">
        <v>22</v>
      </c>
      <c r="T21060" s="35" t="s">
        <v>42</v>
      </c>
    </row>
    <row r="21061" spans="1:20" x14ac:dyDescent="0.3">
      <c r="A21061" s="35" t="s">
        <v>567</v>
      </c>
      <c r="B21061" s="47">
        <v>45226</v>
      </c>
      <c r="C21061" s="35">
        <v>2023</v>
      </c>
      <c r="D21061" s="35" t="s">
        <v>16</v>
      </c>
      <c r="E21061" s="35" t="s">
        <v>46</v>
      </c>
      <c r="F21061" s="35" t="s">
        <v>25</v>
      </c>
      <c r="G21061" s="35" t="s">
        <v>26</v>
      </c>
      <c r="H21061" s="35" t="s">
        <v>27</v>
      </c>
      <c r="I21061" s="35" t="s">
        <v>28</v>
      </c>
      <c r="J21061" s="35">
        <v>1</v>
      </c>
      <c r="K21061" s="48">
        <v>899.56970833240496</v>
      </c>
      <c r="L21061" s="48">
        <v>604.21315321222698</v>
      </c>
      <c r="M21061" s="48">
        <v>604.21315321222698</v>
      </c>
      <c r="N21061" s="35" t="s">
        <v>605</v>
      </c>
      <c r="O21061" s="35" t="s">
        <v>21</v>
      </c>
      <c r="P21061" s="35" t="s">
        <v>576</v>
      </c>
      <c r="Q21061" s="35" t="s">
        <v>22</v>
      </c>
      <c r="R21061" s="35" t="s">
        <v>22</v>
      </c>
      <c r="S21061" s="35" t="s">
        <v>22</v>
      </c>
      <c r="T21061" s="35" t="s">
        <v>657</v>
      </c>
    </row>
    <row r="21062" spans="1:20" x14ac:dyDescent="0.3">
      <c r="A21062" s="35" t="s">
        <v>565</v>
      </c>
      <c r="B21062" s="47">
        <v>43562</v>
      </c>
      <c r="C21062" s="35">
        <v>2019</v>
      </c>
      <c r="D21062" s="35" t="s">
        <v>29</v>
      </c>
      <c r="E21062" s="35" t="s">
        <v>49</v>
      </c>
      <c r="F21062" s="35" t="s">
        <v>95</v>
      </c>
      <c r="G21062" s="35" t="s">
        <v>96</v>
      </c>
      <c r="H21062" s="35" t="s">
        <v>52</v>
      </c>
      <c r="I21062" s="35" t="s">
        <v>20</v>
      </c>
      <c r="J21062" s="35">
        <v>1</v>
      </c>
      <c r="K21062" s="48">
        <v>899.35669517664621</v>
      </c>
      <c r="L21062" s="48">
        <v>135.56794489414597</v>
      </c>
      <c r="M21062" s="48">
        <v>135.56794489414597</v>
      </c>
      <c r="N21062" s="35" t="s">
        <v>605</v>
      </c>
      <c r="O21062" s="35" t="s">
        <v>53</v>
      </c>
      <c r="P21062" s="35" t="s">
        <v>591</v>
      </c>
      <c r="Q21062" s="35" t="s">
        <v>22</v>
      </c>
      <c r="R21062" s="35" t="s">
        <v>22</v>
      </c>
      <c r="S21062" s="35" t="s">
        <v>22</v>
      </c>
      <c r="T21062" s="35" t="s">
        <v>657</v>
      </c>
    </row>
    <row r="21063" spans="1:20" x14ac:dyDescent="0.3">
      <c r="A21063" s="35" t="s">
        <v>566</v>
      </c>
      <c r="B21063" s="47">
        <v>44056</v>
      </c>
      <c r="C21063" s="35">
        <v>2020</v>
      </c>
      <c r="D21063" s="35" t="s">
        <v>23</v>
      </c>
      <c r="E21063" s="35" t="s">
        <v>44</v>
      </c>
      <c r="F21063" s="35" t="s">
        <v>18</v>
      </c>
      <c r="G21063" s="35" t="s">
        <v>19</v>
      </c>
      <c r="H21063" s="35" t="s">
        <v>19</v>
      </c>
      <c r="I21063" s="35" t="s">
        <v>20</v>
      </c>
      <c r="J21063" s="35">
        <v>1</v>
      </c>
      <c r="K21063" s="48">
        <v>899.28851314143481</v>
      </c>
      <c r="L21063" s="48">
        <v>466.08659946078262</v>
      </c>
      <c r="M21063" s="48">
        <v>466.08659946078262</v>
      </c>
      <c r="N21063" s="35" t="s">
        <v>605</v>
      </c>
      <c r="O21063" s="35" t="s">
        <v>21</v>
      </c>
      <c r="P21063" s="35" t="s">
        <v>570</v>
      </c>
      <c r="Q21063" s="35" t="s">
        <v>22</v>
      </c>
      <c r="R21063" s="35" t="s">
        <v>22</v>
      </c>
      <c r="S21063" s="35" t="s">
        <v>22</v>
      </c>
      <c r="T21063" s="35" t="s">
        <v>657</v>
      </c>
    </row>
    <row r="21064" spans="1:20" x14ac:dyDescent="0.3">
      <c r="A21064" s="35" t="s">
        <v>566</v>
      </c>
      <c r="B21064" s="47">
        <v>43671</v>
      </c>
      <c r="C21064" s="35">
        <v>2019</v>
      </c>
      <c r="D21064" s="35" t="s">
        <v>23</v>
      </c>
      <c r="E21064" s="35" t="s">
        <v>47</v>
      </c>
      <c r="F21064" s="35" t="s">
        <v>18</v>
      </c>
      <c r="G21064" s="35" t="s">
        <v>19</v>
      </c>
      <c r="H21064" s="35" t="s">
        <v>19</v>
      </c>
      <c r="I21064" s="35" t="s">
        <v>20</v>
      </c>
      <c r="J21064" s="35">
        <v>1</v>
      </c>
      <c r="K21064" s="48">
        <v>899.20829898236241</v>
      </c>
      <c r="L21064" s="48" t="s">
        <v>22</v>
      </c>
      <c r="M21064" s="48" t="s">
        <v>22</v>
      </c>
      <c r="N21064" s="35" t="s">
        <v>173</v>
      </c>
      <c r="O21064" s="35" t="s">
        <v>21</v>
      </c>
      <c r="P21064" s="35" t="s">
        <v>570</v>
      </c>
      <c r="Q21064" s="35" t="s">
        <v>22</v>
      </c>
      <c r="R21064" s="35" t="s">
        <v>22</v>
      </c>
      <c r="S21064" s="35" t="s">
        <v>22</v>
      </c>
      <c r="T21064" s="35" t="s">
        <v>173</v>
      </c>
    </row>
    <row r="21065" spans="1:20" x14ac:dyDescent="0.3">
      <c r="A21065" s="35" t="s">
        <v>565</v>
      </c>
      <c r="B21065" s="47">
        <v>44980</v>
      </c>
      <c r="C21065" s="35">
        <v>2023</v>
      </c>
      <c r="D21065" s="35" t="s">
        <v>33</v>
      </c>
      <c r="E21065" s="35" t="s">
        <v>45</v>
      </c>
      <c r="F21065" s="35" t="s">
        <v>39</v>
      </c>
      <c r="G21065" s="35" t="s">
        <v>40</v>
      </c>
      <c r="H21065" s="35" t="s">
        <v>41</v>
      </c>
      <c r="I21065" s="35" t="s">
        <v>41</v>
      </c>
      <c r="J21065" s="35">
        <v>1</v>
      </c>
      <c r="K21065" s="48">
        <v>899.13387806811193</v>
      </c>
      <c r="L21065" s="48">
        <v>149.77766035669836</v>
      </c>
      <c r="M21065" s="48">
        <v>149.77766035669836</v>
      </c>
      <c r="N21065" s="35" t="s">
        <v>605</v>
      </c>
      <c r="O21065" s="35" t="s">
        <v>21</v>
      </c>
      <c r="P21065" s="35" t="s">
        <v>571</v>
      </c>
      <c r="Q21065" s="35" t="s">
        <v>22</v>
      </c>
      <c r="R21065" s="35" t="s">
        <v>22</v>
      </c>
      <c r="S21065" s="35" t="s">
        <v>22</v>
      </c>
      <c r="T21065" s="35" t="s">
        <v>657</v>
      </c>
    </row>
    <row r="21066" spans="1:20" x14ac:dyDescent="0.3">
      <c r="A21066" s="35" t="s">
        <v>567</v>
      </c>
      <c r="B21066" s="47">
        <v>44606</v>
      </c>
      <c r="C21066" s="35">
        <v>2022</v>
      </c>
      <c r="D21066" s="35" t="s">
        <v>33</v>
      </c>
      <c r="E21066" s="35" t="s">
        <v>45</v>
      </c>
      <c r="F21066" s="35" t="s">
        <v>36</v>
      </c>
      <c r="G21066" s="35" t="s">
        <v>37</v>
      </c>
      <c r="H21066" s="35" t="s">
        <v>27</v>
      </c>
      <c r="I21066" s="35" t="s">
        <v>28</v>
      </c>
      <c r="J21066" s="35">
        <v>8</v>
      </c>
      <c r="K21066" s="48">
        <v>899.019572891434</v>
      </c>
      <c r="L21066" s="48">
        <v>33.550908934647744</v>
      </c>
      <c r="M21066" s="48">
        <v>268.40727147718195</v>
      </c>
      <c r="N21066" s="35" t="s">
        <v>605</v>
      </c>
      <c r="O21066" s="35" t="s">
        <v>21</v>
      </c>
      <c r="P21066" s="35" t="s">
        <v>576</v>
      </c>
      <c r="Q21066" s="35" t="s">
        <v>22</v>
      </c>
      <c r="R21066" s="35" t="s">
        <v>22</v>
      </c>
      <c r="S21066" s="35" t="s">
        <v>22</v>
      </c>
      <c r="T21066" s="35" t="s">
        <v>657</v>
      </c>
    </row>
    <row r="21067" spans="1:20" x14ac:dyDescent="0.3">
      <c r="A21067" s="35" t="s">
        <v>566</v>
      </c>
      <c r="B21067" s="47">
        <v>43948</v>
      </c>
      <c r="C21067" s="35">
        <v>2020</v>
      </c>
      <c r="D21067" s="35" t="s">
        <v>29</v>
      </c>
      <c r="E21067" s="35" t="s">
        <v>49</v>
      </c>
      <c r="F21067" s="35" t="s">
        <v>18</v>
      </c>
      <c r="G21067" s="35" t="s">
        <v>19</v>
      </c>
      <c r="H21067" s="35" t="s">
        <v>19</v>
      </c>
      <c r="I21067" s="35" t="s">
        <v>20</v>
      </c>
      <c r="J21067" s="35">
        <v>1</v>
      </c>
      <c r="K21067" s="48">
        <v>898.84844935207968</v>
      </c>
      <c r="L21067" s="48" t="s">
        <v>22</v>
      </c>
      <c r="M21067" s="48" t="s">
        <v>22</v>
      </c>
      <c r="N21067" s="35" t="s">
        <v>42</v>
      </c>
      <c r="O21067" s="35" t="s">
        <v>21</v>
      </c>
      <c r="P21067" s="35" t="s">
        <v>570</v>
      </c>
      <c r="Q21067" s="35" t="s">
        <v>22</v>
      </c>
      <c r="R21067" s="35" t="s">
        <v>22</v>
      </c>
      <c r="S21067" s="35" t="s">
        <v>22</v>
      </c>
      <c r="T21067" s="35" t="s">
        <v>42</v>
      </c>
    </row>
    <row r="21068" spans="1:20" x14ac:dyDescent="0.3">
      <c r="A21068" s="35" t="s">
        <v>567</v>
      </c>
      <c r="B21068" s="47">
        <v>44351</v>
      </c>
      <c r="C21068" s="35">
        <v>2021</v>
      </c>
      <c r="D21068" s="35" t="s">
        <v>29</v>
      </c>
      <c r="E21068" s="35" t="s">
        <v>30</v>
      </c>
      <c r="F21068" s="35" t="s">
        <v>83</v>
      </c>
      <c r="G21068" s="35" t="s">
        <v>84</v>
      </c>
      <c r="H21068" s="35" t="s">
        <v>27</v>
      </c>
      <c r="I21068" s="35" t="s">
        <v>28</v>
      </c>
      <c r="J21068" s="35">
        <v>7</v>
      </c>
      <c r="K21068" s="48">
        <v>898.79876113687658</v>
      </c>
      <c r="L21068" s="48">
        <v>40.865548973608902</v>
      </c>
      <c r="M21068" s="48">
        <v>286.05884281526232</v>
      </c>
      <c r="N21068" s="35" t="s">
        <v>605</v>
      </c>
      <c r="O21068" s="35" t="s">
        <v>21</v>
      </c>
      <c r="P21068" s="35" t="s">
        <v>577</v>
      </c>
      <c r="Q21068" s="35" t="s">
        <v>22</v>
      </c>
      <c r="R21068" s="35" t="s">
        <v>22</v>
      </c>
      <c r="S21068" s="35" t="s">
        <v>22</v>
      </c>
      <c r="T21068" s="35" t="s">
        <v>657</v>
      </c>
    </row>
    <row r="21069" spans="1:20" x14ac:dyDescent="0.3">
      <c r="A21069" s="35" t="s">
        <v>566</v>
      </c>
      <c r="B21069" s="47">
        <v>44003</v>
      </c>
      <c r="C21069" s="35">
        <v>2020</v>
      </c>
      <c r="D21069" s="35" t="s">
        <v>29</v>
      </c>
      <c r="E21069" s="35" t="s">
        <v>30</v>
      </c>
      <c r="F21069" s="35" t="s">
        <v>18</v>
      </c>
      <c r="G21069" s="35" t="s">
        <v>19</v>
      </c>
      <c r="H21069" s="35" t="s">
        <v>19</v>
      </c>
      <c r="I21069" s="35" t="s">
        <v>20</v>
      </c>
      <c r="J21069" s="35">
        <v>1</v>
      </c>
      <c r="K21069" s="48">
        <v>898.78071295108532</v>
      </c>
      <c r="L21069" s="48" t="s">
        <v>22</v>
      </c>
      <c r="M21069" s="48" t="s">
        <v>22</v>
      </c>
      <c r="N21069" s="35" t="s">
        <v>173</v>
      </c>
      <c r="O21069" s="35" t="s">
        <v>21</v>
      </c>
      <c r="P21069" s="35" t="s">
        <v>570</v>
      </c>
      <c r="Q21069" s="35" t="s">
        <v>22</v>
      </c>
      <c r="R21069" s="35" t="s">
        <v>22</v>
      </c>
      <c r="S21069" s="35" t="s">
        <v>22</v>
      </c>
      <c r="T21069" s="35" t="s">
        <v>173</v>
      </c>
    </row>
    <row r="21070" spans="1:20" x14ac:dyDescent="0.3">
      <c r="A21070" s="35" t="s">
        <v>566</v>
      </c>
      <c r="B21070" s="47">
        <v>44885</v>
      </c>
      <c r="C21070" s="35">
        <v>2022</v>
      </c>
      <c r="D21070" s="35" t="s">
        <v>16</v>
      </c>
      <c r="E21070" s="35" t="s">
        <v>38</v>
      </c>
      <c r="F21070" s="35" t="s">
        <v>18</v>
      </c>
      <c r="G21070" s="35" t="s">
        <v>19</v>
      </c>
      <c r="H21070" s="35" t="s">
        <v>19</v>
      </c>
      <c r="I21070" s="35" t="s">
        <v>20</v>
      </c>
      <c r="J21070" s="35">
        <v>4</v>
      </c>
      <c r="K21070" s="48">
        <v>898.60646997221147</v>
      </c>
      <c r="L21070" s="48">
        <v>14.549957187284146</v>
      </c>
      <c r="M21070" s="48">
        <v>58.199828749136586</v>
      </c>
      <c r="N21070" s="35" t="s">
        <v>605</v>
      </c>
      <c r="O21070" s="35" t="s">
        <v>21</v>
      </c>
      <c r="P21070" s="35" t="s">
        <v>570</v>
      </c>
      <c r="Q21070" s="35" t="s">
        <v>22</v>
      </c>
      <c r="R21070" s="35" t="s">
        <v>22</v>
      </c>
      <c r="S21070" s="35" t="s">
        <v>22</v>
      </c>
      <c r="T21070" s="35" t="s">
        <v>657</v>
      </c>
    </row>
    <row r="21071" spans="1:20" x14ac:dyDescent="0.3">
      <c r="A21071" s="35" t="s">
        <v>566</v>
      </c>
      <c r="B21071" s="47">
        <v>44824</v>
      </c>
      <c r="C21071" s="35">
        <v>2022</v>
      </c>
      <c r="D21071" s="35" t="s">
        <v>23</v>
      </c>
      <c r="E21071" s="35" t="s">
        <v>24</v>
      </c>
      <c r="F21071" s="35" t="s">
        <v>18</v>
      </c>
      <c r="G21071" s="35" t="s">
        <v>19</v>
      </c>
      <c r="H21071" s="35" t="s">
        <v>19</v>
      </c>
      <c r="I21071" s="35" t="s">
        <v>20</v>
      </c>
      <c r="J21071" s="35">
        <v>5</v>
      </c>
      <c r="K21071" s="48">
        <v>898.60646997221147</v>
      </c>
      <c r="L21071" s="48">
        <v>14.549957187284146</v>
      </c>
      <c r="M21071" s="48">
        <v>72.749785936420736</v>
      </c>
      <c r="N21071" s="35" t="s">
        <v>605</v>
      </c>
      <c r="O21071" s="35" t="s">
        <v>21</v>
      </c>
      <c r="P21071" s="35" t="s">
        <v>570</v>
      </c>
      <c r="Q21071" s="35" t="s">
        <v>22</v>
      </c>
      <c r="R21071" s="35" t="s">
        <v>22</v>
      </c>
      <c r="S21071" s="35" t="s">
        <v>22</v>
      </c>
      <c r="T21071" s="35" t="s">
        <v>657</v>
      </c>
    </row>
    <row r="21072" spans="1:20" x14ac:dyDescent="0.3">
      <c r="A21072" s="35" t="s">
        <v>566</v>
      </c>
      <c r="B21072" s="47">
        <v>44793</v>
      </c>
      <c r="C21072" s="35">
        <v>2022</v>
      </c>
      <c r="D21072" s="35" t="s">
        <v>23</v>
      </c>
      <c r="E21072" s="35" t="s">
        <v>44</v>
      </c>
      <c r="F21072" s="35" t="s">
        <v>18</v>
      </c>
      <c r="G21072" s="35" t="s">
        <v>19</v>
      </c>
      <c r="H21072" s="35" t="s">
        <v>19</v>
      </c>
      <c r="I21072" s="35" t="s">
        <v>20</v>
      </c>
      <c r="J21072" s="35">
        <v>10</v>
      </c>
      <c r="K21072" s="48">
        <v>898.60646997221147</v>
      </c>
      <c r="L21072" s="48">
        <v>14.549957187284146</v>
      </c>
      <c r="M21072" s="48">
        <v>145.49957187284147</v>
      </c>
      <c r="N21072" s="35" t="s">
        <v>605</v>
      </c>
      <c r="O21072" s="35" t="s">
        <v>21</v>
      </c>
      <c r="P21072" s="35" t="s">
        <v>570</v>
      </c>
      <c r="Q21072" s="35" t="s">
        <v>22</v>
      </c>
      <c r="R21072" s="35" t="s">
        <v>22</v>
      </c>
      <c r="S21072" s="35" t="s">
        <v>22</v>
      </c>
      <c r="T21072" s="35" t="s">
        <v>657</v>
      </c>
    </row>
    <row r="21073" spans="1:20" x14ac:dyDescent="0.3">
      <c r="A21073" s="35" t="s">
        <v>566</v>
      </c>
      <c r="B21073" s="47">
        <v>44893</v>
      </c>
      <c r="C21073" s="35">
        <v>2022</v>
      </c>
      <c r="D21073" s="35" t="s">
        <v>16</v>
      </c>
      <c r="E21073" s="35" t="s">
        <v>38</v>
      </c>
      <c r="F21073" s="35" t="s">
        <v>18</v>
      </c>
      <c r="G21073" s="35" t="s">
        <v>19</v>
      </c>
      <c r="H21073" s="35" t="s">
        <v>19</v>
      </c>
      <c r="I21073" s="35" t="s">
        <v>20</v>
      </c>
      <c r="J21073" s="35">
        <v>10</v>
      </c>
      <c r="K21073" s="48">
        <v>898.59688883654451</v>
      </c>
      <c r="L21073" s="48">
        <v>14.549957187284146</v>
      </c>
      <c r="M21073" s="48">
        <v>145.49957187284147</v>
      </c>
      <c r="N21073" s="35" t="s">
        <v>605</v>
      </c>
      <c r="O21073" s="35" t="s">
        <v>21</v>
      </c>
      <c r="P21073" s="35" t="s">
        <v>570</v>
      </c>
      <c r="Q21073" s="35" t="s">
        <v>22</v>
      </c>
      <c r="R21073" s="35" t="s">
        <v>22</v>
      </c>
      <c r="S21073" s="35" t="s">
        <v>22</v>
      </c>
      <c r="T21073" s="35" t="s">
        <v>657</v>
      </c>
    </row>
    <row r="21074" spans="1:20" x14ac:dyDescent="0.3">
      <c r="A21074" s="35" t="s">
        <v>567</v>
      </c>
      <c r="B21074" s="47">
        <v>44565</v>
      </c>
      <c r="C21074" s="35">
        <v>2022</v>
      </c>
      <c r="D21074" s="35" t="s">
        <v>33</v>
      </c>
      <c r="E21074" s="35" t="s">
        <v>43</v>
      </c>
      <c r="F21074" s="35" t="s">
        <v>36</v>
      </c>
      <c r="G21074" s="35" t="s">
        <v>37</v>
      </c>
      <c r="H21074" s="35" t="s">
        <v>27</v>
      </c>
      <c r="I21074" s="35" t="s">
        <v>28</v>
      </c>
      <c r="J21074" s="35">
        <v>1</v>
      </c>
      <c r="K21074" s="48">
        <v>898.43529999999998</v>
      </c>
      <c r="L21074" s="48" t="s">
        <v>22</v>
      </c>
      <c r="M21074" s="48" t="s">
        <v>22</v>
      </c>
      <c r="N21074" s="35" t="s">
        <v>605</v>
      </c>
      <c r="O21074" s="35" t="s">
        <v>21</v>
      </c>
      <c r="P21074" s="35" t="s">
        <v>576</v>
      </c>
      <c r="Q21074" s="35" t="s">
        <v>22</v>
      </c>
      <c r="R21074" s="35" t="s">
        <v>22</v>
      </c>
      <c r="S21074" s="35" t="s">
        <v>22</v>
      </c>
      <c r="T21074" s="35" t="s">
        <v>654</v>
      </c>
    </row>
    <row r="21075" spans="1:20" x14ac:dyDescent="0.3">
      <c r="A21075" s="35" t="s">
        <v>566</v>
      </c>
      <c r="B21075" s="47">
        <v>44080</v>
      </c>
      <c r="C21075" s="35">
        <v>2020</v>
      </c>
      <c r="D21075" s="35" t="s">
        <v>23</v>
      </c>
      <c r="E21075" s="35" t="s">
        <v>24</v>
      </c>
      <c r="F21075" s="35" t="s">
        <v>18</v>
      </c>
      <c r="G21075" s="35" t="s">
        <v>19</v>
      </c>
      <c r="H21075" s="35" t="s">
        <v>19</v>
      </c>
      <c r="I21075" s="35" t="s">
        <v>20</v>
      </c>
      <c r="J21075" s="35">
        <v>15</v>
      </c>
      <c r="K21075" s="48">
        <v>898.42888473670973</v>
      </c>
      <c r="L21075" s="48">
        <v>3.5650737365474172</v>
      </c>
      <c r="M21075" s="48">
        <v>53.476106048211257</v>
      </c>
      <c r="N21075" s="35" t="s">
        <v>605</v>
      </c>
      <c r="O21075" s="35" t="s">
        <v>21</v>
      </c>
      <c r="P21075" s="35" t="s">
        <v>570</v>
      </c>
      <c r="Q21075" s="35" t="s">
        <v>22</v>
      </c>
      <c r="R21075" s="35" t="s">
        <v>22</v>
      </c>
      <c r="S21075" s="35" t="s">
        <v>22</v>
      </c>
      <c r="T21075" s="35" t="s">
        <v>657</v>
      </c>
    </row>
    <row r="21076" spans="1:20" x14ac:dyDescent="0.3">
      <c r="A21076" s="35" t="s">
        <v>565</v>
      </c>
      <c r="B21076" s="47">
        <v>44272</v>
      </c>
      <c r="C21076" s="35">
        <v>2021</v>
      </c>
      <c r="D21076" s="35" t="s">
        <v>33</v>
      </c>
      <c r="E21076" s="35" t="s">
        <v>34</v>
      </c>
      <c r="F21076" s="35" t="s">
        <v>50</v>
      </c>
      <c r="G21076" s="35" t="s">
        <v>51</v>
      </c>
      <c r="H21076" s="35" t="s">
        <v>52</v>
      </c>
      <c r="I21076" s="35" t="s">
        <v>20</v>
      </c>
      <c r="J21076" s="35">
        <v>5</v>
      </c>
      <c r="K21076" s="48">
        <v>898.39858160994913</v>
      </c>
      <c r="L21076" s="48">
        <v>46.366234931993041</v>
      </c>
      <c r="M21076" s="48">
        <v>231.8311746599652</v>
      </c>
      <c r="N21076" s="35" t="s">
        <v>605</v>
      </c>
      <c r="O21076" s="35" t="s">
        <v>53</v>
      </c>
      <c r="P21076" s="35" t="s">
        <v>580</v>
      </c>
      <c r="Q21076" s="35" t="s">
        <v>22</v>
      </c>
      <c r="R21076" s="35" t="s">
        <v>22</v>
      </c>
      <c r="S21076" s="35" t="s">
        <v>22</v>
      </c>
      <c r="T21076" s="35" t="s">
        <v>657</v>
      </c>
    </row>
    <row r="21077" spans="1:20" x14ac:dyDescent="0.3">
      <c r="A21077" s="35" t="s">
        <v>567</v>
      </c>
      <c r="B21077" s="47">
        <v>44446</v>
      </c>
      <c r="C21077" s="35">
        <v>2021</v>
      </c>
      <c r="D21077" s="35" t="s">
        <v>23</v>
      </c>
      <c r="E21077" s="35" t="s">
        <v>24</v>
      </c>
      <c r="F21077" s="35" t="s">
        <v>36</v>
      </c>
      <c r="G21077" s="35" t="s">
        <v>37</v>
      </c>
      <c r="H21077" s="35" t="s">
        <v>27</v>
      </c>
      <c r="I21077" s="35" t="s">
        <v>28</v>
      </c>
      <c r="J21077" s="35">
        <v>6</v>
      </c>
      <c r="K21077" s="48">
        <v>898.37808243596407</v>
      </c>
      <c r="L21077" s="48" t="s">
        <v>22</v>
      </c>
      <c r="M21077" s="48" t="s">
        <v>22</v>
      </c>
      <c r="N21077" s="35" t="s">
        <v>42</v>
      </c>
      <c r="O21077" s="35" t="s">
        <v>21</v>
      </c>
      <c r="P21077" s="35" t="s">
        <v>576</v>
      </c>
      <c r="Q21077" s="35" t="s">
        <v>22</v>
      </c>
      <c r="R21077" s="35" t="s">
        <v>22</v>
      </c>
      <c r="S21077" s="35" t="s">
        <v>22</v>
      </c>
      <c r="T21077" s="35" t="s">
        <v>42</v>
      </c>
    </row>
    <row r="21078" spans="1:20" x14ac:dyDescent="0.3">
      <c r="A21078" s="35" t="s">
        <v>566</v>
      </c>
      <c r="B21078" s="47">
        <v>44932</v>
      </c>
      <c r="C21078" s="35">
        <v>2023</v>
      </c>
      <c r="D21078" s="35" t="s">
        <v>33</v>
      </c>
      <c r="E21078" s="35" t="s">
        <v>43</v>
      </c>
      <c r="F21078" s="35" t="s">
        <v>18</v>
      </c>
      <c r="G21078" s="35" t="s">
        <v>19</v>
      </c>
      <c r="H21078" s="35" t="s">
        <v>19</v>
      </c>
      <c r="I21078" s="35" t="s">
        <v>20</v>
      </c>
      <c r="J21078" s="35">
        <v>6</v>
      </c>
      <c r="K21078" s="48">
        <v>897.82883826342709</v>
      </c>
      <c r="L21078" s="48">
        <v>61.252423136055306</v>
      </c>
      <c r="M21078" s="48">
        <v>367.51453881633182</v>
      </c>
      <c r="N21078" s="35" t="s">
        <v>42</v>
      </c>
      <c r="O21078" s="35" t="s">
        <v>21</v>
      </c>
      <c r="P21078" s="35" t="s">
        <v>570</v>
      </c>
      <c r="Q21078" s="35" t="s">
        <v>22</v>
      </c>
      <c r="R21078" s="35" t="s">
        <v>22</v>
      </c>
      <c r="S21078" s="35" t="s">
        <v>22</v>
      </c>
      <c r="T21078" s="35" t="s">
        <v>42</v>
      </c>
    </row>
    <row r="21079" spans="1:20" x14ac:dyDescent="0.3">
      <c r="A21079" s="35" t="s">
        <v>565</v>
      </c>
      <c r="B21079" s="47">
        <v>44391</v>
      </c>
      <c r="C21079" s="35">
        <v>2021</v>
      </c>
      <c r="D21079" s="35" t="s">
        <v>23</v>
      </c>
      <c r="E21079" s="35" t="s">
        <v>47</v>
      </c>
      <c r="F21079" s="35" t="s">
        <v>99</v>
      </c>
      <c r="G21079" s="35" t="s">
        <v>100</v>
      </c>
      <c r="H21079" s="35" t="s">
        <v>52</v>
      </c>
      <c r="I21079" s="35" t="s">
        <v>20</v>
      </c>
      <c r="J21079" s="35">
        <v>8</v>
      </c>
      <c r="K21079" s="48">
        <v>897.55789265944952</v>
      </c>
      <c r="L21079" s="48">
        <v>80.414694469997684</v>
      </c>
      <c r="M21079" s="48">
        <v>643.31755575998147</v>
      </c>
      <c r="N21079" s="35" t="s">
        <v>605</v>
      </c>
      <c r="O21079" s="35" t="s">
        <v>53</v>
      </c>
      <c r="P21079" s="35" t="s">
        <v>580</v>
      </c>
      <c r="Q21079" s="35" t="s">
        <v>22</v>
      </c>
      <c r="R21079" s="35" t="s">
        <v>22</v>
      </c>
      <c r="S21079" s="35" t="s">
        <v>22</v>
      </c>
      <c r="T21079" s="35" t="s">
        <v>657</v>
      </c>
    </row>
    <row r="21080" spans="1:20" x14ac:dyDescent="0.3">
      <c r="A21080" s="35" t="s">
        <v>567</v>
      </c>
      <c r="B21080" s="47">
        <v>44381</v>
      </c>
      <c r="C21080" s="35">
        <v>2021</v>
      </c>
      <c r="D21080" s="35" t="s">
        <v>23</v>
      </c>
      <c r="E21080" s="35" t="s">
        <v>47</v>
      </c>
      <c r="F21080" s="35" t="s">
        <v>83</v>
      </c>
      <c r="G21080" s="35" t="s">
        <v>84</v>
      </c>
      <c r="H21080" s="35" t="s">
        <v>27</v>
      </c>
      <c r="I21080" s="35" t="s">
        <v>28</v>
      </c>
      <c r="J21080" s="35">
        <v>10</v>
      </c>
      <c r="K21080" s="48">
        <v>897.53850757100713</v>
      </c>
      <c r="L21080" s="48">
        <v>19.987585903953093</v>
      </c>
      <c r="M21080" s="48">
        <v>199.87585903953092</v>
      </c>
      <c r="N21080" s="35" t="s">
        <v>605</v>
      </c>
      <c r="O21080" s="35" t="s">
        <v>21</v>
      </c>
      <c r="P21080" s="35" t="s">
        <v>577</v>
      </c>
      <c r="Q21080" s="35" t="s">
        <v>22</v>
      </c>
      <c r="R21080" s="35" t="s">
        <v>22</v>
      </c>
      <c r="S21080" s="35" t="s">
        <v>22</v>
      </c>
      <c r="T21080" s="35" t="s">
        <v>657</v>
      </c>
    </row>
    <row r="21081" spans="1:20" x14ac:dyDescent="0.3">
      <c r="A21081" s="35" t="s">
        <v>567</v>
      </c>
      <c r="B21081" s="47">
        <v>43565</v>
      </c>
      <c r="C21081" s="35">
        <v>2019</v>
      </c>
      <c r="D21081" s="35" t="s">
        <v>29</v>
      </c>
      <c r="E21081" s="35" t="s">
        <v>49</v>
      </c>
      <c r="F21081" s="35" t="s">
        <v>83</v>
      </c>
      <c r="G21081" s="35" t="s">
        <v>84</v>
      </c>
      <c r="H21081" s="35" t="s">
        <v>27</v>
      </c>
      <c r="I21081" s="35" t="s">
        <v>28</v>
      </c>
      <c r="J21081" s="35">
        <v>10</v>
      </c>
      <c r="K21081" s="48">
        <v>897.48191202543933</v>
      </c>
      <c r="L21081" s="48">
        <v>23.885994034867696</v>
      </c>
      <c r="M21081" s="48">
        <v>238.85994034867696</v>
      </c>
      <c r="N21081" s="35" t="s">
        <v>605</v>
      </c>
      <c r="O21081" s="35" t="s">
        <v>21</v>
      </c>
      <c r="P21081" s="35" t="s">
        <v>577</v>
      </c>
      <c r="Q21081" s="35" t="s">
        <v>22</v>
      </c>
      <c r="R21081" s="35" t="s">
        <v>22</v>
      </c>
      <c r="S21081" s="35" t="s">
        <v>22</v>
      </c>
      <c r="T21081" s="35" t="s">
        <v>657</v>
      </c>
    </row>
    <row r="21082" spans="1:20" x14ac:dyDescent="0.3">
      <c r="A21082" s="35" t="s">
        <v>566</v>
      </c>
      <c r="B21082" s="47">
        <v>45242</v>
      </c>
      <c r="C21082" s="35">
        <v>2023</v>
      </c>
      <c r="D21082" s="35" t="s">
        <v>16</v>
      </c>
      <c r="E21082" s="35" t="s">
        <v>38</v>
      </c>
      <c r="F21082" s="35" t="s">
        <v>18</v>
      </c>
      <c r="G21082" s="35" t="s">
        <v>19</v>
      </c>
      <c r="H21082" s="35" t="s">
        <v>19</v>
      </c>
      <c r="I21082" s="35" t="s">
        <v>20</v>
      </c>
      <c r="J21082" s="35">
        <v>6</v>
      </c>
      <c r="K21082" s="48">
        <v>897.26265999064174</v>
      </c>
      <c r="L21082" s="48" t="s">
        <v>22</v>
      </c>
      <c r="M21082" s="48" t="s">
        <v>22</v>
      </c>
      <c r="N21082" s="35" t="s">
        <v>42</v>
      </c>
      <c r="O21082" s="35" t="s">
        <v>21</v>
      </c>
      <c r="P21082" s="35" t="s">
        <v>570</v>
      </c>
      <c r="Q21082" s="35" t="s">
        <v>22</v>
      </c>
      <c r="R21082" s="35" t="s">
        <v>22</v>
      </c>
      <c r="S21082" s="35" t="s">
        <v>22</v>
      </c>
      <c r="T21082" s="35" t="s">
        <v>42</v>
      </c>
    </row>
    <row r="21083" spans="1:20" x14ac:dyDescent="0.3">
      <c r="A21083" s="35" t="s">
        <v>567</v>
      </c>
      <c r="B21083" s="47">
        <v>43721</v>
      </c>
      <c r="C21083" s="35">
        <v>2019</v>
      </c>
      <c r="D21083" s="35" t="s">
        <v>23</v>
      </c>
      <c r="E21083" s="35" t="s">
        <v>24</v>
      </c>
      <c r="F21083" s="35" t="s">
        <v>36</v>
      </c>
      <c r="G21083" s="35" t="s">
        <v>37</v>
      </c>
      <c r="H21083" s="35" t="s">
        <v>27</v>
      </c>
      <c r="I21083" s="35" t="s">
        <v>28</v>
      </c>
      <c r="J21083" s="35">
        <v>2</v>
      </c>
      <c r="K21083" s="48">
        <v>897.10579674623364</v>
      </c>
      <c r="L21083" s="48" t="s">
        <v>22</v>
      </c>
      <c r="M21083" s="48" t="s">
        <v>22</v>
      </c>
      <c r="N21083" s="35" t="s">
        <v>42</v>
      </c>
      <c r="O21083" s="35" t="s">
        <v>21</v>
      </c>
      <c r="P21083" s="35" t="s">
        <v>576</v>
      </c>
      <c r="Q21083" s="35" t="s">
        <v>22</v>
      </c>
      <c r="R21083" s="35" t="s">
        <v>22</v>
      </c>
      <c r="S21083" s="35" t="s">
        <v>22</v>
      </c>
      <c r="T21083" s="35" t="s">
        <v>42</v>
      </c>
    </row>
    <row r="21084" spans="1:20" x14ac:dyDescent="0.3">
      <c r="A21084" s="35" t="s">
        <v>566</v>
      </c>
      <c r="B21084" s="47">
        <v>43954</v>
      </c>
      <c r="C21084" s="35">
        <v>2020</v>
      </c>
      <c r="D21084" s="35" t="s">
        <v>29</v>
      </c>
      <c r="E21084" s="35" t="s">
        <v>48</v>
      </c>
      <c r="F21084" s="35" t="s">
        <v>18</v>
      </c>
      <c r="G21084" s="35" t="s">
        <v>19</v>
      </c>
      <c r="H21084" s="35" t="s">
        <v>19</v>
      </c>
      <c r="I21084" s="35" t="s">
        <v>20</v>
      </c>
      <c r="J21084" s="35">
        <v>1</v>
      </c>
      <c r="K21084" s="48">
        <v>897.09276666666665</v>
      </c>
      <c r="L21084" s="48">
        <v>443.11196000000001</v>
      </c>
      <c r="M21084" s="48">
        <v>443.11196000000001</v>
      </c>
      <c r="N21084" s="35" t="s">
        <v>605</v>
      </c>
      <c r="O21084" s="35" t="s">
        <v>21</v>
      </c>
      <c r="P21084" s="35" t="s">
        <v>570</v>
      </c>
      <c r="Q21084" s="35" t="s">
        <v>621</v>
      </c>
      <c r="R21084" s="35" t="s">
        <v>606</v>
      </c>
      <c r="S21084" s="35" t="s">
        <v>621</v>
      </c>
      <c r="T21084" s="35" t="s">
        <v>656</v>
      </c>
    </row>
    <row r="21085" spans="1:20" x14ac:dyDescent="0.3">
      <c r="A21085" s="35" t="s">
        <v>565</v>
      </c>
      <c r="B21085" s="47">
        <v>43816</v>
      </c>
      <c r="C21085" s="35">
        <v>2019</v>
      </c>
      <c r="D21085" s="35" t="s">
        <v>16</v>
      </c>
      <c r="E21085" s="35" t="s">
        <v>17</v>
      </c>
      <c r="F21085" s="35" t="s">
        <v>39</v>
      </c>
      <c r="G21085" s="35" t="s">
        <v>40</v>
      </c>
      <c r="H21085" s="35" t="s">
        <v>41</v>
      </c>
      <c r="I21085" s="35" t="s">
        <v>41</v>
      </c>
      <c r="J21085" s="35">
        <v>1</v>
      </c>
      <c r="K21085" s="48">
        <v>897.01822962257961</v>
      </c>
      <c r="L21085" s="48">
        <v>279.16755528251622</v>
      </c>
      <c r="M21085" s="48">
        <v>279.16755528251622</v>
      </c>
      <c r="N21085" s="35" t="s">
        <v>605</v>
      </c>
      <c r="O21085" s="35" t="s">
        <v>21</v>
      </c>
      <c r="P21085" s="35" t="s">
        <v>571</v>
      </c>
      <c r="Q21085" s="35" t="s">
        <v>22</v>
      </c>
      <c r="R21085" s="35" t="s">
        <v>22</v>
      </c>
      <c r="S21085" s="35" t="s">
        <v>22</v>
      </c>
      <c r="T21085" s="35" t="s">
        <v>657</v>
      </c>
    </row>
    <row r="21086" spans="1:20" x14ac:dyDescent="0.3">
      <c r="A21086" s="35" t="s">
        <v>565</v>
      </c>
      <c r="B21086" s="47">
        <v>44785</v>
      </c>
      <c r="C21086" s="35">
        <v>2022</v>
      </c>
      <c r="D21086" s="35" t="s">
        <v>23</v>
      </c>
      <c r="E21086" s="35" t="s">
        <v>44</v>
      </c>
      <c r="F21086" s="35" t="s">
        <v>39</v>
      </c>
      <c r="G21086" s="35" t="s">
        <v>40</v>
      </c>
      <c r="H21086" s="35" t="s">
        <v>41</v>
      </c>
      <c r="I21086" s="35" t="s">
        <v>41</v>
      </c>
      <c r="J21086" s="35">
        <v>1</v>
      </c>
      <c r="K21086" s="48">
        <v>896.83886185020958</v>
      </c>
      <c r="L21086" s="48">
        <v>105.10283009558854</v>
      </c>
      <c r="M21086" s="48">
        <v>105.10283009558854</v>
      </c>
      <c r="N21086" s="35" t="s">
        <v>605</v>
      </c>
      <c r="O21086" s="35" t="s">
        <v>21</v>
      </c>
      <c r="P21086" s="35" t="s">
        <v>582</v>
      </c>
      <c r="Q21086" s="35" t="s">
        <v>22</v>
      </c>
      <c r="R21086" s="35" t="s">
        <v>22</v>
      </c>
      <c r="S21086" s="35" t="s">
        <v>22</v>
      </c>
      <c r="T21086" s="35" t="s">
        <v>657</v>
      </c>
    </row>
    <row r="21087" spans="1:20" x14ac:dyDescent="0.3">
      <c r="A21087" s="35" t="s">
        <v>566</v>
      </c>
      <c r="B21087" s="47">
        <v>45213</v>
      </c>
      <c r="C21087" s="35">
        <v>2023</v>
      </c>
      <c r="D21087" s="35" t="s">
        <v>16</v>
      </c>
      <c r="E21087" s="35" t="s">
        <v>46</v>
      </c>
      <c r="F21087" s="35" t="s">
        <v>18</v>
      </c>
      <c r="G21087" s="35" t="s">
        <v>19</v>
      </c>
      <c r="H21087" s="35" t="s">
        <v>19</v>
      </c>
      <c r="I21087" s="35" t="s">
        <v>20</v>
      </c>
      <c r="J21087" s="35">
        <v>11</v>
      </c>
      <c r="K21087" s="48">
        <v>896.80878154055745</v>
      </c>
      <c r="L21087" s="48">
        <v>15.374380488860737</v>
      </c>
      <c r="M21087" s="48">
        <v>169.11818537746811</v>
      </c>
      <c r="N21087" s="35" t="s">
        <v>605</v>
      </c>
      <c r="O21087" s="35" t="s">
        <v>21</v>
      </c>
      <c r="P21087" s="35" t="s">
        <v>570</v>
      </c>
      <c r="Q21087" s="35" t="s">
        <v>22</v>
      </c>
      <c r="R21087" s="35" t="s">
        <v>22</v>
      </c>
      <c r="S21087" s="35" t="s">
        <v>22</v>
      </c>
      <c r="T21087" s="35" t="s">
        <v>657</v>
      </c>
    </row>
    <row r="21088" spans="1:20" x14ac:dyDescent="0.3">
      <c r="A21088" s="35" t="s">
        <v>567</v>
      </c>
      <c r="B21088" s="47">
        <v>45073</v>
      </c>
      <c r="C21088" s="35">
        <v>2023</v>
      </c>
      <c r="D21088" s="35" t="s">
        <v>29</v>
      </c>
      <c r="E21088" s="35" t="s">
        <v>48</v>
      </c>
      <c r="F21088" s="35" t="s">
        <v>25</v>
      </c>
      <c r="G21088" s="35" t="s">
        <v>26</v>
      </c>
      <c r="H21088" s="35" t="s">
        <v>27</v>
      </c>
      <c r="I21088" s="35" t="s">
        <v>28</v>
      </c>
      <c r="J21088" s="35">
        <v>1</v>
      </c>
      <c r="K21088" s="48">
        <v>896.55231904863456</v>
      </c>
      <c r="L21088" s="48">
        <v>69.265371993162702</v>
      </c>
      <c r="M21088" s="48">
        <v>69.265371993162702</v>
      </c>
      <c r="N21088" s="35" t="s">
        <v>605</v>
      </c>
      <c r="O21088" s="35" t="s">
        <v>21</v>
      </c>
      <c r="P21088" s="35" t="s">
        <v>576</v>
      </c>
      <c r="Q21088" s="35" t="s">
        <v>22</v>
      </c>
      <c r="R21088" s="35" t="s">
        <v>22</v>
      </c>
      <c r="S21088" s="35" t="s">
        <v>22</v>
      </c>
      <c r="T21088" s="35" t="s">
        <v>657</v>
      </c>
    </row>
    <row r="21089" spans="1:20" x14ac:dyDescent="0.3">
      <c r="A21089" s="35" t="s">
        <v>565</v>
      </c>
      <c r="B21089" s="47">
        <v>43632</v>
      </c>
      <c r="C21089" s="35">
        <v>2019</v>
      </c>
      <c r="D21089" s="35" t="s">
        <v>29</v>
      </c>
      <c r="E21089" s="35" t="s">
        <v>30</v>
      </c>
      <c r="F21089" s="35" t="s">
        <v>78</v>
      </c>
      <c r="G21089" s="35" t="s">
        <v>79</v>
      </c>
      <c r="H21089" s="35" t="s">
        <v>52</v>
      </c>
      <c r="I21089" s="35" t="s">
        <v>80</v>
      </c>
      <c r="J21089" s="35">
        <v>1</v>
      </c>
      <c r="K21089" s="48">
        <v>896.52691789826179</v>
      </c>
      <c r="L21089" s="48">
        <v>194.49705403951504</v>
      </c>
      <c r="M21089" s="48">
        <v>194.49705403951504</v>
      </c>
      <c r="N21089" s="35" t="s">
        <v>605</v>
      </c>
      <c r="O21089" s="35" t="s">
        <v>53</v>
      </c>
      <c r="P21089" s="35" t="s">
        <v>574</v>
      </c>
      <c r="Q21089" s="35" t="s">
        <v>22</v>
      </c>
      <c r="R21089" s="35" t="s">
        <v>22</v>
      </c>
      <c r="S21089" s="35" t="s">
        <v>22</v>
      </c>
      <c r="T21089" s="35" t="s">
        <v>657</v>
      </c>
    </row>
    <row r="21090" spans="1:20" x14ac:dyDescent="0.3">
      <c r="A21090" s="35" t="s">
        <v>565</v>
      </c>
      <c r="B21090" s="47">
        <v>43871</v>
      </c>
      <c r="C21090" s="35">
        <v>2020</v>
      </c>
      <c r="D21090" s="35" t="s">
        <v>33</v>
      </c>
      <c r="E21090" s="35" t="s">
        <v>45</v>
      </c>
      <c r="F21090" s="35" t="s">
        <v>63</v>
      </c>
      <c r="G21090" s="35" t="s">
        <v>64</v>
      </c>
      <c r="H21090" s="35" t="s">
        <v>52</v>
      </c>
      <c r="I21090" s="35" t="s">
        <v>20</v>
      </c>
      <c r="J21090" s="35">
        <v>1</v>
      </c>
      <c r="K21090" s="48">
        <v>896.46466666666663</v>
      </c>
      <c r="L21090" s="48">
        <v>201.12933333333334</v>
      </c>
      <c r="M21090" s="48">
        <v>201.12933333333334</v>
      </c>
      <c r="N21090" s="35" t="s">
        <v>605</v>
      </c>
      <c r="O21090" s="35" t="s">
        <v>53</v>
      </c>
      <c r="P21090" s="35" t="s">
        <v>580</v>
      </c>
      <c r="Q21090" s="35" t="s">
        <v>616</v>
      </c>
      <c r="R21090" s="35" t="s">
        <v>606</v>
      </c>
      <c r="S21090" s="35" t="s">
        <v>616</v>
      </c>
      <c r="T21090" s="35" t="s">
        <v>656</v>
      </c>
    </row>
    <row r="21091" spans="1:20" x14ac:dyDescent="0.3">
      <c r="A21091" s="35" t="s">
        <v>565</v>
      </c>
      <c r="B21091" s="47">
        <v>44471</v>
      </c>
      <c r="C21091" s="35">
        <v>2021</v>
      </c>
      <c r="D21091" s="35" t="s">
        <v>16</v>
      </c>
      <c r="E21091" s="35" t="s">
        <v>46</v>
      </c>
      <c r="F21091" s="35" t="s">
        <v>39</v>
      </c>
      <c r="G21091" s="35" t="s">
        <v>40</v>
      </c>
      <c r="H21091" s="35" t="s">
        <v>41</v>
      </c>
      <c r="I21091" s="35" t="s">
        <v>41</v>
      </c>
      <c r="J21091" s="35">
        <v>1</v>
      </c>
      <c r="K21091" s="48">
        <v>896.3631473234891</v>
      </c>
      <c r="L21091" s="48" t="s">
        <v>22</v>
      </c>
      <c r="M21091" s="48" t="s">
        <v>22</v>
      </c>
      <c r="N21091" s="35" t="s">
        <v>42</v>
      </c>
      <c r="O21091" s="35" t="s">
        <v>21</v>
      </c>
      <c r="P21091" s="35" t="s">
        <v>571</v>
      </c>
      <c r="Q21091" s="35" t="s">
        <v>22</v>
      </c>
      <c r="R21091" s="35" t="s">
        <v>22</v>
      </c>
      <c r="S21091" s="35" t="s">
        <v>22</v>
      </c>
      <c r="T21091" s="35" t="s">
        <v>42</v>
      </c>
    </row>
    <row r="21092" spans="1:20" x14ac:dyDescent="0.3">
      <c r="A21092" s="35" t="s">
        <v>565</v>
      </c>
      <c r="B21092" s="47">
        <v>43506</v>
      </c>
      <c r="C21092" s="35">
        <v>2019</v>
      </c>
      <c r="D21092" s="35" t="s">
        <v>33</v>
      </c>
      <c r="E21092" s="35" t="s">
        <v>45</v>
      </c>
      <c r="F21092" s="35" t="s">
        <v>39</v>
      </c>
      <c r="G21092" s="35" t="s">
        <v>40</v>
      </c>
      <c r="H21092" s="35" t="s">
        <v>41</v>
      </c>
      <c r="I21092" s="35" t="s">
        <v>41</v>
      </c>
      <c r="J21092" s="35">
        <v>5</v>
      </c>
      <c r="K21092" s="48">
        <v>896.29295993430082</v>
      </c>
      <c r="L21092" s="48">
        <v>96.039075754633814</v>
      </c>
      <c r="M21092" s="48">
        <v>480.19537877316907</v>
      </c>
      <c r="N21092" s="35" t="s">
        <v>605</v>
      </c>
      <c r="O21092" s="35" t="s">
        <v>21</v>
      </c>
      <c r="P21092" s="35" t="s">
        <v>571</v>
      </c>
      <c r="Q21092" s="35" t="s">
        <v>22</v>
      </c>
      <c r="R21092" s="35" t="s">
        <v>22</v>
      </c>
      <c r="S21092" s="35" t="s">
        <v>22</v>
      </c>
      <c r="T21092" s="35" t="s">
        <v>657</v>
      </c>
    </row>
    <row r="21093" spans="1:20" x14ac:dyDescent="0.3">
      <c r="A21093" s="35" t="s">
        <v>565</v>
      </c>
      <c r="B21093" s="47">
        <v>43474</v>
      </c>
      <c r="C21093" s="35">
        <v>2019</v>
      </c>
      <c r="D21093" s="35" t="s">
        <v>33</v>
      </c>
      <c r="E21093" s="35" t="s">
        <v>43</v>
      </c>
      <c r="F21093" s="35" t="s">
        <v>39</v>
      </c>
      <c r="G21093" s="35" t="s">
        <v>40</v>
      </c>
      <c r="H21093" s="35" t="s">
        <v>41</v>
      </c>
      <c r="I21093" s="35" t="s">
        <v>41</v>
      </c>
      <c r="J21093" s="35">
        <v>2</v>
      </c>
      <c r="K21093" s="48">
        <v>896.29295993430082</v>
      </c>
      <c r="L21093" s="48">
        <v>96.039075754633814</v>
      </c>
      <c r="M21093" s="48">
        <v>192.07815150926763</v>
      </c>
      <c r="N21093" s="35" t="s">
        <v>605</v>
      </c>
      <c r="O21093" s="35" t="s">
        <v>21</v>
      </c>
      <c r="P21093" s="35" t="s">
        <v>571</v>
      </c>
      <c r="Q21093" s="35" t="s">
        <v>22</v>
      </c>
      <c r="R21093" s="35" t="s">
        <v>22</v>
      </c>
      <c r="S21093" s="35" t="s">
        <v>22</v>
      </c>
      <c r="T21093" s="35" t="s">
        <v>657</v>
      </c>
    </row>
    <row r="21094" spans="1:20" x14ac:dyDescent="0.3">
      <c r="A21094" s="35" t="s">
        <v>567</v>
      </c>
      <c r="B21094" s="47">
        <v>44864</v>
      </c>
      <c r="C21094" s="35">
        <v>2022</v>
      </c>
      <c r="D21094" s="35" t="s">
        <v>16</v>
      </c>
      <c r="E21094" s="35" t="s">
        <v>46</v>
      </c>
      <c r="F21094" s="35" t="s">
        <v>70</v>
      </c>
      <c r="G21094" s="35" t="s">
        <v>71</v>
      </c>
      <c r="H21094" s="35" t="s">
        <v>27</v>
      </c>
      <c r="I21094" s="35" t="s">
        <v>28</v>
      </c>
      <c r="J21094" s="35">
        <v>7</v>
      </c>
      <c r="K21094" s="48">
        <v>896.17798630629716</v>
      </c>
      <c r="L21094" s="48" t="s">
        <v>22</v>
      </c>
      <c r="M21094" s="48" t="s">
        <v>22</v>
      </c>
      <c r="N21094" s="35" t="s">
        <v>42</v>
      </c>
      <c r="O21094" s="35" t="s">
        <v>21</v>
      </c>
      <c r="P21094" s="35" t="s">
        <v>576</v>
      </c>
      <c r="Q21094" s="35" t="s">
        <v>22</v>
      </c>
      <c r="R21094" s="35" t="s">
        <v>22</v>
      </c>
      <c r="S21094" s="35" t="s">
        <v>22</v>
      </c>
      <c r="T21094" s="35" t="s">
        <v>42</v>
      </c>
    </row>
    <row r="21095" spans="1:20" x14ac:dyDescent="0.3">
      <c r="A21095" s="35" t="s">
        <v>567</v>
      </c>
      <c r="B21095" s="47">
        <v>43977</v>
      </c>
      <c r="C21095" s="35">
        <v>2020</v>
      </c>
      <c r="D21095" s="35" t="s">
        <v>29</v>
      </c>
      <c r="E21095" s="35" t="s">
        <v>48</v>
      </c>
      <c r="F21095" s="35" t="s">
        <v>70</v>
      </c>
      <c r="G21095" s="35" t="s">
        <v>71</v>
      </c>
      <c r="H21095" s="35" t="s">
        <v>27</v>
      </c>
      <c r="I21095" s="35" t="s">
        <v>28</v>
      </c>
      <c r="J21095" s="35">
        <v>7</v>
      </c>
      <c r="K21095" s="48">
        <v>895.94202298835944</v>
      </c>
      <c r="L21095" s="48" t="s">
        <v>22</v>
      </c>
      <c r="M21095" s="48" t="s">
        <v>22</v>
      </c>
      <c r="N21095" s="35" t="s">
        <v>42</v>
      </c>
      <c r="O21095" s="35" t="s">
        <v>21</v>
      </c>
      <c r="P21095" s="35" t="s">
        <v>576</v>
      </c>
      <c r="Q21095" s="35" t="s">
        <v>22</v>
      </c>
      <c r="R21095" s="35" t="s">
        <v>22</v>
      </c>
      <c r="S21095" s="35" t="s">
        <v>22</v>
      </c>
      <c r="T21095" s="35" t="s">
        <v>42</v>
      </c>
    </row>
    <row r="21096" spans="1:20" x14ac:dyDescent="0.3">
      <c r="A21096" s="35" t="s">
        <v>567</v>
      </c>
      <c r="B21096" s="47">
        <v>43951</v>
      </c>
      <c r="C21096" s="35">
        <v>2020</v>
      </c>
      <c r="D21096" s="35" t="s">
        <v>29</v>
      </c>
      <c r="E21096" s="35" t="s">
        <v>49</v>
      </c>
      <c r="F21096" s="35" t="s">
        <v>70</v>
      </c>
      <c r="G21096" s="35" t="s">
        <v>71</v>
      </c>
      <c r="H21096" s="35" t="s">
        <v>27</v>
      </c>
      <c r="I21096" s="35" t="s">
        <v>28</v>
      </c>
      <c r="J21096" s="35">
        <v>6</v>
      </c>
      <c r="K21096" s="48">
        <v>895.94202298835944</v>
      </c>
      <c r="L21096" s="48" t="s">
        <v>22</v>
      </c>
      <c r="M21096" s="48" t="s">
        <v>22</v>
      </c>
      <c r="N21096" s="35" t="s">
        <v>42</v>
      </c>
      <c r="O21096" s="35" t="s">
        <v>21</v>
      </c>
      <c r="P21096" s="35" t="s">
        <v>576</v>
      </c>
      <c r="Q21096" s="35" t="s">
        <v>22</v>
      </c>
      <c r="R21096" s="35" t="s">
        <v>22</v>
      </c>
      <c r="S21096" s="35" t="s">
        <v>22</v>
      </c>
      <c r="T21096" s="35" t="s">
        <v>42</v>
      </c>
    </row>
    <row r="21097" spans="1:20" x14ac:dyDescent="0.3">
      <c r="A21097" s="35" t="s">
        <v>566</v>
      </c>
      <c r="B21097" s="47">
        <v>45158</v>
      </c>
      <c r="C21097" s="35">
        <v>2023</v>
      </c>
      <c r="D21097" s="35" t="s">
        <v>23</v>
      </c>
      <c r="E21097" s="35" t="s">
        <v>44</v>
      </c>
      <c r="F21097" s="35" t="s">
        <v>18</v>
      </c>
      <c r="G21097" s="35" t="s">
        <v>19</v>
      </c>
      <c r="H21097" s="35" t="s">
        <v>19</v>
      </c>
      <c r="I21097" s="35" t="s">
        <v>20</v>
      </c>
      <c r="J21097" s="35">
        <v>2</v>
      </c>
      <c r="K21097" s="48">
        <v>895.85044515675179</v>
      </c>
      <c r="L21097" s="48">
        <v>19.986694635518958</v>
      </c>
      <c r="M21097" s="48">
        <v>39.973389271037917</v>
      </c>
      <c r="N21097" s="35" t="s">
        <v>605</v>
      </c>
      <c r="O21097" s="35" t="s">
        <v>21</v>
      </c>
      <c r="P21097" s="35" t="s">
        <v>570</v>
      </c>
      <c r="Q21097" s="35" t="s">
        <v>22</v>
      </c>
      <c r="R21097" s="35" t="s">
        <v>22</v>
      </c>
      <c r="S21097" s="35" t="s">
        <v>22</v>
      </c>
      <c r="T21097" s="35" t="s">
        <v>657</v>
      </c>
    </row>
    <row r="21098" spans="1:20" x14ac:dyDescent="0.3">
      <c r="A21098" s="35" t="s">
        <v>566</v>
      </c>
      <c r="B21098" s="47">
        <v>44011</v>
      </c>
      <c r="C21098" s="35">
        <v>2020</v>
      </c>
      <c r="D21098" s="35" t="s">
        <v>29</v>
      </c>
      <c r="E21098" s="35" t="s">
        <v>30</v>
      </c>
      <c r="F21098" s="35" t="s">
        <v>18</v>
      </c>
      <c r="G21098" s="35" t="s">
        <v>19</v>
      </c>
      <c r="H21098" s="35" t="s">
        <v>19</v>
      </c>
      <c r="I21098" s="35" t="s">
        <v>20</v>
      </c>
      <c r="J21098" s="35">
        <v>1</v>
      </c>
      <c r="K21098" s="48">
        <v>895.74418000000003</v>
      </c>
      <c r="L21098" s="48">
        <v>211.90266666666665</v>
      </c>
      <c r="M21098" s="48">
        <v>211.90266666666665</v>
      </c>
      <c r="N21098" s="35" t="s">
        <v>605</v>
      </c>
      <c r="O21098" s="35" t="s">
        <v>21</v>
      </c>
      <c r="P21098" s="35" t="s">
        <v>570</v>
      </c>
      <c r="Q21098" s="35" t="s">
        <v>616</v>
      </c>
      <c r="R21098" s="35" t="s">
        <v>606</v>
      </c>
      <c r="S21098" s="35" t="s">
        <v>616</v>
      </c>
      <c r="T21098" s="35" t="s">
        <v>656</v>
      </c>
    </row>
    <row r="21099" spans="1:20" x14ac:dyDescent="0.3">
      <c r="A21099" s="35" t="s">
        <v>565</v>
      </c>
      <c r="B21099" s="47">
        <v>43722</v>
      </c>
      <c r="C21099" s="35">
        <v>2019</v>
      </c>
      <c r="D21099" s="35" t="s">
        <v>23</v>
      </c>
      <c r="E21099" s="35" t="s">
        <v>24</v>
      </c>
      <c r="F21099" s="35" t="s">
        <v>39</v>
      </c>
      <c r="G21099" s="35" t="s">
        <v>40</v>
      </c>
      <c r="H21099" s="35" t="s">
        <v>41</v>
      </c>
      <c r="I21099" s="35" t="s">
        <v>41</v>
      </c>
      <c r="J21099" s="35">
        <v>1</v>
      </c>
      <c r="K21099" s="48">
        <v>895.43511406644404</v>
      </c>
      <c r="L21099" s="48">
        <v>378.03150633914674</v>
      </c>
      <c r="M21099" s="48">
        <v>378.03150633914674</v>
      </c>
      <c r="N21099" s="35" t="s">
        <v>605</v>
      </c>
      <c r="O21099" s="35" t="s">
        <v>21</v>
      </c>
      <c r="P21099" s="35" t="s">
        <v>582</v>
      </c>
      <c r="Q21099" s="35" t="s">
        <v>22</v>
      </c>
      <c r="R21099" s="35" t="s">
        <v>22</v>
      </c>
      <c r="S21099" s="35" t="s">
        <v>22</v>
      </c>
      <c r="T21099" s="35" t="s">
        <v>657</v>
      </c>
    </row>
    <row r="21100" spans="1:20" x14ac:dyDescent="0.3">
      <c r="A21100" s="35" t="s">
        <v>567</v>
      </c>
      <c r="B21100" s="47">
        <v>43585</v>
      </c>
      <c r="C21100" s="35">
        <v>2019</v>
      </c>
      <c r="D21100" s="35" t="s">
        <v>29</v>
      </c>
      <c r="E21100" s="35" t="s">
        <v>49</v>
      </c>
      <c r="F21100" s="35" t="s">
        <v>36</v>
      </c>
      <c r="G21100" s="35" t="s">
        <v>37</v>
      </c>
      <c r="H21100" s="35" t="s">
        <v>27</v>
      </c>
      <c r="I21100" s="35" t="s">
        <v>28</v>
      </c>
      <c r="J21100" s="35">
        <v>6</v>
      </c>
      <c r="K21100" s="48">
        <v>895.15993493740439</v>
      </c>
      <c r="L21100" s="48" t="s">
        <v>22</v>
      </c>
      <c r="M21100" s="48" t="s">
        <v>22</v>
      </c>
      <c r="N21100" s="35" t="s">
        <v>42</v>
      </c>
      <c r="O21100" s="35" t="s">
        <v>21</v>
      </c>
      <c r="P21100" s="35" t="s">
        <v>576</v>
      </c>
      <c r="Q21100" s="35" t="s">
        <v>22</v>
      </c>
      <c r="R21100" s="35" t="s">
        <v>22</v>
      </c>
      <c r="S21100" s="35" t="s">
        <v>22</v>
      </c>
      <c r="T21100" s="35" t="s">
        <v>42</v>
      </c>
    </row>
    <row r="21101" spans="1:20" x14ac:dyDescent="0.3">
      <c r="A21101" s="35" t="s">
        <v>565</v>
      </c>
      <c r="B21101" s="47">
        <v>44325</v>
      </c>
      <c r="C21101" s="35">
        <v>2021</v>
      </c>
      <c r="D21101" s="35" t="s">
        <v>29</v>
      </c>
      <c r="E21101" s="35" t="s">
        <v>48</v>
      </c>
      <c r="F21101" s="35" t="s">
        <v>95</v>
      </c>
      <c r="G21101" s="35" t="s">
        <v>96</v>
      </c>
      <c r="H21101" s="35" t="s">
        <v>52</v>
      </c>
      <c r="I21101" s="35" t="s">
        <v>20</v>
      </c>
      <c r="J21101" s="35">
        <v>8</v>
      </c>
      <c r="K21101" s="48">
        <v>895.06167259254073</v>
      </c>
      <c r="L21101" s="48">
        <v>41.066084371289698</v>
      </c>
      <c r="M21101" s="48">
        <v>328.52867497031758</v>
      </c>
      <c r="N21101" s="35" t="s">
        <v>605</v>
      </c>
      <c r="O21101" s="35" t="s">
        <v>53</v>
      </c>
      <c r="P21101" s="35" t="s">
        <v>591</v>
      </c>
      <c r="Q21101" s="35" t="s">
        <v>22</v>
      </c>
      <c r="R21101" s="35" t="s">
        <v>22</v>
      </c>
      <c r="S21101" s="35" t="s">
        <v>22</v>
      </c>
      <c r="T21101" s="35" t="s">
        <v>657</v>
      </c>
    </row>
    <row r="21102" spans="1:20" x14ac:dyDescent="0.3">
      <c r="A21102" s="35" t="s">
        <v>565</v>
      </c>
      <c r="B21102" s="47">
        <v>43824</v>
      </c>
      <c r="C21102" s="35">
        <v>2019</v>
      </c>
      <c r="D21102" s="35" t="s">
        <v>16</v>
      </c>
      <c r="E21102" s="35" t="s">
        <v>17</v>
      </c>
      <c r="F21102" s="35" t="s">
        <v>39</v>
      </c>
      <c r="G21102" s="35" t="s">
        <v>40</v>
      </c>
      <c r="H21102" s="35" t="s">
        <v>41</v>
      </c>
      <c r="I21102" s="35" t="s">
        <v>41</v>
      </c>
      <c r="J21102" s="35">
        <v>8</v>
      </c>
      <c r="K21102" s="48">
        <v>894.65525418657433</v>
      </c>
      <c r="L21102" s="48">
        <v>31.273049634102478</v>
      </c>
      <c r="M21102" s="48">
        <v>250.18439707281982</v>
      </c>
      <c r="N21102" s="35" t="s">
        <v>605</v>
      </c>
      <c r="O21102" s="35" t="s">
        <v>21</v>
      </c>
      <c r="P21102" s="35" t="s">
        <v>571</v>
      </c>
      <c r="Q21102" s="35" t="s">
        <v>22</v>
      </c>
      <c r="R21102" s="35" t="s">
        <v>22</v>
      </c>
      <c r="S21102" s="35" t="s">
        <v>22</v>
      </c>
      <c r="T21102" s="35" t="s">
        <v>657</v>
      </c>
    </row>
    <row r="21103" spans="1:20" x14ac:dyDescent="0.3">
      <c r="A21103" s="35" t="s">
        <v>565</v>
      </c>
      <c r="B21103" s="47">
        <v>44639</v>
      </c>
      <c r="C21103" s="35">
        <v>2022</v>
      </c>
      <c r="D21103" s="35" t="s">
        <v>33</v>
      </c>
      <c r="E21103" s="35" t="s">
        <v>34</v>
      </c>
      <c r="F21103" s="35" t="s">
        <v>97</v>
      </c>
      <c r="G21103" s="35" t="s">
        <v>98</v>
      </c>
      <c r="H21103" s="35" t="s">
        <v>52</v>
      </c>
      <c r="I21103" s="35" t="s">
        <v>28</v>
      </c>
      <c r="J21103" s="35">
        <v>3</v>
      </c>
      <c r="K21103" s="48">
        <v>894.61069076486751</v>
      </c>
      <c r="L21103" s="48">
        <v>90.682998099688376</v>
      </c>
      <c r="M21103" s="48">
        <v>272.04899429906516</v>
      </c>
      <c r="N21103" s="35" t="s">
        <v>605</v>
      </c>
      <c r="O21103" s="35" t="s">
        <v>53</v>
      </c>
      <c r="P21103" s="35" t="s">
        <v>598</v>
      </c>
      <c r="Q21103" s="35" t="s">
        <v>22</v>
      </c>
      <c r="R21103" s="35" t="s">
        <v>22</v>
      </c>
      <c r="S21103" s="35" t="s">
        <v>22</v>
      </c>
      <c r="T21103" s="35" t="s">
        <v>657</v>
      </c>
    </row>
    <row r="21104" spans="1:20" x14ac:dyDescent="0.3">
      <c r="A21104" s="35" t="s">
        <v>565</v>
      </c>
      <c r="B21104" s="47">
        <v>44965</v>
      </c>
      <c r="C21104" s="35">
        <v>2023</v>
      </c>
      <c r="D21104" s="35" t="s">
        <v>33</v>
      </c>
      <c r="E21104" s="35" t="s">
        <v>45</v>
      </c>
      <c r="F21104" s="35" t="s">
        <v>157</v>
      </c>
      <c r="G21104" s="35" t="s">
        <v>158</v>
      </c>
      <c r="H21104" s="35" t="s">
        <v>27</v>
      </c>
      <c r="I21104" s="35" t="s">
        <v>28</v>
      </c>
      <c r="J21104" s="35">
        <v>2</v>
      </c>
      <c r="K21104" s="48">
        <v>894.4547187888935</v>
      </c>
      <c r="L21104" s="48">
        <v>37.901190161669732</v>
      </c>
      <c r="M21104" s="48">
        <v>75.802380323339463</v>
      </c>
      <c r="N21104" s="35" t="s">
        <v>605</v>
      </c>
      <c r="O21104" s="35" t="s">
        <v>53</v>
      </c>
      <c r="P21104" s="35" t="s">
        <v>586</v>
      </c>
      <c r="Q21104" s="35" t="s">
        <v>22</v>
      </c>
      <c r="R21104" s="35" t="s">
        <v>22</v>
      </c>
      <c r="S21104" s="35" t="s">
        <v>22</v>
      </c>
      <c r="T21104" s="35" t="s">
        <v>657</v>
      </c>
    </row>
    <row r="21105" spans="1:20" x14ac:dyDescent="0.3">
      <c r="A21105" s="35" t="s">
        <v>565</v>
      </c>
      <c r="B21105" s="47">
        <v>43603</v>
      </c>
      <c r="C21105" s="35">
        <v>2019</v>
      </c>
      <c r="D21105" s="35" t="s">
        <v>29</v>
      </c>
      <c r="E21105" s="35" t="s">
        <v>48</v>
      </c>
      <c r="F21105" s="35" t="s">
        <v>39</v>
      </c>
      <c r="G21105" s="35" t="s">
        <v>40</v>
      </c>
      <c r="H21105" s="35" t="s">
        <v>41</v>
      </c>
      <c r="I21105" s="35" t="s">
        <v>41</v>
      </c>
      <c r="J21105" s="35">
        <v>1</v>
      </c>
      <c r="K21105" s="48">
        <v>894.23412985144466</v>
      </c>
      <c r="L21105" s="48">
        <v>135.56794489414597</v>
      </c>
      <c r="M21105" s="48">
        <v>135.56794489414597</v>
      </c>
      <c r="N21105" s="35" t="s">
        <v>605</v>
      </c>
      <c r="O21105" s="35" t="s">
        <v>21</v>
      </c>
      <c r="P21105" s="35" t="s">
        <v>571</v>
      </c>
      <c r="Q21105" s="35" t="s">
        <v>22</v>
      </c>
      <c r="R21105" s="35" t="s">
        <v>22</v>
      </c>
      <c r="S21105" s="35" t="s">
        <v>22</v>
      </c>
      <c r="T21105" s="35" t="s">
        <v>657</v>
      </c>
    </row>
    <row r="21106" spans="1:20" x14ac:dyDescent="0.3">
      <c r="A21106" s="35" t="s">
        <v>565</v>
      </c>
      <c r="B21106" s="47">
        <v>44922</v>
      </c>
      <c r="C21106" s="35">
        <v>2022</v>
      </c>
      <c r="D21106" s="35" t="s">
        <v>16</v>
      </c>
      <c r="E21106" s="35" t="s">
        <v>17</v>
      </c>
      <c r="F21106" s="35" t="s">
        <v>54</v>
      </c>
      <c r="G21106" s="35" t="s">
        <v>55</v>
      </c>
      <c r="H21106" s="35" t="s">
        <v>27</v>
      </c>
      <c r="I21106" s="35" t="s">
        <v>28</v>
      </c>
      <c r="J21106" s="35">
        <v>7</v>
      </c>
      <c r="K21106" s="48">
        <v>894.16505654779905</v>
      </c>
      <c r="L21106" s="48">
        <v>65.931582415273795</v>
      </c>
      <c r="M21106" s="48">
        <v>461.52107690691656</v>
      </c>
      <c r="N21106" s="35" t="s">
        <v>605</v>
      </c>
      <c r="O21106" s="35" t="s">
        <v>53</v>
      </c>
      <c r="P21106" s="35" t="s">
        <v>590</v>
      </c>
      <c r="Q21106" s="35" t="s">
        <v>22</v>
      </c>
      <c r="R21106" s="35" t="s">
        <v>22</v>
      </c>
      <c r="S21106" s="35" t="s">
        <v>22</v>
      </c>
      <c r="T21106" s="35" t="s">
        <v>657</v>
      </c>
    </row>
    <row r="21107" spans="1:20" x14ac:dyDescent="0.3">
      <c r="A21107" s="35" t="s">
        <v>565</v>
      </c>
      <c r="B21107" s="47">
        <v>44745</v>
      </c>
      <c r="C21107" s="35">
        <v>2022</v>
      </c>
      <c r="D21107" s="35" t="s">
        <v>23</v>
      </c>
      <c r="E21107" s="35" t="s">
        <v>47</v>
      </c>
      <c r="F21107" s="35" t="s">
        <v>157</v>
      </c>
      <c r="G21107" s="35" t="s">
        <v>158</v>
      </c>
      <c r="H21107" s="35" t="s">
        <v>27</v>
      </c>
      <c r="I21107" s="35" t="s">
        <v>28</v>
      </c>
      <c r="J21107" s="35">
        <v>11</v>
      </c>
      <c r="K21107" s="48">
        <v>894.16505654779905</v>
      </c>
      <c r="L21107" s="48">
        <v>22.79419020305005</v>
      </c>
      <c r="M21107" s="48">
        <v>250.73609223355055</v>
      </c>
      <c r="N21107" s="35" t="s">
        <v>605</v>
      </c>
      <c r="O21107" s="35" t="s">
        <v>53</v>
      </c>
      <c r="P21107" s="35" t="s">
        <v>586</v>
      </c>
      <c r="Q21107" s="35" t="s">
        <v>22</v>
      </c>
      <c r="R21107" s="35" t="s">
        <v>22</v>
      </c>
      <c r="S21107" s="35" t="s">
        <v>22</v>
      </c>
      <c r="T21107" s="35" t="s">
        <v>657</v>
      </c>
    </row>
    <row r="21108" spans="1:20" x14ac:dyDescent="0.3">
      <c r="A21108" s="35" t="s">
        <v>565</v>
      </c>
      <c r="B21108" s="47">
        <v>44613</v>
      </c>
      <c r="C21108" s="35">
        <v>2022</v>
      </c>
      <c r="D21108" s="35" t="s">
        <v>33</v>
      </c>
      <c r="E21108" s="35" t="s">
        <v>45</v>
      </c>
      <c r="F21108" s="35" t="s">
        <v>54</v>
      </c>
      <c r="G21108" s="35" t="s">
        <v>55</v>
      </c>
      <c r="H21108" s="35" t="s">
        <v>27</v>
      </c>
      <c r="I21108" s="35" t="s">
        <v>28</v>
      </c>
      <c r="J21108" s="35">
        <v>9</v>
      </c>
      <c r="K21108" s="48">
        <v>894.16505654779905</v>
      </c>
      <c r="L21108" s="48">
        <v>69.719473260355429</v>
      </c>
      <c r="M21108" s="48">
        <v>627.4752593431989</v>
      </c>
      <c r="N21108" s="35" t="s">
        <v>605</v>
      </c>
      <c r="O21108" s="35" t="s">
        <v>53</v>
      </c>
      <c r="P21108" s="35" t="s">
        <v>590</v>
      </c>
      <c r="Q21108" s="35" t="s">
        <v>22</v>
      </c>
      <c r="R21108" s="35" t="s">
        <v>22</v>
      </c>
      <c r="S21108" s="35" t="s">
        <v>22</v>
      </c>
      <c r="T21108" s="35" t="s">
        <v>657</v>
      </c>
    </row>
    <row r="21109" spans="1:20" x14ac:dyDescent="0.3">
      <c r="A21109" s="35" t="s">
        <v>567</v>
      </c>
      <c r="B21109" s="47">
        <v>43613</v>
      </c>
      <c r="C21109" s="35">
        <v>2019</v>
      </c>
      <c r="D21109" s="35" t="s">
        <v>29</v>
      </c>
      <c r="E21109" s="35" t="s">
        <v>48</v>
      </c>
      <c r="F21109" s="35" t="s">
        <v>83</v>
      </c>
      <c r="G21109" s="35" t="s">
        <v>84</v>
      </c>
      <c r="H21109" s="35" t="s">
        <v>27</v>
      </c>
      <c r="I21109" s="35" t="s">
        <v>28</v>
      </c>
      <c r="J21109" s="35">
        <v>6</v>
      </c>
      <c r="K21109" s="48">
        <v>894.16461091358212</v>
      </c>
      <c r="L21109" s="48">
        <v>16.868146384474109</v>
      </c>
      <c r="M21109" s="48">
        <v>101.20887830684465</v>
      </c>
      <c r="N21109" s="35" t="s">
        <v>605</v>
      </c>
      <c r="O21109" s="35" t="s">
        <v>21</v>
      </c>
      <c r="P21109" s="35" t="s">
        <v>577</v>
      </c>
      <c r="Q21109" s="35" t="s">
        <v>22</v>
      </c>
      <c r="R21109" s="35" t="s">
        <v>22</v>
      </c>
      <c r="S21109" s="35" t="s">
        <v>22</v>
      </c>
      <c r="T21109" s="35" t="s">
        <v>657</v>
      </c>
    </row>
    <row r="21110" spans="1:20" x14ac:dyDescent="0.3">
      <c r="A21110" s="35" t="s">
        <v>565</v>
      </c>
      <c r="B21110" s="47">
        <v>44357</v>
      </c>
      <c r="C21110" s="35">
        <v>2021</v>
      </c>
      <c r="D21110" s="35" t="s">
        <v>29</v>
      </c>
      <c r="E21110" s="35" t="s">
        <v>30</v>
      </c>
      <c r="F21110" s="35" t="s">
        <v>134</v>
      </c>
      <c r="G21110" s="35" t="s">
        <v>135</v>
      </c>
      <c r="H21110" s="35" t="s">
        <v>27</v>
      </c>
      <c r="I21110" s="35" t="s">
        <v>28</v>
      </c>
      <c r="J21110" s="35">
        <v>4</v>
      </c>
      <c r="K21110" s="48">
        <v>893.85311259585126</v>
      </c>
      <c r="L21110" s="48">
        <v>57.465646376516354</v>
      </c>
      <c r="M21110" s="48">
        <v>229.86258550606541</v>
      </c>
      <c r="N21110" s="35" t="s">
        <v>605</v>
      </c>
      <c r="O21110" s="35" t="s">
        <v>53</v>
      </c>
      <c r="P21110" s="35" t="s">
        <v>575</v>
      </c>
      <c r="Q21110" s="35" t="s">
        <v>22</v>
      </c>
      <c r="R21110" s="35" t="s">
        <v>22</v>
      </c>
      <c r="S21110" s="35" t="s">
        <v>22</v>
      </c>
      <c r="T21110" s="35" t="s">
        <v>657</v>
      </c>
    </row>
    <row r="21111" spans="1:20" x14ac:dyDescent="0.3">
      <c r="A21111" s="35" t="s">
        <v>565</v>
      </c>
      <c r="B21111" s="47">
        <v>44402</v>
      </c>
      <c r="C21111" s="35">
        <v>2021</v>
      </c>
      <c r="D21111" s="35" t="s">
        <v>23</v>
      </c>
      <c r="E21111" s="35" t="s">
        <v>47</v>
      </c>
      <c r="F21111" s="35" t="s">
        <v>117</v>
      </c>
      <c r="G21111" s="35" t="s">
        <v>118</v>
      </c>
      <c r="H21111" s="35" t="s">
        <v>27</v>
      </c>
      <c r="I21111" s="35" t="s">
        <v>28</v>
      </c>
      <c r="J21111" s="35">
        <v>7</v>
      </c>
      <c r="K21111" s="48">
        <v>893.82637454282712</v>
      </c>
      <c r="L21111" s="48">
        <v>57.465646376516354</v>
      </c>
      <c r="M21111" s="48">
        <v>402.25952463561447</v>
      </c>
      <c r="N21111" s="35" t="s">
        <v>605</v>
      </c>
      <c r="O21111" s="35" t="s">
        <v>53</v>
      </c>
      <c r="P21111" s="35" t="s">
        <v>595</v>
      </c>
      <c r="Q21111" s="35" t="s">
        <v>22</v>
      </c>
      <c r="R21111" s="35" t="s">
        <v>22</v>
      </c>
      <c r="S21111" s="35" t="s">
        <v>22</v>
      </c>
      <c r="T21111" s="35" t="s">
        <v>657</v>
      </c>
    </row>
    <row r="21112" spans="1:20" x14ac:dyDescent="0.3">
      <c r="A21112" s="35" t="s">
        <v>565</v>
      </c>
      <c r="B21112" s="47">
        <v>44334</v>
      </c>
      <c r="C21112" s="35">
        <v>2021</v>
      </c>
      <c r="D21112" s="35" t="s">
        <v>29</v>
      </c>
      <c r="E21112" s="35" t="s">
        <v>48</v>
      </c>
      <c r="F21112" s="35" t="s">
        <v>107</v>
      </c>
      <c r="G21112" s="35" t="s">
        <v>108</v>
      </c>
      <c r="H21112" s="35" t="s">
        <v>52</v>
      </c>
      <c r="I21112" s="35" t="s">
        <v>28</v>
      </c>
      <c r="J21112" s="35">
        <v>11</v>
      </c>
      <c r="K21112" s="48">
        <v>893.82637454282712</v>
      </c>
      <c r="L21112" s="48">
        <v>57.465646376516354</v>
      </c>
      <c r="M21112" s="48">
        <v>632.12211014167985</v>
      </c>
      <c r="N21112" s="35" t="s">
        <v>605</v>
      </c>
      <c r="O21112" s="35" t="s">
        <v>53</v>
      </c>
      <c r="P21112" s="35" t="s">
        <v>572</v>
      </c>
      <c r="Q21112" s="35" t="s">
        <v>22</v>
      </c>
      <c r="R21112" s="35" t="s">
        <v>22</v>
      </c>
      <c r="S21112" s="35" t="s">
        <v>22</v>
      </c>
      <c r="T21112" s="35" t="s">
        <v>657</v>
      </c>
    </row>
    <row r="21113" spans="1:20" x14ac:dyDescent="0.3">
      <c r="A21113" s="35" t="s">
        <v>565</v>
      </c>
      <c r="B21113" s="47">
        <v>43962</v>
      </c>
      <c r="C21113" s="35">
        <v>2020</v>
      </c>
      <c r="D21113" s="35" t="s">
        <v>29</v>
      </c>
      <c r="E21113" s="35" t="s">
        <v>48</v>
      </c>
      <c r="F21113" s="35" t="s">
        <v>76</v>
      </c>
      <c r="G21113" s="35" t="s">
        <v>77</v>
      </c>
      <c r="H21113" s="35" t="s">
        <v>52</v>
      </c>
      <c r="I21113" s="35" t="s">
        <v>20</v>
      </c>
      <c r="J21113" s="35">
        <v>11</v>
      </c>
      <c r="K21113" s="48">
        <v>893.82637454282712</v>
      </c>
      <c r="L21113" s="48">
        <v>57.465646376516354</v>
      </c>
      <c r="M21113" s="48">
        <v>632.12211014167985</v>
      </c>
      <c r="N21113" s="35" t="s">
        <v>605</v>
      </c>
      <c r="O21113" s="35" t="s">
        <v>53</v>
      </c>
      <c r="P21113" s="35" t="s">
        <v>591</v>
      </c>
      <c r="Q21113" s="35" t="s">
        <v>22</v>
      </c>
      <c r="R21113" s="35" t="s">
        <v>22</v>
      </c>
      <c r="S21113" s="35" t="s">
        <v>22</v>
      </c>
      <c r="T21113" s="35" t="s">
        <v>657</v>
      </c>
    </row>
    <row r="21114" spans="1:20" x14ac:dyDescent="0.3">
      <c r="A21114" s="35" t="s">
        <v>565</v>
      </c>
      <c r="B21114" s="47">
        <v>45256</v>
      </c>
      <c r="C21114" s="35">
        <v>2023</v>
      </c>
      <c r="D21114" s="35" t="s">
        <v>16</v>
      </c>
      <c r="E21114" s="35" t="s">
        <v>38</v>
      </c>
      <c r="F21114" s="35" t="s">
        <v>61</v>
      </c>
      <c r="G21114" s="35" t="s">
        <v>62</v>
      </c>
      <c r="H21114" s="35" t="s">
        <v>52</v>
      </c>
      <c r="I21114" s="35" t="s">
        <v>20</v>
      </c>
      <c r="J21114" s="35">
        <v>15</v>
      </c>
      <c r="K21114" s="48">
        <v>893.80854917414433</v>
      </c>
      <c r="L21114" s="48">
        <v>26.069601698502986</v>
      </c>
      <c r="M21114" s="48">
        <v>391.04402547754478</v>
      </c>
      <c r="N21114" s="35" t="s">
        <v>605</v>
      </c>
      <c r="O21114" s="35" t="s">
        <v>53</v>
      </c>
      <c r="P21114" s="35" t="s">
        <v>588</v>
      </c>
      <c r="Q21114" s="35" t="s">
        <v>22</v>
      </c>
      <c r="R21114" s="35" t="s">
        <v>22</v>
      </c>
      <c r="S21114" s="35" t="s">
        <v>22</v>
      </c>
      <c r="T21114" s="35" t="s">
        <v>657</v>
      </c>
    </row>
    <row r="21115" spans="1:20" x14ac:dyDescent="0.3">
      <c r="A21115" s="35" t="s">
        <v>565</v>
      </c>
      <c r="B21115" s="47">
        <v>45213</v>
      </c>
      <c r="C21115" s="35">
        <v>2023</v>
      </c>
      <c r="D21115" s="35" t="s">
        <v>16</v>
      </c>
      <c r="E21115" s="35" t="s">
        <v>46</v>
      </c>
      <c r="F21115" s="35" t="s">
        <v>61</v>
      </c>
      <c r="G21115" s="35" t="s">
        <v>62</v>
      </c>
      <c r="H21115" s="35" t="s">
        <v>52</v>
      </c>
      <c r="I21115" s="35" t="s">
        <v>20</v>
      </c>
      <c r="J21115" s="35">
        <v>8</v>
      </c>
      <c r="K21115" s="48">
        <v>893.80854917414433</v>
      </c>
      <c r="L21115" s="48">
        <v>26.069601698502986</v>
      </c>
      <c r="M21115" s="48">
        <v>208.55681358802389</v>
      </c>
      <c r="N21115" s="35" t="s">
        <v>605</v>
      </c>
      <c r="O21115" s="35" t="s">
        <v>53</v>
      </c>
      <c r="P21115" s="35" t="s">
        <v>588</v>
      </c>
      <c r="Q21115" s="35" t="s">
        <v>22</v>
      </c>
      <c r="R21115" s="35" t="s">
        <v>22</v>
      </c>
      <c r="S21115" s="35" t="s">
        <v>22</v>
      </c>
      <c r="T21115" s="35" t="s">
        <v>657</v>
      </c>
    </row>
    <row r="21116" spans="1:20" x14ac:dyDescent="0.3">
      <c r="A21116" s="35" t="s">
        <v>565</v>
      </c>
      <c r="B21116" s="47">
        <v>44987</v>
      </c>
      <c r="C21116" s="35">
        <v>2023</v>
      </c>
      <c r="D21116" s="35" t="s">
        <v>33</v>
      </c>
      <c r="E21116" s="35" t="s">
        <v>34</v>
      </c>
      <c r="F21116" s="35" t="s">
        <v>61</v>
      </c>
      <c r="G21116" s="35" t="s">
        <v>62</v>
      </c>
      <c r="H21116" s="35" t="s">
        <v>52</v>
      </c>
      <c r="I21116" s="35" t="s">
        <v>20</v>
      </c>
      <c r="J21116" s="35">
        <v>9</v>
      </c>
      <c r="K21116" s="48">
        <v>893.80854917414433</v>
      </c>
      <c r="L21116" s="48">
        <v>26.069601698502986</v>
      </c>
      <c r="M21116" s="48">
        <v>234.62641528652688</v>
      </c>
      <c r="N21116" s="35" t="s">
        <v>605</v>
      </c>
      <c r="O21116" s="35" t="s">
        <v>53</v>
      </c>
      <c r="P21116" s="35" t="s">
        <v>588</v>
      </c>
      <c r="Q21116" s="35" t="s">
        <v>22</v>
      </c>
      <c r="R21116" s="35" t="s">
        <v>22</v>
      </c>
      <c r="S21116" s="35" t="s">
        <v>22</v>
      </c>
      <c r="T21116" s="35" t="s">
        <v>657</v>
      </c>
    </row>
    <row r="21117" spans="1:20" x14ac:dyDescent="0.3">
      <c r="A21117" s="35" t="s">
        <v>565</v>
      </c>
      <c r="B21117" s="47">
        <v>44734</v>
      </c>
      <c r="C21117" s="35">
        <v>2022</v>
      </c>
      <c r="D21117" s="35" t="s">
        <v>29</v>
      </c>
      <c r="E21117" s="35" t="s">
        <v>30</v>
      </c>
      <c r="F21117" s="35" t="s">
        <v>61</v>
      </c>
      <c r="G21117" s="35" t="s">
        <v>62</v>
      </c>
      <c r="H21117" s="35" t="s">
        <v>52</v>
      </c>
      <c r="I21117" s="35" t="s">
        <v>20</v>
      </c>
      <c r="J21117" s="35">
        <v>12</v>
      </c>
      <c r="K21117" s="48">
        <v>893.80854917414433</v>
      </c>
      <c r="L21117" s="48">
        <v>26.069601698502986</v>
      </c>
      <c r="M21117" s="48">
        <v>312.8352203820358</v>
      </c>
      <c r="N21117" s="35" t="s">
        <v>605</v>
      </c>
      <c r="O21117" s="35" t="s">
        <v>53</v>
      </c>
      <c r="P21117" s="35" t="s">
        <v>588</v>
      </c>
      <c r="Q21117" s="35" t="s">
        <v>22</v>
      </c>
      <c r="R21117" s="35" t="s">
        <v>22</v>
      </c>
      <c r="S21117" s="35" t="s">
        <v>22</v>
      </c>
      <c r="T21117" s="35" t="s">
        <v>657</v>
      </c>
    </row>
    <row r="21118" spans="1:20" x14ac:dyDescent="0.3">
      <c r="A21118" s="35" t="s">
        <v>567</v>
      </c>
      <c r="B21118" s="47">
        <v>44882</v>
      </c>
      <c r="C21118" s="35">
        <v>2022</v>
      </c>
      <c r="D21118" s="35" t="s">
        <v>16</v>
      </c>
      <c r="E21118" s="35" t="s">
        <v>38</v>
      </c>
      <c r="F21118" s="35" t="s">
        <v>36</v>
      </c>
      <c r="G21118" s="35" t="s">
        <v>37</v>
      </c>
      <c r="H21118" s="35" t="s">
        <v>27</v>
      </c>
      <c r="I21118" s="35" t="s">
        <v>28</v>
      </c>
      <c r="J21118" s="35">
        <v>1</v>
      </c>
      <c r="K21118" s="48">
        <v>893.72098205049042</v>
      </c>
      <c r="L21118" s="48">
        <v>190.88741688126078</v>
      </c>
      <c r="M21118" s="48">
        <v>190.88741688126078</v>
      </c>
      <c r="N21118" s="35" t="s">
        <v>42</v>
      </c>
      <c r="O21118" s="35" t="s">
        <v>21</v>
      </c>
      <c r="P21118" s="35" t="s">
        <v>576</v>
      </c>
      <c r="Q21118" s="35" t="s">
        <v>22</v>
      </c>
      <c r="R21118" s="35" t="s">
        <v>22</v>
      </c>
      <c r="S21118" s="35" t="s">
        <v>22</v>
      </c>
      <c r="T21118" s="35" t="s">
        <v>42</v>
      </c>
    </row>
    <row r="21119" spans="1:20" x14ac:dyDescent="0.3">
      <c r="A21119" s="35" t="s">
        <v>567</v>
      </c>
      <c r="B21119" s="47">
        <v>43676</v>
      </c>
      <c r="C21119" s="35">
        <v>2019</v>
      </c>
      <c r="D21119" s="35" t="s">
        <v>23</v>
      </c>
      <c r="E21119" s="35" t="s">
        <v>47</v>
      </c>
      <c r="F21119" s="35" t="s">
        <v>70</v>
      </c>
      <c r="G21119" s="35" t="s">
        <v>71</v>
      </c>
      <c r="H21119" s="35" t="s">
        <v>27</v>
      </c>
      <c r="I21119" s="35" t="s">
        <v>28</v>
      </c>
      <c r="J21119" s="35">
        <v>8</v>
      </c>
      <c r="K21119" s="48">
        <v>893.58328107741625</v>
      </c>
      <c r="L21119" s="48">
        <v>57.465646376516354</v>
      </c>
      <c r="M21119" s="48">
        <v>459.72517101213083</v>
      </c>
      <c r="N21119" s="35" t="s">
        <v>605</v>
      </c>
      <c r="O21119" s="35" t="s">
        <v>21</v>
      </c>
      <c r="P21119" s="35" t="s">
        <v>576</v>
      </c>
      <c r="Q21119" s="35" t="s">
        <v>22</v>
      </c>
      <c r="R21119" s="35" t="s">
        <v>22</v>
      </c>
      <c r="S21119" s="35" t="s">
        <v>22</v>
      </c>
      <c r="T21119" s="35" t="s">
        <v>657</v>
      </c>
    </row>
    <row r="21120" spans="1:20" x14ac:dyDescent="0.3">
      <c r="A21120" s="35" t="s">
        <v>566</v>
      </c>
      <c r="B21120" s="47">
        <v>44796</v>
      </c>
      <c r="C21120" s="35">
        <v>2022</v>
      </c>
      <c r="D21120" s="35" t="s">
        <v>23</v>
      </c>
      <c r="E21120" s="35" t="s">
        <v>44</v>
      </c>
      <c r="F21120" s="35" t="s">
        <v>18</v>
      </c>
      <c r="G21120" s="35" t="s">
        <v>19</v>
      </c>
      <c r="H21120" s="35" t="s">
        <v>19</v>
      </c>
      <c r="I21120" s="35" t="s">
        <v>20</v>
      </c>
      <c r="J21120" s="35">
        <v>1</v>
      </c>
      <c r="K21120" s="48">
        <v>893.49660522219642</v>
      </c>
      <c r="L21120" s="48">
        <v>357.3986420888786</v>
      </c>
      <c r="M21120" s="48">
        <v>357.3986420888786</v>
      </c>
      <c r="N21120" s="35" t="s">
        <v>42</v>
      </c>
      <c r="O21120" s="35" t="s">
        <v>21</v>
      </c>
      <c r="P21120" s="35" t="s">
        <v>570</v>
      </c>
      <c r="Q21120" s="35" t="s">
        <v>22</v>
      </c>
      <c r="R21120" s="35" t="s">
        <v>22</v>
      </c>
      <c r="S21120" s="35" t="s">
        <v>22</v>
      </c>
      <c r="T21120" s="35" t="s">
        <v>42</v>
      </c>
    </row>
    <row r="21121" spans="1:20" x14ac:dyDescent="0.3">
      <c r="A21121" s="35" t="s">
        <v>565</v>
      </c>
      <c r="B21121" s="47">
        <v>43829</v>
      </c>
      <c r="C21121" s="35">
        <v>2019</v>
      </c>
      <c r="D21121" s="35" t="s">
        <v>16</v>
      </c>
      <c r="E21121" s="35" t="s">
        <v>17</v>
      </c>
      <c r="F21121" s="35" t="s">
        <v>18</v>
      </c>
      <c r="G21121" s="35" t="s">
        <v>19</v>
      </c>
      <c r="H21121" s="35" t="s">
        <v>19</v>
      </c>
      <c r="I21121" s="35" t="s">
        <v>20</v>
      </c>
      <c r="J21121" s="35">
        <v>1</v>
      </c>
      <c r="K21121" s="48">
        <v>893.49660522219642</v>
      </c>
      <c r="L21121" s="48">
        <v>247.34927218383049</v>
      </c>
      <c r="M21121" s="48">
        <v>247.34927218383049</v>
      </c>
      <c r="N21121" s="35" t="s">
        <v>605</v>
      </c>
      <c r="O21121" s="35" t="s">
        <v>21</v>
      </c>
      <c r="P21121" s="35" t="s">
        <v>570</v>
      </c>
      <c r="Q21121" s="35" t="s">
        <v>22</v>
      </c>
      <c r="R21121" s="35" t="s">
        <v>22</v>
      </c>
      <c r="S21121" s="35" t="s">
        <v>22</v>
      </c>
      <c r="T21121" s="35" t="s">
        <v>657</v>
      </c>
    </row>
    <row r="21122" spans="1:20" x14ac:dyDescent="0.3">
      <c r="A21122" s="35" t="s">
        <v>565</v>
      </c>
      <c r="B21122" s="47">
        <v>43526</v>
      </c>
      <c r="C21122" s="35">
        <v>2019</v>
      </c>
      <c r="D21122" s="35" t="s">
        <v>33</v>
      </c>
      <c r="E21122" s="35" t="s">
        <v>34</v>
      </c>
      <c r="F21122" s="35" t="s">
        <v>18</v>
      </c>
      <c r="G21122" s="35" t="s">
        <v>19</v>
      </c>
      <c r="H21122" s="35" t="s">
        <v>19</v>
      </c>
      <c r="I21122" s="35" t="s">
        <v>20</v>
      </c>
      <c r="J21122" s="35">
        <v>1</v>
      </c>
      <c r="K21122" s="48">
        <v>893.49660522219642</v>
      </c>
      <c r="L21122" s="48">
        <v>324.77821739946967</v>
      </c>
      <c r="M21122" s="48">
        <v>324.77821739946967</v>
      </c>
      <c r="N21122" s="35" t="s">
        <v>605</v>
      </c>
      <c r="O21122" s="35" t="s">
        <v>21</v>
      </c>
      <c r="P21122" s="35" t="s">
        <v>570</v>
      </c>
      <c r="Q21122" s="35" t="s">
        <v>22</v>
      </c>
      <c r="R21122" s="35" t="s">
        <v>22</v>
      </c>
      <c r="S21122" s="35" t="s">
        <v>22</v>
      </c>
      <c r="T21122" s="35" t="s">
        <v>657</v>
      </c>
    </row>
    <row r="21123" spans="1:20" x14ac:dyDescent="0.3">
      <c r="A21123" s="35" t="s">
        <v>565</v>
      </c>
      <c r="B21123" s="47">
        <v>44060</v>
      </c>
      <c r="C21123" s="35">
        <v>2020</v>
      </c>
      <c r="D21123" s="35" t="s">
        <v>23</v>
      </c>
      <c r="E21123" s="35" t="s">
        <v>44</v>
      </c>
      <c r="F21123" s="35" t="s">
        <v>61</v>
      </c>
      <c r="G21123" s="35" t="s">
        <v>62</v>
      </c>
      <c r="H21123" s="35" t="s">
        <v>52</v>
      </c>
      <c r="I21123" s="35" t="s">
        <v>20</v>
      </c>
      <c r="J21123" s="35">
        <v>1</v>
      </c>
      <c r="K21123" s="48">
        <v>893.3972266666666</v>
      </c>
      <c r="L21123" s="48">
        <v>294.88622666666663</v>
      </c>
      <c r="M21123" s="48">
        <v>294.88622666666663</v>
      </c>
      <c r="N21123" s="35" t="s">
        <v>605</v>
      </c>
      <c r="O21123" s="35" t="s">
        <v>53</v>
      </c>
      <c r="P21123" s="35" t="s">
        <v>588</v>
      </c>
      <c r="Q21123" s="35" t="s">
        <v>616</v>
      </c>
      <c r="R21123" s="35" t="s">
        <v>606</v>
      </c>
      <c r="S21123" s="35" t="s">
        <v>616</v>
      </c>
      <c r="T21123" s="35" t="s">
        <v>656</v>
      </c>
    </row>
    <row r="21124" spans="1:20" x14ac:dyDescent="0.3">
      <c r="A21124" s="35" t="s">
        <v>565</v>
      </c>
      <c r="B21124" s="47">
        <v>44502</v>
      </c>
      <c r="C21124" s="35">
        <v>2021</v>
      </c>
      <c r="D21124" s="35" t="s">
        <v>16</v>
      </c>
      <c r="E21124" s="35" t="s">
        <v>38</v>
      </c>
      <c r="F21124" s="35" t="s">
        <v>54</v>
      </c>
      <c r="G21124" s="35" t="s">
        <v>55</v>
      </c>
      <c r="H21124" s="35" t="s">
        <v>27</v>
      </c>
      <c r="I21124" s="35" t="s">
        <v>28</v>
      </c>
      <c r="J21124" s="35">
        <v>1</v>
      </c>
      <c r="K21124" s="48">
        <v>893.38519666792934</v>
      </c>
      <c r="L21124" s="48">
        <v>185.24613332739153</v>
      </c>
      <c r="M21124" s="48">
        <v>185.24613332739153</v>
      </c>
      <c r="N21124" s="35" t="s">
        <v>605</v>
      </c>
      <c r="O21124" s="35" t="s">
        <v>53</v>
      </c>
      <c r="P21124" s="35" t="s">
        <v>579</v>
      </c>
      <c r="Q21124" s="35" t="s">
        <v>22</v>
      </c>
      <c r="R21124" s="35" t="s">
        <v>22</v>
      </c>
      <c r="S21124" s="35" t="s">
        <v>22</v>
      </c>
      <c r="T21124" s="35" t="s">
        <v>657</v>
      </c>
    </row>
    <row r="21125" spans="1:20" x14ac:dyDescent="0.3">
      <c r="A21125" s="35" t="s">
        <v>565</v>
      </c>
      <c r="B21125" s="47">
        <v>44412</v>
      </c>
      <c r="C21125" s="35">
        <v>2021</v>
      </c>
      <c r="D21125" s="35" t="s">
        <v>23</v>
      </c>
      <c r="E21125" s="35" t="s">
        <v>44</v>
      </c>
      <c r="F21125" s="35" t="s">
        <v>39</v>
      </c>
      <c r="G21125" s="35" t="s">
        <v>40</v>
      </c>
      <c r="H21125" s="35" t="s">
        <v>41</v>
      </c>
      <c r="I21125" s="35" t="s">
        <v>41</v>
      </c>
      <c r="J21125" s="35">
        <v>1</v>
      </c>
      <c r="K21125" s="48">
        <v>893.36291495707587</v>
      </c>
      <c r="L21125" s="48">
        <v>249.41991157343892</v>
      </c>
      <c r="M21125" s="48">
        <v>249.41991157343892</v>
      </c>
      <c r="N21125" s="35" t="s">
        <v>605</v>
      </c>
      <c r="O21125" s="35" t="s">
        <v>21</v>
      </c>
      <c r="P21125" s="35" t="s">
        <v>571</v>
      </c>
      <c r="Q21125" s="35" t="s">
        <v>22</v>
      </c>
      <c r="R21125" s="35" t="s">
        <v>22</v>
      </c>
      <c r="S21125" s="35" t="s">
        <v>22</v>
      </c>
      <c r="T21125" s="35" t="s">
        <v>657</v>
      </c>
    </row>
    <row r="21126" spans="1:20" x14ac:dyDescent="0.3">
      <c r="A21126" s="35" t="s">
        <v>566</v>
      </c>
      <c r="B21126" s="47">
        <v>43739</v>
      </c>
      <c r="C21126" s="35">
        <v>2019</v>
      </c>
      <c r="D21126" s="35" t="s">
        <v>16</v>
      </c>
      <c r="E21126" s="35" t="s">
        <v>46</v>
      </c>
      <c r="F21126" s="35" t="s">
        <v>18</v>
      </c>
      <c r="G21126" s="35" t="s">
        <v>19</v>
      </c>
      <c r="H21126" s="35" t="s">
        <v>19</v>
      </c>
      <c r="I21126" s="35" t="s">
        <v>20</v>
      </c>
      <c r="J21126" s="35">
        <v>1</v>
      </c>
      <c r="K21126" s="48">
        <v>893.33595408694327</v>
      </c>
      <c r="L21126" s="48" t="s">
        <v>22</v>
      </c>
      <c r="M21126" s="48" t="s">
        <v>22</v>
      </c>
      <c r="N21126" s="35" t="s">
        <v>173</v>
      </c>
      <c r="O21126" s="35" t="s">
        <v>21</v>
      </c>
      <c r="P21126" s="35" t="s">
        <v>570</v>
      </c>
      <c r="Q21126" s="35" t="s">
        <v>22</v>
      </c>
      <c r="R21126" s="35" t="s">
        <v>22</v>
      </c>
      <c r="S21126" s="35" t="s">
        <v>22</v>
      </c>
      <c r="T21126" s="35" t="s">
        <v>173</v>
      </c>
    </row>
    <row r="21127" spans="1:20" x14ac:dyDescent="0.3">
      <c r="A21127" s="35" t="s">
        <v>567</v>
      </c>
      <c r="B21127" s="47">
        <v>44923</v>
      </c>
      <c r="C21127" s="35">
        <v>2022</v>
      </c>
      <c r="D21127" s="35" t="s">
        <v>16</v>
      </c>
      <c r="E21127" s="35" t="s">
        <v>17</v>
      </c>
      <c r="F21127" s="35" t="s">
        <v>83</v>
      </c>
      <c r="G21127" s="35" t="s">
        <v>84</v>
      </c>
      <c r="H21127" s="35" t="s">
        <v>27</v>
      </c>
      <c r="I21127" s="35" t="s">
        <v>28</v>
      </c>
      <c r="J21127" s="35">
        <v>6</v>
      </c>
      <c r="K21127" s="48">
        <v>893.21318186014082</v>
      </c>
      <c r="L21127" s="48" t="s">
        <v>22</v>
      </c>
      <c r="M21127" s="48" t="s">
        <v>22</v>
      </c>
      <c r="N21127" s="35" t="s">
        <v>42</v>
      </c>
      <c r="O21127" s="35" t="s">
        <v>21</v>
      </c>
      <c r="P21127" s="35" t="s">
        <v>577</v>
      </c>
      <c r="Q21127" s="35" t="s">
        <v>22</v>
      </c>
      <c r="R21127" s="35" t="s">
        <v>22</v>
      </c>
      <c r="S21127" s="35" t="s">
        <v>22</v>
      </c>
      <c r="T21127" s="35" t="s">
        <v>42</v>
      </c>
    </row>
    <row r="21128" spans="1:20" x14ac:dyDescent="0.3">
      <c r="A21128" s="35" t="s">
        <v>565</v>
      </c>
      <c r="B21128" s="47">
        <v>45164</v>
      </c>
      <c r="C21128" s="35">
        <v>2023</v>
      </c>
      <c r="D21128" s="35" t="s">
        <v>23</v>
      </c>
      <c r="E21128" s="35" t="s">
        <v>44</v>
      </c>
      <c r="F21128" s="35" t="s">
        <v>101</v>
      </c>
      <c r="G21128" s="35" t="s">
        <v>102</v>
      </c>
      <c r="H21128" s="35" t="s">
        <v>52</v>
      </c>
      <c r="I21128" s="35" t="s">
        <v>28</v>
      </c>
      <c r="J21128" s="35">
        <v>1</v>
      </c>
      <c r="K21128" s="48">
        <v>892.91728074000753</v>
      </c>
      <c r="L21128" s="48" t="s">
        <v>22</v>
      </c>
      <c r="M21128" s="48" t="s">
        <v>22</v>
      </c>
      <c r="N21128" s="35" t="s">
        <v>605</v>
      </c>
      <c r="O21128" s="35" t="s">
        <v>53</v>
      </c>
      <c r="P21128" s="35" t="s">
        <v>572</v>
      </c>
      <c r="Q21128" s="35" t="s">
        <v>22</v>
      </c>
      <c r="R21128" s="35" t="s">
        <v>22</v>
      </c>
      <c r="S21128" s="35" t="s">
        <v>22</v>
      </c>
      <c r="T21128" s="35" t="s">
        <v>654</v>
      </c>
    </row>
    <row r="21129" spans="1:20" x14ac:dyDescent="0.3">
      <c r="A21129" s="35" t="s">
        <v>565</v>
      </c>
      <c r="B21129" s="47">
        <v>45169</v>
      </c>
      <c r="C21129" s="35">
        <v>2023</v>
      </c>
      <c r="D21129" s="35" t="s">
        <v>23</v>
      </c>
      <c r="E21129" s="35" t="s">
        <v>44</v>
      </c>
      <c r="F21129" s="35" t="s">
        <v>39</v>
      </c>
      <c r="G21129" s="35" t="s">
        <v>40</v>
      </c>
      <c r="H21129" s="35" t="s">
        <v>41</v>
      </c>
      <c r="I21129" s="35" t="s">
        <v>41</v>
      </c>
      <c r="J21129" s="35">
        <v>2</v>
      </c>
      <c r="K21129" s="48">
        <v>892.85043560744714</v>
      </c>
      <c r="L21129" s="48" t="s">
        <v>22</v>
      </c>
      <c r="M21129" s="48" t="s">
        <v>22</v>
      </c>
      <c r="N21129" s="35" t="s">
        <v>42</v>
      </c>
      <c r="O21129" s="35" t="s">
        <v>21</v>
      </c>
      <c r="P21129" s="35" t="s">
        <v>22</v>
      </c>
      <c r="Q21129" s="35" t="s">
        <v>22</v>
      </c>
      <c r="R21129" s="35" t="s">
        <v>22</v>
      </c>
      <c r="S21129" s="35" t="s">
        <v>22</v>
      </c>
      <c r="T21129" s="35" t="s">
        <v>42</v>
      </c>
    </row>
    <row r="21130" spans="1:20" x14ac:dyDescent="0.3">
      <c r="A21130" s="35" t="s">
        <v>565</v>
      </c>
      <c r="B21130" s="47">
        <v>45169</v>
      </c>
      <c r="C21130" s="35">
        <v>2023</v>
      </c>
      <c r="D21130" s="35" t="s">
        <v>23</v>
      </c>
      <c r="E21130" s="35" t="s">
        <v>44</v>
      </c>
      <c r="F21130" s="35" t="s">
        <v>39</v>
      </c>
      <c r="G21130" s="35" t="s">
        <v>40</v>
      </c>
      <c r="H21130" s="35" t="s">
        <v>41</v>
      </c>
      <c r="I21130" s="35" t="s">
        <v>41</v>
      </c>
      <c r="J21130" s="35">
        <v>5</v>
      </c>
      <c r="K21130" s="48">
        <v>892.85043560744714</v>
      </c>
      <c r="L21130" s="48" t="s">
        <v>22</v>
      </c>
      <c r="M21130" s="48" t="s">
        <v>22</v>
      </c>
      <c r="N21130" s="35" t="s">
        <v>42</v>
      </c>
      <c r="O21130" s="35" t="s">
        <v>21</v>
      </c>
      <c r="P21130" s="35" t="s">
        <v>22</v>
      </c>
      <c r="Q21130" s="35" t="s">
        <v>22</v>
      </c>
      <c r="R21130" s="35" t="s">
        <v>22</v>
      </c>
      <c r="S21130" s="35" t="s">
        <v>22</v>
      </c>
      <c r="T21130" s="35" t="s">
        <v>42</v>
      </c>
    </row>
    <row r="21131" spans="1:20" x14ac:dyDescent="0.3">
      <c r="A21131" s="35" t="s">
        <v>565</v>
      </c>
      <c r="B21131" s="47">
        <v>44623</v>
      </c>
      <c r="C21131" s="35">
        <v>2022</v>
      </c>
      <c r="D21131" s="35" t="s">
        <v>33</v>
      </c>
      <c r="E21131" s="35" t="s">
        <v>34</v>
      </c>
      <c r="F21131" s="35" t="s">
        <v>78</v>
      </c>
      <c r="G21131" s="35" t="s">
        <v>79</v>
      </c>
      <c r="H21131" s="35" t="s">
        <v>52</v>
      </c>
      <c r="I21131" s="35" t="s">
        <v>80</v>
      </c>
      <c r="J21131" s="35">
        <v>4</v>
      </c>
      <c r="K21131" s="48">
        <v>892.64990020976643</v>
      </c>
      <c r="L21131" s="48">
        <v>40.864657705174771</v>
      </c>
      <c r="M21131" s="48">
        <v>163.45863082069909</v>
      </c>
      <c r="N21131" s="35" t="s">
        <v>605</v>
      </c>
      <c r="O21131" s="35" t="s">
        <v>53</v>
      </c>
      <c r="P21131" s="35" t="s">
        <v>574</v>
      </c>
      <c r="Q21131" s="35" t="s">
        <v>22</v>
      </c>
      <c r="R21131" s="35" t="s">
        <v>22</v>
      </c>
      <c r="S21131" s="35" t="s">
        <v>22</v>
      </c>
      <c r="T21131" s="35" t="s">
        <v>657</v>
      </c>
    </row>
    <row r="21132" spans="1:20" x14ac:dyDescent="0.3">
      <c r="A21132" s="35" t="s">
        <v>565</v>
      </c>
      <c r="B21132" s="47">
        <v>44381</v>
      </c>
      <c r="C21132" s="35">
        <v>2021</v>
      </c>
      <c r="D21132" s="35" t="s">
        <v>23</v>
      </c>
      <c r="E21132" s="35" t="s">
        <v>47</v>
      </c>
      <c r="F21132" s="35" t="s">
        <v>39</v>
      </c>
      <c r="G21132" s="35" t="s">
        <v>40</v>
      </c>
      <c r="H21132" s="35" t="s">
        <v>41</v>
      </c>
      <c r="I21132" s="35" t="s">
        <v>41</v>
      </c>
      <c r="J21132" s="35">
        <v>7</v>
      </c>
      <c r="K21132" s="48">
        <v>892.64990020976643</v>
      </c>
      <c r="L21132" s="48">
        <v>40.865548973608902</v>
      </c>
      <c r="M21132" s="48">
        <v>286.05884281526232</v>
      </c>
      <c r="N21132" s="35" t="s">
        <v>605</v>
      </c>
      <c r="O21132" s="35" t="s">
        <v>21</v>
      </c>
      <c r="P21132" s="35" t="s">
        <v>571</v>
      </c>
      <c r="Q21132" s="35" t="s">
        <v>22</v>
      </c>
      <c r="R21132" s="35" t="s">
        <v>22</v>
      </c>
      <c r="S21132" s="35" t="s">
        <v>22</v>
      </c>
      <c r="T21132" s="35" t="s">
        <v>657</v>
      </c>
    </row>
    <row r="21133" spans="1:20" x14ac:dyDescent="0.3">
      <c r="A21133" s="35" t="s">
        <v>567</v>
      </c>
      <c r="B21133" s="47">
        <v>43826</v>
      </c>
      <c r="C21133" s="35">
        <v>2019</v>
      </c>
      <c r="D21133" s="35" t="s">
        <v>16</v>
      </c>
      <c r="E21133" s="35" t="s">
        <v>17</v>
      </c>
      <c r="F21133" s="35" t="s">
        <v>25</v>
      </c>
      <c r="G21133" s="35" t="s">
        <v>26</v>
      </c>
      <c r="H21133" s="35" t="s">
        <v>27</v>
      </c>
      <c r="I21133" s="35" t="s">
        <v>28</v>
      </c>
      <c r="J21133" s="35">
        <v>7</v>
      </c>
      <c r="K21133" s="48">
        <v>892.53091587380914</v>
      </c>
      <c r="L21133" s="48">
        <v>56.339751527092972</v>
      </c>
      <c r="M21133" s="48">
        <v>394.3782606896508</v>
      </c>
      <c r="N21133" s="35" t="s">
        <v>605</v>
      </c>
      <c r="O21133" s="35" t="s">
        <v>21</v>
      </c>
      <c r="P21133" s="35" t="s">
        <v>576</v>
      </c>
      <c r="Q21133" s="35" t="s">
        <v>22</v>
      </c>
      <c r="R21133" s="35" t="s">
        <v>22</v>
      </c>
      <c r="S21133" s="35" t="s">
        <v>22</v>
      </c>
      <c r="T21133" s="35" t="s">
        <v>657</v>
      </c>
    </row>
    <row r="21134" spans="1:20" x14ac:dyDescent="0.3">
      <c r="A21134" s="35" t="s">
        <v>566</v>
      </c>
      <c r="B21134" s="47">
        <v>43830</v>
      </c>
      <c r="C21134" s="35">
        <v>2019</v>
      </c>
      <c r="D21134" s="35" t="s">
        <v>16</v>
      </c>
      <c r="E21134" s="35" t="s">
        <v>17</v>
      </c>
      <c r="F21134" s="35" t="s">
        <v>18</v>
      </c>
      <c r="G21134" s="35" t="s">
        <v>19</v>
      </c>
      <c r="H21134" s="35" t="s">
        <v>19</v>
      </c>
      <c r="I21134" s="35" t="s">
        <v>20</v>
      </c>
      <c r="J21134" s="35">
        <v>1</v>
      </c>
      <c r="K21134" s="48">
        <v>892.46473919257448</v>
      </c>
      <c r="L21134" s="48">
        <v>84.629057260813795</v>
      </c>
      <c r="M21134" s="48">
        <v>84.629057260813795</v>
      </c>
      <c r="N21134" s="35" t="s">
        <v>42</v>
      </c>
      <c r="O21134" s="35" t="s">
        <v>21</v>
      </c>
      <c r="P21134" s="35" t="s">
        <v>570</v>
      </c>
      <c r="Q21134" s="35" t="s">
        <v>22</v>
      </c>
      <c r="R21134" s="35" t="s">
        <v>22</v>
      </c>
      <c r="S21134" s="35" t="s">
        <v>22</v>
      </c>
      <c r="T21134" s="35" t="s">
        <v>42</v>
      </c>
    </row>
    <row r="21135" spans="1:20" x14ac:dyDescent="0.3">
      <c r="A21135" s="35" t="s">
        <v>565</v>
      </c>
      <c r="B21135" s="47">
        <v>43730</v>
      </c>
      <c r="C21135" s="35">
        <v>2019</v>
      </c>
      <c r="D21135" s="35" t="s">
        <v>23</v>
      </c>
      <c r="E21135" s="35" t="s">
        <v>24</v>
      </c>
      <c r="F21135" s="35" t="s">
        <v>129</v>
      </c>
      <c r="G21135" s="35" t="s">
        <v>130</v>
      </c>
      <c r="H21135" s="35" t="s">
        <v>27</v>
      </c>
      <c r="I21135" s="35" t="s">
        <v>28</v>
      </c>
      <c r="J21135" s="35">
        <v>1</v>
      </c>
      <c r="K21135" s="48">
        <v>892.39254644940945</v>
      </c>
      <c r="L21135" s="48">
        <v>332.06433684853846</v>
      </c>
      <c r="M21135" s="48">
        <v>332.06433684853846</v>
      </c>
      <c r="N21135" s="35" t="s">
        <v>605</v>
      </c>
      <c r="O21135" s="35" t="s">
        <v>53</v>
      </c>
      <c r="P21135" s="35" t="s">
        <v>597</v>
      </c>
      <c r="Q21135" s="35" t="s">
        <v>22</v>
      </c>
      <c r="R21135" s="35" t="s">
        <v>22</v>
      </c>
      <c r="S21135" s="35" t="s">
        <v>22</v>
      </c>
      <c r="T21135" s="35" t="s">
        <v>657</v>
      </c>
    </row>
    <row r="21136" spans="1:20" x14ac:dyDescent="0.3">
      <c r="A21136" s="35" t="s">
        <v>566</v>
      </c>
      <c r="B21136" s="47">
        <v>44638</v>
      </c>
      <c r="C21136" s="35">
        <v>2022</v>
      </c>
      <c r="D21136" s="35" t="s">
        <v>33</v>
      </c>
      <c r="E21136" s="35" t="s">
        <v>34</v>
      </c>
      <c r="F21136" s="35" t="s">
        <v>18</v>
      </c>
      <c r="G21136" s="35" t="s">
        <v>19</v>
      </c>
      <c r="H21136" s="35" t="s">
        <v>19</v>
      </c>
      <c r="I21136" s="35" t="s">
        <v>20</v>
      </c>
      <c r="J21136" s="35">
        <v>8</v>
      </c>
      <c r="K21136" s="48">
        <v>892.30631622840667</v>
      </c>
      <c r="L21136" s="48">
        <v>6.72907667773325</v>
      </c>
      <c r="M21136" s="48">
        <v>53.832613421866</v>
      </c>
      <c r="N21136" s="35" t="s">
        <v>42</v>
      </c>
      <c r="O21136" s="35" t="s">
        <v>21</v>
      </c>
      <c r="P21136" s="35" t="s">
        <v>570</v>
      </c>
      <c r="Q21136" s="35" t="s">
        <v>22</v>
      </c>
      <c r="R21136" s="35" t="s">
        <v>22</v>
      </c>
      <c r="S21136" s="35" t="s">
        <v>22</v>
      </c>
      <c r="T21136" s="35" t="s">
        <v>42</v>
      </c>
    </row>
    <row r="21137" spans="1:20" x14ac:dyDescent="0.3">
      <c r="A21137" s="35" t="s">
        <v>565</v>
      </c>
      <c r="B21137" s="47">
        <v>45098</v>
      </c>
      <c r="C21137" s="35">
        <v>2023</v>
      </c>
      <c r="D21137" s="35" t="s">
        <v>29</v>
      </c>
      <c r="E21137" s="35" t="s">
        <v>30</v>
      </c>
      <c r="F21137" s="35" t="s">
        <v>39</v>
      </c>
      <c r="G21137" s="35" t="s">
        <v>40</v>
      </c>
      <c r="H21137" s="35" t="s">
        <v>41</v>
      </c>
      <c r="I21137" s="35" t="s">
        <v>41</v>
      </c>
      <c r="J21137" s="35">
        <v>1</v>
      </c>
      <c r="K21137" s="48">
        <v>891.9814488841638</v>
      </c>
      <c r="L21137" s="48">
        <v>255.23699782594164</v>
      </c>
      <c r="M21137" s="48">
        <v>255.23699782594164</v>
      </c>
      <c r="N21137" s="35" t="s">
        <v>605</v>
      </c>
      <c r="O21137" s="35" t="s">
        <v>21</v>
      </c>
      <c r="P21137" s="35" t="s">
        <v>573</v>
      </c>
      <c r="Q21137" s="35" t="s">
        <v>22</v>
      </c>
      <c r="R21137" s="35" t="s">
        <v>22</v>
      </c>
      <c r="S21137" s="35" t="s">
        <v>22</v>
      </c>
      <c r="T21137" s="35" t="s">
        <v>657</v>
      </c>
    </row>
    <row r="21138" spans="1:20" x14ac:dyDescent="0.3">
      <c r="A21138" s="35" t="s">
        <v>567</v>
      </c>
      <c r="B21138" s="47">
        <v>44392</v>
      </c>
      <c r="C21138" s="35">
        <v>2021</v>
      </c>
      <c r="D21138" s="35" t="s">
        <v>23</v>
      </c>
      <c r="E21138" s="35" t="s">
        <v>47</v>
      </c>
      <c r="F21138" s="35" t="s">
        <v>83</v>
      </c>
      <c r="G21138" s="35" t="s">
        <v>84</v>
      </c>
      <c r="H21138" s="35" t="s">
        <v>27</v>
      </c>
      <c r="I21138" s="35" t="s">
        <v>28</v>
      </c>
      <c r="J21138" s="35">
        <v>3</v>
      </c>
      <c r="K21138" s="48">
        <v>891.90591388437065</v>
      </c>
      <c r="L21138" s="48" t="s">
        <v>22</v>
      </c>
      <c r="M21138" s="48" t="s">
        <v>22</v>
      </c>
      <c r="N21138" s="35" t="s">
        <v>42</v>
      </c>
      <c r="O21138" s="35" t="s">
        <v>21</v>
      </c>
      <c r="P21138" s="35" t="s">
        <v>577</v>
      </c>
      <c r="Q21138" s="35" t="s">
        <v>22</v>
      </c>
      <c r="R21138" s="35" t="s">
        <v>22</v>
      </c>
      <c r="S21138" s="35" t="s">
        <v>22</v>
      </c>
      <c r="T21138" s="35" t="s">
        <v>42</v>
      </c>
    </row>
    <row r="21139" spans="1:20" x14ac:dyDescent="0.3">
      <c r="A21139" s="35" t="s">
        <v>565</v>
      </c>
      <c r="B21139" s="47">
        <v>44216</v>
      </c>
      <c r="C21139" s="35">
        <v>2021</v>
      </c>
      <c r="D21139" s="35" t="s">
        <v>33</v>
      </c>
      <c r="E21139" s="35" t="s">
        <v>43</v>
      </c>
      <c r="F21139" s="35" t="s">
        <v>83</v>
      </c>
      <c r="G21139" s="35" t="s">
        <v>84</v>
      </c>
      <c r="H21139" s="35" t="s">
        <v>27</v>
      </c>
      <c r="I21139" s="35" t="s">
        <v>28</v>
      </c>
      <c r="J21139" s="35">
        <v>1</v>
      </c>
      <c r="K21139" s="48">
        <v>891.73813260164445</v>
      </c>
      <c r="L21139" s="48">
        <v>19.460177808052613</v>
      </c>
      <c r="M21139" s="48">
        <v>19.460177808052613</v>
      </c>
      <c r="N21139" s="35" t="s">
        <v>605</v>
      </c>
      <c r="O21139" s="35" t="s">
        <v>53</v>
      </c>
      <c r="P21139" s="35" t="s">
        <v>575</v>
      </c>
      <c r="Q21139" s="35" t="s">
        <v>22</v>
      </c>
      <c r="R21139" s="35" t="s">
        <v>22</v>
      </c>
      <c r="S21139" s="35" t="s">
        <v>22</v>
      </c>
      <c r="T21139" s="35" t="s">
        <v>657</v>
      </c>
    </row>
    <row r="21140" spans="1:20" x14ac:dyDescent="0.3">
      <c r="A21140" s="35" t="s">
        <v>565</v>
      </c>
      <c r="B21140" s="47">
        <v>44553</v>
      </c>
      <c r="C21140" s="35">
        <v>2021</v>
      </c>
      <c r="D21140" s="35" t="s">
        <v>16</v>
      </c>
      <c r="E21140" s="35" t="s">
        <v>17</v>
      </c>
      <c r="F21140" s="35" t="s">
        <v>39</v>
      </c>
      <c r="G21140" s="35" t="s">
        <v>40</v>
      </c>
      <c r="H21140" s="35" t="s">
        <v>41</v>
      </c>
      <c r="I21140" s="35" t="s">
        <v>41</v>
      </c>
      <c r="J21140" s="35">
        <v>1</v>
      </c>
      <c r="K21140" s="48">
        <v>891.73635006477605</v>
      </c>
      <c r="L21140" s="48">
        <v>27.291085087487549</v>
      </c>
      <c r="M21140" s="48">
        <v>27.291085087487549</v>
      </c>
      <c r="N21140" s="35" t="s">
        <v>605</v>
      </c>
      <c r="O21140" s="35" t="s">
        <v>21</v>
      </c>
      <c r="P21140" s="35" t="s">
        <v>571</v>
      </c>
      <c r="Q21140" s="35" t="s">
        <v>22</v>
      </c>
      <c r="R21140" s="35" t="s">
        <v>22</v>
      </c>
      <c r="S21140" s="35" t="s">
        <v>22</v>
      </c>
      <c r="T21140" s="35" t="s">
        <v>657</v>
      </c>
    </row>
    <row r="21141" spans="1:20" x14ac:dyDescent="0.3">
      <c r="A21141" s="35" t="s">
        <v>565</v>
      </c>
      <c r="B21141" s="47">
        <v>44552</v>
      </c>
      <c r="C21141" s="35">
        <v>2021</v>
      </c>
      <c r="D21141" s="35" t="s">
        <v>16</v>
      </c>
      <c r="E21141" s="35" t="s">
        <v>17</v>
      </c>
      <c r="F21141" s="35" t="s">
        <v>39</v>
      </c>
      <c r="G21141" s="35" t="s">
        <v>40</v>
      </c>
      <c r="H21141" s="35" t="s">
        <v>41</v>
      </c>
      <c r="I21141" s="35" t="s">
        <v>41</v>
      </c>
      <c r="J21141" s="35">
        <v>1</v>
      </c>
      <c r="K21141" s="48">
        <v>891.73635006477605</v>
      </c>
      <c r="L21141" s="48">
        <v>19.460177808052613</v>
      </c>
      <c r="M21141" s="48">
        <v>19.460177808052613</v>
      </c>
      <c r="N21141" s="35" t="s">
        <v>605</v>
      </c>
      <c r="O21141" s="35" t="s">
        <v>21</v>
      </c>
      <c r="P21141" s="35" t="s">
        <v>571</v>
      </c>
      <c r="Q21141" s="35" t="s">
        <v>22</v>
      </c>
      <c r="R21141" s="35" t="s">
        <v>22</v>
      </c>
      <c r="S21141" s="35" t="s">
        <v>22</v>
      </c>
      <c r="T21141" s="35" t="s">
        <v>657</v>
      </c>
    </row>
    <row r="21142" spans="1:20" x14ac:dyDescent="0.3">
      <c r="A21142" s="35" t="s">
        <v>565</v>
      </c>
      <c r="B21142" s="47">
        <v>44521</v>
      </c>
      <c r="C21142" s="35">
        <v>2021</v>
      </c>
      <c r="D21142" s="35" t="s">
        <v>16</v>
      </c>
      <c r="E21142" s="35" t="s">
        <v>38</v>
      </c>
      <c r="F21142" s="35" t="s">
        <v>39</v>
      </c>
      <c r="G21142" s="35" t="s">
        <v>40</v>
      </c>
      <c r="H21142" s="35" t="s">
        <v>41</v>
      </c>
      <c r="I21142" s="35" t="s">
        <v>41</v>
      </c>
      <c r="J21142" s="35">
        <v>1</v>
      </c>
      <c r="K21142" s="48">
        <v>891.73635006477605</v>
      </c>
      <c r="L21142" s="48">
        <v>27.291085087487549</v>
      </c>
      <c r="M21142" s="48">
        <v>27.291085087487549</v>
      </c>
      <c r="N21142" s="35" t="s">
        <v>605</v>
      </c>
      <c r="O21142" s="35" t="s">
        <v>21</v>
      </c>
      <c r="P21142" s="35" t="s">
        <v>573</v>
      </c>
      <c r="Q21142" s="35" t="s">
        <v>22</v>
      </c>
      <c r="R21142" s="35" t="s">
        <v>22</v>
      </c>
      <c r="S21142" s="35" t="s">
        <v>22</v>
      </c>
      <c r="T21142" s="35" t="s">
        <v>657</v>
      </c>
    </row>
    <row r="21143" spans="1:20" x14ac:dyDescent="0.3">
      <c r="A21143" s="35" t="s">
        <v>565</v>
      </c>
      <c r="B21143" s="47">
        <v>44499</v>
      </c>
      <c r="C21143" s="35">
        <v>2021</v>
      </c>
      <c r="D21143" s="35" t="s">
        <v>16</v>
      </c>
      <c r="E21143" s="35" t="s">
        <v>46</v>
      </c>
      <c r="F21143" s="35" t="s">
        <v>39</v>
      </c>
      <c r="G21143" s="35" t="s">
        <v>40</v>
      </c>
      <c r="H21143" s="35" t="s">
        <v>41</v>
      </c>
      <c r="I21143" s="35" t="s">
        <v>41</v>
      </c>
      <c r="J21143" s="35">
        <v>1</v>
      </c>
      <c r="K21143" s="48">
        <v>891.73635006477605</v>
      </c>
      <c r="L21143" s="48">
        <v>27.291085087487549</v>
      </c>
      <c r="M21143" s="48">
        <v>27.291085087487549</v>
      </c>
      <c r="N21143" s="35" t="s">
        <v>605</v>
      </c>
      <c r="O21143" s="35" t="s">
        <v>21</v>
      </c>
      <c r="P21143" s="35" t="s">
        <v>571</v>
      </c>
      <c r="Q21143" s="35" t="s">
        <v>22</v>
      </c>
      <c r="R21143" s="35" t="s">
        <v>22</v>
      </c>
      <c r="S21143" s="35" t="s">
        <v>22</v>
      </c>
      <c r="T21143" s="35" t="s">
        <v>657</v>
      </c>
    </row>
    <row r="21144" spans="1:20" x14ac:dyDescent="0.3">
      <c r="A21144" s="35" t="s">
        <v>565</v>
      </c>
      <c r="B21144" s="47">
        <v>44497</v>
      </c>
      <c r="C21144" s="35">
        <v>2021</v>
      </c>
      <c r="D21144" s="35" t="s">
        <v>16</v>
      </c>
      <c r="E21144" s="35" t="s">
        <v>46</v>
      </c>
      <c r="F21144" s="35" t="s">
        <v>39</v>
      </c>
      <c r="G21144" s="35" t="s">
        <v>40</v>
      </c>
      <c r="H21144" s="35" t="s">
        <v>41</v>
      </c>
      <c r="I21144" s="35" t="s">
        <v>41</v>
      </c>
      <c r="J21144" s="35">
        <v>1</v>
      </c>
      <c r="K21144" s="48">
        <v>891.73635006477605</v>
      </c>
      <c r="L21144" s="48">
        <v>27.291085087487549</v>
      </c>
      <c r="M21144" s="48">
        <v>27.291085087487549</v>
      </c>
      <c r="N21144" s="35" t="s">
        <v>605</v>
      </c>
      <c r="O21144" s="35" t="s">
        <v>21</v>
      </c>
      <c r="P21144" s="35" t="s">
        <v>571</v>
      </c>
      <c r="Q21144" s="35" t="s">
        <v>22</v>
      </c>
      <c r="R21144" s="35" t="s">
        <v>22</v>
      </c>
      <c r="S21144" s="35" t="s">
        <v>22</v>
      </c>
      <c r="T21144" s="35" t="s">
        <v>657</v>
      </c>
    </row>
    <row r="21145" spans="1:20" x14ac:dyDescent="0.3">
      <c r="A21145" s="35" t="s">
        <v>565</v>
      </c>
      <c r="B21145" s="47">
        <v>44494</v>
      </c>
      <c r="C21145" s="35">
        <v>2021</v>
      </c>
      <c r="D21145" s="35" t="s">
        <v>16</v>
      </c>
      <c r="E21145" s="35" t="s">
        <v>46</v>
      </c>
      <c r="F21145" s="35" t="s">
        <v>39</v>
      </c>
      <c r="G21145" s="35" t="s">
        <v>40</v>
      </c>
      <c r="H21145" s="35" t="s">
        <v>41</v>
      </c>
      <c r="I21145" s="35" t="s">
        <v>41</v>
      </c>
      <c r="J21145" s="35">
        <v>1</v>
      </c>
      <c r="K21145" s="48">
        <v>891.73635006477605</v>
      </c>
      <c r="L21145" s="48">
        <v>19.460177808052613</v>
      </c>
      <c r="M21145" s="48">
        <v>19.460177808052613</v>
      </c>
      <c r="N21145" s="35" t="s">
        <v>605</v>
      </c>
      <c r="O21145" s="35" t="s">
        <v>21</v>
      </c>
      <c r="P21145" s="35" t="s">
        <v>571</v>
      </c>
      <c r="Q21145" s="35" t="s">
        <v>22</v>
      </c>
      <c r="R21145" s="35" t="s">
        <v>22</v>
      </c>
      <c r="S21145" s="35" t="s">
        <v>22</v>
      </c>
      <c r="T21145" s="35" t="s">
        <v>657</v>
      </c>
    </row>
    <row r="21146" spans="1:20" x14ac:dyDescent="0.3">
      <c r="A21146" s="35" t="s">
        <v>565</v>
      </c>
      <c r="B21146" s="47">
        <v>44478</v>
      </c>
      <c r="C21146" s="35">
        <v>2021</v>
      </c>
      <c r="D21146" s="35" t="s">
        <v>16</v>
      </c>
      <c r="E21146" s="35" t="s">
        <v>46</v>
      </c>
      <c r="F21146" s="35" t="s">
        <v>39</v>
      </c>
      <c r="G21146" s="35" t="s">
        <v>40</v>
      </c>
      <c r="H21146" s="35" t="s">
        <v>41</v>
      </c>
      <c r="I21146" s="35" t="s">
        <v>41</v>
      </c>
      <c r="J21146" s="35">
        <v>1</v>
      </c>
      <c r="K21146" s="48">
        <v>891.73635006477605</v>
      </c>
      <c r="L21146" s="48">
        <v>19.460177808052613</v>
      </c>
      <c r="M21146" s="48">
        <v>19.460177808052613</v>
      </c>
      <c r="N21146" s="35" t="s">
        <v>605</v>
      </c>
      <c r="O21146" s="35" t="s">
        <v>21</v>
      </c>
      <c r="P21146" s="35" t="s">
        <v>582</v>
      </c>
      <c r="Q21146" s="35" t="s">
        <v>22</v>
      </c>
      <c r="R21146" s="35" t="s">
        <v>22</v>
      </c>
      <c r="S21146" s="35" t="s">
        <v>22</v>
      </c>
      <c r="T21146" s="35" t="s">
        <v>657</v>
      </c>
    </row>
    <row r="21147" spans="1:20" x14ac:dyDescent="0.3">
      <c r="A21147" s="35" t="s">
        <v>565</v>
      </c>
      <c r="B21147" s="47">
        <v>44468</v>
      </c>
      <c r="C21147" s="35">
        <v>2021</v>
      </c>
      <c r="D21147" s="35" t="s">
        <v>23</v>
      </c>
      <c r="E21147" s="35" t="s">
        <v>24</v>
      </c>
      <c r="F21147" s="35" t="s">
        <v>39</v>
      </c>
      <c r="G21147" s="35" t="s">
        <v>40</v>
      </c>
      <c r="H21147" s="35" t="s">
        <v>41</v>
      </c>
      <c r="I21147" s="35" t="s">
        <v>41</v>
      </c>
      <c r="J21147" s="35">
        <v>1</v>
      </c>
      <c r="K21147" s="48">
        <v>891.73635006477605</v>
      </c>
      <c r="L21147" s="48">
        <v>19.460177808052613</v>
      </c>
      <c r="M21147" s="48">
        <v>19.460177808052613</v>
      </c>
      <c r="N21147" s="35" t="s">
        <v>605</v>
      </c>
      <c r="O21147" s="35" t="s">
        <v>21</v>
      </c>
      <c r="P21147" s="35" t="s">
        <v>571</v>
      </c>
      <c r="Q21147" s="35" t="s">
        <v>22</v>
      </c>
      <c r="R21147" s="35" t="s">
        <v>22</v>
      </c>
      <c r="S21147" s="35" t="s">
        <v>22</v>
      </c>
      <c r="T21147" s="35" t="s">
        <v>657</v>
      </c>
    </row>
    <row r="21148" spans="1:20" x14ac:dyDescent="0.3">
      <c r="A21148" s="35" t="s">
        <v>565</v>
      </c>
      <c r="B21148" s="47">
        <v>44463</v>
      </c>
      <c r="C21148" s="35">
        <v>2021</v>
      </c>
      <c r="D21148" s="35" t="s">
        <v>23</v>
      </c>
      <c r="E21148" s="35" t="s">
        <v>24</v>
      </c>
      <c r="F21148" s="35" t="s">
        <v>39</v>
      </c>
      <c r="G21148" s="35" t="s">
        <v>40</v>
      </c>
      <c r="H21148" s="35" t="s">
        <v>41</v>
      </c>
      <c r="I21148" s="35" t="s">
        <v>41</v>
      </c>
      <c r="J21148" s="35">
        <v>1</v>
      </c>
      <c r="K21148" s="48">
        <v>891.73635006477605</v>
      </c>
      <c r="L21148" s="48">
        <v>19.885535668244422</v>
      </c>
      <c r="M21148" s="48">
        <v>19.885535668244422</v>
      </c>
      <c r="N21148" s="35" t="s">
        <v>605</v>
      </c>
      <c r="O21148" s="35" t="s">
        <v>21</v>
      </c>
      <c r="P21148" s="35" t="s">
        <v>571</v>
      </c>
      <c r="Q21148" s="35" t="s">
        <v>22</v>
      </c>
      <c r="R21148" s="35" t="s">
        <v>22</v>
      </c>
      <c r="S21148" s="35" t="s">
        <v>22</v>
      </c>
      <c r="T21148" s="35" t="s">
        <v>657</v>
      </c>
    </row>
    <row r="21149" spans="1:20" x14ac:dyDescent="0.3">
      <c r="A21149" s="35" t="s">
        <v>565</v>
      </c>
      <c r="B21149" s="47">
        <v>44459</v>
      </c>
      <c r="C21149" s="35">
        <v>2021</v>
      </c>
      <c r="D21149" s="35" t="s">
        <v>23</v>
      </c>
      <c r="E21149" s="35" t="s">
        <v>24</v>
      </c>
      <c r="F21149" s="35" t="s">
        <v>39</v>
      </c>
      <c r="G21149" s="35" t="s">
        <v>40</v>
      </c>
      <c r="H21149" s="35" t="s">
        <v>41</v>
      </c>
      <c r="I21149" s="35" t="s">
        <v>41</v>
      </c>
      <c r="J21149" s="35">
        <v>1</v>
      </c>
      <c r="K21149" s="48">
        <v>891.73635006477605</v>
      </c>
      <c r="L21149" s="48" t="s">
        <v>22</v>
      </c>
      <c r="M21149" s="48" t="s">
        <v>22</v>
      </c>
      <c r="N21149" s="35" t="s">
        <v>42</v>
      </c>
      <c r="O21149" s="35" t="s">
        <v>21</v>
      </c>
      <c r="P21149" s="35" t="s">
        <v>571</v>
      </c>
      <c r="Q21149" s="35" t="s">
        <v>22</v>
      </c>
      <c r="R21149" s="35" t="s">
        <v>22</v>
      </c>
      <c r="S21149" s="35" t="s">
        <v>22</v>
      </c>
      <c r="T21149" s="35" t="s">
        <v>42</v>
      </c>
    </row>
    <row r="21150" spans="1:20" x14ac:dyDescent="0.3">
      <c r="A21150" s="35" t="s">
        <v>565</v>
      </c>
      <c r="B21150" s="47">
        <v>44447</v>
      </c>
      <c r="C21150" s="35">
        <v>2021</v>
      </c>
      <c r="D21150" s="35" t="s">
        <v>23</v>
      </c>
      <c r="E21150" s="35" t="s">
        <v>24</v>
      </c>
      <c r="F21150" s="35" t="s">
        <v>39</v>
      </c>
      <c r="G21150" s="35" t="s">
        <v>40</v>
      </c>
      <c r="H21150" s="35" t="s">
        <v>41</v>
      </c>
      <c r="I21150" s="35" t="s">
        <v>41</v>
      </c>
      <c r="J21150" s="35">
        <v>1</v>
      </c>
      <c r="K21150" s="48">
        <v>891.73635006477605</v>
      </c>
      <c r="L21150" s="48">
        <v>19.460177808052613</v>
      </c>
      <c r="M21150" s="48">
        <v>19.460177808052613</v>
      </c>
      <c r="N21150" s="35" t="s">
        <v>605</v>
      </c>
      <c r="O21150" s="35" t="s">
        <v>21</v>
      </c>
      <c r="P21150" s="35" t="s">
        <v>571</v>
      </c>
      <c r="Q21150" s="35" t="s">
        <v>22</v>
      </c>
      <c r="R21150" s="35" t="s">
        <v>22</v>
      </c>
      <c r="S21150" s="35" t="s">
        <v>22</v>
      </c>
      <c r="T21150" s="35" t="s">
        <v>657</v>
      </c>
    </row>
    <row r="21151" spans="1:20" x14ac:dyDescent="0.3">
      <c r="A21151" s="35" t="s">
        <v>565</v>
      </c>
      <c r="B21151" s="47">
        <v>44447</v>
      </c>
      <c r="C21151" s="35">
        <v>2021</v>
      </c>
      <c r="D21151" s="35" t="s">
        <v>23</v>
      </c>
      <c r="E21151" s="35" t="s">
        <v>24</v>
      </c>
      <c r="F21151" s="35" t="s">
        <v>39</v>
      </c>
      <c r="G21151" s="35" t="s">
        <v>40</v>
      </c>
      <c r="H21151" s="35" t="s">
        <v>41</v>
      </c>
      <c r="I21151" s="35" t="s">
        <v>41</v>
      </c>
      <c r="J21151" s="35">
        <v>1</v>
      </c>
      <c r="K21151" s="48">
        <v>891.73635006477605</v>
      </c>
      <c r="L21151" s="48">
        <v>19.460177808052613</v>
      </c>
      <c r="M21151" s="48">
        <v>19.460177808052613</v>
      </c>
      <c r="N21151" s="35" t="s">
        <v>605</v>
      </c>
      <c r="O21151" s="35" t="s">
        <v>21</v>
      </c>
      <c r="P21151" s="35" t="s">
        <v>571</v>
      </c>
      <c r="Q21151" s="35" t="s">
        <v>22</v>
      </c>
      <c r="R21151" s="35" t="s">
        <v>22</v>
      </c>
      <c r="S21151" s="35" t="s">
        <v>22</v>
      </c>
      <c r="T21151" s="35" t="s">
        <v>657</v>
      </c>
    </row>
    <row r="21152" spans="1:20" x14ac:dyDescent="0.3">
      <c r="A21152" s="35" t="s">
        <v>565</v>
      </c>
      <c r="B21152" s="47">
        <v>44427</v>
      </c>
      <c r="C21152" s="35">
        <v>2021</v>
      </c>
      <c r="D21152" s="35" t="s">
        <v>23</v>
      </c>
      <c r="E21152" s="35" t="s">
        <v>44</v>
      </c>
      <c r="F21152" s="35" t="s">
        <v>39</v>
      </c>
      <c r="G21152" s="35" t="s">
        <v>40</v>
      </c>
      <c r="H21152" s="35" t="s">
        <v>41</v>
      </c>
      <c r="I21152" s="35" t="s">
        <v>41</v>
      </c>
      <c r="J21152" s="35">
        <v>1</v>
      </c>
      <c r="K21152" s="48">
        <v>891.73635006477605</v>
      </c>
      <c r="L21152" s="48">
        <v>20.178762983075451</v>
      </c>
      <c r="M21152" s="48">
        <v>20.178762983075451</v>
      </c>
      <c r="N21152" s="35" t="s">
        <v>605</v>
      </c>
      <c r="O21152" s="35" t="s">
        <v>21</v>
      </c>
      <c r="P21152" s="35" t="s">
        <v>571</v>
      </c>
      <c r="Q21152" s="35" t="s">
        <v>22</v>
      </c>
      <c r="R21152" s="35" t="s">
        <v>22</v>
      </c>
      <c r="S21152" s="35" t="s">
        <v>22</v>
      </c>
      <c r="T21152" s="35" t="s">
        <v>657</v>
      </c>
    </row>
    <row r="21153" spans="1:20" x14ac:dyDescent="0.3">
      <c r="A21153" s="35" t="s">
        <v>565</v>
      </c>
      <c r="B21153" s="47">
        <v>44417</v>
      </c>
      <c r="C21153" s="35">
        <v>2021</v>
      </c>
      <c r="D21153" s="35" t="s">
        <v>23</v>
      </c>
      <c r="E21153" s="35" t="s">
        <v>44</v>
      </c>
      <c r="F21153" s="35" t="s">
        <v>39</v>
      </c>
      <c r="G21153" s="35" t="s">
        <v>40</v>
      </c>
      <c r="H21153" s="35" t="s">
        <v>41</v>
      </c>
      <c r="I21153" s="35" t="s">
        <v>41</v>
      </c>
      <c r="J21153" s="35">
        <v>1</v>
      </c>
      <c r="K21153" s="48">
        <v>891.73635006477605</v>
      </c>
      <c r="L21153" s="48">
        <v>19.885535668244422</v>
      </c>
      <c r="M21153" s="48">
        <v>19.885535668244422</v>
      </c>
      <c r="N21153" s="35" t="s">
        <v>605</v>
      </c>
      <c r="O21153" s="35" t="s">
        <v>21</v>
      </c>
      <c r="P21153" s="35" t="s">
        <v>571</v>
      </c>
      <c r="Q21153" s="35" t="s">
        <v>22</v>
      </c>
      <c r="R21153" s="35" t="s">
        <v>22</v>
      </c>
      <c r="S21153" s="35" t="s">
        <v>22</v>
      </c>
      <c r="T21153" s="35" t="s">
        <v>657</v>
      </c>
    </row>
    <row r="21154" spans="1:20" x14ac:dyDescent="0.3">
      <c r="A21154" s="35" t="s">
        <v>565</v>
      </c>
      <c r="B21154" s="47">
        <v>44397</v>
      </c>
      <c r="C21154" s="35">
        <v>2021</v>
      </c>
      <c r="D21154" s="35" t="s">
        <v>23</v>
      </c>
      <c r="E21154" s="35" t="s">
        <v>47</v>
      </c>
      <c r="F21154" s="35" t="s">
        <v>39</v>
      </c>
      <c r="G21154" s="35" t="s">
        <v>40</v>
      </c>
      <c r="H21154" s="35" t="s">
        <v>41</v>
      </c>
      <c r="I21154" s="35" t="s">
        <v>41</v>
      </c>
      <c r="J21154" s="35">
        <v>1</v>
      </c>
      <c r="K21154" s="48">
        <v>891.73635006477605</v>
      </c>
      <c r="L21154" s="48">
        <v>27.291085087487549</v>
      </c>
      <c r="M21154" s="48">
        <v>27.291085087487549</v>
      </c>
      <c r="N21154" s="35" t="s">
        <v>605</v>
      </c>
      <c r="O21154" s="35" t="s">
        <v>21</v>
      </c>
      <c r="P21154" s="35" t="s">
        <v>571</v>
      </c>
      <c r="Q21154" s="35" t="s">
        <v>22</v>
      </c>
      <c r="R21154" s="35" t="s">
        <v>22</v>
      </c>
      <c r="S21154" s="35" t="s">
        <v>22</v>
      </c>
      <c r="T21154" s="35" t="s">
        <v>657</v>
      </c>
    </row>
    <row r="21155" spans="1:20" x14ac:dyDescent="0.3">
      <c r="A21155" s="35" t="s">
        <v>565</v>
      </c>
      <c r="B21155" s="47">
        <v>44390</v>
      </c>
      <c r="C21155" s="35">
        <v>2021</v>
      </c>
      <c r="D21155" s="35" t="s">
        <v>23</v>
      </c>
      <c r="E21155" s="35" t="s">
        <v>47</v>
      </c>
      <c r="F21155" s="35" t="s">
        <v>39</v>
      </c>
      <c r="G21155" s="35" t="s">
        <v>40</v>
      </c>
      <c r="H21155" s="35" t="s">
        <v>41</v>
      </c>
      <c r="I21155" s="35" t="s">
        <v>41</v>
      </c>
      <c r="J21155" s="35">
        <v>1</v>
      </c>
      <c r="K21155" s="48">
        <v>891.73635006477605</v>
      </c>
      <c r="L21155" s="48">
        <v>25.205962585824377</v>
      </c>
      <c r="M21155" s="48">
        <v>25.205962585824377</v>
      </c>
      <c r="N21155" s="35" t="s">
        <v>605</v>
      </c>
      <c r="O21155" s="35" t="s">
        <v>21</v>
      </c>
      <c r="P21155" s="35" t="s">
        <v>573</v>
      </c>
      <c r="Q21155" s="35" t="s">
        <v>22</v>
      </c>
      <c r="R21155" s="35" t="s">
        <v>22</v>
      </c>
      <c r="S21155" s="35" t="s">
        <v>22</v>
      </c>
      <c r="T21155" s="35" t="s">
        <v>657</v>
      </c>
    </row>
    <row r="21156" spans="1:20" x14ac:dyDescent="0.3">
      <c r="A21156" s="35" t="s">
        <v>565</v>
      </c>
      <c r="B21156" s="47">
        <v>44379</v>
      </c>
      <c r="C21156" s="35">
        <v>2021</v>
      </c>
      <c r="D21156" s="35" t="s">
        <v>23</v>
      </c>
      <c r="E21156" s="35" t="s">
        <v>47</v>
      </c>
      <c r="F21156" s="35" t="s">
        <v>39</v>
      </c>
      <c r="G21156" s="35" t="s">
        <v>40</v>
      </c>
      <c r="H21156" s="35" t="s">
        <v>41</v>
      </c>
      <c r="I21156" s="35" t="s">
        <v>41</v>
      </c>
      <c r="J21156" s="35">
        <v>1</v>
      </c>
      <c r="K21156" s="48">
        <v>891.73635006477605</v>
      </c>
      <c r="L21156" s="48">
        <v>19.460177808052613</v>
      </c>
      <c r="M21156" s="48">
        <v>19.460177808052613</v>
      </c>
      <c r="N21156" s="35" t="s">
        <v>605</v>
      </c>
      <c r="O21156" s="35" t="s">
        <v>21</v>
      </c>
      <c r="P21156" s="35" t="s">
        <v>571</v>
      </c>
      <c r="Q21156" s="35" t="s">
        <v>22</v>
      </c>
      <c r="R21156" s="35" t="s">
        <v>22</v>
      </c>
      <c r="S21156" s="35" t="s">
        <v>22</v>
      </c>
      <c r="T21156" s="35" t="s">
        <v>657</v>
      </c>
    </row>
    <row r="21157" spans="1:20" x14ac:dyDescent="0.3">
      <c r="A21157" s="35" t="s">
        <v>565</v>
      </c>
      <c r="B21157" s="47">
        <v>44355</v>
      </c>
      <c r="C21157" s="35">
        <v>2021</v>
      </c>
      <c r="D21157" s="35" t="s">
        <v>29</v>
      </c>
      <c r="E21157" s="35" t="s">
        <v>30</v>
      </c>
      <c r="F21157" s="35" t="s">
        <v>39</v>
      </c>
      <c r="G21157" s="35" t="s">
        <v>40</v>
      </c>
      <c r="H21157" s="35" t="s">
        <v>41</v>
      </c>
      <c r="I21157" s="35" t="s">
        <v>41</v>
      </c>
      <c r="J21157" s="35">
        <v>1</v>
      </c>
      <c r="K21157" s="48">
        <v>891.73635006477605</v>
      </c>
      <c r="L21157" s="48">
        <v>19.724884532991254</v>
      </c>
      <c r="M21157" s="48">
        <v>19.724884532991254</v>
      </c>
      <c r="N21157" s="35" t="s">
        <v>605</v>
      </c>
      <c r="O21157" s="35" t="s">
        <v>21</v>
      </c>
      <c r="P21157" s="35" t="s">
        <v>571</v>
      </c>
      <c r="Q21157" s="35" t="s">
        <v>22</v>
      </c>
      <c r="R21157" s="35" t="s">
        <v>22</v>
      </c>
      <c r="S21157" s="35" t="s">
        <v>22</v>
      </c>
      <c r="T21157" s="35" t="s">
        <v>657</v>
      </c>
    </row>
    <row r="21158" spans="1:20" x14ac:dyDescent="0.3">
      <c r="A21158" s="35" t="s">
        <v>565</v>
      </c>
      <c r="B21158" s="47">
        <v>44349</v>
      </c>
      <c r="C21158" s="35">
        <v>2021</v>
      </c>
      <c r="D21158" s="35" t="s">
        <v>29</v>
      </c>
      <c r="E21158" s="35" t="s">
        <v>30</v>
      </c>
      <c r="F21158" s="35" t="s">
        <v>39</v>
      </c>
      <c r="G21158" s="35" t="s">
        <v>40</v>
      </c>
      <c r="H21158" s="35" t="s">
        <v>41</v>
      </c>
      <c r="I21158" s="35" t="s">
        <v>41</v>
      </c>
      <c r="J21158" s="35">
        <v>1</v>
      </c>
      <c r="K21158" s="48">
        <v>891.73635006477605</v>
      </c>
      <c r="L21158" s="48">
        <v>27.291085087487549</v>
      </c>
      <c r="M21158" s="48">
        <v>27.291085087487549</v>
      </c>
      <c r="N21158" s="35" t="s">
        <v>605</v>
      </c>
      <c r="O21158" s="35" t="s">
        <v>21</v>
      </c>
      <c r="P21158" s="35" t="s">
        <v>571</v>
      </c>
      <c r="Q21158" s="35" t="s">
        <v>22</v>
      </c>
      <c r="R21158" s="35" t="s">
        <v>22</v>
      </c>
      <c r="S21158" s="35" t="s">
        <v>22</v>
      </c>
      <c r="T21158" s="35" t="s">
        <v>657</v>
      </c>
    </row>
    <row r="21159" spans="1:20" x14ac:dyDescent="0.3">
      <c r="A21159" s="35" t="s">
        <v>565</v>
      </c>
      <c r="B21159" s="47">
        <v>44260</v>
      </c>
      <c r="C21159" s="35">
        <v>2021</v>
      </c>
      <c r="D21159" s="35" t="s">
        <v>33</v>
      </c>
      <c r="E21159" s="35" t="s">
        <v>34</v>
      </c>
      <c r="F21159" s="35" t="s">
        <v>39</v>
      </c>
      <c r="G21159" s="35" t="s">
        <v>40</v>
      </c>
      <c r="H21159" s="35" t="s">
        <v>41</v>
      </c>
      <c r="I21159" s="35" t="s">
        <v>41</v>
      </c>
      <c r="J21159" s="35">
        <v>1</v>
      </c>
      <c r="K21159" s="48">
        <v>891.73635006477605</v>
      </c>
      <c r="L21159" s="48">
        <v>19.885535668244422</v>
      </c>
      <c r="M21159" s="48">
        <v>19.885535668244422</v>
      </c>
      <c r="N21159" s="35" t="s">
        <v>605</v>
      </c>
      <c r="O21159" s="35" t="s">
        <v>21</v>
      </c>
      <c r="P21159" s="35" t="s">
        <v>571</v>
      </c>
      <c r="Q21159" s="35" t="s">
        <v>22</v>
      </c>
      <c r="R21159" s="35" t="s">
        <v>22</v>
      </c>
      <c r="S21159" s="35" t="s">
        <v>22</v>
      </c>
      <c r="T21159" s="35" t="s">
        <v>657</v>
      </c>
    </row>
    <row r="21160" spans="1:20" x14ac:dyDescent="0.3">
      <c r="A21160" s="35" t="s">
        <v>565</v>
      </c>
      <c r="B21160" s="47">
        <v>44218</v>
      </c>
      <c r="C21160" s="35">
        <v>2021</v>
      </c>
      <c r="D21160" s="35" t="s">
        <v>33</v>
      </c>
      <c r="E21160" s="35" t="s">
        <v>43</v>
      </c>
      <c r="F21160" s="35" t="s">
        <v>39</v>
      </c>
      <c r="G21160" s="35" t="s">
        <v>40</v>
      </c>
      <c r="H21160" s="35" t="s">
        <v>41</v>
      </c>
      <c r="I21160" s="35" t="s">
        <v>41</v>
      </c>
      <c r="J21160" s="35">
        <v>1</v>
      </c>
      <c r="K21160" s="48">
        <v>891.73635006477605</v>
      </c>
      <c r="L21160" s="48">
        <v>19.460177808052613</v>
      </c>
      <c r="M21160" s="48">
        <v>19.460177808052613</v>
      </c>
      <c r="N21160" s="35" t="s">
        <v>605</v>
      </c>
      <c r="O21160" s="35" t="s">
        <v>21</v>
      </c>
      <c r="P21160" s="35" t="s">
        <v>571</v>
      </c>
      <c r="Q21160" s="35" t="s">
        <v>22</v>
      </c>
      <c r="R21160" s="35" t="s">
        <v>22</v>
      </c>
      <c r="S21160" s="35" t="s">
        <v>22</v>
      </c>
      <c r="T21160" s="35" t="s">
        <v>657</v>
      </c>
    </row>
    <row r="21161" spans="1:20" x14ac:dyDescent="0.3">
      <c r="A21161" s="35" t="s">
        <v>565</v>
      </c>
      <c r="B21161" s="47">
        <v>44212</v>
      </c>
      <c r="C21161" s="35">
        <v>2021</v>
      </c>
      <c r="D21161" s="35" t="s">
        <v>33</v>
      </c>
      <c r="E21161" s="35" t="s">
        <v>43</v>
      </c>
      <c r="F21161" s="35" t="s">
        <v>39</v>
      </c>
      <c r="G21161" s="35" t="s">
        <v>40</v>
      </c>
      <c r="H21161" s="35" t="s">
        <v>41</v>
      </c>
      <c r="I21161" s="35" t="s">
        <v>41</v>
      </c>
      <c r="J21161" s="35">
        <v>1</v>
      </c>
      <c r="K21161" s="48">
        <v>891.73635006477605</v>
      </c>
      <c r="L21161" s="48">
        <v>27.291085087487549</v>
      </c>
      <c r="M21161" s="48">
        <v>27.291085087487549</v>
      </c>
      <c r="N21161" s="35" t="s">
        <v>605</v>
      </c>
      <c r="O21161" s="35" t="s">
        <v>21</v>
      </c>
      <c r="P21161" s="35" t="s">
        <v>571</v>
      </c>
      <c r="Q21161" s="35" t="s">
        <v>22</v>
      </c>
      <c r="R21161" s="35" t="s">
        <v>22</v>
      </c>
      <c r="S21161" s="35" t="s">
        <v>22</v>
      </c>
      <c r="T21161" s="35" t="s">
        <v>657</v>
      </c>
    </row>
    <row r="21162" spans="1:20" x14ac:dyDescent="0.3">
      <c r="A21162" s="35" t="s">
        <v>565</v>
      </c>
      <c r="B21162" s="47">
        <v>44199</v>
      </c>
      <c r="C21162" s="35">
        <v>2021</v>
      </c>
      <c r="D21162" s="35" t="s">
        <v>33</v>
      </c>
      <c r="E21162" s="35" t="s">
        <v>43</v>
      </c>
      <c r="F21162" s="35" t="s">
        <v>39</v>
      </c>
      <c r="G21162" s="35" t="s">
        <v>40</v>
      </c>
      <c r="H21162" s="35" t="s">
        <v>41</v>
      </c>
      <c r="I21162" s="35" t="s">
        <v>41</v>
      </c>
      <c r="J21162" s="35">
        <v>1</v>
      </c>
      <c r="K21162" s="48">
        <v>891.73635006477605</v>
      </c>
      <c r="L21162" s="48">
        <v>20.178762983075451</v>
      </c>
      <c r="M21162" s="48">
        <v>20.178762983075451</v>
      </c>
      <c r="N21162" s="35" t="s">
        <v>605</v>
      </c>
      <c r="O21162" s="35" t="s">
        <v>21</v>
      </c>
      <c r="P21162" s="35" t="s">
        <v>571</v>
      </c>
      <c r="Q21162" s="35" t="s">
        <v>22</v>
      </c>
      <c r="R21162" s="35" t="s">
        <v>22</v>
      </c>
      <c r="S21162" s="35" t="s">
        <v>22</v>
      </c>
      <c r="T21162" s="35" t="s">
        <v>657</v>
      </c>
    </row>
    <row r="21163" spans="1:20" x14ac:dyDescent="0.3">
      <c r="A21163" s="35" t="s">
        <v>565</v>
      </c>
      <c r="B21163" s="47">
        <v>43994</v>
      </c>
      <c r="C21163" s="35">
        <v>2020</v>
      </c>
      <c r="D21163" s="35" t="s">
        <v>29</v>
      </c>
      <c r="E21163" s="35" t="s">
        <v>30</v>
      </c>
      <c r="F21163" s="35" t="s">
        <v>78</v>
      </c>
      <c r="G21163" s="35" t="s">
        <v>79</v>
      </c>
      <c r="H21163" s="35" t="s">
        <v>52</v>
      </c>
      <c r="I21163" s="35" t="s">
        <v>80</v>
      </c>
      <c r="J21163" s="35">
        <v>1</v>
      </c>
      <c r="K21163" s="48">
        <v>891.73635006477605</v>
      </c>
      <c r="L21163" s="48">
        <v>27.291976355921683</v>
      </c>
      <c r="M21163" s="48">
        <v>27.291976355921683</v>
      </c>
      <c r="N21163" s="35" t="s">
        <v>605</v>
      </c>
      <c r="O21163" s="35" t="s">
        <v>53</v>
      </c>
      <c r="P21163" s="35" t="s">
        <v>574</v>
      </c>
      <c r="Q21163" s="35" t="s">
        <v>22</v>
      </c>
      <c r="R21163" s="35" t="s">
        <v>22</v>
      </c>
      <c r="S21163" s="35" t="s">
        <v>22</v>
      </c>
      <c r="T21163" s="35" t="s">
        <v>657</v>
      </c>
    </row>
    <row r="21164" spans="1:20" x14ac:dyDescent="0.3">
      <c r="A21164" s="35" t="s">
        <v>566</v>
      </c>
      <c r="B21164" s="47">
        <v>44769</v>
      </c>
      <c r="C21164" s="35">
        <v>2022</v>
      </c>
      <c r="D21164" s="35" t="s">
        <v>23</v>
      </c>
      <c r="E21164" s="35" t="s">
        <v>47</v>
      </c>
      <c r="F21164" s="35" t="s">
        <v>18</v>
      </c>
      <c r="G21164" s="35" t="s">
        <v>19</v>
      </c>
      <c r="H21164" s="35" t="s">
        <v>19</v>
      </c>
      <c r="I21164" s="35" t="s">
        <v>20</v>
      </c>
      <c r="J21164" s="35">
        <v>3</v>
      </c>
      <c r="K21164" s="48">
        <v>891.66666666666663</v>
      </c>
      <c r="L21164" s="48">
        <v>217.94783999999999</v>
      </c>
      <c r="M21164" s="48">
        <v>653.8435199999999</v>
      </c>
      <c r="N21164" s="35" t="s">
        <v>605</v>
      </c>
      <c r="O21164" s="35" t="s">
        <v>21</v>
      </c>
      <c r="P21164" s="35" t="s">
        <v>570</v>
      </c>
      <c r="Q21164" s="35" t="s">
        <v>652</v>
      </c>
      <c r="R21164" s="35" t="s">
        <v>611</v>
      </c>
      <c r="S21164" s="35" t="s">
        <v>22</v>
      </c>
      <c r="T21164" s="35" t="s">
        <v>655</v>
      </c>
    </row>
    <row r="21165" spans="1:20" x14ac:dyDescent="0.3">
      <c r="A21165" s="35" t="s">
        <v>565</v>
      </c>
      <c r="B21165" s="47">
        <v>43543</v>
      </c>
      <c r="C21165" s="35">
        <v>2019</v>
      </c>
      <c r="D21165" s="35" t="s">
        <v>33</v>
      </c>
      <c r="E21165" s="35" t="s">
        <v>34</v>
      </c>
      <c r="F21165" s="35" t="s">
        <v>61</v>
      </c>
      <c r="G21165" s="35" t="s">
        <v>62</v>
      </c>
      <c r="H21165" s="35" t="s">
        <v>52</v>
      </c>
      <c r="I21165" s="35" t="s">
        <v>20</v>
      </c>
      <c r="J21165" s="35">
        <v>1</v>
      </c>
      <c r="K21165" s="48">
        <v>891.5580963779488</v>
      </c>
      <c r="L21165" s="48">
        <v>185.24591051028301</v>
      </c>
      <c r="M21165" s="48">
        <v>185.24591051028301</v>
      </c>
      <c r="N21165" s="35" t="s">
        <v>605</v>
      </c>
      <c r="O21165" s="35" t="s">
        <v>53</v>
      </c>
      <c r="P21165" s="35" t="s">
        <v>588</v>
      </c>
      <c r="Q21165" s="35" t="s">
        <v>22</v>
      </c>
      <c r="R21165" s="35" t="s">
        <v>22</v>
      </c>
      <c r="S21165" s="35" t="s">
        <v>22</v>
      </c>
      <c r="T21165" s="35" t="s">
        <v>657</v>
      </c>
    </row>
    <row r="21166" spans="1:20" x14ac:dyDescent="0.3">
      <c r="A21166" s="35" t="s">
        <v>567</v>
      </c>
      <c r="B21166" s="47">
        <v>45247</v>
      </c>
      <c r="C21166" s="35">
        <v>2023</v>
      </c>
      <c r="D21166" s="35" t="s">
        <v>16</v>
      </c>
      <c r="E21166" s="35" t="s">
        <v>38</v>
      </c>
      <c r="F21166" s="35" t="s">
        <v>25</v>
      </c>
      <c r="G21166" s="35" t="s">
        <v>26</v>
      </c>
      <c r="H21166" s="35" t="s">
        <v>27</v>
      </c>
      <c r="I21166" s="35" t="s">
        <v>28</v>
      </c>
      <c r="J21166" s="35">
        <v>1</v>
      </c>
      <c r="K21166" s="48">
        <v>891.55742792662318</v>
      </c>
      <c r="L21166" s="48">
        <v>345.85671586680633</v>
      </c>
      <c r="M21166" s="48">
        <v>345.85671586680633</v>
      </c>
      <c r="N21166" s="35" t="s">
        <v>605</v>
      </c>
      <c r="O21166" s="35" t="s">
        <v>21</v>
      </c>
      <c r="P21166" s="35" t="s">
        <v>576</v>
      </c>
      <c r="Q21166" s="35" t="s">
        <v>22</v>
      </c>
      <c r="R21166" s="35" t="s">
        <v>22</v>
      </c>
      <c r="S21166" s="35" t="s">
        <v>22</v>
      </c>
      <c r="T21166" s="35" t="s">
        <v>657</v>
      </c>
    </row>
    <row r="21167" spans="1:20" x14ac:dyDescent="0.3">
      <c r="A21167" s="35" t="s">
        <v>565</v>
      </c>
      <c r="B21167" s="47">
        <v>45251</v>
      </c>
      <c r="C21167" s="35">
        <v>2023</v>
      </c>
      <c r="D21167" s="35" t="s">
        <v>16</v>
      </c>
      <c r="E21167" s="35" t="s">
        <v>38</v>
      </c>
      <c r="F21167" s="35" t="s">
        <v>39</v>
      </c>
      <c r="G21167" s="35" t="s">
        <v>40</v>
      </c>
      <c r="H21167" s="35" t="s">
        <v>41</v>
      </c>
      <c r="I21167" s="35" t="s">
        <v>41</v>
      </c>
      <c r="J21167" s="35">
        <v>3</v>
      </c>
      <c r="K21167" s="48">
        <v>891.26843413685424</v>
      </c>
      <c r="L21167" s="48">
        <v>118.83579121824725</v>
      </c>
      <c r="M21167" s="48">
        <v>356.50737365474174</v>
      </c>
      <c r="N21167" s="35" t="s">
        <v>173</v>
      </c>
      <c r="O21167" s="35" t="s">
        <v>21</v>
      </c>
      <c r="P21167" s="35" t="s">
        <v>571</v>
      </c>
      <c r="Q21167" s="35" t="s">
        <v>22</v>
      </c>
      <c r="R21167" s="35" t="s">
        <v>22</v>
      </c>
      <c r="S21167" s="35" t="s">
        <v>22</v>
      </c>
      <c r="T21167" s="35" t="s">
        <v>173</v>
      </c>
    </row>
    <row r="21168" spans="1:20" x14ac:dyDescent="0.3">
      <c r="A21168" s="35" t="s">
        <v>565</v>
      </c>
      <c r="B21168" s="47">
        <v>45176</v>
      </c>
      <c r="C21168" s="35">
        <v>2023</v>
      </c>
      <c r="D21168" s="35" t="s">
        <v>23</v>
      </c>
      <c r="E21168" s="35" t="s">
        <v>24</v>
      </c>
      <c r="F21168" s="35" t="s">
        <v>65</v>
      </c>
      <c r="G21168" s="35" t="s">
        <v>66</v>
      </c>
      <c r="H21168" s="35" t="s">
        <v>52</v>
      </c>
      <c r="I21168" s="35" t="s">
        <v>28</v>
      </c>
      <c r="J21168" s="35">
        <v>1</v>
      </c>
      <c r="K21168" s="48">
        <v>891.26843413685424</v>
      </c>
      <c r="L21168" s="48">
        <v>774.69609337946713</v>
      </c>
      <c r="M21168" s="48">
        <v>774.69609337946713</v>
      </c>
      <c r="N21168" s="35" t="s">
        <v>42</v>
      </c>
      <c r="O21168" s="35" t="s">
        <v>53</v>
      </c>
      <c r="P21168" s="35" t="s">
        <v>587</v>
      </c>
      <c r="Q21168" s="35" t="s">
        <v>22</v>
      </c>
      <c r="R21168" s="35" t="s">
        <v>22</v>
      </c>
      <c r="S21168" s="35" t="s">
        <v>22</v>
      </c>
      <c r="T21168" s="35" t="s">
        <v>42</v>
      </c>
    </row>
    <row r="21169" spans="1:20" x14ac:dyDescent="0.3">
      <c r="A21169" s="35" t="s">
        <v>565</v>
      </c>
      <c r="B21169" s="47">
        <v>45150</v>
      </c>
      <c r="C21169" s="35">
        <v>2023</v>
      </c>
      <c r="D21169" s="35" t="s">
        <v>23</v>
      </c>
      <c r="E21169" s="35" t="s">
        <v>44</v>
      </c>
      <c r="F21169" s="35" t="s">
        <v>39</v>
      </c>
      <c r="G21169" s="35" t="s">
        <v>40</v>
      </c>
      <c r="H21169" s="35" t="s">
        <v>41</v>
      </c>
      <c r="I21169" s="35" t="s">
        <v>41</v>
      </c>
      <c r="J21169" s="35">
        <v>1</v>
      </c>
      <c r="K21169" s="48">
        <v>891.26843413685424</v>
      </c>
      <c r="L21169" s="48">
        <v>356.50737365474174</v>
      </c>
      <c r="M21169" s="48">
        <v>356.50737365474174</v>
      </c>
      <c r="N21169" s="35" t="s">
        <v>173</v>
      </c>
      <c r="O21169" s="35" t="s">
        <v>21</v>
      </c>
      <c r="P21169" s="35" t="s">
        <v>571</v>
      </c>
      <c r="Q21169" s="35" t="s">
        <v>22</v>
      </c>
      <c r="R21169" s="35" t="s">
        <v>22</v>
      </c>
      <c r="S21169" s="35" t="s">
        <v>22</v>
      </c>
      <c r="T21169" s="35" t="s">
        <v>173</v>
      </c>
    </row>
    <row r="21170" spans="1:20" x14ac:dyDescent="0.3">
      <c r="A21170" s="35" t="s">
        <v>565</v>
      </c>
      <c r="B21170" s="47">
        <v>45126</v>
      </c>
      <c r="C21170" s="35">
        <v>2023</v>
      </c>
      <c r="D21170" s="35" t="s">
        <v>23</v>
      </c>
      <c r="E21170" s="35" t="s">
        <v>47</v>
      </c>
      <c r="F21170" s="35" t="s">
        <v>39</v>
      </c>
      <c r="G21170" s="35" t="s">
        <v>40</v>
      </c>
      <c r="H21170" s="35" t="s">
        <v>41</v>
      </c>
      <c r="I21170" s="35" t="s">
        <v>41</v>
      </c>
      <c r="J21170" s="35">
        <v>5</v>
      </c>
      <c r="K21170" s="48">
        <v>891.26843413685424</v>
      </c>
      <c r="L21170" s="48">
        <v>71.301474730948343</v>
      </c>
      <c r="M21170" s="48">
        <v>356.50737365474174</v>
      </c>
      <c r="N21170" s="35" t="s">
        <v>173</v>
      </c>
      <c r="O21170" s="35" t="s">
        <v>21</v>
      </c>
      <c r="P21170" s="35" t="s">
        <v>573</v>
      </c>
      <c r="Q21170" s="35" t="s">
        <v>22</v>
      </c>
      <c r="R21170" s="35" t="s">
        <v>22</v>
      </c>
      <c r="S21170" s="35" t="s">
        <v>22</v>
      </c>
      <c r="T21170" s="35" t="s">
        <v>173</v>
      </c>
    </row>
    <row r="21171" spans="1:20" x14ac:dyDescent="0.3">
      <c r="A21171" s="35" t="s">
        <v>565</v>
      </c>
      <c r="B21171" s="47">
        <v>45074</v>
      </c>
      <c r="C21171" s="35">
        <v>2023</v>
      </c>
      <c r="D21171" s="35" t="s">
        <v>29</v>
      </c>
      <c r="E21171" s="35" t="s">
        <v>48</v>
      </c>
      <c r="F21171" s="35" t="s">
        <v>39</v>
      </c>
      <c r="G21171" s="35" t="s">
        <v>40</v>
      </c>
      <c r="H21171" s="35" t="s">
        <v>41</v>
      </c>
      <c r="I21171" s="35" t="s">
        <v>41</v>
      </c>
      <c r="J21171" s="35">
        <v>4</v>
      </c>
      <c r="K21171" s="48">
        <v>891.26843413685424</v>
      </c>
      <c r="L21171" s="48">
        <v>89.126843413685435</v>
      </c>
      <c r="M21171" s="48">
        <v>356.50737365474174</v>
      </c>
      <c r="N21171" s="35" t="s">
        <v>173</v>
      </c>
      <c r="O21171" s="35" t="s">
        <v>21</v>
      </c>
      <c r="P21171" s="35" t="s">
        <v>571</v>
      </c>
      <c r="Q21171" s="35" t="s">
        <v>22</v>
      </c>
      <c r="R21171" s="35" t="s">
        <v>22</v>
      </c>
      <c r="S21171" s="35" t="s">
        <v>22</v>
      </c>
      <c r="T21171" s="35" t="s">
        <v>173</v>
      </c>
    </row>
    <row r="21172" spans="1:20" x14ac:dyDescent="0.3">
      <c r="A21172" s="35" t="s">
        <v>565</v>
      </c>
      <c r="B21172" s="47">
        <v>45026</v>
      </c>
      <c r="C21172" s="35">
        <v>2023</v>
      </c>
      <c r="D21172" s="35" t="s">
        <v>29</v>
      </c>
      <c r="E21172" s="35" t="s">
        <v>49</v>
      </c>
      <c r="F21172" s="35" t="s">
        <v>72</v>
      </c>
      <c r="G21172" s="35" t="s">
        <v>73</v>
      </c>
      <c r="H21172" s="35" t="s">
        <v>27</v>
      </c>
      <c r="I21172" s="35" t="s">
        <v>28</v>
      </c>
      <c r="J21172" s="35">
        <v>1</v>
      </c>
      <c r="K21172" s="48">
        <v>891.26843413685424</v>
      </c>
      <c r="L21172" s="48">
        <v>356.50737365474174</v>
      </c>
      <c r="M21172" s="48">
        <v>356.50737365474174</v>
      </c>
      <c r="N21172" s="35" t="s">
        <v>173</v>
      </c>
      <c r="O21172" s="35" t="s">
        <v>53</v>
      </c>
      <c r="P21172" s="35" t="s">
        <v>579</v>
      </c>
      <c r="Q21172" s="35" t="s">
        <v>22</v>
      </c>
      <c r="R21172" s="35" t="s">
        <v>22</v>
      </c>
      <c r="S21172" s="35" t="s">
        <v>22</v>
      </c>
      <c r="T21172" s="35" t="s">
        <v>173</v>
      </c>
    </row>
    <row r="21173" spans="1:20" x14ac:dyDescent="0.3">
      <c r="A21173" s="35" t="s">
        <v>565</v>
      </c>
      <c r="B21173" s="47">
        <v>45013</v>
      </c>
      <c r="C21173" s="35">
        <v>2023</v>
      </c>
      <c r="D21173" s="35" t="s">
        <v>33</v>
      </c>
      <c r="E21173" s="35" t="s">
        <v>34</v>
      </c>
      <c r="F21173" s="35" t="s">
        <v>39</v>
      </c>
      <c r="G21173" s="35" t="s">
        <v>40</v>
      </c>
      <c r="H21173" s="35" t="s">
        <v>41</v>
      </c>
      <c r="I21173" s="35" t="s">
        <v>41</v>
      </c>
      <c r="J21173" s="35">
        <v>2</v>
      </c>
      <c r="K21173" s="48">
        <v>891.26843413685424</v>
      </c>
      <c r="L21173" s="48">
        <v>178.25368682737087</v>
      </c>
      <c r="M21173" s="48">
        <v>356.50737365474174</v>
      </c>
      <c r="N21173" s="35" t="s">
        <v>173</v>
      </c>
      <c r="O21173" s="35" t="s">
        <v>21</v>
      </c>
      <c r="P21173" s="35" t="s">
        <v>573</v>
      </c>
      <c r="Q21173" s="35" t="s">
        <v>22</v>
      </c>
      <c r="R21173" s="35" t="s">
        <v>22</v>
      </c>
      <c r="S21173" s="35" t="s">
        <v>22</v>
      </c>
      <c r="T21173" s="35" t="s">
        <v>173</v>
      </c>
    </row>
    <row r="21174" spans="1:20" x14ac:dyDescent="0.3">
      <c r="A21174" s="35" t="s">
        <v>565</v>
      </c>
      <c r="B21174" s="47">
        <v>44987</v>
      </c>
      <c r="C21174" s="35">
        <v>2023</v>
      </c>
      <c r="D21174" s="35" t="s">
        <v>33</v>
      </c>
      <c r="E21174" s="35" t="s">
        <v>34</v>
      </c>
      <c r="F21174" s="35" t="s">
        <v>39</v>
      </c>
      <c r="G21174" s="35" t="s">
        <v>40</v>
      </c>
      <c r="H21174" s="35" t="s">
        <v>41</v>
      </c>
      <c r="I21174" s="35" t="s">
        <v>41</v>
      </c>
      <c r="J21174" s="35">
        <v>1</v>
      </c>
      <c r="K21174" s="48">
        <v>891.26843413685424</v>
      </c>
      <c r="L21174" s="48">
        <v>356.50737365474174</v>
      </c>
      <c r="M21174" s="48">
        <v>356.50737365474174</v>
      </c>
      <c r="N21174" s="35" t="s">
        <v>173</v>
      </c>
      <c r="O21174" s="35" t="s">
        <v>21</v>
      </c>
      <c r="P21174" s="35" t="s">
        <v>573</v>
      </c>
      <c r="Q21174" s="35" t="s">
        <v>22</v>
      </c>
      <c r="R21174" s="35" t="s">
        <v>22</v>
      </c>
      <c r="S21174" s="35" t="s">
        <v>22</v>
      </c>
      <c r="T21174" s="35" t="s">
        <v>173</v>
      </c>
    </row>
    <row r="21175" spans="1:20" x14ac:dyDescent="0.3">
      <c r="A21175" s="35" t="s">
        <v>565</v>
      </c>
      <c r="B21175" s="47">
        <v>44560</v>
      </c>
      <c r="C21175" s="35">
        <v>2021</v>
      </c>
      <c r="D21175" s="35" t="s">
        <v>16</v>
      </c>
      <c r="E21175" s="35" t="s">
        <v>17</v>
      </c>
      <c r="F21175" s="35" t="s">
        <v>105</v>
      </c>
      <c r="G21175" s="35" t="s">
        <v>106</v>
      </c>
      <c r="H21175" s="35" t="s">
        <v>52</v>
      </c>
      <c r="I21175" s="35" t="s">
        <v>80</v>
      </c>
      <c r="J21175" s="35">
        <v>1</v>
      </c>
      <c r="K21175" s="48">
        <v>891.26843413685424</v>
      </c>
      <c r="L21175" s="48">
        <v>111.25971243860593</v>
      </c>
      <c r="M21175" s="48">
        <v>111.25971243860593</v>
      </c>
      <c r="N21175" s="35" t="s">
        <v>42</v>
      </c>
      <c r="O21175" s="35" t="s">
        <v>53</v>
      </c>
      <c r="P21175" s="35" t="s">
        <v>592</v>
      </c>
      <c r="Q21175" s="35" t="s">
        <v>22</v>
      </c>
      <c r="R21175" s="35" t="s">
        <v>22</v>
      </c>
      <c r="S21175" s="35" t="s">
        <v>22</v>
      </c>
      <c r="T21175" s="35" t="s">
        <v>42</v>
      </c>
    </row>
    <row r="21176" spans="1:20" x14ac:dyDescent="0.3">
      <c r="A21176" s="35" t="s">
        <v>565</v>
      </c>
      <c r="B21176" s="47">
        <v>44533</v>
      </c>
      <c r="C21176" s="35">
        <v>2021</v>
      </c>
      <c r="D21176" s="35" t="s">
        <v>16</v>
      </c>
      <c r="E21176" s="35" t="s">
        <v>17</v>
      </c>
      <c r="F21176" s="35" t="s">
        <v>132</v>
      </c>
      <c r="G21176" s="35" t="s">
        <v>133</v>
      </c>
      <c r="H21176" s="35" t="s">
        <v>52</v>
      </c>
      <c r="I21176" s="35" t="s">
        <v>20</v>
      </c>
      <c r="J21176" s="35">
        <v>1</v>
      </c>
      <c r="K21176" s="48">
        <v>891.26843413685424</v>
      </c>
      <c r="L21176" s="48" t="s">
        <v>22</v>
      </c>
      <c r="M21176" s="48" t="s">
        <v>22</v>
      </c>
      <c r="N21176" s="35" t="s">
        <v>605</v>
      </c>
      <c r="O21176" s="35" t="s">
        <v>53</v>
      </c>
      <c r="P21176" s="35" t="s">
        <v>22</v>
      </c>
      <c r="Q21176" s="35" t="s">
        <v>22</v>
      </c>
      <c r="R21176" s="35" t="s">
        <v>22</v>
      </c>
      <c r="S21176" s="35" t="s">
        <v>22</v>
      </c>
      <c r="T21176" s="35" t="s">
        <v>654</v>
      </c>
    </row>
    <row r="21177" spans="1:20" x14ac:dyDescent="0.3">
      <c r="A21177" s="35" t="s">
        <v>565</v>
      </c>
      <c r="B21177" s="47">
        <v>44494</v>
      </c>
      <c r="C21177" s="35">
        <v>2021</v>
      </c>
      <c r="D21177" s="35" t="s">
        <v>16</v>
      </c>
      <c r="E21177" s="35" t="s">
        <v>46</v>
      </c>
      <c r="F21177" s="35" t="s">
        <v>39</v>
      </c>
      <c r="G21177" s="35" t="s">
        <v>40</v>
      </c>
      <c r="H21177" s="35" t="s">
        <v>41</v>
      </c>
      <c r="I21177" s="35" t="s">
        <v>41</v>
      </c>
      <c r="J21177" s="35">
        <v>1</v>
      </c>
      <c r="K21177" s="48">
        <v>891.26843413685424</v>
      </c>
      <c r="L21177" s="48">
        <v>356.50737365474174</v>
      </c>
      <c r="M21177" s="48">
        <v>356.50737365474174</v>
      </c>
      <c r="N21177" s="35" t="s">
        <v>173</v>
      </c>
      <c r="O21177" s="35" t="s">
        <v>21</v>
      </c>
      <c r="P21177" s="35" t="s">
        <v>571</v>
      </c>
      <c r="Q21177" s="35" t="s">
        <v>22</v>
      </c>
      <c r="R21177" s="35" t="s">
        <v>22</v>
      </c>
      <c r="S21177" s="35" t="s">
        <v>22</v>
      </c>
      <c r="T21177" s="35" t="s">
        <v>173</v>
      </c>
    </row>
    <row r="21178" spans="1:20" x14ac:dyDescent="0.3">
      <c r="A21178" s="35" t="s">
        <v>565</v>
      </c>
      <c r="B21178" s="47">
        <v>44438</v>
      </c>
      <c r="C21178" s="35">
        <v>2021</v>
      </c>
      <c r="D21178" s="35" t="s">
        <v>23</v>
      </c>
      <c r="E21178" s="35" t="s">
        <v>44</v>
      </c>
      <c r="F21178" s="35" t="s">
        <v>39</v>
      </c>
      <c r="G21178" s="35" t="s">
        <v>40</v>
      </c>
      <c r="H21178" s="35" t="s">
        <v>41</v>
      </c>
      <c r="I21178" s="35" t="s">
        <v>41</v>
      </c>
      <c r="J21178" s="35">
        <v>1</v>
      </c>
      <c r="K21178" s="48">
        <v>891.26843413685424</v>
      </c>
      <c r="L21178" s="48">
        <v>356.50737365474174</v>
      </c>
      <c r="M21178" s="48">
        <v>356.50737365474174</v>
      </c>
      <c r="N21178" s="35" t="s">
        <v>173</v>
      </c>
      <c r="O21178" s="35" t="s">
        <v>21</v>
      </c>
      <c r="P21178" s="35" t="s">
        <v>571</v>
      </c>
      <c r="Q21178" s="35" t="s">
        <v>22</v>
      </c>
      <c r="R21178" s="35" t="s">
        <v>22</v>
      </c>
      <c r="S21178" s="35" t="s">
        <v>22</v>
      </c>
      <c r="T21178" s="35" t="s">
        <v>173</v>
      </c>
    </row>
    <row r="21179" spans="1:20" x14ac:dyDescent="0.3">
      <c r="A21179" s="35" t="s">
        <v>565</v>
      </c>
      <c r="B21179" s="47">
        <v>44417</v>
      </c>
      <c r="C21179" s="35">
        <v>2021</v>
      </c>
      <c r="D21179" s="35" t="s">
        <v>23</v>
      </c>
      <c r="E21179" s="35" t="s">
        <v>44</v>
      </c>
      <c r="F21179" s="35" t="s">
        <v>39</v>
      </c>
      <c r="G21179" s="35" t="s">
        <v>40</v>
      </c>
      <c r="H21179" s="35" t="s">
        <v>41</v>
      </c>
      <c r="I21179" s="35" t="s">
        <v>41</v>
      </c>
      <c r="J21179" s="35">
        <v>1</v>
      </c>
      <c r="K21179" s="48">
        <v>891.26843413685424</v>
      </c>
      <c r="L21179" s="48">
        <v>356.50737365474174</v>
      </c>
      <c r="M21179" s="48">
        <v>356.50737365474174</v>
      </c>
      <c r="N21179" s="35" t="s">
        <v>173</v>
      </c>
      <c r="O21179" s="35" t="s">
        <v>21</v>
      </c>
      <c r="P21179" s="35" t="s">
        <v>571</v>
      </c>
      <c r="Q21179" s="35" t="s">
        <v>22</v>
      </c>
      <c r="R21179" s="35" t="s">
        <v>22</v>
      </c>
      <c r="S21179" s="35" t="s">
        <v>22</v>
      </c>
      <c r="T21179" s="35" t="s">
        <v>173</v>
      </c>
    </row>
    <row r="21180" spans="1:20" x14ac:dyDescent="0.3">
      <c r="A21180" s="35" t="s">
        <v>565</v>
      </c>
      <c r="B21180" s="47">
        <v>44378</v>
      </c>
      <c r="C21180" s="35">
        <v>2021</v>
      </c>
      <c r="D21180" s="35" t="s">
        <v>23</v>
      </c>
      <c r="E21180" s="35" t="s">
        <v>47</v>
      </c>
      <c r="F21180" s="35" t="s">
        <v>39</v>
      </c>
      <c r="G21180" s="35" t="s">
        <v>40</v>
      </c>
      <c r="H21180" s="35" t="s">
        <v>41</v>
      </c>
      <c r="I21180" s="35" t="s">
        <v>41</v>
      </c>
      <c r="J21180" s="35">
        <v>1</v>
      </c>
      <c r="K21180" s="48">
        <v>891.26843413685424</v>
      </c>
      <c r="L21180" s="48">
        <v>356.50737365474174</v>
      </c>
      <c r="M21180" s="48">
        <v>356.50737365474174</v>
      </c>
      <c r="N21180" s="35" t="s">
        <v>173</v>
      </c>
      <c r="O21180" s="35" t="s">
        <v>21</v>
      </c>
      <c r="P21180" s="35" t="s">
        <v>571</v>
      </c>
      <c r="Q21180" s="35" t="s">
        <v>22</v>
      </c>
      <c r="R21180" s="35" t="s">
        <v>22</v>
      </c>
      <c r="S21180" s="35" t="s">
        <v>22</v>
      </c>
      <c r="T21180" s="35" t="s">
        <v>173</v>
      </c>
    </row>
    <row r="21181" spans="1:20" x14ac:dyDescent="0.3">
      <c r="A21181" s="35" t="s">
        <v>565</v>
      </c>
      <c r="B21181" s="47">
        <v>44324</v>
      </c>
      <c r="C21181" s="35">
        <v>2021</v>
      </c>
      <c r="D21181" s="35" t="s">
        <v>29</v>
      </c>
      <c r="E21181" s="35" t="s">
        <v>48</v>
      </c>
      <c r="F21181" s="35" t="s">
        <v>39</v>
      </c>
      <c r="G21181" s="35" t="s">
        <v>40</v>
      </c>
      <c r="H21181" s="35" t="s">
        <v>41</v>
      </c>
      <c r="I21181" s="35" t="s">
        <v>41</v>
      </c>
      <c r="J21181" s="35">
        <v>1</v>
      </c>
      <c r="K21181" s="48">
        <v>891.26843413685424</v>
      </c>
      <c r="L21181" s="48">
        <v>356.50737365474174</v>
      </c>
      <c r="M21181" s="48">
        <v>356.50737365474174</v>
      </c>
      <c r="N21181" s="35" t="s">
        <v>173</v>
      </c>
      <c r="O21181" s="35" t="s">
        <v>21</v>
      </c>
      <c r="P21181" s="35" t="s">
        <v>582</v>
      </c>
      <c r="Q21181" s="35" t="s">
        <v>22</v>
      </c>
      <c r="R21181" s="35" t="s">
        <v>22</v>
      </c>
      <c r="S21181" s="35" t="s">
        <v>22</v>
      </c>
      <c r="T21181" s="35" t="s">
        <v>173</v>
      </c>
    </row>
    <row r="21182" spans="1:20" x14ac:dyDescent="0.3">
      <c r="A21182" s="35" t="s">
        <v>565</v>
      </c>
      <c r="B21182" s="47">
        <v>44280</v>
      </c>
      <c r="C21182" s="35">
        <v>2021</v>
      </c>
      <c r="D21182" s="35" t="s">
        <v>33</v>
      </c>
      <c r="E21182" s="35" t="s">
        <v>34</v>
      </c>
      <c r="F21182" s="35" t="s">
        <v>39</v>
      </c>
      <c r="G21182" s="35" t="s">
        <v>40</v>
      </c>
      <c r="H21182" s="35" t="s">
        <v>41</v>
      </c>
      <c r="I21182" s="35" t="s">
        <v>41</v>
      </c>
      <c r="J21182" s="35">
        <v>1</v>
      </c>
      <c r="K21182" s="48">
        <v>891.26843413685424</v>
      </c>
      <c r="L21182" s="48">
        <v>356.50737365474174</v>
      </c>
      <c r="M21182" s="48">
        <v>356.50737365474174</v>
      </c>
      <c r="N21182" s="35" t="s">
        <v>173</v>
      </c>
      <c r="O21182" s="35" t="s">
        <v>21</v>
      </c>
      <c r="P21182" s="35" t="s">
        <v>571</v>
      </c>
      <c r="Q21182" s="35" t="s">
        <v>22</v>
      </c>
      <c r="R21182" s="35" t="s">
        <v>22</v>
      </c>
      <c r="S21182" s="35" t="s">
        <v>22</v>
      </c>
      <c r="T21182" s="35" t="s">
        <v>173</v>
      </c>
    </row>
    <row r="21183" spans="1:20" x14ac:dyDescent="0.3">
      <c r="A21183" s="35" t="s">
        <v>565</v>
      </c>
      <c r="B21183" s="47">
        <v>44270</v>
      </c>
      <c r="C21183" s="35">
        <v>2021</v>
      </c>
      <c r="D21183" s="35" t="s">
        <v>33</v>
      </c>
      <c r="E21183" s="35" t="s">
        <v>34</v>
      </c>
      <c r="F21183" s="35" t="s">
        <v>39</v>
      </c>
      <c r="G21183" s="35" t="s">
        <v>40</v>
      </c>
      <c r="H21183" s="35" t="s">
        <v>41</v>
      </c>
      <c r="I21183" s="35" t="s">
        <v>41</v>
      </c>
      <c r="J21183" s="35">
        <v>1</v>
      </c>
      <c r="K21183" s="48">
        <v>891.26843413685424</v>
      </c>
      <c r="L21183" s="48" t="s">
        <v>22</v>
      </c>
      <c r="M21183" s="48" t="s">
        <v>22</v>
      </c>
      <c r="N21183" s="35" t="s">
        <v>605</v>
      </c>
      <c r="O21183" s="35" t="s">
        <v>21</v>
      </c>
      <c r="P21183" s="35" t="s">
        <v>22</v>
      </c>
      <c r="Q21183" s="35" t="s">
        <v>22</v>
      </c>
      <c r="R21183" s="35" t="s">
        <v>22</v>
      </c>
      <c r="S21183" s="35" t="s">
        <v>22</v>
      </c>
      <c r="T21183" s="35" t="s">
        <v>654</v>
      </c>
    </row>
    <row r="21184" spans="1:20" x14ac:dyDescent="0.3">
      <c r="A21184" s="35" t="s">
        <v>565</v>
      </c>
      <c r="B21184" s="47">
        <v>44241</v>
      </c>
      <c r="C21184" s="35">
        <v>2021</v>
      </c>
      <c r="D21184" s="35" t="s">
        <v>33</v>
      </c>
      <c r="E21184" s="35" t="s">
        <v>45</v>
      </c>
      <c r="F21184" s="35" t="s">
        <v>39</v>
      </c>
      <c r="G21184" s="35" t="s">
        <v>40</v>
      </c>
      <c r="H21184" s="35" t="s">
        <v>41</v>
      </c>
      <c r="I21184" s="35" t="s">
        <v>41</v>
      </c>
      <c r="J21184" s="35">
        <v>11</v>
      </c>
      <c r="K21184" s="48">
        <v>891.26843413685424</v>
      </c>
      <c r="L21184" s="48">
        <v>32.409761241340156</v>
      </c>
      <c r="M21184" s="48">
        <v>356.50737365474174</v>
      </c>
      <c r="N21184" s="35" t="s">
        <v>173</v>
      </c>
      <c r="O21184" s="35" t="s">
        <v>21</v>
      </c>
      <c r="P21184" s="35" t="s">
        <v>571</v>
      </c>
      <c r="Q21184" s="35" t="s">
        <v>22</v>
      </c>
      <c r="R21184" s="35" t="s">
        <v>22</v>
      </c>
      <c r="S21184" s="35" t="s">
        <v>22</v>
      </c>
      <c r="T21184" s="35" t="s">
        <v>173</v>
      </c>
    </row>
    <row r="21185" spans="1:20" x14ac:dyDescent="0.3">
      <c r="A21185" s="35" t="s">
        <v>565</v>
      </c>
      <c r="B21185" s="47">
        <v>44229</v>
      </c>
      <c r="C21185" s="35">
        <v>2021</v>
      </c>
      <c r="D21185" s="35" t="s">
        <v>33</v>
      </c>
      <c r="E21185" s="35" t="s">
        <v>45</v>
      </c>
      <c r="F21185" s="35" t="s">
        <v>39</v>
      </c>
      <c r="G21185" s="35" t="s">
        <v>40</v>
      </c>
      <c r="H21185" s="35" t="s">
        <v>41</v>
      </c>
      <c r="I21185" s="35" t="s">
        <v>41</v>
      </c>
      <c r="J21185" s="35">
        <v>19</v>
      </c>
      <c r="K21185" s="48">
        <v>891.26843413685424</v>
      </c>
      <c r="L21185" s="48">
        <v>19.467307955525705</v>
      </c>
      <c r="M21185" s="48">
        <v>369.87885115498841</v>
      </c>
      <c r="N21185" s="35" t="s">
        <v>605</v>
      </c>
      <c r="O21185" s="35" t="s">
        <v>21</v>
      </c>
      <c r="P21185" s="35" t="s">
        <v>571</v>
      </c>
      <c r="Q21185" s="35" t="s">
        <v>22</v>
      </c>
      <c r="R21185" s="35" t="s">
        <v>22</v>
      </c>
      <c r="S21185" s="35" t="s">
        <v>22</v>
      </c>
      <c r="T21185" s="35" t="s">
        <v>657</v>
      </c>
    </row>
    <row r="21186" spans="1:20" x14ac:dyDescent="0.3">
      <c r="A21186" s="35" t="s">
        <v>565</v>
      </c>
      <c r="B21186" s="47">
        <v>44217</v>
      </c>
      <c r="C21186" s="35">
        <v>2021</v>
      </c>
      <c r="D21186" s="35" t="s">
        <v>33</v>
      </c>
      <c r="E21186" s="35" t="s">
        <v>43</v>
      </c>
      <c r="F21186" s="35" t="s">
        <v>39</v>
      </c>
      <c r="G21186" s="35" t="s">
        <v>40</v>
      </c>
      <c r="H21186" s="35" t="s">
        <v>41</v>
      </c>
      <c r="I21186" s="35" t="s">
        <v>41</v>
      </c>
      <c r="J21186" s="35">
        <v>19</v>
      </c>
      <c r="K21186" s="48">
        <v>891.26843413685424</v>
      </c>
      <c r="L21186" s="48">
        <v>19.467307955525705</v>
      </c>
      <c r="M21186" s="48">
        <v>369.87885115498841</v>
      </c>
      <c r="N21186" s="35" t="s">
        <v>605</v>
      </c>
      <c r="O21186" s="35" t="s">
        <v>21</v>
      </c>
      <c r="P21186" s="35" t="s">
        <v>582</v>
      </c>
      <c r="Q21186" s="35" t="s">
        <v>22</v>
      </c>
      <c r="R21186" s="35" t="s">
        <v>22</v>
      </c>
      <c r="S21186" s="35" t="s">
        <v>22</v>
      </c>
      <c r="T21186" s="35" t="s">
        <v>657</v>
      </c>
    </row>
    <row r="21187" spans="1:20" x14ac:dyDescent="0.3">
      <c r="A21187" s="35" t="s">
        <v>565</v>
      </c>
      <c r="B21187" s="47">
        <v>44128</v>
      </c>
      <c r="C21187" s="35">
        <v>2020</v>
      </c>
      <c r="D21187" s="35" t="s">
        <v>16</v>
      </c>
      <c r="E21187" s="35" t="s">
        <v>46</v>
      </c>
      <c r="F21187" s="35" t="s">
        <v>39</v>
      </c>
      <c r="G21187" s="35" t="s">
        <v>40</v>
      </c>
      <c r="H21187" s="35" t="s">
        <v>41</v>
      </c>
      <c r="I21187" s="35" t="s">
        <v>41</v>
      </c>
      <c r="J21187" s="35">
        <v>1</v>
      </c>
      <c r="K21187" s="48">
        <v>891.26843413685424</v>
      </c>
      <c r="L21187" s="48" t="s">
        <v>22</v>
      </c>
      <c r="M21187" s="48" t="s">
        <v>22</v>
      </c>
      <c r="N21187" s="35" t="s">
        <v>605</v>
      </c>
      <c r="O21187" s="35" t="s">
        <v>21</v>
      </c>
      <c r="P21187" s="35" t="s">
        <v>573</v>
      </c>
      <c r="Q21187" s="35" t="s">
        <v>22</v>
      </c>
      <c r="R21187" s="35" t="s">
        <v>22</v>
      </c>
      <c r="S21187" s="35" t="s">
        <v>22</v>
      </c>
      <c r="T21187" s="35" t="s">
        <v>654</v>
      </c>
    </row>
    <row r="21188" spans="1:20" x14ac:dyDescent="0.3">
      <c r="A21188" s="35" t="s">
        <v>565</v>
      </c>
      <c r="B21188" s="47">
        <v>43944</v>
      </c>
      <c r="C21188" s="35">
        <v>2020</v>
      </c>
      <c r="D21188" s="35" t="s">
        <v>29</v>
      </c>
      <c r="E21188" s="35" t="s">
        <v>49</v>
      </c>
      <c r="F21188" s="35" t="s">
        <v>39</v>
      </c>
      <c r="G21188" s="35" t="s">
        <v>40</v>
      </c>
      <c r="H21188" s="35" t="s">
        <v>41</v>
      </c>
      <c r="I21188" s="35" t="s">
        <v>41</v>
      </c>
      <c r="J21188" s="35">
        <v>1</v>
      </c>
      <c r="K21188" s="48">
        <v>891.26843413685424</v>
      </c>
      <c r="L21188" s="48" t="s">
        <v>22</v>
      </c>
      <c r="M21188" s="48" t="s">
        <v>22</v>
      </c>
      <c r="N21188" s="35" t="s">
        <v>605</v>
      </c>
      <c r="O21188" s="35" t="s">
        <v>21</v>
      </c>
      <c r="P21188" s="35" t="s">
        <v>571</v>
      </c>
      <c r="Q21188" s="35" t="s">
        <v>22</v>
      </c>
      <c r="R21188" s="35" t="s">
        <v>22</v>
      </c>
      <c r="S21188" s="35" t="s">
        <v>22</v>
      </c>
      <c r="T21188" s="35" t="s">
        <v>654</v>
      </c>
    </row>
    <row r="21189" spans="1:20" x14ac:dyDescent="0.3">
      <c r="A21189" s="35" t="s">
        <v>565</v>
      </c>
      <c r="B21189" s="47">
        <v>43941</v>
      </c>
      <c r="C21189" s="35">
        <v>2020</v>
      </c>
      <c r="D21189" s="35" t="s">
        <v>29</v>
      </c>
      <c r="E21189" s="35" t="s">
        <v>49</v>
      </c>
      <c r="F21189" s="35" t="s">
        <v>39</v>
      </c>
      <c r="G21189" s="35" t="s">
        <v>40</v>
      </c>
      <c r="H21189" s="35" t="s">
        <v>41</v>
      </c>
      <c r="I21189" s="35" t="s">
        <v>41</v>
      </c>
      <c r="J21189" s="35">
        <v>6</v>
      </c>
      <c r="K21189" s="48">
        <v>891.26843413685424</v>
      </c>
      <c r="L21189" s="48">
        <v>59.417895609123626</v>
      </c>
      <c r="M21189" s="48">
        <v>356.50737365474174</v>
      </c>
      <c r="N21189" s="35" t="s">
        <v>173</v>
      </c>
      <c r="O21189" s="35" t="s">
        <v>21</v>
      </c>
      <c r="P21189" s="35" t="s">
        <v>571</v>
      </c>
      <c r="Q21189" s="35" t="s">
        <v>22</v>
      </c>
      <c r="R21189" s="35" t="s">
        <v>22</v>
      </c>
      <c r="S21189" s="35" t="s">
        <v>22</v>
      </c>
      <c r="T21189" s="35" t="s">
        <v>173</v>
      </c>
    </row>
    <row r="21190" spans="1:20" x14ac:dyDescent="0.3">
      <c r="A21190" s="35" t="s">
        <v>565</v>
      </c>
      <c r="B21190" s="47">
        <v>43929</v>
      </c>
      <c r="C21190" s="35">
        <v>2020</v>
      </c>
      <c r="D21190" s="35" t="s">
        <v>29</v>
      </c>
      <c r="E21190" s="35" t="s">
        <v>49</v>
      </c>
      <c r="F21190" s="35" t="s">
        <v>90</v>
      </c>
      <c r="G21190" s="35" t="s">
        <v>91</v>
      </c>
      <c r="H21190" s="35" t="s">
        <v>52</v>
      </c>
      <c r="I21190" s="35" t="s">
        <v>28</v>
      </c>
      <c r="J21190" s="35">
        <v>1</v>
      </c>
      <c r="K21190" s="48">
        <v>891.26843413685424</v>
      </c>
      <c r="L21190" s="48">
        <v>19.460177808052613</v>
      </c>
      <c r="M21190" s="48">
        <v>19.460177808052613</v>
      </c>
      <c r="N21190" s="35" t="s">
        <v>605</v>
      </c>
      <c r="O21190" s="35" t="s">
        <v>53</v>
      </c>
      <c r="P21190" s="35" t="s">
        <v>572</v>
      </c>
      <c r="Q21190" s="35" t="s">
        <v>22</v>
      </c>
      <c r="R21190" s="35" t="s">
        <v>22</v>
      </c>
      <c r="S21190" s="35" t="s">
        <v>22</v>
      </c>
      <c r="T21190" s="35" t="s">
        <v>657</v>
      </c>
    </row>
    <row r="21191" spans="1:20" x14ac:dyDescent="0.3">
      <c r="A21191" s="35" t="s">
        <v>565</v>
      </c>
      <c r="B21191" s="47">
        <v>43882</v>
      </c>
      <c r="C21191" s="35">
        <v>2020</v>
      </c>
      <c r="D21191" s="35" t="s">
        <v>33</v>
      </c>
      <c r="E21191" s="35" t="s">
        <v>45</v>
      </c>
      <c r="F21191" s="35" t="s">
        <v>39</v>
      </c>
      <c r="G21191" s="35" t="s">
        <v>40</v>
      </c>
      <c r="H21191" s="35" t="s">
        <v>41</v>
      </c>
      <c r="I21191" s="35" t="s">
        <v>41</v>
      </c>
      <c r="J21191" s="35">
        <v>1</v>
      </c>
      <c r="K21191" s="48">
        <v>891.26843413685424</v>
      </c>
      <c r="L21191" s="48" t="s">
        <v>22</v>
      </c>
      <c r="M21191" s="48" t="s">
        <v>22</v>
      </c>
      <c r="N21191" s="35" t="s">
        <v>605</v>
      </c>
      <c r="O21191" s="35" t="s">
        <v>21</v>
      </c>
      <c r="P21191" s="35" t="s">
        <v>591</v>
      </c>
      <c r="Q21191" s="35" t="s">
        <v>22</v>
      </c>
      <c r="R21191" s="35" t="s">
        <v>22</v>
      </c>
      <c r="S21191" s="35" t="s">
        <v>22</v>
      </c>
      <c r="T21191" s="35" t="s">
        <v>654</v>
      </c>
    </row>
    <row r="21192" spans="1:20" x14ac:dyDescent="0.3">
      <c r="A21192" s="35" t="s">
        <v>565</v>
      </c>
      <c r="B21192" s="47">
        <v>43877</v>
      </c>
      <c r="C21192" s="35">
        <v>2020</v>
      </c>
      <c r="D21192" s="35" t="s">
        <v>33</v>
      </c>
      <c r="E21192" s="35" t="s">
        <v>45</v>
      </c>
      <c r="F21192" s="35" t="s">
        <v>39</v>
      </c>
      <c r="G21192" s="35" t="s">
        <v>40</v>
      </c>
      <c r="H21192" s="35" t="s">
        <v>41</v>
      </c>
      <c r="I21192" s="35" t="s">
        <v>41</v>
      </c>
      <c r="J21192" s="35">
        <v>1</v>
      </c>
      <c r="K21192" s="48">
        <v>891.26843413685424</v>
      </c>
      <c r="L21192" s="48">
        <v>356.50737365474174</v>
      </c>
      <c r="M21192" s="48">
        <v>356.50737365474174</v>
      </c>
      <c r="N21192" s="35" t="s">
        <v>173</v>
      </c>
      <c r="O21192" s="35" t="s">
        <v>21</v>
      </c>
      <c r="P21192" s="35" t="s">
        <v>582</v>
      </c>
      <c r="Q21192" s="35" t="s">
        <v>22</v>
      </c>
      <c r="R21192" s="35" t="s">
        <v>22</v>
      </c>
      <c r="S21192" s="35" t="s">
        <v>22</v>
      </c>
      <c r="T21192" s="35" t="s">
        <v>173</v>
      </c>
    </row>
    <row r="21193" spans="1:20" x14ac:dyDescent="0.3">
      <c r="A21193" s="35" t="s">
        <v>565</v>
      </c>
      <c r="B21193" s="47">
        <v>43811</v>
      </c>
      <c r="C21193" s="35">
        <v>2019</v>
      </c>
      <c r="D21193" s="35" t="s">
        <v>16</v>
      </c>
      <c r="E21193" s="35" t="s">
        <v>17</v>
      </c>
      <c r="F21193" s="35" t="s">
        <v>39</v>
      </c>
      <c r="G21193" s="35" t="s">
        <v>40</v>
      </c>
      <c r="H21193" s="35" t="s">
        <v>41</v>
      </c>
      <c r="I21193" s="35" t="s">
        <v>41</v>
      </c>
      <c r="J21193" s="35">
        <v>1</v>
      </c>
      <c r="K21193" s="48">
        <v>891.26843413685424</v>
      </c>
      <c r="L21193" s="48">
        <v>356.50737365474174</v>
      </c>
      <c r="M21193" s="48">
        <v>356.50737365474174</v>
      </c>
      <c r="N21193" s="35" t="s">
        <v>173</v>
      </c>
      <c r="O21193" s="35" t="s">
        <v>21</v>
      </c>
      <c r="P21193" s="35" t="s">
        <v>571</v>
      </c>
      <c r="Q21193" s="35" t="s">
        <v>22</v>
      </c>
      <c r="R21193" s="35" t="s">
        <v>22</v>
      </c>
      <c r="S21193" s="35" t="s">
        <v>22</v>
      </c>
      <c r="T21193" s="35" t="s">
        <v>173</v>
      </c>
    </row>
    <row r="21194" spans="1:20" x14ac:dyDescent="0.3">
      <c r="A21194" s="35" t="s">
        <v>565</v>
      </c>
      <c r="B21194" s="47">
        <v>43780</v>
      </c>
      <c r="C21194" s="35">
        <v>2019</v>
      </c>
      <c r="D21194" s="35" t="s">
        <v>16</v>
      </c>
      <c r="E21194" s="35" t="s">
        <v>38</v>
      </c>
      <c r="F21194" s="35" t="s">
        <v>39</v>
      </c>
      <c r="G21194" s="35" t="s">
        <v>40</v>
      </c>
      <c r="H21194" s="35" t="s">
        <v>41</v>
      </c>
      <c r="I21194" s="35" t="s">
        <v>41</v>
      </c>
      <c r="J21194" s="35">
        <v>1</v>
      </c>
      <c r="K21194" s="48">
        <v>891.26843413685424</v>
      </c>
      <c r="L21194" s="48">
        <v>356.50737365474174</v>
      </c>
      <c r="M21194" s="48">
        <v>356.50737365474174</v>
      </c>
      <c r="N21194" s="35" t="s">
        <v>173</v>
      </c>
      <c r="O21194" s="35" t="s">
        <v>21</v>
      </c>
      <c r="P21194" s="35" t="s">
        <v>571</v>
      </c>
      <c r="Q21194" s="35" t="s">
        <v>22</v>
      </c>
      <c r="R21194" s="35" t="s">
        <v>22</v>
      </c>
      <c r="S21194" s="35" t="s">
        <v>22</v>
      </c>
      <c r="T21194" s="35" t="s">
        <v>173</v>
      </c>
    </row>
    <row r="21195" spans="1:20" x14ac:dyDescent="0.3">
      <c r="A21195" s="35" t="s">
        <v>565</v>
      </c>
      <c r="B21195" s="47">
        <v>43598</v>
      </c>
      <c r="C21195" s="35">
        <v>2019</v>
      </c>
      <c r="D21195" s="35" t="s">
        <v>29</v>
      </c>
      <c r="E21195" s="35" t="s">
        <v>48</v>
      </c>
      <c r="F21195" s="35" t="s">
        <v>39</v>
      </c>
      <c r="G21195" s="35" t="s">
        <v>40</v>
      </c>
      <c r="H21195" s="35" t="s">
        <v>41</v>
      </c>
      <c r="I21195" s="35" t="s">
        <v>41</v>
      </c>
      <c r="J21195" s="35">
        <v>1</v>
      </c>
      <c r="K21195" s="48">
        <v>891.26843413685424</v>
      </c>
      <c r="L21195" s="48">
        <v>356.50737365474174</v>
      </c>
      <c r="M21195" s="48">
        <v>356.50737365474174</v>
      </c>
      <c r="N21195" s="35" t="s">
        <v>173</v>
      </c>
      <c r="O21195" s="35" t="s">
        <v>21</v>
      </c>
      <c r="P21195" s="35" t="s">
        <v>571</v>
      </c>
      <c r="Q21195" s="35" t="s">
        <v>22</v>
      </c>
      <c r="R21195" s="35" t="s">
        <v>22</v>
      </c>
      <c r="S21195" s="35" t="s">
        <v>22</v>
      </c>
      <c r="T21195" s="35" t="s">
        <v>173</v>
      </c>
    </row>
    <row r="21196" spans="1:20" x14ac:dyDescent="0.3">
      <c r="A21196" s="35" t="s">
        <v>565</v>
      </c>
      <c r="B21196" s="47">
        <v>43558</v>
      </c>
      <c r="C21196" s="35">
        <v>2019</v>
      </c>
      <c r="D21196" s="35" t="s">
        <v>29</v>
      </c>
      <c r="E21196" s="35" t="s">
        <v>49</v>
      </c>
      <c r="F21196" s="35" t="s">
        <v>39</v>
      </c>
      <c r="G21196" s="35" t="s">
        <v>40</v>
      </c>
      <c r="H21196" s="35" t="s">
        <v>41</v>
      </c>
      <c r="I21196" s="35" t="s">
        <v>41</v>
      </c>
      <c r="J21196" s="35">
        <v>5</v>
      </c>
      <c r="K21196" s="48">
        <v>891.26843413685424</v>
      </c>
      <c r="L21196" s="48">
        <v>71.301474730948343</v>
      </c>
      <c r="M21196" s="48">
        <v>356.50737365474174</v>
      </c>
      <c r="N21196" s="35" t="s">
        <v>173</v>
      </c>
      <c r="O21196" s="35" t="s">
        <v>21</v>
      </c>
      <c r="P21196" s="35" t="s">
        <v>571</v>
      </c>
      <c r="Q21196" s="35" t="s">
        <v>22</v>
      </c>
      <c r="R21196" s="35" t="s">
        <v>22</v>
      </c>
      <c r="S21196" s="35" t="s">
        <v>22</v>
      </c>
      <c r="T21196" s="35" t="s">
        <v>173</v>
      </c>
    </row>
    <row r="21197" spans="1:20" x14ac:dyDescent="0.3">
      <c r="A21197" s="35" t="s">
        <v>566</v>
      </c>
      <c r="B21197" s="47">
        <v>43581</v>
      </c>
      <c r="C21197" s="35">
        <v>2019</v>
      </c>
      <c r="D21197" s="35" t="s">
        <v>29</v>
      </c>
      <c r="E21197" s="35" t="s">
        <v>49</v>
      </c>
      <c r="F21197" s="35" t="s">
        <v>18</v>
      </c>
      <c r="G21197" s="35" t="s">
        <v>19</v>
      </c>
      <c r="H21197" s="35" t="s">
        <v>19</v>
      </c>
      <c r="I21197" s="35" t="s">
        <v>20</v>
      </c>
      <c r="J21197" s="35">
        <v>1</v>
      </c>
      <c r="K21197" s="48">
        <v>890.78870890218013</v>
      </c>
      <c r="L21197" s="48">
        <v>71.383248609780409</v>
      </c>
      <c r="M21197" s="48">
        <v>71.383248609780409</v>
      </c>
      <c r="N21197" s="35" t="s">
        <v>42</v>
      </c>
      <c r="O21197" s="35" t="s">
        <v>21</v>
      </c>
      <c r="P21197" s="35" t="s">
        <v>570</v>
      </c>
      <c r="Q21197" s="35" t="s">
        <v>22</v>
      </c>
      <c r="R21197" s="35" t="s">
        <v>22</v>
      </c>
      <c r="S21197" s="35" t="s">
        <v>22</v>
      </c>
      <c r="T21197" s="35" t="s">
        <v>42</v>
      </c>
    </row>
    <row r="21198" spans="1:20" x14ac:dyDescent="0.3">
      <c r="A21198" s="35" t="s">
        <v>565</v>
      </c>
      <c r="B21198" s="47">
        <v>44503</v>
      </c>
      <c r="C21198" s="35">
        <v>2021</v>
      </c>
      <c r="D21198" s="35" t="s">
        <v>16</v>
      </c>
      <c r="E21198" s="35" t="s">
        <v>38</v>
      </c>
      <c r="F21198" s="35" t="s">
        <v>83</v>
      </c>
      <c r="G21198" s="35" t="s">
        <v>84</v>
      </c>
      <c r="H21198" s="35" t="s">
        <v>27</v>
      </c>
      <c r="I21198" s="35" t="s">
        <v>28</v>
      </c>
      <c r="J21198" s="35">
        <v>1</v>
      </c>
      <c r="K21198" s="48">
        <v>890.71139136551869</v>
      </c>
      <c r="L21198" s="48" t="s">
        <v>22</v>
      </c>
      <c r="M21198" s="48" t="s">
        <v>22</v>
      </c>
      <c r="N21198" s="35" t="s">
        <v>605</v>
      </c>
      <c r="O21198" s="35" t="s">
        <v>53</v>
      </c>
      <c r="P21198" s="35" t="s">
        <v>22</v>
      </c>
      <c r="Q21198" s="35" t="s">
        <v>22</v>
      </c>
      <c r="R21198" s="35" t="s">
        <v>22</v>
      </c>
      <c r="S21198" s="35" t="s">
        <v>22</v>
      </c>
      <c r="T21198" s="35" t="s">
        <v>654</v>
      </c>
    </row>
    <row r="21199" spans="1:20" x14ac:dyDescent="0.3">
      <c r="A21199" s="35" t="s">
        <v>566</v>
      </c>
      <c r="B21199" s="47">
        <v>44610</v>
      </c>
      <c r="C21199" s="35">
        <v>2022</v>
      </c>
      <c r="D21199" s="35" t="s">
        <v>33</v>
      </c>
      <c r="E21199" s="35" t="s">
        <v>45</v>
      </c>
      <c r="F21199" s="35" t="s">
        <v>18</v>
      </c>
      <c r="G21199" s="35" t="s">
        <v>19</v>
      </c>
      <c r="H21199" s="35" t="s">
        <v>19</v>
      </c>
      <c r="I21199" s="35" t="s">
        <v>20</v>
      </c>
      <c r="J21199" s="35">
        <v>3</v>
      </c>
      <c r="K21199" s="48">
        <v>890.6508266666666</v>
      </c>
      <c r="L21199" s="48">
        <v>217.94783999999999</v>
      </c>
      <c r="M21199" s="48">
        <v>653.8435199999999</v>
      </c>
      <c r="N21199" s="35" t="s">
        <v>605</v>
      </c>
      <c r="O21199" s="35" t="s">
        <v>21</v>
      </c>
      <c r="P21199" s="35" t="s">
        <v>570</v>
      </c>
      <c r="Q21199" s="35" t="s">
        <v>652</v>
      </c>
      <c r="R21199" s="35" t="s">
        <v>611</v>
      </c>
      <c r="S21199" s="35" t="s">
        <v>22</v>
      </c>
      <c r="T21199" s="35" t="s">
        <v>655</v>
      </c>
    </row>
    <row r="21200" spans="1:20" x14ac:dyDescent="0.3">
      <c r="A21200" s="35" t="s">
        <v>567</v>
      </c>
      <c r="B21200" s="47">
        <v>44540</v>
      </c>
      <c r="C21200" s="35">
        <v>2021</v>
      </c>
      <c r="D21200" s="35" t="s">
        <v>16</v>
      </c>
      <c r="E21200" s="35" t="s">
        <v>17</v>
      </c>
      <c r="F21200" s="35" t="s">
        <v>70</v>
      </c>
      <c r="G21200" s="35" t="s">
        <v>71</v>
      </c>
      <c r="H21200" s="35" t="s">
        <v>27</v>
      </c>
      <c r="I21200" s="35" t="s">
        <v>28</v>
      </c>
      <c r="J21200" s="35">
        <v>5</v>
      </c>
      <c r="K21200" s="48">
        <v>890.62538396162461</v>
      </c>
      <c r="L21200" s="48" t="s">
        <v>22</v>
      </c>
      <c r="M21200" s="48" t="s">
        <v>22</v>
      </c>
      <c r="N21200" s="35" t="s">
        <v>42</v>
      </c>
      <c r="O21200" s="35" t="s">
        <v>21</v>
      </c>
      <c r="P21200" s="35" t="s">
        <v>576</v>
      </c>
      <c r="Q21200" s="35" t="s">
        <v>22</v>
      </c>
      <c r="R21200" s="35" t="s">
        <v>22</v>
      </c>
      <c r="S21200" s="35" t="s">
        <v>22</v>
      </c>
      <c r="T21200" s="35" t="s">
        <v>42</v>
      </c>
    </row>
    <row r="21201" spans="1:20" x14ac:dyDescent="0.3">
      <c r="A21201" s="35" t="s">
        <v>567</v>
      </c>
      <c r="B21201" s="47">
        <v>44284</v>
      </c>
      <c r="C21201" s="35">
        <v>2021</v>
      </c>
      <c r="D21201" s="35" t="s">
        <v>33</v>
      </c>
      <c r="E21201" s="35" t="s">
        <v>34</v>
      </c>
      <c r="F21201" s="35" t="s">
        <v>81</v>
      </c>
      <c r="G21201" s="35" t="s">
        <v>82</v>
      </c>
      <c r="H21201" s="35" t="s">
        <v>27</v>
      </c>
      <c r="I21201" s="35" t="s">
        <v>28</v>
      </c>
      <c r="J21201" s="35">
        <v>2</v>
      </c>
      <c r="K21201" s="48">
        <v>890.62538396162461</v>
      </c>
      <c r="L21201" s="48" t="s">
        <v>22</v>
      </c>
      <c r="M21201" s="48" t="s">
        <v>22</v>
      </c>
      <c r="N21201" s="35" t="s">
        <v>42</v>
      </c>
      <c r="O21201" s="35" t="s">
        <v>21</v>
      </c>
      <c r="P21201" s="35" t="s">
        <v>576</v>
      </c>
      <c r="Q21201" s="35" t="s">
        <v>22</v>
      </c>
      <c r="R21201" s="35" t="s">
        <v>22</v>
      </c>
      <c r="S21201" s="35" t="s">
        <v>22</v>
      </c>
      <c r="T21201" s="35" t="s">
        <v>42</v>
      </c>
    </row>
    <row r="21202" spans="1:20" x14ac:dyDescent="0.3">
      <c r="A21202" s="35" t="s">
        <v>567</v>
      </c>
      <c r="B21202" s="47">
        <v>44218</v>
      </c>
      <c r="C21202" s="35">
        <v>2021</v>
      </c>
      <c r="D21202" s="35" t="s">
        <v>33</v>
      </c>
      <c r="E21202" s="35" t="s">
        <v>43</v>
      </c>
      <c r="F21202" s="35" t="s">
        <v>36</v>
      </c>
      <c r="G21202" s="35" t="s">
        <v>37</v>
      </c>
      <c r="H21202" s="35" t="s">
        <v>27</v>
      </c>
      <c r="I21202" s="35" t="s">
        <v>28</v>
      </c>
      <c r="J21202" s="35">
        <v>4</v>
      </c>
      <c r="K21202" s="48">
        <v>890.62538396162461</v>
      </c>
      <c r="L21202" s="48" t="s">
        <v>22</v>
      </c>
      <c r="M21202" s="48" t="s">
        <v>22</v>
      </c>
      <c r="N21202" s="35" t="s">
        <v>42</v>
      </c>
      <c r="O21202" s="35" t="s">
        <v>21</v>
      </c>
      <c r="P21202" s="35" t="s">
        <v>576</v>
      </c>
      <c r="Q21202" s="35" t="s">
        <v>22</v>
      </c>
      <c r="R21202" s="35" t="s">
        <v>22</v>
      </c>
      <c r="S21202" s="35" t="s">
        <v>22</v>
      </c>
      <c r="T21202" s="35" t="s">
        <v>42</v>
      </c>
    </row>
    <row r="21203" spans="1:20" x14ac:dyDescent="0.3">
      <c r="A21203" s="35" t="s">
        <v>565</v>
      </c>
      <c r="B21203" s="47">
        <v>44909</v>
      </c>
      <c r="C21203" s="35">
        <v>2022</v>
      </c>
      <c r="D21203" s="35" t="s">
        <v>16</v>
      </c>
      <c r="E21203" s="35" t="s">
        <v>17</v>
      </c>
      <c r="F21203" s="35" t="s">
        <v>78</v>
      </c>
      <c r="G21203" s="35" t="s">
        <v>79</v>
      </c>
      <c r="H21203" s="35" t="s">
        <v>52</v>
      </c>
      <c r="I21203" s="35" t="s">
        <v>80</v>
      </c>
      <c r="J21203" s="35">
        <v>1</v>
      </c>
      <c r="K21203" s="48">
        <v>890.55541938954502</v>
      </c>
      <c r="L21203" s="48">
        <v>301.67208324447176</v>
      </c>
      <c r="M21203" s="48">
        <v>301.67208324447176</v>
      </c>
      <c r="N21203" s="35" t="s">
        <v>605</v>
      </c>
      <c r="O21203" s="35" t="s">
        <v>53</v>
      </c>
      <c r="P21203" s="35" t="s">
        <v>574</v>
      </c>
      <c r="Q21203" s="35" t="s">
        <v>22</v>
      </c>
      <c r="R21203" s="35" t="s">
        <v>22</v>
      </c>
      <c r="S21203" s="35" t="s">
        <v>22</v>
      </c>
      <c r="T21203" s="35" t="s">
        <v>657</v>
      </c>
    </row>
    <row r="21204" spans="1:20" x14ac:dyDescent="0.3">
      <c r="A21204" s="35" t="s">
        <v>565</v>
      </c>
      <c r="B21204" s="47">
        <v>43829</v>
      </c>
      <c r="C21204" s="35">
        <v>2019</v>
      </c>
      <c r="D21204" s="35" t="s">
        <v>16</v>
      </c>
      <c r="E21204" s="35" t="s">
        <v>17</v>
      </c>
      <c r="F21204" s="35" t="s">
        <v>78</v>
      </c>
      <c r="G21204" s="35" t="s">
        <v>79</v>
      </c>
      <c r="H21204" s="35" t="s">
        <v>52</v>
      </c>
      <c r="I21204" s="35" t="s">
        <v>80</v>
      </c>
      <c r="J21204" s="35">
        <v>1</v>
      </c>
      <c r="K21204" s="48">
        <v>890.55541938954502</v>
      </c>
      <c r="L21204" s="48">
        <v>223.90891236603125</v>
      </c>
      <c r="M21204" s="48">
        <v>223.90891236603125</v>
      </c>
      <c r="N21204" s="35" t="s">
        <v>605</v>
      </c>
      <c r="O21204" s="35" t="s">
        <v>53</v>
      </c>
      <c r="P21204" s="35" t="s">
        <v>574</v>
      </c>
      <c r="Q21204" s="35" t="s">
        <v>22</v>
      </c>
      <c r="R21204" s="35" t="s">
        <v>22</v>
      </c>
      <c r="S21204" s="35" t="s">
        <v>22</v>
      </c>
      <c r="T21204" s="35" t="s">
        <v>657</v>
      </c>
    </row>
    <row r="21205" spans="1:20" x14ac:dyDescent="0.3">
      <c r="A21205" s="35" t="s">
        <v>566</v>
      </c>
      <c r="B21205" s="47">
        <v>43713</v>
      </c>
      <c r="C21205" s="35">
        <v>2019</v>
      </c>
      <c r="D21205" s="35" t="s">
        <v>23</v>
      </c>
      <c r="E21205" s="35" t="s">
        <v>24</v>
      </c>
      <c r="F21205" s="35" t="s">
        <v>18</v>
      </c>
      <c r="G21205" s="35" t="s">
        <v>19</v>
      </c>
      <c r="H21205" s="35" t="s">
        <v>19</v>
      </c>
      <c r="I21205" s="35" t="s">
        <v>20</v>
      </c>
      <c r="J21205" s="35">
        <v>7</v>
      </c>
      <c r="K21205" s="48">
        <v>890.54182754592443</v>
      </c>
      <c r="L21205" s="48">
        <v>28.152050394863753</v>
      </c>
      <c r="M21205" s="48">
        <v>197.06435276404628</v>
      </c>
      <c r="N21205" s="35" t="s">
        <v>42</v>
      </c>
      <c r="O21205" s="35" t="s">
        <v>21</v>
      </c>
      <c r="P21205" s="35" t="s">
        <v>570</v>
      </c>
      <c r="Q21205" s="35" t="s">
        <v>22</v>
      </c>
      <c r="R21205" s="35" t="s">
        <v>22</v>
      </c>
      <c r="S21205" s="35" t="s">
        <v>22</v>
      </c>
      <c r="T21205" s="35" t="s">
        <v>42</v>
      </c>
    </row>
    <row r="21206" spans="1:20" x14ac:dyDescent="0.3">
      <c r="A21206" s="35" t="s">
        <v>567</v>
      </c>
      <c r="B21206" s="47">
        <v>44529</v>
      </c>
      <c r="C21206" s="35">
        <v>2021</v>
      </c>
      <c r="D21206" s="35" t="s">
        <v>16</v>
      </c>
      <c r="E21206" s="35" t="s">
        <v>38</v>
      </c>
      <c r="F21206" s="35" t="s">
        <v>83</v>
      </c>
      <c r="G21206" s="35" t="s">
        <v>84</v>
      </c>
      <c r="H21206" s="35" t="s">
        <v>27</v>
      </c>
      <c r="I21206" s="35" t="s">
        <v>28</v>
      </c>
      <c r="J21206" s="35">
        <v>1</v>
      </c>
      <c r="K21206" s="48">
        <v>890.4154902453854</v>
      </c>
      <c r="L21206" s="48">
        <v>19.460177808052613</v>
      </c>
      <c r="M21206" s="48">
        <v>19.460177808052613</v>
      </c>
      <c r="N21206" s="35" t="s">
        <v>605</v>
      </c>
      <c r="O21206" s="35" t="s">
        <v>21</v>
      </c>
      <c r="P21206" s="35" t="s">
        <v>577</v>
      </c>
      <c r="Q21206" s="35" t="s">
        <v>22</v>
      </c>
      <c r="R21206" s="35" t="s">
        <v>22</v>
      </c>
      <c r="S21206" s="35" t="s">
        <v>22</v>
      </c>
      <c r="T21206" s="35" t="s">
        <v>657</v>
      </c>
    </row>
    <row r="21207" spans="1:20" x14ac:dyDescent="0.3">
      <c r="A21207" s="35" t="s">
        <v>567</v>
      </c>
      <c r="B21207" s="47">
        <v>44695</v>
      </c>
      <c r="C21207" s="35">
        <v>2022</v>
      </c>
      <c r="D21207" s="35" t="s">
        <v>29</v>
      </c>
      <c r="E21207" s="35" t="s">
        <v>48</v>
      </c>
      <c r="F21207" s="35" t="s">
        <v>83</v>
      </c>
      <c r="G21207" s="35" t="s">
        <v>84</v>
      </c>
      <c r="H21207" s="35" t="s">
        <v>27</v>
      </c>
      <c r="I21207" s="35" t="s">
        <v>28</v>
      </c>
      <c r="J21207" s="35">
        <v>1</v>
      </c>
      <c r="K21207" s="48">
        <v>890.37426908030648</v>
      </c>
      <c r="L21207" s="48">
        <v>21.013435871644614</v>
      </c>
      <c r="M21207" s="48">
        <v>21.013435871644614</v>
      </c>
      <c r="N21207" s="35" t="s">
        <v>605</v>
      </c>
      <c r="O21207" s="35" t="s">
        <v>21</v>
      </c>
      <c r="P21207" s="35" t="s">
        <v>577</v>
      </c>
      <c r="Q21207" s="35" t="s">
        <v>22</v>
      </c>
      <c r="R21207" s="35" t="s">
        <v>22</v>
      </c>
      <c r="S21207" s="35" t="s">
        <v>22</v>
      </c>
      <c r="T21207" s="35" t="s">
        <v>657</v>
      </c>
    </row>
    <row r="21208" spans="1:20" x14ac:dyDescent="0.3">
      <c r="A21208" s="35" t="s">
        <v>566</v>
      </c>
      <c r="B21208" s="47">
        <v>44952</v>
      </c>
      <c r="C21208" s="35">
        <v>2023</v>
      </c>
      <c r="D21208" s="35" t="s">
        <v>33</v>
      </c>
      <c r="E21208" s="35" t="s">
        <v>43</v>
      </c>
      <c r="F21208" s="35" t="s">
        <v>18</v>
      </c>
      <c r="G21208" s="35" t="s">
        <v>19</v>
      </c>
      <c r="H21208" s="35" t="s">
        <v>19</v>
      </c>
      <c r="I21208" s="35" t="s">
        <v>20</v>
      </c>
      <c r="J21208" s="35">
        <v>1</v>
      </c>
      <c r="K21208" s="48">
        <v>890.19712947902178</v>
      </c>
      <c r="L21208" s="48">
        <v>118.85064569214953</v>
      </c>
      <c r="M21208" s="48">
        <v>118.85064569214953</v>
      </c>
      <c r="N21208" s="35" t="s">
        <v>605</v>
      </c>
      <c r="O21208" s="35" t="s">
        <v>21</v>
      </c>
      <c r="P21208" s="35" t="s">
        <v>570</v>
      </c>
      <c r="Q21208" s="35" t="s">
        <v>22</v>
      </c>
      <c r="R21208" s="35" t="s">
        <v>22</v>
      </c>
      <c r="S21208" s="35" t="s">
        <v>22</v>
      </c>
      <c r="T21208" s="35" t="s">
        <v>657</v>
      </c>
    </row>
    <row r="21209" spans="1:20" x14ac:dyDescent="0.3">
      <c r="A21209" s="35" t="s">
        <v>565</v>
      </c>
      <c r="B21209" s="47">
        <v>44803</v>
      </c>
      <c r="C21209" s="35">
        <v>2022</v>
      </c>
      <c r="D21209" s="35" t="s">
        <v>23</v>
      </c>
      <c r="E21209" s="35" t="s">
        <v>44</v>
      </c>
      <c r="F21209" s="35" t="s">
        <v>39</v>
      </c>
      <c r="G21209" s="35" t="s">
        <v>40</v>
      </c>
      <c r="H21209" s="35" t="s">
        <v>41</v>
      </c>
      <c r="I21209" s="35" t="s">
        <v>41</v>
      </c>
      <c r="J21209" s="35">
        <v>1</v>
      </c>
      <c r="K21209" s="48">
        <v>890.19466666666665</v>
      </c>
      <c r="L21209" s="48">
        <v>229.09866</v>
      </c>
      <c r="M21209" s="48">
        <v>229.09866</v>
      </c>
      <c r="N21209" s="35" t="s">
        <v>605</v>
      </c>
      <c r="O21209" s="35" t="s">
        <v>21</v>
      </c>
      <c r="P21209" s="35" t="s">
        <v>571</v>
      </c>
      <c r="Q21209" s="35" t="s">
        <v>616</v>
      </c>
      <c r="R21209" s="35" t="s">
        <v>606</v>
      </c>
      <c r="S21209" s="35" t="s">
        <v>616</v>
      </c>
      <c r="T21209" s="35" t="s">
        <v>656</v>
      </c>
    </row>
    <row r="21210" spans="1:20" x14ac:dyDescent="0.3">
      <c r="A21210" s="35" t="s">
        <v>565</v>
      </c>
      <c r="B21210" s="47">
        <v>43894</v>
      </c>
      <c r="C21210" s="35">
        <v>2020</v>
      </c>
      <c r="D21210" s="35" t="s">
        <v>33</v>
      </c>
      <c r="E21210" s="35" t="s">
        <v>34</v>
      </c>
      <c r="F21210" s="35" t="s">
        <v>39</v>
      </c>
      <c r="G21210" s="35" t="s">
        <v>40</v>
      </c>
      <c r="H21210" s="35" t="s">
        <v>41</v>
      </c>
      <c r="I21210" s="35" t="s">
        <v>41</v>
      </c>
      <c r="J21210" s="35">
        <v>1</v>
      </c>
      <c r="K21210" s="48">
        <v>890.04294003991629</v>
      </c>
      <c r="L21210" s="48" t="s">
        <v>22</v>
      </c>
      <c r="M21210" s="48" t="s">
        <v>22</v>
      </c>
      <c r="N21210" s="35" t="s">
        <v>605</v>
      </c>
      <c r="O21210" s="35" t="s">
        <v>21</v>
      </c>
      <c r="P21210" s="35" t="s">
        <v>592</v>
      </c>
      <c r="Q21210" s="35" t="s">
        <v>22</v>
      </c>
      <c r="R21210" s="35" t="s">
        <v>22</v>
      </c>
      <c r="S21210" s="35" t="s">
        <v>22</v>
      </c>
      <c r="T21210" s="35" t="s">
        <v>654</v>
      </c>
    </row>
    <row r="21211" spans="1:20" x14ac:dyDescent="0.3">
      <c r="A21211" s="35" t="s">
        <v>565</v>
      </c>
      <c r="B21211" s="47">
        <v>44281</v>
      </c>
      <c r="C21211" s="35">
        <v>2021</v>
      </c>
      <c r="D21211" s="35" t="s">
        <v>33</v>
      </c>
      <c r="E21211" s="35" t="s">
        <v>34</v>
      </c>
      <c r="F21211" s="35" t="s">
        <v>39</v>
      </c>
      <c r="G21211" s="35" t="s">
        <v>40</v>
      </c>
      <c r="H21211" s="35" t="s">
        <v>41</v>
      </c>
      <c r="I21211" s="35" t="s">
        <v>41</v>
      </c>
      <c r="J21211" s="35">
        <v>11</v>
      </c>
      <c r="K21211" s="48">
        <v>889.9760949073559</v>
      </c>
      <c r="L21211" s="48">
        <v>41.066084371289698</v>
      </c>
      <c r="M21211" s="48">
        <v>451.72692808418668</v>
      </c>
      <c r="N21211" s="35" t="s">
        <v>605</v>
      </c>
      <c r="O21211" s="35" t="s">
        <v>21</v>
      </c>
      <c r="P21211" s="35" t="s">
        <v>571</v>
      </c>
      <c r="Q21211" s="35" t="s">
        <v>22</v>
      </c>
      <c r="R21211" s="35" t="s">
        <v>22</v>
      </c>
      <c r="S21211" s="35" t="s">
        <v>22</v>
      </c>
      <c r="T21211" s="35" t="s">
        <v>657</v>
      </c>
    </row>
    <row r="21212" spans="1:20" x14ac:dyDescent="0.3">
      <c r="A21212" s="35" t="s">
        <v>565</v>
      </c>
      <c r="B21212" s="47">
        <v>44212</v>
      </c>
      <c r="C21212" s="35">
        <v>2021</v>
      </c>
      <c r="D21212" s="35" t="s">
        <v>33</v>
      </c>
      <c r="E21212" s="35" t="s">
        <v>43</v>
      </c>
      <c r="F21212" s="35" t="s">
        <v>39</v>
      </c>
      <c r="G21212" s="35" t="s">
        <v>40</v>
      </c>
      <c r="H21212" s="35" t="s">
        <v>41</v>
      </c>
      <c r="I21212" s="35" t="s">
        <v>41</v>
      </c>
      <c r="J21212" s="35">
        <v>9</v>
      </c>
      <c r="K21212" s="48">
        <v>889.9760949073559</v>
      </c>
      <c r="L21212" s="48">
        <v>41.066084371289698</v>
      </c>
      <c r="M21212" s="48">
        <v>369.5947593416073</v>
      </c>
      <c r="N21212" s="35" t="s">
        <v>605</v>
      </c>
      <c r="O21212" s="35" t="s">
        <v>21</v>
      </c>
      <c r="P21212" s="35" t="s">
        <v>571</v>
      </c>
      <c r="Q21212" s="35" t="s">
        <v>22</v>
      </c>
      <c r="R21212" s="35" t="s">
        <v>22</v>
      </c>
      <c r="S21212" s="35" t="s">
        <v>22</v>
      </c>
      <c r="T21212" s="35" t="s">
        <v>657</v>
      </c>
    </row>
    <row r="21213" spans="1:20" x14ac:dyDescent="0.3">
      <c r="A21213" s="35" t="s">
        <v>565</v>
      </c>
      <c r="B21213" s="47">
        <v>44074</v>
      </c>
      <c r="C21213" s="35">
        <v>2020</v>
      </c>
      <c r="D21213" s="35" t="s">
        <v>23</v>
      </c>
      <c r="E21213" s="35" t="s">
        <v>44</v>
      </c>
      <c r="F21213" s="35" t="s">
        <v>39</v>
      </c>
      <c r="G21213" s="35" t="s">
        <v>40</v>
      </c>
      <c r="H21213" s="35" t="s">
        <v>41</v>
      </c>
      <c r="I21213" s="35" t="s">
        <v>41</v>
      </c>
      <c r="J21213" s="35">
        <v>7</v>
      </c>
      <c r="K21213" s="48">
        <v>889.9760949073559</v>
      </c>
      <c r="L21213" s="48">
        <v>41.066084371289698</v>
      </c>
      <c r="M21213" s="48">
        <v>287.46259059902786</v>
      </c>
      <c r="N21213" s="35" t="s">
        <v>605</v>
      </c>
      <c r="O21213" s="35" t="s">
        <v>21</v>
      </c>
      <c r="P21213" s="35" t="s">
        <v>571</v>
      </c>
      <c r="Q21213" s="35" t="s">
        <v>22</v>
      </c>
      <c r="R21213" s="35" t="s">
        <v>22</v>
      </c>
      <c r="S21213" s="35" t="s">
        <v>22</v>
      </c>
      <c r="T21213" s="35" t="s">
        <v>657</v>
      </c>
    </row>
    <row r="21214" spans="1:20" x14ac:dyDescent="0.3">
      <c r="A21214" s="35" t="s">
        <v>565</v>
      </c>
      <c r="B21214" s="47">
        <v>44014</v>
      </c>
      <c r="C21214" s="35">
        <v>2020</v>
      </c>
      <c r="D21214" s="35" t="s">
        <v>23</v>
      </c>
      <c r="E21214" s="35" t="s">
        <v>47</v>
      </c>
      <c r="F21214" s="35" t="s">
        <v>39</v>
      </c>
      <c r="G21214" s="35" t="s">
        <v>40</v>
      </c>
      <c r="H21214" s="35" t="s">
        <v>41</v>
      </c>
      <c r="I21214" s="35" t="s">
        <v>41</v>
      </c>
      <c r="J21214" s="35">
        <v>5</v>
      </c>
      <c r="K21214" s="48">
        <v>889.9760949073559</v>
      </c>
      <c r="L21214" s="48">
        <v>41.066084371289698</v>
      </c>
      <c r="M21214" s="48">
        <v>205.33042185644848</v>
      </c>
      <c r="N21214" s="35" t="s">
        <v>605</v>
      </c>
      <c r="O21214" s="35" t="s">
        <v>21</v>
      </c>
      <c r="P21214" s="35" t="s">
        <v>571</v>
      </c>
      <c r="Q21214" s="35" t="s">
        <v>22</v>
      </c>
      <c r="R21214" s="35" t="s">
        <v>22</v>
      </c>
      <c r="S21214" s="35" t="s">
        <v>22</v>
      </c>
      <c r="T21214" s="35" t="s">
        <v>657</v>
      </c>
    </row>
    <row r="21215" spans="1:20" x14ac:dyDescent="0.3">
      <c r="A21215" s="35" t="s">
        <v>565</v>
      </c>
      <c r="B21215" s="47">
        <v>43859</v>
      </c>
      <c r="C21215" s="35">
        <v>2020</v>
      </c>
      <c r="D21215" s="35" t="s">
        <v>33</v>
      </c>
      <c r="E21215" s="35" t="s">
        <v>43</v>
      </c>
      <c r="F21215" s="35" t="s">
        <v>39</v>
      </c>
      <c r="G21215" s="35" t="s">
        <v>40</v>
      </c>
      <c r="H21215" s="35" t="s">
        <v>41</v>
      </c>
      <c r="I21215" s="35" t="s">
        <v>41</v>
      </c>
      <c r="J21215" s="35">
        <v>8</v>
      </c>
      <c r="K21215" s="48">
        <v>889.9760949073559</v>
      </c>
      <c r="L21215" s="48">
        <v>41.066084371289698</v>
      </c>
      <c r="M21215" s="48">
        <v>328.52867497031758</v>
      </c>
      <c r="N21215" s="35" t="s">
        <v>605</v>
      </c>
      <c r="O21215" s="35" t="s">
        <v>21</v>
      </c>
      <c r="P21215" s="35" t="s">
        <v>571</v>
      </c>
      <c r="Q21215" s="35" t="s">
        <v>22</v>
      </c>
      <c r="R21215" s="35" t="s">
        <v>22</v>
      </c>
      <c r="S21215" s="35" t="s">
        <v>22</v>
      </c>
      <c r="T21215" s="35" t="s">
        <v>657</v>
      </c>
    </row>
    <row r="21216" spans="1:20" x14ac:dyDescent="0.3">
      <c r="A21216" s="35" t="s">
        <v>566</v>
      </c>
      <c r="B21216" s="47">
        <v>43576</v>
      </c>
      <c r="C21216" s="35">
        <v>2019</v>
      </c>
      <c r="D21216" s="35" t="s">
        <v>29</v>
      </c>
      <c r="E21216" s="35" t="s">
        <v>49</v>
      </c>
      <c r="F21216" s="35" t="s">
        <v>18</v>
      </c>
      <c r="G21216" s="35" t="s">
        <v>19</v>
      </c>
      <c r="H21216" s="35" t="s">
        <v>19</v>
      </c>
      <c r="I21216" s="35" t="s">
        <v>20</v>
      </c>
      <c r="J21216" s="35">
        <v>4</v>
      </c>
      <c r="K21216" s="48">
        <v>889.91214639720647</v>
      </c>
      <c r="L21216" s="48">
        <v>28.15205039486375</v>
      </c>
      <c r="M21216" s="48">
        <v>112.608201579455</v>
      </c>
      <c r="N21216" s="35" t="s">
        <v>42</v>
      </c>
      <c r="O21216" s="35" t="s">
        <v>21</v>
      </c>
      <c r="P21216" s="35" t="s">
        <v>570</v>
      </c>
      <c r="Q21216" s="35" t="s">
        <v>22</v>
      </c>
      <c r="R21216" s="35" t="s">
        <v>22</v>
      </c>
      <c r="S21216" s="35" t="s">
        <v>22</v>
      </c>
      <c r="T21216" s="35" t="s">
        <v>42</v>
      </c>
    </row>
    <row r="21217" spans="1:20" x14ac:dyDescent="0.3">
      <c r="A21217" s="35" t="s">
        <v>566</v>
      </c>
      <c r="B21217" s="47">
        <v>43842</v>
      </c>
      <c r="C21217" s="35">
        <v>2020</v>
      </c>
      <c r="D21217" s="35" t="s">
        <v>33</v>
      </c>
      <c r="E21217" s="35" t="s">
        <v>43</v>
      </c>
      <c r="F21217" s="35" t="s">
        <v>18</v>
      </c>
      <c r="G21217" s="35" t="s">
        <v>19</v>
      </c>
      <c r="H21217" s="35" t="s">
        <v>19</v>
      </c>
      <c r="I21217" s="35" t="s">
        <v>20</v>
      </c>
      <c r="J21217" s="35">
        <v>1</v>
      </c>
      <c r="K21217" s="48">
        <v>889.79605868366025</v>
      </c>
      <c r="L21217" s="48">
        <v>71.368319863508603</v>
      </c>
      <c r="M21217" s="48">
        <v>71.368319863508603</v>
      </c>
      <c r="N21217" s="35" t="s">
        <v>605</v>
      </c>
      <c r="O21217" s="35" t="s">
        <v>21</v>
      </c>
      <c r="P21217" s="35" t="s">
        <v>570</v>
      </c>
      <c r="Q21217" s="35" t="s">
        <v>22</v>
      </c>
      <c r="R21217" s="35" t="s">
        <v>22</v>
      </c>
      <c r="S21217" s="35" t="s">
        <v>22</v>
      </c>
      <c r="T21217" s="35" t="s">
        <v>657</v>
      </c>
    </row>
    <row r="21218" spans="1:20" x14ac:dyDescent="0.3">
      <c r="A21218" s="35" t="s">
        <v>565</v>
      </c>
      <c r="B21218" s="47">
        <v>44330</v>
      </c>
      <c r="C21218" s="35">
        <v>2021</v>
      </c>
      <c r="D21218" s="35" t="s">
        <v>29</v>
      </c>
      <c r="E21218" s="35" t="s">
        <v>48</v>
      </c>
      <c r="F21218" s="35" t="s">
        <v>97</v>
      </c>
      <c r="G21218" s="35" t="s">
        <v>98</v>
      </c>
      <c r="H21218" s="35" t="s">
        <v>52</v>
      </c>
      <c r="I21218" s="35" t="s">
        <v>28</v>
      </c>
      <c r="J21218" s="35">
        <v>39</v>
      </c>
      <c r="K21218" s="48">
        <v>889.7087143771148</v>
      </c>
      <c r="L21218" s="48">
        <v>3.9438628210555802</v>
      </c>
      <c r="M21218" s="48">
        <v>153.81065002116762</v>
      </c>
      <c r="N21218" s="35" t="s">
        <v>605</v>
      </c>
      <c r="O21218" s="35" t="s">
        <v>53</v>
      </c>
      <c r="P21218" s="35" t="s">
        <v>598</v>
      </c>
      <c r="Q21218" s="35" t="s">
        <v>22</v>
      </c>
      <c r="R21218" s="35" t="s">
        <v>22</v>
      </c>
      <c r="S21218" s="35" t="s">
        <v>22</v>
      </c>
      <c r="T21218" s="35" t="s">
        <v>657</v>
      </c>
    </row>
    <row r="21219" spans="1:20" x14ac:dyDescent="0.3">
      <c r="A21219" s="35" t="s">
        <v>565</v>
      </c>
      <c r="B21219" s="47">
        <v>45201</v>
      </c>
      <c r="C21219" s="35">
        <v>2023</v>
      </c>
      <c r="D21219" s="35" t="s">
        <v>16</v>
      </c>
      <c r="E21219" s="35" t="s">
        <v>46</v>
      </c>
      <c r="F21219" s="35" t="s">
        <v>117</v>
      </c>
      <c r="G21219" s="35" t="s">
        <v>118</v>
      </c>
      <c r="H21219" s="35" t="s">
        <v>27</v>
      </c>
      <c r="I21219" s="35" t="s">
        <v>28</v>
      </c>
      <c r="J21219" s="35">
        <v>1</v>
      </c>
      <c r="K21219" s="48">
        <v>889.64186924455453</v>
      </c>
      <c r="L21219" s="48">
        <v>320.32410339987075</v>
      </c>
      <c r="M21219" s="48">
        <v>320.32410339987075</v>
      </c>
      <c r="N21219" s="35" t="s">
        <v>605</v>
      </c>
      <c r="O21219" s="35" t="s">
        <v>53</v>
      </c>
      <c r="P21219" s="35" t="s">
        <v>595</v>
      </c>
      <c r="Q21219" s="35" t="s">
        <v>22</v>
      </c>
      <c r="R21219" s="35" t="s">
        <v>22</v>
      </c>
      <c r="S21219" s="35" t="s">
        <v>22</v>
      </c>
      <c r="T21219" s="35" t="s">
        <v>657</v>
      </c>
    </row>
    <row r="21220" spans="1:20" x14ac:dyDescent="0.3">
      <c r="A21220" s="35" t="s">
        <v>565</v>
      </c>
      <c r="B21220" s="47">
        <v>45121</v>
      </c>
      <c r="C21220" s="35">
        <v>2023</v>
      </c>
      <c r="D21220" s="35" t="s">
        <v>23</v>
      </c>
      <c r="E21220" s="35" t="s">
        <v>47</v>
      </c>
      <c r="F21220" s="35" t="s">
        <v>117</v>
      </c>
      <c r="G21220" s="35" t="s">
        <v>118</v>
      </c>
      <c r="H21220" s="35" t="s">
        <v>27</v>
      </c>
      <c r="I21220" s="35" t="s">
        <v>28</v>
      </c>
      <c r="J21220" s="35">
        <v>1</v>
      </c>
      <c r="K21220" s="48">
        <v>889.64186924455453</v>
      </c>
      <c r="L21220" s="48">
        <v>320.32410339987075</v>
      </c>
      <c r="M21220" s="48">
        <v>320.32410339987075</v>
      </c>
      <c r="N21220" s="35" t="s">
        <v>605</v>
      </c>
      <c r="O21220" s="35" t="s">
        <v>53</v>
      </c>
      <c r="P21220" s="35" t="s">
        <v>595</v>
      </c>
      <c r="Q21220" s="35" t="s">
        <v>22</v>
      </c>
      <c r="R21220" s="35" t="s">
        <v>22</v>
      </c>
      <c r="S21220" s="35" t="s">
        <v>22</v>
      </c>
      <c r="T21220" s="35" t="s">
        <v>657</v>
      </c>
    </row>
    <row r="21221" spans="1:20" x14ac:dyDescent="0.3">
      <c r="A21221" s="35" t="s">
        <v>565</v>
      </c>
      <c r="B21221" s="47">
        <v>45291</v>
      </c>
      <c r="C21221" s="35">
        <v>2023</v>
      </c>
      <c r="D21221" s="35" t="s">
        <v>16</v>
      </c>
      <c r="E21221" s="35" t="s">
        <v>17</v>
      </c>
      <c r="F21221" s="35" t="s">
        <v>39</v>
      </c>
      <c r="G21221" s="35" t="s">
        <v>40</v>
      </c>
      <c r="H21221" s="35" t="s">
        <v>41</v>
      </c>
      <c r="I21221" s="35" t="s">
        <v>41</v>
      </c>
      <c r="J21221" s="35">
        <v>1</v>
      </c>
      <c r="K21221" s="48">
        <v>889.49799999999993</v>
      </c>
      <c r="L21221" s="48">
        <v>242.12137333333334</v>
      </c>
      <c r="M21221" s="48">
        <v>242.12137333333334</v>
      </c>
      <c r="N21221" s="35" t="s">
        <v>605</v>
      </c>
      <c r="O21221" s="35" t="s">
        <v>21</v>
      </c>
      <c r="P21221" s="35" t="s">
        <v>571</v>
      </c>
      <c r="Q21221" s="35" t="s">
        <v>616</v>
      </c>
      <c r="R21221" s="35" t="s">
        <v>606</v>
      </c>
      <c r="S21221" s="35" t="s">
        <v>616</v>
      </c>
      <c r="T21221" s="35" t="s">
        <v>656</v>
      </c>
    </row>
    <row r="21222" spans="1:20" x14ac:dyDescent="0.3">
      <c r="A21222" s="35" t="s">
        <v>567</v>
      </c>
      <c r="B21222" s="47">
        <v>44164</v>
      </c>
      <c r="C21222" s="35">
        <v>2020</v>
      </c>
      <c r="D21222" s="35" t="s">
        <v>16</v>
      </c>
      <c r="E21222" s="35" t="s">
        <v>38</v>
      </c>
      <c r="F21222" s="35" t="s">
        <v>36</v>
      </c>
      <c r="G21222" s="35" t="s">
        <v>37</v>
      </c>
      <c r="H21222" s="35" t="s">
        <v>27</v>
      </c>
      <c r="I21222" s="35" t="s">
        <v>28</v>
      </c>
      <c r="J21222" s="35">
        <v>6</v>
      </c>
      <c r="K21222" s="48">
        <v>889.43189999999993</v>
      </c>
      <c r="L21222" s="48" t="s">
        <v>22</v>
      </c>
      <c r="M21222" s="48" t="s">
        <v>22</v>
      </c>
      <c r="N21222" s="35" t="s">
        <v>605</v>
      </c>
      <c r="O21222" s="35" t="s">
        <v>21</v>
      </c>
      <c r="P21222" s="35" t="s">
        <v>576</v>
      </c>
      <c r="Q21222" s="35" t="s">
        <v>22</v>
      </c>
      <c r="R21222" s="35" t="s">
        <v>22</v>
      </c>
      <c r="S21222" s="35" t="s">
        <v>22</v>
      </c>
      <c r="T21222" s="35" t="s">
        <v>654</v>
      </c>
    </row>
    <row r="21223" spans="1:20" x14ac:dyDescent="0.3">
      <c r="A21223" s="35" t="s">
        <v>565</v>
      </c>
      <c r="B21223" s="47">
        <v>43793</v>
      </c>
      <c r="C21223" s="35">
        <v>2019</v>
      </c>
      <c r="D21223" s="35" t="s">
        <v>16</v>
      </c>
      <c r="E21223" s="35" t="s">
        <v>38</v>
      </c>
      <c r="F21223" s="35" t="s">
        <v>39</v>
      </c>
      <c r="G21223" s="35" t="s">
        <v>40</v>
      </c>
      <c r="H21223" s="35" t="s">
        <v>41</v>
      </c>
      <c r="I21223" s="35" t="s">
        <v>41</v>
      </c>
      <c r="J21223" s="35">
        <v>1</v>
      </c>
      <c r="K21223" s="48">
        <v>889.35</v>
      </c>
      <c r="L21223" s="48">
        <v>201.12929333333335</v>
      </c>
      <c r="M21223" s="48">
        <v>201.12929333333335</v>
      </c>
      <c r="N21223" s="35" t="s">
        <v>605</v>
      </c>
      <c r="O21223" s="35" t="s">
        <v>21</v>
      </c>
      <c r="P21223" s="35" t="s">
        <v>573</v>
      </c>
      <c r="Q21223" s="35" t="s">
        <v>616</v>
      </c>
      <c r="R21223" s="35" t="s">
        <v>606</v>
      </c>
      <c r="S21223" s="35" t="s">
        <v>616</v>
      </c>
      <c r="T21223" s="35" t="s">
        <v>656</v>
      </c>
    </row>
    <row r="21224" spans="1:20" x14ac:dyDescent="0.3">
      <c r="A21224" s="35" t="s">
        <v>565</v>
      </c>
      <c r="B21224" s="47">
        <v>43763</v>
      </c>
      <c r="C21224" s="35">
        <v>2019</v>
      </c>
      <c r="D21224" s="35" t="s">
        <v>16</v>
      </c>
      <c r="E21224" s="35" t="s">
        <v>46</v>
      </c>
      <c r="F21224" s="35" t="s">
        <v>39</v>
      </c>
      <c r="G21224" s="35" t="s">
        <v>40</v>
      </c>
      <c r="H21224" s="35" t="s">
        <v>41</v>
      </c>
      <c r="I21224" s="35" t="s">
        <v>41</v>
      </c>
      <c r="J21224" s="35">
        <v>1</v>
      </c>
      <c r="K21224" s="48">
        <v>889.35</v>
      </c>
      <c r="L21224" s="48">
        <v>211.90268</v>
      </c>
      <c r="M21224" s="48">
        <v>211.90268</v>
      </c>
      <c r="N21224" s="35" t="s">
        <v>605</v>
      </c>
      <c r="O21224" s="35" t="s">
        <v>21</v>
      </c>
      <c r="P21224" s="35" t="s">
        <v>571</v>
      </c>
      <c r="Q21224" s="35" t="s">
        <v>616</v>
      </c>
      <c r="R21224" s="35" t="s">
        <v>606</v>
      </c>
      <c r="S21224" s="35" t="s">
        <v>616</v>
      </c>
      <c r="T21224" s="35" t="s">
        <v>656</v>
      </c>
    </row>
    <row r="21225" spans="1:20" x14ac:dyDescent="0.3">
      <c r="A21225" s="35" t="s">
        <v>565</v>
      </c>
      <c r="B21225" s="47">
        <v>43665</v>
      </c>
      <c r="C21225" s="35">
        <v>2019</v>
      </c>
      <c r="D21225" s="35" t="s">
        <v>23</v>
      </c>
      <c r="E21225" s="35" t="s">
        <v>47</v>
      </c>
      <c r="F21225" s="35" t="s">
        <v>39</v>
      </c>
      <c r="G21225" s="35" t="s">
        <v>40</v>
      </c>
      <c r="H21225" s="35" t="s">
        <v>41</v>
      </c>
      <c r="I21225" s="35" t="s">
        <v>41</v>
      </c>
      <c r="J21225" s="35">
        <v>1</v>
      </c>
      <c r="K21225" s="48">
        <v>889.35</v>
      </c>
      <c r="L21225" s="48">
        <v>201.12929333333335</v>
      </c>
      <c r="M21225" s="48">
        <v>201.12929333333335</v>
      </c>
      <c r="N21225" s="35" t="s">
        <v>605</v>
      </c>
      <c r="O21225" s="35" t="s">
        <v>21</v>
      </c>
      <c r="P21225" s="35" t="s">
        <v>571</v>
      </c>
      <c r="Q21225" s="35" t="s">
        <v>616</v>
      </c>
      <c r="R21225" s="35" t="s">
        <v>606</v>
      </c>
      <c r="S21225" s="35" t="s">
        <v>616</v>
      </c>
      <c r="T21225" s="35" t="s">
        <v>656</v>
      </c>
    </row>
    <row r="21226" spans="1:20" x14ac:dyDescent="0.3">
      <c r="A21226" s="35" t="s">
        <v>565</v>
      </c>
      <c r="B21226" s="47">
        <v>43645</v>
      </c>
      <c r="C21226" s="35">
        <v>2019</v>
      </c>
      <c r="D21226" s="35" t="s">
        <v>29</v>
      </c>
      <c r="E21226" s="35" t="s">
        <v>30</v>
      </c>
      <c r="F21226" s="35" t="s">
        <v>39</v>
      </c>
      <c r="G21226" s="35" t="s">
        <v>40</v>
      </c>
      <c r="H21226" s="35" t="s">
        <v>41</v>
      </c>
      <c r="I21226" s="35" t="s">
        <v>41</v>
      </c>
      <c r="J21226" s="35">
        <v>1</v>
      </c>
      <c r="K21226" s="48">
        <v>889.35</v>
      </c>
      <c r="L21226" s="48">
        <v>211.90268</v>
      </c>
      <c r="M21226" s="48">
        <v>211.90268</v>
      </c>
      <c r="N21226" s="35" t="s">
        <v>605</v>
      </c>
      <c r="O21226" s="35" t="s">
        <v>21</v>
      </c>
      <c r="P21226" s="35" t="s">
        <v>573</v>
      </c>
      <c r="Q21226" s="35" t="s">
        <v>616</v>
      </c>
      <c r="R21226" s="35" t="s">
        <v>606</v>
      </c>
      <c r="S21226" s="35" t="s">
        <v>616</v>
      </c>
      <c r="T21226" s="35" t="s">
        <v>656</v>
      </c>
    </row>
    <row r="21227" spans="1:20" x14ac:dyDescent="0.3">
      <c r="A21227" s="35" t="s">
        <v>565</v>
      </c>
      <c r="B21227" s="47">
        <v>43643</v>
      </c>
      <c r="C21227" s="35">
        <v>2019</v>
      </c>
      <c r="D21227" s="35" t="s">
        <v>29</v>
      </c>
      <c r="E21227" s="35" t="s">
        <v>30</v>
      </c>
      <c r="F21227" s="35" t="s">
        <v>39</v>
      </c>
      <c r="G21227" s="35" t="s">
        <v>40</v>
      </c>
      <c r="H21227" s="35" t="s">
        <v>41</v>
      </c>
      <c r="I21227" s="35" t="s">
        <v>41</v>
      </c>
      <c r="J21227" s="35">
        <v>1</v>
      </c>
      <c r="K21227" s="48">
        <v>889.35</v>
      </c>
      <c r="L21227" s="48">
        <v>211.90268</v>
      </c>
      <c r="M21227" s="48">
        <v>211.90268</v>
      </c>
      <c r="N21227" s="35" t="s">
        <v>605</v>
      </c>
      <c r="O21227" s="35" t="s">
        <v>21</v>
      </c>
      <c r="P21227" s="35" t="s">
        <v>571</v>
      </c>
      <c r="Q21227" s="35" t="s">
        <v>616</v>
      </c>
      <c r="R21227" s="35" t="s">
        <v>606</v>
      </c>
      <c r="S21227" s="35" t="s">
        <v>616</v>
      </c>
      <c r="T21227" s="35" t="s">
        <v>656</v>
      </c>
    </row>
    <row r="21228" spans="1:20" x14ac:dyDescent="0.3">
      <c r="A21228" s="35" t="s">
        <v>565</v>
      </c>
      <c r="B21228" s="47">
        <v>43607</v>
      </c>
      <c r="C21228" s="35">
        <v>2019</v>
      </c>
      <c r="D21228" s="35" t="s">
        <v>29</v>
      </c>
      <c r="E21228" s="35" t="s">
        <v>48</v>
      </c>
      <c r="F21228" s="35" t="s">
        <v>39</v>
      </c>
      <c r="G21228" s="35" t="s">
        <v>40</v>
      </c>
      <c r="H21228" s="35" t="s">
        <v>41</v>
      </c>
      <c r="I21228" s="35" t="s">
        <v>41</v>
      </c>
      <c r="J21228" s="35">
        <v>1</v>
      </c>
      <c r="K21228" s="48">
        <v>889.35</v>
      </c>
      <c r="L21228" s="48">
        <v>211.90268</v>
      </c>
      <c r="M21228" s="48">
        <v>211.90268</v>
      </c>
      <c r="N21228" s="35" t="s">
        <v>605</v>
      </c>
      <c r="O21228" s="35" t="s">
        <v>21</v>
      </c>
      <c r="P21228" s="35" t="s">
        <v>571</v>
      </c>
      <c r="Q21228" s="35" t="s">
        <v>616</v>
      </c>
      <c r="R21228" s="35" t="s">
        <v>606</v>
      </c>
      <c r="S21228" s="35" t="s">
        <v>616</v>
      </c>
      <c r="T21228" s="35" t="s">
        <v>656</v>
      </c>
    </row>
    <row r="21229" spans="1:20" x14ac:dyDescent="0.3">
      <c r="A21229" s="35" t="s">
        <v>565</v>
      </c>
      <c r="B21229" s="47">
        <v>43550</v>
      </c>
      <c r="C21229" s="35">
        <v>2019</v>
      </c>
      <c r="D21229" s="35" t="s">
        <v>33</v>
      </c>
      <c r="E21229" s="35" t="s">
        <v>34</v>
      </c>
      <c r="F21229" s="35" t="s">
        <v>39</v>
      </c>
      <c r="G21229" s="35" t="s">
        <v>40</v>
      </c>
      <c r="H21229" s="35" t="s">
        <v>41</v>
      </c>
      <c r="I21229" s="35" t="s">
        <v>41</v>
      </c>
      <c r="J21229" s="35">
        <v>1</v>
      </c>
      <c r="K21229" s="48">
        <v>889.35</v>
      </c>
      <c r="L21229" s="48">
        <v>201.12929333333335</v>
      </c>
      <c r="M21229" s="48">
        <v>201.12929333333335</v>
      </c>
      <c r="N21229" s="35" t="s">
        <v>605</v>
      </c>
      <c r="O21229" s="35" t="s">
        <v>21</v>
      </c>
      <c r="P21229" s="35" t="s">
        <v>573</v>
      </c>
      <c r="Q21229" s="35" t="s">
        <v>616</v>
      </c>
      <c r="R21229" s="35" t="s">
        <v>606</v>
      </c>
      <c r="S21229" s="35" t="s">
        <v>616</v>
      </c>
      <c r="T21229" s="35" t="s">
        <v>656</v>
      </c>
    </row>
    <row r="21230" spans="1:20" x14ac:dyDescent="0.3">
      <c r="A21230" s="35" t="s">
        <v>565</v>
      </c>
      <c r="B21230" s="47">
        <v>43526</v>
      </c>
      <c r="C21230" s="35">
        <v>2019</v>
      </c>
      <c r="D21230" s="35" t="s">
        <v>33</v>
      </c>
      <c r="E21230" s="35" t="s">
        <v>34</v>
      </c>
      <c r="F21230" s="35" t="s">
        <v>39</v>
      </c>
      <c r="G21230" s="35" t="s">
        <v>40</v>
      </c>
      <c r="H21230" s="35" t="s">
        <v>41</v>
      </c>
      <c r="I21230" s="35" t="s">
        <v>41</v>
      </c>
      <c r="J21230" s="35">
        <v>1</v>
      </c>
      <c r="K21230" s="48">
        <v>889.35</v>
      </c>
      <c r="L21230" s="48">
        <v>211.90268</v>
      </c>
      <c r="M21230" s="48">
        <v>211.90268</v>
      </c>
      <c r="N21230" s="35" t="s">
        <v>605</v>
      </c>
      <c r="O21230" s="35" t="s">
        <v>21</v>
      </c>
      <c r="P21230" s="35" t="s">
        <v>571</v>
      </c>
      <c r="Q21230" s="35" t="s">
        <v>616</v>
      </c>
      <c r="R21230" s="35" t="s">
        <v>606</v>
      </c>
      <c r="S21230" s="35" t="s">
        <v>616</v>
      </c>
      <c r="T21230" s="35" t="s">
        <v>656</v>
      </c>
    </row>
    <row r="21231" spans="1:20" x14ac:dyDescent="0.3">
      <c r="A21231" s="35" t="s">
        <v>565</v>
      </c>
      <c r="B21231" s="47">
        <v>43512</v>
      </c>
      <c r="C21231" s="35">
        <v>2019</v>
      </c>
      <c r="D21231" s="35" t="s">
        <v>33</v>
      </c>
      <c r="E21231" s="35" t="s">
        <v>45</v>
      </c>
      <c r="F21231" s="35" t="s">
        <v>39</v>
      </c>
      <c r="G21231" s="35" t="s">
        <v>40</v>
      </c>
      <c r="H21231" s="35" t="s">
        <v>41</v>
      </c>
      <c r="I21231" s="35" t="s">
        <v>41</v>
      </c>
      <c r="J21231" s="35">
        <v>1</v>
      </c>
      <c r="K21231" s="48">
        <v>889.35</v>
      </c>
      <c r="L21231" s="48">
        <v>211.90268</v>
      </c>
      <c r="M21231" s="48">
        <v>211.90268</v>
      </c>
      <c r="N21231" s="35" t="s">
        <v>605</v>
      </c>
      <c r="O21231" s="35" t="s">
        <v>21</v>
      </c>
      <c r="P21231" s="35" t="s">
        <v>571</v>
      </c>
      <c r="Q21231" s="35" t="s">
        <v>616</v>
      </c>
      <c r="R21231" s="35" t="s">
        <v>606</v>
      </c>
      <c r="S21231" s="35" t="s">
        <v>616</v>
      </c>
      <c r="T21231" s="35" t="s">
        <v>656</v>
      </c>
    </row>
    <row r="21232" spans="1:20" x14ac:dyDescent="0.3">
      <c r="A21232" s="35" t="s">
        <v>565</v>
      </c>
      <c r="B21232" s="47">
        <v>43493</v>
      </c>
      <c r="C21232" s="35">
        <v>2019</v>
      </c>
      <c r="D21232" s="35" t="s">
        <v>33</v>
      </c>
      <c r="E21232" s="35" t="s">
        <v>43</v>
      </c>
      <c r="F21232" s="35" t="s">
        <v>39</v>
      </c>
      <c r="G21232" s="35" t="s">
        <v>40</v>
      </c>
      <c r="H21232" s="35" t="s">
        <v>41</v>
      </c>
      <c r="I21232" s="35" t="s">
        <v>41</v>
      </c>
      <c r="J21232" s="35">
        <v>1</v>
      </c>
      <c r="K21232" s="48">
        <v>889.35</v>
      </c>
      <c r="L21232" s="48">
        <v>201.12929333333335</v>
      </c>
      <c r="M21232" s="48">
        <v>201.12929333333335</v>
      </c>
      <c r="N21232" s="35" t="s">
        <v>605</v>
      </c>
      <c r="O21232" s="35" t="s">
        <v>21</v>
      </c>
      <c r="P21232" s="35" t="s">
        <v>571</v>
      </c>
      <c r="Q21232" s="35" t="s">
        <v>616</v>
      </c>
      <c r="R21232" s="35" t="s">
        <v>606</v>
      </c>
      <c r="S21232" s="35" t="s">
        <v>616</v>
      </c>
      <c r="T21232" s="35" t="s">
        <v>656</v>
      </c>
    </row>
    <row r="21233" spans="1:20" x14ac:dyDescent="0.3">
      <c r="A21233" s="35" t="s">
        <v>565</v>
      </c>
      <c r="B21233" s="47">
        <v>44729</v>
      </c>
      <c r="C21233" s="35">
        <v>2022</v>
      </c>
      <c r="D21233" s="35" t="s">
        <v>29</v>
      </c>
      <c r="E21233" s="35" t="s">
        <v>30</v>
      </c>
      <c r="F21233" s="35" t="s">
        <v>18</v>
      </c>
      <c r="G21233" s="35" t="s">
        <v>19</v>
      </c>
      <c r="H21233" s="35" t="s">
        <v>19</v>
      </c>
      <c r="I21233" s="35" t="s">
        <v>20</v>
      </c>
      <c r="J21233" s="35">
        <v>1</v>
      </c>
      <c r="K21233" s="48">
        <v>889.05200000000002</v>
      </c>
      <c r="L21233" s="48">
        <v>454.10999999999996</v>
      </c>
      <c r="M21233" s="48">
        <v>454.10999999999996</v>
      </c>
      <c r="N21233" s="35" t="s">
        <v>605</v>
      </c>
      <c r="O21233" s="35" t="s">
        <v>21</v>
      </c>
      <c r="P21233" s="35" t="s">
        <v>570</v>
      </c>
      <c r="Q21233" s="35" t="s">
        <v>618</v>
      </c>
      <c r="R21233" s="35" t="s">
        <v>606</v>
      </c>
      <c r="S21233" s="35" t="s">
        <v>618</v>
      </c>
      <c r="T21233" s="35" t="s">
        <v>656</v>
      </c>
    </row>
    <row r="21234" spans="1:20" x14ac:dyDescent="0.3">
      <c r="A21234" s="35" t="s">
        <v>566</v>
      </c>
      <c r="B21234" s="47">
        <v>43702</v>
      </c>
      <c r="C21234" s="35">
        <v>2019</v>
      </c>
      <c r="D21234" s="35" t="s">
        <v>23</v>
      </c>
      <c r="E21234" s="35" t="s">
        <v>44</v>
      </c>
      <c r="F21234" s="35" t="s">
        <v>18</v>
      </c>
      <c r="G21234" s="35" t="s">
        <v>19</v>
      </c>
      <c r="H21234" s="35" t="s">
        <v>19</v>
      </c>
      <c r="I21234" s="35" t="s">
        <v>20</v>
      </c>
      <c r="J21234" s="35">
        <v>1</v>
      </c>
      <c r="K21234" s="48">
        <v>888.91414856808183</v>
      </c>
      <c r="L21234" s="48" t="s">
        <v>22</v>
      </c>
      <c r="M21234" s="48" t="s">
        <v>22</v>
      </c>
      <c r="N21234" s="35" t="s">
        <v>42</v>
      </c>
      <c r="O21234" s="35" t="s">
        <v>21</v>
      </c>
      <c r="P21234" s="35" t="s">
        <v>570</v>
      </c>
      <c r="Q21234" s="35" t="s">
        <v>22</v>
      </c>
      <c r="R21234" s="35" t="s">
        <v>22</v>
      </c>
      <c r="S21234" s="35" t="s">
        <v>22</v>
      </c>
      <c r="T21234" s="35" t="s">
        <v>42</v>
      </c>
    </row>
    <row r="21235" spans="1:20" x14ac:dyDescent="0.3">
      <c r="A21235" s="35" t="s">
        <v>566</v>
      </c>
      <c r="B21235" s="47">
        <v>45265</v>
      </c>
      <c r="C21235" s="35">
        <v>2023</v>
      </c>
      <c r="D21235" s="35" t="s">
        <v>16</v>
      </c>
      <c r="E21235" s="35" t="s">
        <v>17</v>
      </c>
      <c r="F21235" s="35" t="s">
        <v>18</v>
      </c>
      <c r="G21235" s="35" t="s">
        <v>19</v>
      </c>
      <c r="H21235" s="35" t="s">
        <v>19</v>
      </c>
      <c r="I21235" s="35" t="s">
        <v>20</v>
      </c>
      <c r="J21235" s="35">
        <v>6</v>
      </c>
      <c r="K21235" s="48">
        <v>888.79739240320987</v>
      </c>
      <c r="L21235" s="48" t="s">
        <v>22</v>
      </c>
      <c r="M21235" s="48" t="s">
        <v>22</v>
      </c>
      <c r="N21235" s="35" t="s">
        <v>42</v>
      </c>
      <c r="O21235" s="35" t="s">
        <v>21</v>
      </c>
      <c r="P21235" s="35" t="s">
        <v>570</v>
      </c>
      <c r="Q21235" s="35" t="s">
        <v>22</v>
      </c>
      <c r="R21235" s="35" t="s">
        <v>22</v>
      </c>
      <c r="S21235" s="35" t="s">
        <v>22</v>
      </c>
      <c r="T21235" s="35" t="s">
        <v>42</v>
      </c>
    </row>
    <row r="21236" spans="1:20" x14ac:dyDescent="0.3">
      <c r="A21236" s="35" t="s">
        <v>566</v>
      </c>
      <c r="B21236" s="47">
        <v>45255</v>
      </c>
      <c r="C21236" s="35">
        <v>2023</v>
      </c>
      <c r="D21236" s="35" t="s">
        <v>16</v>
      </c>
      <c r="E21236" s="35" t="s">
        <v>38</v>
      </c>
      <c r="F21236" s="35" t="s">
        <v>18</v>
      </c>
      <c r="G21236" s="35" t="s">
        <v>19</v>
      </c>
      <c r="H21236" s="35" t="s">
        <v>19</v>
      </c>
      <c r="I21236" s="35" t="s">
        <v>20</v>
      </c>
      <c r="J21236" s="35">
        <v>2</v>
      </c>
      <c r="K21236" s="48">
        <v>888.79739240320987</v>
      </c>
      <c r="L21236" s="48" t="s">
        <v>22</v>
      </c>
      <c r="M21236" s="48" t="s">
        <v>22</v>
      </c>
      <c r="N21236" s="35" t="s">
        <v>42</v>
      </c>
      <c r="O21236" s="35" t="s">
        <v>21</v>
      </c>
      <c r="P21236" s="35" t="s">
        <v>570</v>
      </c>
      <c r="Q21236" s="35" t="s">
        <v>22</v>
      </c>
      <c r="R21236" s="35" t="s">
        <v>22</v>
      </c>
      <c r="S21236" s="35" t="s">
        <v>22</v>
      </c>
      <c r="T21236" s="35" t="s">
        <v>42</v>
      </c>
    </row>
    <row r="21237" spans="1:20" x14ac:dyDescent="0.3">
      <c r="A21237" s="35" t="s">
        <v>566</v>
      </c>
      <c r="B21237" s="47">
        <v>45235</v>
      </c>
      <c r="C21237" s="35">
        <v>2023</v>
      </c>
      <c r="D21237" s="35" t="s">
        <v>16</v>
      </c>
      <c r="E21237" s="35" t="s">
        <v>38</v>
      </c>
      <c r="F21237" s="35" t="s">
        <v>18</v>
      </c>
      <c r="G21237" s="35" t="s">
        <v>19</v>
      </c>
      <c r="H21237" s="35" t="s">
        <v>19</v>
      </c>
      <c r="I21237" s="35" t="s">
        <v>20</v>
      </c>
      <c r="J21237" s="35">
        <v>3</v>
      </c>
      <c r="K21237" s="48">
        <v>888.79739240320987</v>
      </c>
      <c r="L21237" s="48" t="s">
        <v>22</v>
      </c>
      <c r="M21237" s="48" t="s">
        <v>22</v>
      </c>
      <c r="N21237" s="35" t="s">
        <v>42</v>
      </c>
      <c r="O21237" s="35" t="s">
        <v>21</v>
      </c>
      <c r="P21237" s="35" t="s">
        <v>570</v>
      </c>
      <c r="Q21237" s="35" t="s">
        <v>22</v>
      </c>
      <c r="R21237" s="35" t="s">
        <v>22</v>
      </c>
      <c r="S21237" s="35" t="s">
        <v>22</v>
      </c>
      <c r="T21237" s="35" t="s">
        <v>42</v>
      </c>
    </row>
    <row r="21238" spans="1:20" x14ac:dyDescent="0.3">
      <c r="A21238" s="35" t="s">
        <v>565</v>
      </c>
      <c r="B21238" s="47">
        <v>45211</v>
      </c>
      <c r="C21238" s="35">
        <v>2023</v>
      </c>
      <c r="D21238" s="35" t="s">
        <v>16</v>
      </c>
      <c r="E21238" s="35" t="s">
        <v>46</v>
      </c>
      <c r="F21238" s="35" t="s">
        <v>103</v>
      </c>
      <c r="G21238" s="35" t="s">
        <v>104</v>
      </c>
      <c r="H21238" s="35" t="s">
        <v>27</v>
      </c>
      <c r="I21238" s="35" t="s">
        <v>28</v>
      </c>
      <c r="J21238" s="35">
        <v>1</v>
      </c>
      <c r="K21238" s="48">
        <v>888.63919225615052</v>
      </c>
      <c r="L21238" s="48">
        <v>305.28172040272597</v>
      </c>
      <c r="M21238" s="48">
        <v>305.28172040272597</v>
      </c>
      <c r="N21238" s="35" t="s">
        <v>605</v>
      </c>
      <c r="O21238" s="35" t="s">
        <v>53</v>
      </c>
      <c r="P21238" s="35" t="s">
        <v>586</v>
      </c>
      <c r="Q21238" s="35" t="s">
        <v>22</v>
      </c>
      <c r="R21238" s="35" t="s">
        <v>22</v>
      </c>
      <c r="S21238" s="35" t="s">
        <v>22</v>
      </c>
      <c r="T21238" s="35" t="s">
        <v>657</v>
      </c>
    </row>
    <row r="21239" spans="1:20" x14ac:dyDescent="0.3">
      <c r="A21239" s="35" t="s">
        <v>565</v>
      </c>
      <c r="B21239" s="47">
        <v>45042</v>
      </c>
      <c r="C21239" s="35">
        <v>2023</v>
      </c>
      <c r="D21239" s="35" t="s">
        <v>29</v>
      </c>
      <c r="E21239" s="35" t="s">
        <v>49</v>
      </c>
      <c r="F21239" s="35" t="s">
        <v>157</v>
      </c>
      <c r="G21239" s="35" t="s">
        <v>158</v>
      </c>
      <c r="H21239" s="35" t="s">
        <v>27</v>
      </c>
      <c r="I21239" s="35" t="s">
        <v>28</v>
      </c>
      <c r="J21239" s="35">
        <v>1</v>
      </c>
      <c r="K21239" s="48">
        <v>888.63919225615052</v>
      </c>
      <c r="L21239" s="48">
        <v>305.28172040272597</v>
      </c>
      <c r="M21239" s="48">
        <v>305.28172040272597</v>
      </c>
      <c r="N21239" s="35" t="s">
        <v>605</v>
      </c>
      <c r="O21239" s="35" t="s">
        <v>53</v>
      </c>
      <c r="P21239" s="35" t="s">
        <v>586</v>
      </c>
      <c r="Q21239" s="35" t="s">
        <v>22</v>
      </c>
      <c r="R21239" s="35" t="s">
        <v>22</v>
      </c>
      <c r="S21239" s="35" t="s">
        <v>22</v>
      </c>
      <c r="T21239" s="35" t="s">
        <v>657</v>
      </c>
    </row>
    <row r="21240" spans="1:20" x14ac:dyDescent="0.3">
      <c r="A21240" s="35" t="s">
        <v>566</v>
      </c>
      <c r="B21240" s="47">
        <v>45010</v>
      </c>
      <c r="C21240" s="35">
        <v>2023</v>
      </c>
      <c r="D21240" s="35" t="s">
        <v>33</v>
      </c>
      <c r="E21240" s="35" t="s">
        <v>34</v>
      </c>
      <c r="F21240" s="35" t="s">
        <v>18</v>
      </c>
      <c r="G21240" s="35" t="s">
        <v>19</v>
      </c>
      <c r="H21240" s="35" t="s">
        <v>19</v>
      </c>
      <c r="I21240" s="35" t="s">
        <v>20</v>
      </c>
      <c r="J21240" s="35">
        <v>4</v>
      </c>
      <c r="K21240" s="48">
        <v>888.4631667404085</v>
      </c>
      <c r="L21240" s="48">
        <v>10.473741003759242</v>
      </c>
      <c r="M21240" s="48">
        <v>41.894964015036969</v>
      </c>
      <c r="N21240" s="35" t="s">
        <v>605</v>
      </c>
      <c r="O21240" s="35" t="s">
        <v>21</v>
      </c>
      <c r="P21240" s="35" t="s">
        <v>570</v>
      </c>
      <c r="Q21240" s="35" t="s">
        <v>22</v>
      </c>
      <c r="R21240" s="35" t="s">
        <v>22</v>
      </c>
      <c r="S21240" s="35" t="s">
        <v>22</v>
      </c>
      <c r="T21240" s="35" t="s">
        <v>657</v>
      </c>
    </row>
    <row r="21241" spans="1:20" x14ac:dyDescent="0.3">
      <c r="A21241" s="35" t="s">
        <v>565</v>
      </c>
      <c r="B21241" s="47">
        <v>44930</v>
      </c>
      <c r="C21241" s="35">
        <v>2023</v>
      </c>
      <c r="D21241" s="35" t="s">
        <v>33</v>
      </c>
      <c r="E21241" s="35" t="s">
        <v>43</v>
      </c>
      <c r="F21241" s="35" t="s">
        <v>39</v>
      </c>
      <c r="G21241" s="35" t="s">
        <v>40</v>
      </c>
      <c r="H21241" s="35" t="s">
        <v>41</v>
      </c>
      <c r="I21241" s="35" t="s">
        <v>41</v>
      </c>
      <c r="J21241" s="35">
        <v>21</v>
      </c>
      <c r="K21241" s="48">
        <v>888.41637514761646</v>
      </c>
      <c r="L21241" s="48">
        <v>9.7371076429451335</v>
      </c>
      <c r="M21241" s="48">
        <v>204.47926050184782</v>
      </c>
      <c r="N21241" s="35" t="s">
        <v>605</v>
      </c>
      <c r="O21241" s="35" t="s">
        <v>21</v>
      </c>
      <c r="P21241" s="35" t="s">
        <v>571</v>
      </c>
      <c r="Q21241" s="35" t="s">
        <v>22</v>
      </c>
      <c r="R21241" s="35" t="s">
        <v>22</v>
      </c>
      <c r="S21241" s="35" t="s">
        <v>22</v>
      </c>
      <c r="T21241" s="35" t="s">
        <v>657</v>
      </c>
    </row>
    <row r="21242" spans="1:20" x14ac:dyDescent="0.3">
      <c r="A21242" s="35" t="s">
        <v>565</v>
      </c>
      <c r="B21242" s="47">
        <v>44846</v>
      </c>
      <c r="C21242" s="35">
        <v>2022</v>
      </c>
      <c r="D21242" s="35" t="s">
        <v>16</v>
      </c>
      <c r="E21242" s="35" t="s">
        <v>46</v>
      </c>
      <c r="F21242" s="35" t="s">
        <v>150</v>
      </c>
      <c r="G21242" s="35" t="s">
        <v>151</v>
      </c>
      <c r="H21242" s="35" t="s">
        <v>52</v>
      </c>
      <c r="I21242" s="35" t="s">
        <v>20</v>
      </c>
      <c r="J21242" s="35">
        <v>4</v>
      </c>
      <c r="K21242" s="48">
        <v>888.16526026629833</v>
      </c>
      <c r="L21242" s="48">
        <v>110.84037064034453</v>
      </c>
      <c r="M21242" s="48">
        <v>443.36148256137812</v>
      </c>
      <c r="N21242" s="35" t="s">
        <v>605</v>
      </c>
      <c r="O21242" s="35" t="s">
        <v>53</v>
      </c>
      <c r="P21242" s="35" t="s">
        <v>578</v>
      </c>
      <c r="Q21242" s="35" t="s">
        <v>22</v>
      </c>
      <c r="R21242" s="35" t="s">
        <v>22</v>
      </c>
      <c r="S21242" s="35" t="s">
        <v>22</v>
      </c>
      <c r="T21242" s="35" t="s">
        <v>657</v>
      </c>
    </row>
    <row r="21243" spans="1:20" x14ac:dyDescent="0.3">
      <c r="A21243" s="35" t="s">
        <v>566</v>
      </c>
      <c r="B21243" s="47">
        <v>44587</v>
      </c>
      <c r="C21243" s="35">
        <v>2022</v>
      </c>
      <c r="D21243" s="35" t="s">
        <v>33</v>
      </c>
      <c r="E21243" s="35" t="s">
        <v>43</v>
      </c>
      <c r="F21243" s="35" t="s">
        <v>18</v>
      </c>
      <c r="G21243" s="35" t="s">
        <v>19</v>
      </c>
      <c r="H21243" s="35" t="s">
        <v>19</v>
      </c>
      <c r="I21243" s="35" t="s">
        <v>20</v>
      </c>
      <c r="J21243" s="35">
        <v>1</v>
      </c>
      <c r="K21243" s="48">
        <v>888.03357535515454</v>
      </c>
      <c r="L21243" s="48">
        <v>91.355014499027561</v>
      </c>
      <c r="M21243" s="48">
        <v>91.355014499027561</v>
      </c>
      <c r="N21243" s="35" t="s">
        <v>605</v>
      </c>
      <c r="O21243" s="35" t="s">
        <v>21</v>
      </c>
      <c r="P21243" s="35" t="s">
        <v>570</v>
      </c>
      <c r="Q21243" s="35" t="s">
        <v>22</v>
      </c>
      <c r="R21243" s="35" t="s">
        <v>22</v>
      </c>
      <c r="S21243" s="35" t="s">
        <v>22</v>
      </c>
      <c r="T21243" s="35" t="s">
        <v>657</v>
      </c>
    </row>
    <row r="21244" spans="1:20" x14ac:dyDescent="0.3">
      <c r="A21244" s="35" t="s">
        <v>567</v>
      </c>
      <c r="B21244" s="47">
        <v>44370</v>
      </c>
      <c r="C21244" s="35">
        <v>2021</v>
      </c>
      <c r="D21244" s="35" t="s">
        <v>29</v>
      </c>
      <c r="E21244" s="35" t="s">
        <v>30</v>
      </c>
      <c r="F21244" s="35" t="s">
        <v>83</v>
      </c>
      <c r="G21244" s="35" t="s">
        <v>84</v>
      </c>
      <c r="H21244" s="35" t="s">
        <v>27</v>
      </c>
      <c r="I21244" s="35" t="s">
        <v>28</v>
      </c>
      <c r="J21244" s="35">
        <v>7</v>
      </c>
      <c r="K21244" s="48">
        <v>887.93308483920589</v>
      </c>
      <c r="L21244" s="48">
        <v>21.997173405823169</v>
      </c>
      <c r="M21244" s="48">
        <v>153.98021384076219</v>
      </c>
      <c r="N21244" s="35" t="s">
        <v>42</v>
      </c>
      <c r="O21244" s="35" t="s">
        <v>21</v>
      </c>
      <c r="P21244" s="35" t="s">
        <v>577</v>
      </c>
      <c r="Q21244" s="35" t="s">
        <v>22</v>
      </c>
      <c r="R21244" s="35" t="s">
        <v>22</v>
      </c>
      <c r="S21244" s="35" t="s">
        <v>22</v>
      </c>
      <c r="T21244" s="35" t="s">
        <v>42</v>
      </c>
    </row>
    <row r="21245" spans="1:20" x14ac:dyDescent="0.3">
      <c r="A21245" s="35" t="s">
        <v>567</v>
      </c>
      <c r="B21245" s="47">
        <v>45108</v>
      </c>
      <c r="C21245" s="35">
        <v>2023</v>
      </c>
      <c r="D21245" s="35" t="s">
        <v>23</v>
      </c>
      <c r="E21245" s="35" t="s">
        <v>47</v>
      </c>
      <c r="F21245" s="35" t="s">
        <v>36</v>
      </c>
      <c r="G21245" s="35" t="s">
        <v>37</v>
      </c>
      <c r="H21245" s="35" t="s">
        <v>27</v>
      </c>
      <c r="I21245" s="35" t="s">
        <v>28</v>
      </c>
      <c r="J21245" s="35">
        <v>1</v>
      </c>
      <c r="K21245" s="48">
        <v>887.83303995747372</v>
      </c>
      <c r="L21245" s="48">
        <v>215.20456202114215</v>
      </c>
      <c r="M21245" s="48">
        <v>215.20456202114215</v>
      </c>
      <c r="N21245" s="35" t="s">
        <v>42</v>
      </c>
      <c r="O21245" s="35" t="s">
        <v>21</v>
      </c>
      <c r="P21245" s="35" t="s">
        <v>576</v>
      </c>
      <c r="Q21245" s="35" t="s">
        <v>22</v>
      </c>
      <c r="R21245" s="35" t="s">
        <v>22</v>
      </c>
      <c r="S21245" s="35" t="s">
        <v>22</v>
      </c>
      <c r="T21245" s="35" t="s">
        <v>42</v>
      </c>
    </row>
    <row r="21246" spans="1:20" x14ac:dyDescent="0.3">
      <c r="A21246" s="35" t="s">
        <v>565</v>
      </c>
      <c r="B21246" s="47">
        <v>44778</v>
      </c>
      <c r="C21246" s="35">
        <v>2022</v>
      </c>
      <c r="D21246" s="35" t="s">
        <v>23</v>
      </c>
      <c r="E21246" s="35" t="s">
        <v>44</v>
      </c>
      <c r="F21246" s="35" t="s">
        <v>39</v>
      </c>
      <c r="G21246" s="35" t="s">
        <v>40</v>
      </c>
      <c r="H21246" s="35" t="s">
        <v>41</v>
      </c>
      <c r="I21246" s="35" t="s">
        <v>41</v>
      </c>
      <c r="J21246" s="35">
        <v>1</v>
      </c>
      <c r="K21246" s="48">
        <v>887.77020553286718</v>
      </c>
      <c r="L21246" s="48">
        <v>149.77766035669836</v>
      </c>
      <c r="M21246" s="48">
        <v>149.77766035669836</v>
      </c>
      <c r="N21246" s="35" t="s">
        <v>605</v>
      </c>
      <c r="O21246" s="35" t="s">
        <v>21</v>
      </c>
      <c r="P21246" s="35" t="s">
        <v>571</v>
      </c>
      <c r="Q21246" s="35" t="s">
        <v>22</v>
      </c>
      <c r="R21246" s="35" t="s">
        <v>22</v>
      </c>
      <c r="S21246" s="35" t="s">
        <v>22</v>
      </c>
      <c r="T21246" s="35" t="s">
        <v>657</v>
      </c>
    </row>
    <row r="21247" spans="1:20" x14ac:dyDescent="0.3">
      <c r="A21247" s="35" t="s">
        <v>566</v>
      </c>
      <c r="B21247" s="47">
        <v>44769</v>
      </c>
      <c r="C21247" s="35">
        <v>2022</v>
      </c>
      <c r="D21247" s="35" t="s">
        <v>23</v>
      </c>
      <c r="E21247" s="35" t="s">
        <v>47</v>
      </c>
      <c r="F21247" s="35" t="s">
        <v>18</v>
      </c>
      <c r="G21247" s="35" t="s">
        <v>19</v>
      </c>
      <c r="H21247" s="35" t="s">
        <v>19</v>
      </c>
      <c r="I21247" s="35" t="s">
        <v>20</v>
      </c>
      <c r="J21247" s="35">
        <v>11</v>
      </c>
      <c r="K21247" s="48">
        <v>887.5413723624024</v>
      </c>
      <c r="L21247" s="48">
        <v>19.986694635518958</v>
      </c>
      <c r="M21247" s="48">
        <v>219.85364099070853</v>
      </c>
      <c r="N21247" s="35" t="s">
        <v>605</v>
      </c>
      <c r="O21247" s="35" t="s">
        <v>21</v>
      </c>
      <c r="P21247" s="35" t="s">
        <v>570</v>
      </c>
      <c r="Q21247" s="35" t="s">
        <v>22</v>
      </c>
      <c r="R21247" s="35" t="s">
        <v>22</v>
      </c>
      <c r="S21247" s="35" t="s">
        <v>22</v>
      </c>
      <c r="T21247" s="35" t="s">
        <v>657</v>
      </c>
    </row>
    <row r="21248" spans="1:20" x14ac:dyDescent="0.3">
      <c r="A21248" s="35" t="s">
        <v>565</v>
      </c>
      <c r="B21248" s="47">
        <v>43822</v>
      </c>
      <c r="C21248" s="35">
        <v>2019</v>
      </c>
      <c r="D21248" s="35" t="s">
        <v>16</v>
      </c>
      <c r="E21248" s="35" t="s">
        <v>17</v>
      </c>
      <c r="F21248" s="35" t="s">
        <v>39</v>
      </c>
      <c r="G21248" s="35" t="s">
        <v>40</v>
      </c>
      <c r="H21248" s="35" t="s">
        <v>41</v>
      </c>
      <c r="I21248" s="35" t="s">
        <v>41</v>
      </c>
      <c r="J21248" s="35">
        <v>6</v>
      </c>
      <c r="K21248" s="48">
        <v>887.51953628576609</v>
      </c>
      <c r="L21248" s="48">
        <v>82.776555820460345</v>
      </c>
      <c r="M21248" s="48">
        <v>496.65933492276207</v>
      </c>
      <c r="N21248" s="35" t="s">
        <v>605</v>
      </c>
      <c r="O21248" s="35" t="s">
        <v>21</v>
      </c>
      <c r="P21248" s="35" t="s">
        <v>571</v>
      </c>
      <c r="Q21248" s="35" t="s">
        <v>22</v>
      </c>
      <c r="R21248" s="35" t="s">
        <v>22</v>
      </c>
      <c r="S21248" s="35" t="s">
        <v>22</v>
      </c>
      <c r="T21248" s="35" t="s">
        <v>657</v>
      </c>
    </row>
    <row r="21249" spans="1:20" x14ac:dyDescent="0.3">
      <c r="A21249" s="35" t="s">
        <v>566</v>
      </c>
      <c r="B21249" s="47">
        <v>44667</v>
      </c>
      <c r="C21249" s="35">
        <v>2022</v>
      </c>
      <c r="D21249" s="35" t="s">
        <v>29</v>
      </c>
      <c r="E21249" s="35" t="s">
        <v>49</v>
      </c>
      <c r="F21249" s="35" t="s">
        <v>18</v>
      </c>
      <c r="G21249" s="35" t="s">
        <v>19</v>
      </c>
      <c r="H21249" s="35" t="s">
        <v>19</v>
      </c>
      <c r="I21249" s="35" t="s">
        <v>20</v>
      </c>
      <c r="J21249" s="35">
        <v>1</v>
      </c>
      <c r="K21249" s="48">
        <v>887.50772697901391</v>
      </c>
      <c r="L21249" s="48" t="s">
        <v>22</v>
      </c>
      <c r="M21249" s="48" t="s">
        <v>22</v>
      </c>
      <c r="N21249" s="35" t="s">
        <v>42</v>
      </c>
      <c r="O21249" s="35" t="s">
        <v>21</v>
      </c>
      <c r="P21249" s="35" t="s">
        <v>570</v>
      </c>
      <c r="Q21249" s="35" t="s">
        <v>22</v>
      </c>
      <c r="R21249" s="35" t="s">
        <v>22</v>
      </c>
      <c r="S21249" s="35" t="s">
        <v>22</v>
      </c>
      <c r="T21249" s="35" t="s">
        <v>42</v>
      </c>
    </row>
    <row r="21250" spans="1:20" x14ac:dyDescent="0.3">
      <c r="A21250" s="35" t="s">
        <v>565</v>
      </c>
      <c r="B21250" s="47">
        <v>44644</v>
      </c>
      <c r="C21250" s="35">
        <v>2022</v>
      </c>
      <c r="D21250" s="35" t="s">
        <v>33</v>
      </c>
      <c r="E21250" s="35" t="s">
        <v>34</v>
      </c>
      <c r="F21250" s="35" t="s">
        <v>39</v>
      </c>
      <c r="G21250" s="35" t="s">
        <v>40</v>
      </c>
      <c r="H21250" s="35" t="s">
        <v>41</v>
      </c>
      <c r="I21250" s="35" t="s">
        <v>41</v>
      </c>
      <c r="J21250" s="35">
        <v>1</v>
      </c>
      <c r="K21250" s="48">
        <v>887.40066666666667</v>
      </c>
      <c r="L21250" s="48">
        <v>166.56664666666666</v>
      </c>
      <c r="M21250" s="48">
        <v>166.56664666666666</v>
      </c>
      <c r="N21250" s="35" t="s">
        <v>605</v>
      </c>
      <c r="O21250" s="35" t="s">
        <v>21</v>
      </c>
      <c r="P21250" s="35" t="s">
        <v>573</v>
      </c>
      <c r="Q21250" s="35" t="s">
        <v>616</v>
      </c>
      <c r="R21250" s="35" t="s">
        <v>606</v>
      </c>
      <c r="S21250" s="35" t="s">
        <v>616</v>
      </c>
      <c r="T21250" s="35" t="s">
        <v>656</v>
      </c>
    </row>
    <row r="21251" spans="1:20" x14ac:dyDescent="0.3">
      <c r="A21251" s="35" t="s">
        <v>567</v>
      </c>
      <c r="B21251" s="47">
        <v>43797</v>
      </c>
      <c r="C21251" s="35">
        <v>2019</v>
      </c>
      <c r="D21251" s="35" t="s">
        <v>16</v>
      </c>
      <c r="E21251" s="35" t="s">
        <v>38</v>
      </c>
      <c r="F21251" s="35" t="s">
        <v>87</v>
      </c>
      <c r="G21251" s="35" t="s">
        <v>88</v>
      </c>
      <c r="H21251" s="35" t="s">
        <v>27</v>
      </c>
      <c r="I21251" s="35" t="s">
        <v>28</v>
      </c>
      <c r="J21251" s="35">
        <v>1</v>
      </c>
      <c r="K21251" s="48">
        <v>887.18263681766257</v>
      </c>
      <c r="L21251" s="48">
        <v>211.67625310750293</v>
      </c>
      <c r="M21251" s="48">
        <v>211.67625310750293</v>
      </c>
      <c r="N21251" s="35" t="s">
        <v>42</v>
      </c>
      <c r="O21251" s="35" t="s">
        <v>21</v>
      </c>
      <c r="P21251" s="35" t="s">
        <v>576</v>
      </c>
      <c r="Q21251" s="35" t="s">
        <v>22</v>
      </c>
      <c r="R21251" s="35" t="s">
        <v>22</v>
      </c>
      <c r="S21251" s="35" t="s">
        <v>22</v>
      </c>
      <c r="T21251" s="35" t="s">
        <v>42</v>
      </c>
    </row>
    <row r="21252" spans="1:20" x14ac:dyDescent="0.3">
      <c r="A21252" s="35" t="s">
        <v>565</v>
      </c>
      <c r="B21252" s="47">
        <v>44493</v>
      </c>
      <c r="C21252" s="35">
        <v>2021</v>
      </c>
      <c r="D21252" s="35" t="s">
        <v>16</v>
      </c>
      <c r="E21252" s="35" t="s">
        <v>46</v>
      </c>
      <c r="F21252" s="35" t="s">
        <v>50</v>
      </c>
      <c r="G21252" s="35" t="s">
        <v>51</v>
      </c>
      <c r="H21252" s="35" t="s">
        <v>52</v>
      </c>
      <c r="I21252" s="35" t="s">
        <v>20</v>
      </c>
      <c r="J21252" s="35">
        <v>5</v>
      </c>
      <c r="K21252" s="48">
        <v>887.06666666666661</v>
      </c>
      <c r="L21252" s="48">
        <v>149.33266666666665</v>
      </c>
      <c r="M21252" s="48">
        <v>746.6633333333333</v>
      </c>
      <c r="N21252" s="35" t="s">
        <v>605</v>
      </c>
      <c r="O21252" s="35" t="s">
        <v>53</v>
      </c>
      <c r="P21252" s="35" t="s">
        <v>580</v>
      </c>
      <c r="Q21252" s="35" t="s">
        <v>22</v>
      </c>
      <c r="R21252" s="35" t="s">
        <v>22</v>
      </c>
      <c r="S21252" s="35" t="s">
        <v>22</v>
      </c>
      <c r="T21252" s="35" t="s">
        <v>657</v>
      </c>
    </row>
    <row r="21253" spans="1:20" x14ac:dyDescent="0.3">
      <c r="A21253" s="35" t="s">
        <v>567</v>
      </c>
      <c r="B21253" s="47">
        <v>43842</v>
      </c>
      <c r="C21253" s="35">
        <v>2020</v>
      </c>
      <c r="D21253" s="35" t="s">
        <v>33</v>
      </c>
      <c r="E21253" s="35" t="s">
        <v>43</v>
      </c>
      <c r="F21253" s="35" t="s">
        <v>25</v>
      </c>
      <c r="G21253" s="35" t="s">
        <v>26</v>
      </c>
      <c r="H21253" s="35" t="s">
        <v>27</v>
      </c>
      <c r="I21253" s="35" t="s">
        <v>28</v>
      </c>
      <c r="J21253" s="35">
        <v>1</v>
      </c>
      <c r="K21253" s="48">
        <v>886.94333124309662</v>
      </c>
      <c r="L21253" s="48" t="s">
        <v>22</v>
      </c>
      <c r="M21253" s="48" t="s">
        <v>22</v>
      </c>
      <c r="N21253" s="35" t="s">
        <v>605</v>
      </c>
      <c r="O21253" s="35" t="s">
        <v>21</v>
      </c>
      <c r="P21253" s="35" t="s">
        <v>576</v>
      </c>
      <c r="Q21253" s="35" t="s">
        <v>22</v>
      </c>
      <c r="R21253" s="35" t="s">
        <v>22</v>
      </c>
      <c r="S21253" s="35" t="s">
        <v>22</v>
      </c>
      <c r="T21253" s="35" t="s">
        <v>654</v>
      </c>
    </row>
    <row r="21254" spans="1:20" x14ac:dyDescent="0.3">
      <c r="A21254" s="35" t="s">
        <v>565</v>
      </c>
      <c r="B21254" s="47">
        <v>45095</v>
      </c>
      <c r="C21254" s="35">
        <v>2023</v>
      </c>
      <c r="D21254" s="35" t="s">
        <v>29</v>
      </c>
      <c r="E21254" s="35" t="s">
        <v>30</v>
      </c>
      <c r="F21254" s="35" t="s">
        <v>18</v>
      </c>
      <c r="G21254" s="35" t="s">
        <v>19</v>
      </c>
      <c r="H21254" s="35" t="s">
        <v>19</v>
      </c>
      <c r="I21254" s="35" t="s">
        <v>20</v>
      </c>
      <c r="J21254" s="35">
        <v>7</v>
      </c>
      <c r="K21254" s="48">
        <v>886.5892748576357</v>
      </c>
      <c r="L21254" s="48">
        <v>26.738053024105628</v>
      </c>
      <c r="M21254" s="48">
        <v>187.1663711687394</v>
      </c>
      <c r="N21254" s="35" t="s">
        <v>605</v>
      </c>
      <c r="O21254" s="35" t="s">
        <v>21</v>
      </c>
      <c r="P21254" s="35" t="s">
        <v>570</v>
      </c>
      <c r="Q21254" s="35" t="s">
        <v>22</v>
      </c>
      <c r="R21254" s="35" t="s">
        <v>22</v>
      </c>
      <c r="S21254" s="35" t="s">
        <v>22</v>
      </c>
      <c r="T21254" s="35" t="s">
        <v>657</v>
      </c>
    </row>
    <row r="21255" spans="1:20" x14ac:dyDescent="0.3">
      <c r="A21255" s="35" t="s">
        <v>566</v>
      </c>
      <c r="B21255" s="47">
        <v>44410</v>
      </c>
      <c r="C21255" s="35">
        <v>2021</v>
      </c>
      <c r="D21255" s="35" t="s">
        <v>23</v>
      </c>
      <c r="E21255" s="35" t="s">
        <v>44</v>
      </c>
      <c r="F21255" s="35" t="s">
        <v>18</v>
      </c>
      <c r="G21255" s="35" t="s">
        <v>19</v>
      </c>
      <c r="H21255" s="35" t="s">
        <v>19</v>
      </c>
      <c r="I21255" s="35" t="s">
        <v>20</v>
      </c>
      <c r="J21255" s="35">
        <v>51</v>
      </c>
      <c r="K21255" s="48">
        <v>886.39586960742804</v>
      </c>
      <c r="L21255" s="48">
        <v>6.9521244675092397</v>
      </c>
      <c r="M21255" s="48">
        <v>354.55834784297122</v>
      </c>
      <c r="N21255" s="35" t="s">
        <v>605</v>
      </c>
      <c r="O21255" s="35" t="s">
        <v>21</v>
      </c>
      <c r="P21255" s="35" t="s">
        <v>570</v>
      </c>
      <c r="Q21255" s="35" t="s">
        <v>22</v>
      </c>
      <c r="R21255" s="35" t="s">
        <v>22</v>
      </c>
      <c r="S21255" s="35" t="s">
        <v>22</v>
      </c>
      <c r="T21255" s="35" t="s">
        <v>657</v>
      </c>
    </row>
    <row r="21256" spans="1:20" x14ac:dyDescent="0.3">
      <c r="A21256" s="35" t="s">
        <v>567</v>
      </c>
      <c r="B21256" s="47">
        <v>44239</v>
      </c>
      <c r="C21256" s="35">
        <v>2021</v>
      </c>
      <c r="D21256" s="35" t="s">
        <v>33</v>
      </c>
      <c r="E21256" s="35" t="s">
        <v>45</v>
      </c>
      <c r="F21256" s="35" t="s">
        <v>25</v>
      </c>
      <c r="G21256" s="35" t="s">
        <v>26</v>
      </c>
      <c r="H21256" s="35" t="s">
        <v>27</v>
      </c>
      <c r="I21256" s="35" t="s">
        <v>28</v>
      </c>
      <c r="J21256" s="35">
        <v>1</v>
      </c>
      <c r="K21256" s="48">
        <v>886.3372687078836</v>
      </c>
      <c r="L21256" s="48">
        <v>259.45670822736258</v>
      </c>
      <c r="M21256" s="48">
        <v>259.45670822736258</v>
      </c>
      <c r="N21256" s="35" t="s">
        <v>605</v>
      </c>
      <c r="O21256" s="35" t="s">
        <v>21</v>
      </c>
      <c r="P21256" s="35" t="s">
        <v>576</v>
      </c>
      <c r="Q21256" s="35" t="s">
        <v>22</v>
      </c>
      <c r="R21256" s="35" t="s">
        <v>22</v>
      </c>
      <c r="S21256" s="35" t="s">
        <v>22</v>
      </c>
      <c r="T21256" s="35" t="s">
        <v>657</v>
      </c>
    </row>
    <row r="21257" spans="1:20" x14ac:dyDescent="0.3">
      <c r="A21257" s="35" t="s">
        <v>566</v>
      </c>
      <c r="B21257" s="47">
        <v>44002</v>
      </c>
      <c r="C21257" s="35">
        <v>2020</v>
      </c>
      <c r="D21257" s="35" t="s">
        <v>29</v>
      </c>
      <c r="E21257" s="35" t="s">
        <v>30</v>
      </c>
      <c r="F21257" s="35" t="s">
        <v>18</v>
      </c>
      <c r="G21257" s="35" t="s">
        <v>19</v>
      </c>
      <c r="H21257" s="35" t="s">
        <v>19</v>
      </c>
      <c r="I21257" s="35" t="s">
        <v>20</v>
      </c>
      <c r="J21257" s="35">
        <v>8</v>
      </c>
      <c r="K21257" s="48">
        <v>886.21026295601928</v>
      </c>
      <c r="L21257" s="48">
        <v>19.206834755649211</v>
      </c>
      <c r="M21257" s="48">
        <v>153.65467804519369</v>
      </c>
      <c r="N21257" s="35" t="s">
        <v>605</v>
      </c>
      <c r="O21257" s="35" t="s">
        <v>21</v>
      </c>
      <c r="P21257" s="35" t="s">
        <v>570</v>
      </c>
      <c r="Q21257" s="35" t="s">
        <v>22</v>
      </c>
      <c r="R21257" s="35" t="s">
        <v>22</v>
      </c>
      <c r="S21257" s="35" t="s">
        <v>22</v>
      </c>
      <c r="T21257" s="35" t="s">
        <v>657</v>
      </c>
    </row>
    <row r="21258" spans="1:20" x14ac:dyDescent="0.3">
      <c r="A21258" s="35" t="s">
        <v>566</v>
      </c>
      <c r="B21258" s="47">
        <v>43965</v>
      </c>
      <c r="C21258" s="35">
        <v>2020</v>
      </c>
      <c r="D21258" s="35" t="s">
        <v>29</v>
      </c>
      <c r="E21258" s="35" t="s">
        <v>48</v>
      </c>
      <c r="F21258" s="35" t="s">
        <v>18</v>
      </c>
      <c r="G21258" s="35" t="s">
        <v>19</v>
      </c>
      <c r="H21258" s="35" t="s">
        <v>19</v>
      </c>
      <c r="I21258" s="35" t="s">
        <v>20</v>
      </c>
      <c r="J21258" s="35">
        <v>7</v>
      </c>
      <c r="K21258" s="48">
        <v>886.21026295601928</v>
      </c>
      <c r="L21258" s="48">
        <v>15.620370576682511</v>
      </c>
      <c r="M21258" s="48">
        <v>109.34259403677757</v>
      </c>
      <c r="N21258" s="35" t="s">
        <v>605</v>
      </c>
      <c r="O21258" s="35" t="s">
        <v>21</v>
      </c>
      <c r="P21258" s="35" t="s">
        <v>570</v>
      </c>
      <c r="Q21258" s="35" t="s">
        <v>22</v>
      </c>
      <c r="R21258" s="35" t="s">
        <v>22</v>
      </c>
      <c r="S21258" s="35" t="s">
        <v>22</v>
      </c>
      <c r="T21258" s="35" t="s">
        <v>657</v>
      </c>
    </row>
    <row r="21259" spans="1:20" x14ac:dyDescent="0.3">
      <c r="A21259" s="35" t="s">
        <v>565</v>
      </c>
      <c r="B21259" s="47">
        <v>43756</v>
      </c>
      <c r="C21259" s="35">
        <v>2019</v>
      </c>
      <c r="D21259" s="35" t="s">
        <v>16</v>
      </c>
      <c r="E21259" s="35" t="s">
        <v>46</v>
      </c>
      <c r="F21259" s="35" t="s">
        <v>39</v>
      </c>
      <c r="G21259" s="35" t="s">
        <v>40</v>
      </c>
      <c r="H21259" s="35" t="s">
        <v>41</v>
      </c>
      <c r="I21259" s="35" t="s">
        <v>41</v>
      </c>
      <c r="J21259" s="35">
        <v>1</v>
      </c>
      <c r="K21259" s="48">
        <v>886.20937168758485</v>
      </c>
      <c r="L21259" s="48">
        <v>445.63421706842712</v>
      </c>
      <c r="M21259" s="48">
        <v>445.63421706842712</v>
      </c>
      <c r="N21259" s="35" t="s">
        <v>605</v>
      </c>
      <c r="O21259" s="35" t="s">
        <v>21</v>
      </c>
      <c r="P21259" s="35" t="s">
        <v>571</v>
      </c>
      <c r="Q21259" s="35" t="s">
        <v>22</v>
      </c>
      <c r="R21259" s="35" t="s">
        <v>22</v>
      </c>
      <c r="S21259" s="35" t="s">
        <v>22</v>
      </c>
      <c r="T21259" s="35" t="s">
        <v>657</v>
      </c>
    </row>
    <row r="21260" spans="1:20" x14ac:dyDescent="0.3">
      <c r="A21260" s="35" t="s">
        <v>565</v>
      </c>
      <c r="B21260" s="47">
        <v>43555</v>
      </c>
      <c r="C21260" s="35">
        <v>2019</v>
      </c>
      <c r="D21260" s="35" t="s">
        <v>33</v>
      </c>
      <c r="E21260" s="35" t="s">
        <v>34</v>
      </c>
      <c r="F21260" s="35" t="s">
        <v>39</v>
      </c>
      <c r="G21260" s="35" t="s">
        <v>40</v>
      </c>
      <c r="H21260" s="35" t="s">
        <v>41</v>
      </c>
      <c r="I21260" s="35" t="s">
        <v>41</v>
      </c>
      <c r="J21260" s="35">
        <v>1</v>
      </c>
      <c r="K21260" s="48">
        <v>886.20937168758485</v>
      </c>
      <c r="L21260" s="48">
        <v>445.63421706842712</v>
      </c>
      <c r="M21260" s="48">
        <v>445.63421706842712</v>
      </c>
      <c r="N21260" s="35" t="s">
        <v>605</v>
      </c>
      <c r="O21260" s="35" t="s">
        <v>21</v>
      </c>
      <c r="P21260" s="35" t="s">
        <v>571</v>
      </c>
      <c r="Q21260" s="35" t="s">
        <v>22</v>
      </c>
      <c r="R21260" s="35" t="s">
        <v>22</v>
      </c>
      <c r="S21260" s="35" t="s">
        <v>22</v>
      </c>
      <c r="T21260" s="35" t="s">
        <v>657</v>
      </c>
    </row>
    <row r="21261" spans="1:20" x14ac:dyDescent="0.3">
      <c r="A21261" s="35" t="s">
        <v>566</v>
      </c>
      <c r="B21261" s="47">
        <v>43709</v>
      </c>
      <c r="C21261" s="35">
        <v>2019</v>
      </c>
      <c r="D21261" s="35" t="s">
        <v>23</v>
      </c>
      <c r="E21261" s="35" t="s">
        <v>24</v>
      </c>
      <c r="F21261" s="35" t="s">
        <v>18</v>
      </c>
      <c r="G21261" s="35" t="s">
        <v>19</v>
      </c>
      <c r="H21261" s="35" t="s">
        <v>19</v>
      </c>
      <c r="I21261" s="35" t="s">
        <v>20</v>
      </c>
      <c r="J21261" s="35">
        <v>1</v>
      </c>
      <c r="K21261" s="48">
        <v>886.15544994731977</v>
      </c>
      <c r="L21261" s="48" t="s">
        <v>22</v>
      </c>
      <c r="M21261" s="48" t="s">
        <v>22</v>
      </c>
      <c r="N21261" s="35" t="s">
        <v>173</v>
      </c>
      <c r="O21261" s="35" t="s">
        <v>21</v>
      </c>
      <c r="P21261" s="35" t="s">
        <v>570</v>
      </c>
      <c r="Q21261" s="35" t="s">
        <v>22</v>
      </c>
      <c r="R21261" s="35" t="s">
        <v>22</v>
      </c>
      <c r="S21261" s="35" t="s">
        <v>22</v>
      </c>
      <c r="T21261" s="35" t="s">
        <v>173</v>
      </c>
    </row>
    <row r="21262" spans="1:20" x14ac:dyDescent="0.3">
      <c r="A21262" s="35" t="s">
        <v>567</v>
      </c>
      <c r="B21262" s="47">
        <v>43738</v>
      </c>
      <c r="C21262" s="35">
        <v>2019</v>
      </c>
      <c r="D21262" s="35" t="s">
        <v>23</v>
      </c>
      <c r="E21262" s="35" t="s">
        <v>24</v>
      </c>
      <c r="F21262" s="35" t="s">
        <v>81</v>
      </c>
      <c r="G21262" s="35" t="s">
        <v>82</v>
      </c>
      <c r="H21262" s="35" t="s">
        <v>27</v>
      </c>
      <c r="I21262" s="35" t="s">
        <v>28</v>
      </c>
      <c r="J21262" s="35">
        <v>2</v>
      </c>
      <c r="K21262" s="48">
        <v>886.09840876753503</v>
      </c>
      <c r="L21262" s="48" t="s">
        <v>22</v>
      </c>
      <c r="M21262" s="48" t="s">
        <v>22</v>
      </c>
      <c r="N21262" s="35" t="s">
        <v>42</v>
      </c>
      <c r="O21262" s="35" t="s">
        <v>21</v>
      </c>
      <c r="P21262" s="35" t="s">
        <v>576</v>
      </c>
      <c r="Q21262" s="35" t="s">
        <v>22</v>
      </c>
      <c r="R21262" s="35" t="s">
        <v>22</v>
      </c>
      <c r="S21262" s="35" t="s">
        <v>22</v>
      </c>
      <c r="T21262" s="35" t="s">
        <v>42</v>
      </c>
    </row>
    <row r="21263" spans="1:20" x14ac:dyDescent="0.3">
      <c r="A21263" s="35" t="s">
        <v>567</v>
      </c>
      <c r="B21263" s="47">
        <v>43585</v>
      </c>
      <c r="C21263" s="35">
        <v>2019</v>
      </c>
      <c r="D21263" s="35" t="s">
        <v>29</v>
      </c>
      <c r="E21263" s="35" t="s">
        <v>49</v>
      </c>
      <c r="F21263" s="35" t="s">
        <v>36</v>
      </c>
      <c r="G21263" s="35" t="s">
        <v>37</v>
      </c>
      <c r="H21263" s="35" t="s">
        <v>27</v>
      </c>
      <c r="I21263" s="35" t="s">
        <v>28</v>
      </c>
      <c r="J21263" s="35">
        <v>5</v>
      </c>
      <c r="K21263" s="48">
        <v>886.09840876753503</v>
      </c>
      <c r="L21263" s="48" t="s">
        <v>22</v>
      </c>
      <c r="M21263" s="48" t="s">
        <v>22</v>
      </c>
      <c r="N21263" s="35" t="s">
        <v>42</v>
      </c>
      <c r="O21263" s="35" t="s">
        <v>21</v>
      </c>
      <c r="P21263" s="35" t="s">
        <v>576</v>
      </c>
      <c r="Q21263" s="35" t="s">
        <v>22</v>
      </c>
      <c r="R21263" s="35" t="s">
        <v>22</v>
      </c>
      <c r="S21263" s="35" t="s">
        <v>22</v>
      </c>
      <c r="T21263" s="35" t="s">
        <v>42</v>
      </c>
    </row>
    <row r="21264" spans="1:20" x14ac:dyDescent="0.3">
      <c r="A21264" s="35" t="s">
        <v>567</v>
      </c>
      <c r="B21264" s="47">
        <v>43492</v>
      </c>
      <c r="C21264" s="35">
        <v>2019</v>
      </c>
      <c r="D21264" s="35" t="s">
        <v>33</v>
      </c>
      <c r="E21264" s="35" t="s">
        <v>43</v>
      </c>
      <c r="F21264" s="35" t="s">
        <v>70</v>
      </c>
      <c r="G21264" s="35" t="s">
        <v>71</v>
      </c>
      <c r="H21264" s="35" t="s">
        <v>27</v>
      </c>
      <c r="I21264" s="35" t="s">
        <v>28</v>
      </c>
      <c r="J21264" s="35">
        <v>4</v>
      </c>
      <c r="K21264" s="48">
        <v>886.09840876753503</v>
      </c>
      <c r="L21264" s="48" t="s">
        <v>22</v>
      </c>
      <c r="M21264" s="48" t="s">
        <v>22</v>
      </c>
      <c r="N21264" s="35" t="s">
        <v>42</v>
      </c>
      <c r="O21264" s="35" t="s">
        <v>21</v>
      </c>
      <c r="P21264" s="35" t="s">
        <v>576</v>
      </c>
      <c r="Q21264" s="35" t="s">
        <v>22</v>
      </c>
      <c r="R21264" s="35" t="s">
        <v>22</v>
      </c>
      <c r="S21264" s="35" t="s">
        <v>22</v>
      </c>
      <c r="T21264" s="35" t="s">
        <v>42</v>
      </c>
    </row>
    <row r="21265" spans="1:20" x14ac:dyDescent="0.3">
      <c r="A21265" s="35" t="s">
        <v>566</v>
      </c>
      <c r="B21265" s="47">
        <v>44951</v>
      </c>
      <c r="C21265" s="35">
        <v>2023</v>
      </c>
      <c r="D21265" s="35" t="s">
        <v>33</v>
      </c>
      <c r="E21265" s="35" t="s">
        <v>43</v>
      </c>
      <c r="F21265" s="35" t="s">
        <v>18</v>
      </c>
      <c r="G21265" s="35" t="s">
        <v>19</v>
      </c>
      <c r="H21265" s="35" t="s">
        <v>19</v>
      </c>
      <c r="I21265" s="35" t="s">
        <v>20</v>
      </c>
      <c r="J21265" s="35">
        <v>1</v>
      </c>
      <c r="K21265" s="48">
        <v>886.00839065568721</v>
      </c>
      <c r="L21265" s="48" t="s">
        <v>22</v>
      </c>
      <c r="M21265" s="48" t="s">
        <v>22</v>
      </c>
      <c r="N21265" s="35" t="s">
        <v>42</v>
      </c>
      <c r="O21265" s="35" t="s">
        <v>21</v>
      </c>
      <c r="P21265" s="35" t="s">
        <v>570</v>
      </c>
      <c r="Q21265" s="35" t="s">
        <v>22</v>
      </c>
      <c r="R21265" s="35" t="s">
        <v>22</v>
      </c>
      <c r="S21265" s="35" t="s">
        <v>22</v>
      </c>
      <c r="T21265" s="35" t="s">
        <v>42</v>
      </c>
    </row>
    <row r="21266" spans="1:20" x14ac:dyDescent="0.3">
      <c r="A21266" s="35" t="s">
        <v>565</v>
      </c>
      <c r="B21266" s="47">
        <v>43951</v>
      </c>
      <c r="C21266" s="35">
        <v>2020</v>
      </c>
      <c r="D21266" s="35" t="s">
        <v>29</v>
      </c>
      <c r="E21266" s="35" t="s">
        <v>49</v>
      </c>
      <c r="F21266" s="35" t="s">
        <v>39</v>
      </c>
      <c r="G21266" s="35" t="s">
        <v>40</v>
      </c>
      <c r="H21266" s="35" t="s">
        <v>41</v>
      </c>
      <c r="I21266" s="35" t="s">
        <v>41</v>
      </c>
      <c r="J21266" s="35">
        <v>1</v>
      </c>
      <c r="K21266" s="48">
        <v>885.6980064234989</v>
      </c>
      <c r="L21266" s="48">
        <v>354.27920256939956</v>
      </c>
      <c r="M21266" s="48">
        <v>354.27920256939956</v>
      </c>
      <c r="N21266" s="35" t="s">
        <v>173</v>
      </c>
      <c r="O21266" s="35" t="s">
        <v>21</v>
      </c>
      <c r="P21266" s="35" t="s">
        <v>571</v>
      </c>
      <c r="Q21266" s="35" t="s">
        <v>22</v>
      </c>
      <c r="R21266" s="35" t="s">
        <v>22</v>
      </c>
      <c r="S21266" s="35" t="s">
        <v>22</v>
      </c>
      <c r="T21266" s="35" t="s">
        <v>173</v>
      </c>
    </row>
    <row r="21267" spans="1:20" x14ac:dyDescent="0.3">
      <c r="A21267" s="35" t="s">
        <v>567</v>
      </c>
      <c r="B21267" s="47">
        <v>44201</v>
      </c>
      <c r="C21267" s="35">
        <v>2021</v>
      </c>
      <c r="D21267" s="35" t="s">
        <v>33</v>
      </c>
      <c r="E21267" s="35" t="s">
        <v>43</v>
      </c>
      <c r="F21267" s="35" t="s">
        <v>87</v>
      </c>
      <c r="G21267" s="35" t="s">
        <v>88</v>
      </c>
      <c r="H21267" s="35" t="s">
        <v>27</v>
      </c>
      <c r="I21267" s="35" t="s">
        <v>28</v>
      </c>
      <c r="J21267" s="35">
        <v>4</v>
      </c>
      <c r="K21267" s="48">
        <v>885.37135654238784</v>
      </c>
      <c r="L21267" s="48">
        <v>40.865548973608902</v>
      </c>
      <c r="M21267" s="48">
        <v>163.46219589443561</v>
      </c>
      <c r="N21267" s="35" t="s">
        <v>605</v>
      </c>
      <c r="O21267" s="35" t="s">
        <v>21</v>
      </c>
      <c r="P21267" s="35" t="s">
        <v>576</v>
      </c>
      <c r="Q21267" s="35" t="s">
        <v>22</v>
      </c>
      <c r="R21267" s="35" t="s">
        <v>22</v>
      </c>
      <c r="S21267" s="35" t="s">
        <v>22</v>
      </c>
      <c r="T21267" s="35" t="s">
        <v>657</v>
      </c>
    </row>
    <row r="21268" spans="1:20" x14ac:dyDescent="0.3">
      <c r="A21268" s="35" t="s">
        <v>565</v>
      </c>
      <c r="B21268" s="47">
        <v>44236</v>
      </c>
      <c r="C21268" s="35">
        <v>2021</v>
      </c>
      <c r="D21268" s="35" t="s">
        <v>33</v>
      </c>
      <c r="E21268" s="35" t="s">
        <v>45</v>
      </c>
      <c r="F21268" s="35" t="s">
        <v>76</v>
      </c>
      <c r="G21268" s="35" t="s">
        <v>77</v>
      </c>
      <c r="H21268" s="35" t="s">
        <v>52</v>
      </c>
      <c r="I21268" s="35" t="s">
        <v>20</v>
      </c>
      <c r="J21268" s="35">
        <v>7</v>
      </c>
      <c r="K21268" s="48">
        <v>885.29693562813736</v>
      </c>
      <c r="L21268" s="48">
        <v>22.26054322811061</v>
      </c>
      <c r="M21268" s="48">
        <v>155.82380259677427</v>
      </c>
      <c r="N21268" s="35" t="s">
        <v>605</v>
      </c>
      <c r="O21268" s="35" t="s">
        <v>53</v>
      </c>
      <c r="P21268" s="35" t="s">
        <v>591</v>
      </c>
      <c r="Q21268" s="35" t="s">
        <v>22</v>
      </c>
      <c r="R21268" s="35" t="s">
        <v>22</v>
      </c>
      <c r="S21268" s="35" t="s">
        <v>22</v>
      </c>
      <c r="T21268" s="35" t="s">
        <v>657</v>
      </c>
    </row>
    <row r="21269" spans="1:20" x14ac:dyDescent="0.3">
      <c r="A21269" s="35" t="s">
        <v>565</v>
      </c>
      <c r="B21269" s="47">
        <v>44808</v>
      </c>
      <c r="C21269" s="35">
        <v>2022</v>
      </c>
      <c r="D21269" s="35" t="s">
        <v>23</v>
      </c>
      <c r="E21269" s="35" t="s">
        <v>24</v>
      </c>
      <c r="F21269" s="35" t="s">
        <v>117</v>
      </c>
      <c r="G21269" s="35" t="s">
        <v>118</v>
      </c>
      <c r="H21269" s="35" t="s">
        <v>27</v>
      </c>
      <c r="I21269" s="35" t="s">
        <v>28</v>
      </c>
      <c r="J21269" s="35">
        <v>6</v>
      </c>
      <c r="K21269" s="48">
        <v>885.25237220643055</v>
      </c>
      <c r="L21269" s="48">
        <v>91.355014499027561</v>
      </c>
      <c r="M21269" s="48">
        <v>548.13008699416537</v>
      </c>
      <c r="N21269" s="35" t="s">
        <v>605</v>
      </c>
      <c r="O21269" s="35" t="s">
        <v>53</v>
      </c>
      <c r="P21269" s="35" t="s">
        <v>595</v>
      </c>
      <c r="Q21269" s="35" t="s">
        <v>22</v>
      </c>
      <c r="R21269" s="35" t="s">
        <v>22</v>
      </c>
      <c r="S21269" s="35" t="s">
        <v>22</v>
      </c>
      <c r="T21269" s="35" t="s">
        <v>657</v>
      </c>
    </row>
    <row r="21270" spans="1:20" x14ac:dyDescent="0.3">
      <c r="A21270" s="35" t="s">
        <v>565</v>
      </c>
      <c r="B21270" s="47">
        <v>44581</v>
      </c>
      <c r="C21270" s="35">
        <v>2022</v>
      </c>
      <c r="D21270" s="35" t="s">
        <v>33</v>
      </c>
      <c r="E21270" s="35" t="s">
        <v>43</v>
      </c>
      <c r="F21270" s="35" t="s">
        <v>54</v>
      </c>
      <c r="G21270" s="35" t="s">
        <v>55</v>
      </c>
      <c r="H21270" s="35" t="s">
        <v>27</v>
      </c>
      <c r="I21270" s="35" t="s">
        <v>28</v>
      </c>
      <c r="J21270" s="35">
        <v>7</v>
      </c>
      <c r="K21270" s="48">
        <v>885.25237220643055</v>
      </c>
      <c r="L21270" s="48">
        <v>91.355014499027561</v>
      </c>
      <c r="M21270" s="48">
        <v>639.48510149319293</v>
      </c>
      <c r="N21270" s="35" t="s">
        <v>605</v>
      </c>
      <c r="O21270" s="35" t="s">
        <v>53</v>
      </c>
      <c r="P21270" s="35" t="s">
        <v>590</v>
      </c>
      <c r="Q21270" s="35" t="s">
        <v>22</v>
      </c>
      <c r="R21270" s="35" t="s">
        <v>22</v>
      </c>
      <c r="S21270" s="35" t="s">
        <v>22</v>
      </c>
      <c r="T21270" s="35" t="s">
        <v>657</v>
      </c>
    </row>
    <row r="21271" spans="1:20" x14ac:dyDescent="0.3">
      <c r="A21271" s="35" t="s">
        <v>566</v>
      </c>
      <c r="B21271" s="47">
        <v>43631</v>
      </c>
      <c r="C21271" s="35">
        <v>2019</v>
      </c>
      <c r="D21271" s="35" t="s">
        <v>29</v>
      </c>
      <c r="E21271" s="35" t="s">
        <v>30</v>
      </c>
      <c r="F21271" s="35" t="s">
        <v>18</v>
      </c>
      <c r="G21271" s="35" t="s">
        <v>19</v>
      </c>
      <c r="H21271" s="35" t="s">
        <v>19</v>
      </c>
      <c r="I21271" s="35" t="s">
        <v>20</v>
      </c>
      <c r="J21271" s="35">
        <v>1</v>
      </c>
      <c r="K21271" s="48">
        <v>885.10375319503817</v>
      </c>
      <c r="L21271" s="48">
        <v>19.657593766213925</v>
      </c>
      <c r="M21271" s="48">
        <v>19.657593766213925</v>
      </c>
      <c r="N21271" s="35" t="s">
        <v>605</v>
      </c>
      <c r="O21271" s="35" t="s">
        <v>21</v>
      </c>
      <c r="P21271" s="35" t="s">
        <v>570</v>
      </c>
      <c r="Q21271" s="35" t="s">
        <v>22</v>
      </c>
      <c r="R21271" s="35" t="s">
        <v>22</v>
      </c>
      <c r="S21271" s="35" t="s">
        <v>22</v>
      </c>
      <c r="T21271" s="35" t="s">
        <v>657</v>
      </c>
    </row>
    <row r="21272" spans="1:20" x14ac:dyDescent="0.3">
      <c r="A21272" s="35" t="s">
        <v>565</v>
      </c>
      <c r="B21272" s="47">
        <v>44901</v>
      </c>
      <c r="C21272" s="35">
        <v>2022</v>
      </c>
      <c r="D21272" s="35" t="s">
        <v>16</v>
      </c>
      <c r="E21272" s="35" t="s">
        <v>17</v>
      </c>
      <c r="F21272" s="35" t="s">
        <v>140</v>
      </c>
      <c r="G21272" s="35" t="s">
        <v>141</v>
      </c>
      <c r="H21272" s="35" t="s">
        <v>52</v>
      </c>
      <c r="I21272" s="35" t="s">
        <v>80</v>
      </c>
      <c r="J21272" s="35">
        <v>1</v>
      </c>
      <c r="K21272" s="48">
        <v>885.09199999999998</v>
      </c>
      <c r="L21272" s="48">
        <v>700.09333333333325</v>
      </c>
      <c r="M21272" s="48">
        <v>700.09333333333325</v>
      </c>
      <c r="N21272" s="35" t="s">
        <v>568</v>
      </c>
      <c r="O21272" s="35" t="s">
        <v>53</v>
      </c>
      <c r="P21272" s="35" t="s">
        <v>574</v>
      </c>
      <c r="Q21272" s="35" t="s">
        <v>613</v>
      </c>
      <c r="R21272" s="35" t="s">
        <v>613</v>
      </c>
      <c r="S21272" s="35" t="s">
        <v>22</v>
      </c>
      <c r="T21272" s="35" t="s">
        <v>568</v>
      </c>
    </row>
    <row r="21273" spans="1:20" x14ac:dyDescent="0.3">
      <c r="A21273" s="35" t="s">
        <v>565</v>
      </c>
      <c r="B21273" s="47">
        <v>43899</v>
      </c>
      <c r="C21273" s="35">
        <v>2020</v>
      </c>
      <c r="D21273" s="35" t="s">
        <v>33</v>
      </c>
      <c r="E21273" s="35" t="s">
        <v>34</v>
      </c>
      <c r="F21273" s="35" t="s">
        <v>103</v>
      </c>
      <c r="G21273" s="35" t="s">
        <v>104</v>
      </c>
      <c r="H21273" s="35" t="s">
        <v>27</v>
      </c>
      <c r="I21273" s="35" t="s">
        <v>28</v>
      </c>
      <c r="J21273" s="35">
        <v>3</v>
      </c>
      <c r="K21273" s="48">
        <v>885.07634669068852</v>
      </c>
      <c r="L21273" s="48">
        <v>211.6762531075029</v>
      </c>
      <c r="M21273" s="48">
        <v>635.02875932250868</v>
      </c>
      <c r="N21273" s="35" t="s">
        <v>605</v>
      </c>
      <c r="O21273" s="35" t="s">
        <v>53</v>
      </c>
      <c r="P21273" s="35" t="s">
        <v>586</v>
      </c>
      <c r="Q21273" s="35" t="s">
        <v>22</v>
      </c>
      <c r="R21273" s="35" t="s">
        <v>22</v>
      </c>
      <c r="S21273" s="35" t="s">
        <v>22</v>
      </c>
      <c r="T21273" s="35" t="s">
        <v>657</v>
      </c>
    </row>
    <row r="21274" spans="1:20" x14ac:dyDescent="0.3">
      <c r="A21274" s="35" t="s">
        <v>565</v>
      </c>
      <c r="B21274" s="47">
        <v>43848</v>
      </c>
      <c r="C21274" s="35">
        <v>2020</v>
      </c>
      <c r="D21274" s="35" t="s">
        <v>33</v>
      </c>
      <c r="E21274" s="35" t="s">
        <v>43</v>
      </c>
      <c r="F21274" s="35" t="s">
        <v>54</v>
      </c>
      <c r="G21274" s="35" t="s">
        <v>55</v>
      </c>
      <c r="H21274" s="35" t="s">
        <v>27</v>
      </c>
      <c r="I21274" s="35" t="s">
        <v>28</v>
      </c>
      <c r="J21274" s="35">
        <v>2</v>
      </c>
      <c r="K21274" s="48">
        <v>885.07634669068852</v>
      </c>
      <c r="L21274" s="48">
        <v>211.6762531075029</v>
      </c>
      <c r="M21274" s="48">
        <v>423.3525062150058</v>
      </c>
      <c r="N21274" s="35" t="s">
        <v>605</v>
      </c>
      <c r="O21274" s="35" t="s">
        <v>53</v>
      </c>
      <c r="P21274" s="35" t="s">
        <v>590</v>
      </c>
      <c r="Q21274" s="35" t="s">
        <v>22</v>
      </c>
      <c r="R21274" s="35" t="s">
        <v>22</v>
      </c>
      <c r="S21274" s="35" t="s">
        <v>22</v>
      </c>
      <c r="T21274" s="35" t="s">
        <v>657</v>
      </c>
    </row>
    <row r="21275" spans="1:20" x14ac:dyDescent="0.3">
      <c r="A21275" s="35" t="s">
        <v>565</v>
      </c>
      <c r="B21275" s="47">
        <v>43518</v>
      </c>
      <c r="C21275" s="35">
        <v>2019</v>
      </c>
      <c r="D21275" s="35" t="s">
        <v>33</v>
      </c>
      <c r="E21275" s="35" t="s">
        <v>45</v>
      </c>
      <c r="F21275" s="35" t="s">
        <v>125</v>
      </c>
      <c r="G21275" s="35" t="s">
        <v>126</v>
      </c>
      <c r="H21275" s="35" t="s">
        <v>52</v>
      </c>
      <c r="I21275" s="35" t="s">
        <v>41</v>
      </c>
      <c r="J21275" s="35">
        <v>6</v>
      </c>
      <c r="K21275" s="48">
        <v>885.07634669068852</v>
      </c>
      <c r="L21275" s="48">
        <v>211.6762531075029</v>
      </c>
      <c r="M21275" s="48">
        <v>1270.0575186450174</v>
      </c>
      <c r="N21275" s="35" t="s">
        <v>605</v>
      </c>
      <c r="O21275" s="35" t="s">
        <v>53</v>
      </c>
      <c r="P21275" s="35" t="s">
        <v>574</v>
      </c>
      <c r="Q21275" s="35" t="s">
        <v>22</v>
      </c>
      <c r="R21275" s="35" t="s">
        <v>22</v>
      </c>
      <c r="S21275" s="35" t="s">
        <v>22</v>
      </c>
      <c r="T21275" s="35" t="s">
        <v>657</v>
      </c>
    </row>
    <row r="21276" spans="1:20" x14ac:dyDescent="0.3">
      <c r="A21276" s="35" t="s">
        <v>565</v>
      </c>
      <c r="B21276" s="47">
        <v>44295</v>
      </c>
      <c r="C21276" s="35">
        <v>2021</v>
      </c>
      <c r="D21276" s="35" t="s">
        <v>29</v>
      </c>
      <c r="E21276" s="35" t="s">
        <v>49</v>
      </c>
      <c r="F21276" s="35" t="s">
        <v>39</v>
      </c>
      <c r="G21276" s="35" t="s">
        <v>40</v>
      </c>
      <c r="H21276" s="35" t="s">
        <v>41</v>
      </c>
      <c r="I21276" s="35" t="s">
        <v>41</v>
      </c>
      <c r="J21276" s="35">
        <v>8</v>
      </c>
      <c r="K21276" s="48">
        <v>884.99279027498812</v>
      </c>
      <c r="L21276" s="48">
        <v>55.826826543247208</v>
      </c>
      <c r="M21276" s="48">
        <v>446.61461234597766</v>
      </c>
      <c r="N21276" s="35" t="s">
        <v>605</v>
      </c>
      <c r="O21276" s="35" t="s">
        <v>21</v>
      </c>
      <c r="P21276" s="35" t="s">
        <v>571</v>
      </c>
      <c r="Q21276" s="35" t="s">
        <v>22</v>
      </c>
      <c r="R21276" s="35" t="s">
        <v>22</v>
      </c>
      <c r="S21276" s="35" t="s">
        <v>22</v>
      </c>
      <c r="T21276" s="35" t="s">
        <v>657</v>
      </c>
    </row>
    <row r="21277" spans="1:20" x14ac:dyDescent="0.3">
      <c r="A21277" s="35" t="s">
        <v>567</v>
      </c>
      <c r="B21277" s="47">
        <v>43676</v>
      </c>
      <c r="C21277" s="35">
        <v>2019</v>
      </c>
      <c r="D21277" s="35" t="s">
        <v>23</v>
      </c>
      <c r="E21277" s="35" t="s">
        <v>47</v>
      </c>
      <c r="F21277" s="35" t="s">
        <v>36</v>
      </c>
      <c r="G21277" s="35" t="s">
        <v>37</v>
      </c>
      <c r="H21277" s="35" t="s">
        <v>27</v>
      </c>
      <c r="I21277" s="35" t="s">
        <v>28</v>
      </c>
      <c r="J21277" s="35">
        <v>1</v>
      </c>
      <c r="K21277" s="48">
        <v>884.97006292991762</v>
      </c>
      <c r="L21277" s="48">
        <v>211.6762531075029</v>
      </c>
      <c r="M21277" s="48">
        <v>211.6762531075029</v>
      </c>
      <c r="N21277" s="35" t="s">
        <v>42</v>
      </c>
      <c r="O21277" s="35" t="s">
        <v>21</v>
      </c>
      <c r="P21277" s="35" t="s">
        <v>576</v>
      </c>
      <c r="Q21277" s="35" t="s">
        <v>22</v>
      </c>
      <c r="R21277" s="35" t="s">
        <v>22</v>
      </c>
      <c r="S21277" s="35" t="s">
        <v>22</v>
      </c>
      <c r="T21277" s="35" t="s">
        <v>42</v>
      </c>
    </row>
    <row r="21278" spans="1:20" x14ac:dyDescent="0.3">
      <c r="A21278" s="35" t="s">
        <v>565</v>
      </c>
      <c r="B21278" s="47">
        <v>43987</v>
      </c>
      <c r="C21278" s="35">
        <v>2020</v>
      </c>
      <c r="D21278" s="35" t="s">
        <v>29</v>
      </c>
      <c r="E21278" s="35" t="s">
        <v>30</v>
      </c>
      <c r="F21278" s="35" t="s">
        <v>83</v>
      </c>
      <c r="G21278" s="35" t="s">
        <v>84</v>
      </c>
      <c r="H21278" s="35" t="s">
        <v>27</v>
      </c>
      <c r="I21278" s="35" t="s">
        <v>28</v>
      </c>
      <c r="J21278" s="35">
        <v>3</v>
      </c>
      <c r="K21278" s="48">
        <v>884.88806623397716</v>
      </c>
      <c r="L21278" s="48">
        <v>57.465646376516354</v>
      </c>
      <c r="M21278" s="48">
        <v>172.39693912954905</v>
      </c>
      <c r="N21278" s="35" t="s">
        <v>605</v>
      </c>
      <c r="O21278" s="35" t="s">
        <v>53</v>
      </c>
      <c r="P21278" s="35" t="s">
        <v>586</v>
      </c>
      <c r="Q21278" s="35" t="s">
        <v>22</v>
      </c>
      <c r="R21278" s="35" t="s">
        <v>22</v>
      </c>
      <c r="S21278" s="35" t="s">
        <v>22</v>
      </c>
      <c r="T21278" s="35" t="s">
        <v>657</v>
      </c>
    </row>
    <row r="21279" spans="1:20" x14ac:dyDescent="0.3">
      <c r="A21279" s="35" t="s">
        <v>566</v>
      </c>
      <c r="B21279" s="47">
        <v>45251</v>
      </c>
      <c r="C21279" s="35">
        <v>2023</v>
      </c>
      <c r="D21279" s="35" t="s">
        <v>16</v>
      </c>
      <c r="E21279" s="35" t="s">
        <v>38</v>
      </c>
      <c r="F21279" s="35" t="s">
        <v>18</v>
      </c>
      <c r="G21279" s="35" t="s">
        <v>19</v>
      </c>
      <c r="H21279" s="35" t="s">
        <v>19</v>
      </c>
      <c r="I21279" s="35" t="s">
        <v>20</v>
      </c>
      <c r="J21279" s="35">
        <v>1</v>
      </c>
      <c r="K21279" s="48">
        <v>884.76373428741499</v>
      </c>
      <c r="L21279" s="48">
        <v>353.90549371496604</v>
      </c>
      <c r="M21279" s="48">
        <v>353.90549371496604</v>
      </c>
      <c r="N21279" s="35" t="s">
        <v>42</v>
      </c>
      <c r="O21279" s="35" t="s">
        <v>21</v>
      </c>
      <c r="P21279" s="35" t="s">
        <v>570</v>
      </c>
      <c r="Q21279" s="35" t="s">
        <v>22</v>
      </c>
      <c r="R21279" s="35" t="s">
        <v>22</v>
      </c>
      <c r="S21279" s="35" t="s">
        <v>22</v>
      </c>
      <c r="T21279" s="35" t="s">
        <v>42</v>
      </c>
    </row>
    <row r="21280" spans="1:20" x14ac:dyDescent="0.3">
      <c r="A21280" s="35" t="s">
        <v>567</v>
      </c>
      <c r="B21280" s="47">
        <v>44814</v>
      </c>
      <c r="C21280" s="35">
        <v>2022</v>
      </c>
      <c r="D21280" s="35" t="s">
        <v>23</v>
      </c>
      <c r="E21280" s="35" t="s">
        <v>24</v>
      </c>
      <c r="F21280" s="35" t="s">
        <v>25</v>
      </c>
      <c r="G21280" s="35" t="s">
        <v>26</v>
      </c>
      <c r="H21280" s="35" t="s">
        <v>27</v>
      </c>
      <c r="I21280" s="35" t="s">
        <v>28</v>
      </c>
      <c r="J21280" s="35">
        <v>1</v>
      </c>
      <c r="K21280" s="48">
        <v>884.59974089553373</v>
      </c>
      <c r="L21280" s="48">
        <v>27.809357681938128</v>
      </c>
      <c r="M21280" s="48">
        <v>27.809357681938128</v>
      </c>
      <c r="N21280" s="35" t="s">
        <v>605</v>
      </c>
      <c r="O21280" s="35" t="s">
        <v>21</v>
      </c>
      <c r="P21280" s="35" t="s">
        <v>576</v>
      </c>
      <c r="Q21280" s="35" t="s">
        <v>22</v>
      </c>
      <c r="R21280" s="35" t="s">
        <v>22</v>
      </c>
      <c r="S21280" s="35" t="s">
        <v>22</v>
      </c>
      <c r="T21280" s="35" t="s">
        <v>657</v>
      </c>
    </row>
    <row r="21281" spans="1:20" x14ac:dyDescent="0.3">
      <c r="A21281" s="35" t="s">
        <v>565</v>
      </c>
      <c r="B21281" s="47">
        <v>44319</v>
      </c>
      <c r="C21281" s="35">
        <v>2021</v>
      </c>
      <c r="D21281" s="35" t="s">
        <v>29</v>
      </c>
      <c r="E21281" s="35" t="s">
        <v>48</v>
      </c>
      <c r="F21281" s="35" t="s">
        <v>99</v>
      </c>
      <c r="G21281" s="35" t="s">
        <v>100</v>
      </c>
      <c r="H21281" s="35" t="s">
        <v>52</v>
      </c>
      <c r="I21281" s="35" t="s">
        <v>20</v>
      </c>
      <c r="J21281" s="35">
        <v>3</v>
      </c>
      <c r="K21281" s="48">
        <v>884.52710251815165</v>
      </c>
      <c r="L21281" s="48">
        <v>96.036624766439928</v>
      </c>
      <c r="M21281" s="48">
        <v>288.10987429931981</v>
      </c>
      <c r="N21281" s="35" t="s">
        <v>605</v>
      </c>
      <c r="O21281" s="35" t="s">
        <v>53</v>
      </c>
      <c r="P21281" s="35" t="s">
        <v>580</v>
      </c>
      <c r="Q21281" s="35" t="s">
        <v>22</v>
      </c>
      <c r="R21281" s="35" t="s">
        <v>22</v>
      </c>
      <c r="S21281" s="35" t="s">
        <v>22</v>
      </c>
      <c r="T21281" s="35" t="s">
        <v>657</v>
      </c>
    </row>
    <row r="21282" spans="1:20" x14ac:dyDescent="0.3">
      <c r="A21282" s="35" t="s">
        <v>565</v>
      </c>
      <c r="B21282" s="47">
        <v>43777</v>
      </c>
      <c r="C21282" s="35">
        <v>2019</v>
      </c>
      <c r="D21282" s="35" t="s">
        <v>16</v>
      </c>
      <c r="E21282" s="35" t="s">
        <v>38</v>
      </c>
      <c r="F21282" s="35" t="s">
        <v>39</v>
      </c>
      <c r="G21282" s="35" t="s">
        <v>40</v>
      </c>
      <c r="H21282" s="35" t="s">
        <v>41</v>
      </c>
      <c r="I21282" s="35" t="s">
        <v>41</v>
      </c>
      <c r="J21282" s="35">
        <v>11</v>
      </c>
      <c r="K21282" s="48">
        <v>884.36110377229363</v>
      </c>
      <c r="L21282" s="48">
        <v>48.470296887881616</v>
      </c>
      <c r="M21282" s="48">
        <v>533.1732657666978</v>
      </c>
      <c r="N21282" s="35" t="s">
        <v>605</v>
      </c>
      <c r="O21282" s="35" t="s">
        <v>21</v>
      </c>
      <c r="P21282" s="35" t="s">
        <v>571</v>
      </c>
      <c r="Q21282" s="35" t="s">
        <v>22</v>
      </c>
      <c r="R21282" s="35" t="s">
        <v>22</v>
      </c>
      <c r="S21282" s="35" t="s">
        <v>22</v>
      </c>
      <c r="T21282" s="35" t="s">
        <v>657</v>
      </c>
    </row>
    <row r="21283" spans="1:20" x14ac:dyDescent="0.3">
      <c r="A21283" s="35" t="s">
        <v>567</v>
      </c>
      <c r="B21283" s="47">
        <v>44406</v>
      </c>
      <c r="C21283" s="35">
        <v>2021</v>
      </c>
      <c r="D21283" s="35" t="s">
        <v>23</v>
      </c>
      <c r="E21283" s="35" t="s">
        <v>47</v>
      </c>
      <c r="F21283" s="35" t="s">
        <v>70</v>
      </c>
      <c r="G21283" s="35" t="s">
        <v>71</v>
      </c>
      <c r="H21283" s="35" t="s">
        <v>27</v>
      </c>
      <c r="I21283" s="35" t="s">
        <v>28</v>
      </c>
      <c r="J21283" s="35">
        <v>7</v>
      </c>
      <c r="K21283" s="48">
        <v>884.13026524785221</v>
      </c>
      <c r="L21283" s="48" t="s">
        <v>22</v>
      </c>
      <c r="M21283" s="48" t="s">
        <v>22</v>
      </c>
      <c r="N21283" s="35" t="s">
        <v>42</v>
      </c>
      <c r="O21283" s="35" t="s">
        <v>21</v>
      </c>
      <c r="P21283" s="35" t="s">
        <v>576</v>
      </c>
      <c r="Q21283" s="35" t="s">
        <v>22</v>
      </c>
      <c r="R21283" s="35" t="s">
        <v>22</v>
      </c>
      <c r="S21283" s="35" t="s">
        <v>22</v>
      </c>
      <c r="T21283" s="35" t="s">
        <v>42</v>
      </c>
    </row>
    <row r="21284" spans="1:20" x14ac:dyDescent="0.3">
      <c r="A21284" s="35" t="s">
        <v>567</v>
      </c>
      <c r="B21284" s="47">
        <v>44285</v>
      </c>
      <c r="C21284" s="35">
        <v>2021</v>
      </c>
      <c r="D21284" s="35" t="s">
        <v>33</v>
      </c>
      <c r="E21284" s="35" t="s">
        <v>34</v>
      </c>
      <c r="F21284" s="35" t="s">
        <v>36</v>
      </c>
      <c r="G21284" s="35" t="s">
        <v>37</v>
      </c>
      <c r="H21284" s="35" t="s">
        <v>27</v>
      </c>
      <c r="I21284" s="35" t="s">
        <v>28</v>
      </c>
      <c r="J21284" s="35">
        <v>4</v>
      </c>
      <c r="K21284" s="48">
        <v>884.13026524785221</v>
      </c>
      <c r="L21284" s="48" t="s">
        <v>22</v>
      </c>
      <c r="M21284" s="48" t="s">
        <v>22</v>
      </c>
      <c r="N21284" s="35" t="s">
        <v>42</v>
      </c>
      <c r="O21284" s="35" t="s">
        <v>21</v>
      </c>
      <c r="P21284" s="35" t="s">
        <v>576</v>
      </c>
      <c r="Q21284" s="35" t="s">
        <v>22</v>
      </c>
      <c r="R21284" s="35" t="s">
        <v>22</v>
      </c>
      <c r="S21284" s="35" t="s">
        <v>22</v>
      </c>
      <c r="T21284" s="35" t="s">
        <v>42</v>
      </c>
    </row>
    <row r="21285" spans="1:20" x14ac:dyDescent="0.3">
      <c r="A21285" s="35" t="s">
        <v>565</v>
      </c>
      <c r="B21285" s="47">
        <v>43756</v>
      </c>
      <c r="C21285" s="35">
        <v>2019</v>
      </c>
      <c r="D21285" s="35" t="s">
        <v>16</v>
      </c>
      <c r="E21285" s="35" t="s">
        <v>46</v>
      </c>
      <c r="F21285" s="35" t="s">
        <v>39</v>
      </c>
      <c r="G21285" s="35" t="s">
        <v>40</v>
      </c>
      <c r="H21285" s="35" t="s">
        <v>41</v>
      </c>
      <c r="I21285" s="35" t="s">
        <v>41</v>
      </c>
      <c r="J21285" s="35">
        <v>1</v>
      </c>
      <c r="K21285" s="48">
        <v>883.82634271181155</v>
      </c>
      <c r="L21285" s="48">
        <v>105.10283009558854</v>
      </c>
      <c r="M21285" s="48">
        <v>105.10283009558854</v>
      </c>
      <c r="N21285" s="35" t="s">
        <v>605</v>
      </c>
      <c r="O21285" s="35" t="s">
        <v>21</v>
      </c>
      <c r="P21285" s="35" t="s">
        <v>582</v>
      </c>
      <c r="Q21285" s="35" t="s">
        <v>22</v>
      </c>
      <c r="R21285" s="35" t="s">
        <v>22</v>
      </c>
      <c r="S21285" s="35" t="s">
        <v>22</v>
      </c>
      <c r="T21285" s="35" t="s">
        <v>657</v>
      </c>
    </row>
    <row r="21286" spans="1:20" x14ac:dyDescent="0.3">
      <c r="A21286" s="35" t="s">
        <v>567</v>
      </c>
      <c r="B21286" s="47">
        <v>44461</v>
      </c>
      <c r="C21286" s="35">
        <v>2021</v>
      </c>
      <c r="D21286" s="35" t="s">
        <v>23</v>
      </c>
      <c r="E21286" s="35" t="s">
        <v>24</v>
      </c>
      <c r="F21286" s="35" t="s">
        <v>36</v>
      </c>
      <c r="G21286" s="35" t="s">
        <v>37</v>
      </c>
      <c r="H21286" s="35" t="s">
        <v>27</v>
      </c>
      <c r="I21286" s="35" t="s">
        <v>28</v>
      </c>
      <c r="J21286" s="35">
        <v>2</v>
      </c>
      <c r="K21286" s="48">
        <v>883.78378464408149</v>
      </c>
      <c r="L21286" s="48" t="s">
        <v>22</v>
      </c>
      <c r="M21286" s="48" t="s">
        <v>22</v>
      </c>
      <c r="N21286" s="35" t="s">
        <v>42</v>
      </c>
      <c r="O21286" s="35" t="s">
        <v>21</v>
      </c>
      <c r="P21286" s="35" t="s">
        <v>576</v>
      </c>
      <c r="Q21286" s="35" t="s">
        <v>22</v>
      </c>
      <c r="R21286" s="35" t="s">
        <v>22</v>
      </c>
      <c r="S21286" s="35" t="s">
        <v>22</v>
      </c>
      <c r="T21286" s="35" t="s">
        <v>42</v>
      </c>
    </row>
    <row r="21287" spans="1:20" x14ac:dyDescent="0.3">
      <c r="A21287" s="35" t="s">
        <v>565</v>
      </c>
      <c r="B21287" s="47">
        <v>44116</v>
      </c>
      <c r="C21287" s="35">
        <v>2020</v>
      </c>
      <c r="D21287" s="35" t="s">
        <v>16</v>
      </c>
      <c r="E21287" s="35" t="s">
        <v>46</v>
      </c>
      <c r="F21287" s="35" t="s">
        <v>39</v>
      </c>
      <c r="G21287" s="35" t="s">
        <v>40</v>
      </c>
      <c r="H21287" s="35" t="s">
        <v>41</v>
      </c>
      <c r="I21287" s="35" t="s">
        <v>41</v>
      </c>
      <c r="J21287" s="35">
        <v>1</v>
      </c>
      <c r="K21287" s="48">
        <v>883.54225089843044</v>
      </c>
      <c r="L21287" s="48" t="s">
        <v>22</v>
      </c>
      <c r="M21287" s="48" t="s">
        <v>22</v>
      </c>
      <c r="N21287" s="35" t="s">
        <v>42</v>
      </c>
      <c r="O21287" s="35" t="s">
        <v>21</v>
      </c>
      <c r="P21287" s="35" t="s">
        <v>571</v>
      </c>
      <c r="Q21287" s="35" t="s">
        <v>22</v>
      </c>
      <c r="R21287" s="35" t="s">
        <v>22</v>
      </c>
      <c r="S21287" s="35" t="s">
        <v>22</v>
      </c>
      <c r="T21287" s="35" t="s">
        <v>42</v>
      </c>
    </row>
    <row r="21288" spans="1:20" x14ac:dyDescent="0.3">
      <c r="A21288" s="35" t="s">
        <v>565</v>
      </c>
      <c r="B21288" s="47">
        <v>44352</v>
      </c>
      <c r="C21288" s="35">
        <v>2021</v>
      </c>
      <c r="D21288" s="35" t="s">
        <v>29</v>
      </c>
      <c r="E21288" s="35" t="s">
        <v>30</v>
      </c>
      <c r="F21288" s="35" t="s">
        <v>39</v>
      </c>
      <c r="G21288" s="35" t="s">
        <v>40</v>
      </c>
      <c r="H21288" s="35" t="s">
        <v>41</v>
      </c>
      <c r="I21288" s="35" t="s">
        <v>41</v>
      </c>
      <c r="J21288" s="35">
        <v>1</v>
      </c>
      <c r="K21288" s="48">
        <v>883.51439875986364</v>
      </c>
      <c r="L21288" s="48" t="s">
        <v>22</v>
      </c>
      <c r="M21288" s="48" t="s">
        <v>22</v>
      </c>
      <c r="N21288" s="35" t="s">
        <v>605</v>
      </c>
      <c r="O21288" s="35" t="s">
        <v>21</v>
      </c>
      <c r="P21288" s="35" t="s">
        <v>22</v>
      </c>
      <c r="Q21288" s="35" t="s">
        <v>22</v>
      </c>
      <c r="R21288" s="35" t="s">
        <v>22</v>
      </c>
      <c r="S21288" s="35" t="s">
        <v>22</v>
      </c>
      <c r="T21288" s="35" t="s">
        <v>654</v>
      </c>
    </row>
    <row r="21289" spans="1:20" x14ac:dyDescent="0.3">
      <c r="A21289" s="35" t="s">
        <v>565</v>
      </c>
      <c r="B21289" s="47">
        <v>45133</v>
      </c>
      <c r="C21289" s="35">
        <v>2023</v>
      </c>
      <c r="D21289" s="35" t="s">
        <v>23</v>
      </c>
      <c r="E21289" s="35" t="s">
        <v>47</v>
      </c>
      <c r="F21289" s="35" t="s">
        <v>125</v>
      </c>
      <c r="G21289" s="35" t="s">
        <v>126</v>
      </c>
      <c r="H21289" s="35" t="s">
        <v>52</v>
      </c>
      <c r="I21289" s="35" t="s">
        <v>41</v>
      </c>
      <c r="J21289" s="35">
        <v>1</v>
      </c>
      <c r="K21289" s="48">
        <v>883.24701822962254</v>
      </c>
      <c r="L21289" s="48" t="s">
        <v>22</v>
      </c>
      <c r="M21289" s="48" t="s">
        <v>22</v>
      </c>
      <c r="N21289" s="35" t="s">
        <v>605</v>
      </c>
      <c r="O21289" s="35" t="s">
        <v>53</v>
      </c>
      <c r="P21289" s="35" t="s">
        <v>579</v>
      </c>
      <c r="Q21289" s="35" t="s">
        <v>22</v>
      </c>
      <c r="R21289" s="35" t="s">
        <v>22</v>
      </c>
      <c r="S21289" s="35" t="s">
        <v>22</v>
      </c>
      <c r="T21289" s="35" t="s">
        <v>654</v>
      </c>
    </row>
    <row r="21290" spans="1:20" x14ac:dyDescent="0.3">
      <c r="A21290" s="35" t="s">
        <v>566</v>
      </c>
      <c r="B21290" s="47">
        <v>44663</v>
      </c>
      <c r="C21290" s="35">
        <v>2022</v>
      </c>
      <c r="D21290" s="35" t="s">
        <v>29</v>
      </c>
      <c r="E21290" s="35" t="s">
        <v>49</v>
      </c>
      <c r="F21290" s="35" t="s">
        <v>18</v>
      </c>
      <c r="G21290" s="35" t="s">
        <v>19</v>
      </c>
      <c r="H21290" s="35" t="s">
        <v>19</v>
      </c>
      <c r="I21290" s="35" t="s">
        <v>20</v>
      </c>
      <c r="J21290" s="35">
        <v>6</v>
      </c>
      <c r="K21290" s="48">
        <v>883.19999999999993</v>
      </c>
      <c r="L21290" s="48">
        <v>217.94783999999999</v>
      </c>
      <c r="M21290" s="48">
        <v>1307.6870399999998</v>
      </c>
      <c r="N21290" s="35" t="s">
        <v>605</v>
      </c>
      <c r="O21290" s="35" t="s">
        <v>21</v>
      </c>
      <c r="P21290" s="35" t="s">
        <v>570</v>
      </c>
      <c r="Q21290" s="35" t="s">
        <v>652</v>
      </c>
      <c r="R21290" s="35" t="s">
        <v>611</v>
      </c>
      <c r="S21290" s="35" t="s">
        <v>22</v>
      </c>
      <c r="T21290" s="35" t="s">
        <v>655</v>
      </c>
    </row>
    <row r="21291" spans="1:20" x14ac:dyDescent="0.3">
      <c r="A21291" s="35" t="s">
        <v>567</v>
      </c>
      <c r="B21291" s="47">
        <v>44815</v>
      </c>
      <c r="C21291" s="35">
        <v>2022</v>
      </c>
      <c r="D21291" s="35" t="s">
        <v>23</v>
      </c>
      <c r="E21291" s="35" t="s">
        <v>24</v>
      </c>
      <c r="F21291" s="35" t="s">
        <v>83</v>
      </c>
      <c r="G21291" s="35" t="s">
        <v>84</v>
      </c>
      <c r="H21291" s="35" t="s">
        <v>27</v>
      </c>
      <c r="I21291" s="35" t="s">
        <v>28</v>
      </c>
      <c r="J21291" s="35">
        <v>1</v>
      </c>
      <c r="K21291" s="48">
        <v>883.10508373148627</v>
      </c>
      <c r="L21291" s="48">
        <v>506.86146187121807</v>
      </c>
      <c r="M21291" s="48">
        <v>506.86146187121807</v>
      </c>
      <c r="N21291" s="35" t="s">
        <v>605</v>
      </c>
      <c r="O21291" s="35" t="s">
        <v>21</v>
      </c>
      <c r="P21291" s="35" t="s">
        <v>577</v>
      </c>
      <c r="Q21291" s="35" t="s">
        <v>22</v>
      </c>
      <c r="R21291" s="35" t="s">
        <v>22</v>
      </c>
      <c r="S21291" s="35" t="s">
        <v>22</v>
      </c>
      <c r="T21291" s="35" t="s">
        <v>657</v>
      </c>
    </row>
    <row r="21292" spans="1:20" x14ac:dyDescent="0.3">
      <c r="A21292" s="35" t="s">
        <v>566</v>
      </c>
      <c r="B21292" s="47">
        <v>44892</v>
      </c>
      <c r="C21292" s="35">
        <v>2022</v>
      </c>
      <c r="D21292" s="35" t="s">
        <v>16</v>
      </c>
      <c r="E21292" s="35" t="s">
        <v>38</v>
      </c>
      <c r="F21292" s="35" t="s">
        <v>18</v>
      </c>
      <c r="G21292" s="35" t="s">
        <v>19</v>
      </c>
      <c r="H21292" s="35" t="s">
        <v>19</v>
      </c>
      <c r="I21292" s="35" t="s">
        <v>20</v>
      </c>
      <c r="J21292" s="35">
        <v>1</v>
      </c>
      <c r="K21292" s="48">
        <v>883.0297715488017</v>
      </c>
      <c r="L21292" s="48" t="s">
        <v>22</v>
      </c>
      <c r="M21292" s="48" t="s">
        <v>22</v>
      </c>
      <c r="N21292" s="35" t="s">
        <v>42</v>
      </c>
      <c r="O21292" s="35" t="s">
        <v>21</v>
      </c>
      <c r="P21292" s="35" t="s">
        <v>570</v>
      </c>
      <c r="Q21292" s="35" t="s">
        <v>22</v>
      </c>
      <c r="R21292" s="35" t="s">
        <v>22</v>
      </c>
      <c r="S21292" s="35" t="s">
        <v>22</v>
      </c>
      <c r="T21292" s="35" t="s">
        <v>42</v>
      </c>
    </row>
    <row r="21293" spans="1:20" x14ac:dyDescent="0.3">
      <c r="A21293" s="35" t="s">
        <v>566</v>
      </c>
      <c r="B21293" s="47">
        <v>44838</v>
      </c>
      <c r="C21293" s="35">
        <v>2022</v>
      </c>
      <c r="D21293" s="35" t="s">
        <v>16</v>
      </c>
      <c r="E21293" s="35" t="s">
        <v>46</v>
      </c>
      <c r="F21293" s="35" t="s">
        <v>18</v>
      </c>
      <c r="G21293" s="35" t="s">
        <v>19</v>
      </c>
      <c r="H21293" s="35" t="s">
        <v>19</v>
      </c>
      <c r="I21293" s="35" t="s">
        <v>20</v>
      </c>
      <c r="J21293" s="35">
        <v>1</v>
      </c>
      <c r="K21293" s="48">
        <v>883.0297715488017</v>
      </c>
      <c r="L21293" s="48" t="s">
        <v>22</v>
      </c>
      <c r="M21293" s="48" t="s">
        <v>22</v>
      </c>
      <c r="N21293" s="35" t="s">
        <v>42</v>
      </c>
      <c r="O21293" s="35" t="s">
        <v>21</v>
      </c>
      <c r="P21293" s="35" t="s">
        <v>570</v>
      </c>
      <c r="Q21293" s="35" t="s">
        <v>22</v>
      </c>
      <c r="R21293" s="35" t="s">
        <v>22</v>
      </c>
      <c r="S21293" s="35" t="s">
        <v>22</v>
      </c>
      <c r="T21293" s="35" t="s">
        <v>42</v>
      </c>
    </row>
    <row r="21294" spans="1:20" x14ac:dyDescent="0.3">
      <c r="A21294" s="35" t="s">
        <v>566</v>
      </c>
      <c r="B21294" s="47">
        <v>44573</v>
      </c>
      <c r="C21294" s="35">
        <v>2022</v>
      </c>
      <c r="D21294" s="35" t="s">
        <v>33</v>
      </c>
      <c r="E21294" s="35" t="s">
        <v>43</v>
      </c>
      <c r="F21294" s="35" t="s">
        <v>18</v>
      </c>
      <c r="G21294" s="35" t="s">
        <v>19</v>
      </c>
      <c r="H21294" s="35" t="s">
        <v>19</v>
      </c>
      <c r="I21294" s="35" t="s">
        <v>20</v>
      </c>
      <c r="J21294" s="35">
        <v>1</v>
      </c>
      <c r="K21294" s="48">
        <v>883.0297715488017</v>
      </c>
      <c r="L21294" s="48" t="s">
        <v>22</v>
      </c>
      <c r="M21294" s="48" t="s">
        <v>22</v>
      </c>
      <c r="N21294" s="35" t="s">
        <v>42</v>
      </c>
      <c r="O21294" s="35" t="s">
        <v>21</v>
      </c>
      <c r="P21294" s="35" t="s">
        <v>570</v>
      </c>
      <c r="Q21294" s="35" t="s">
        <v>22</v>
      </c>
      <c r="R21294" s="35" t="s">
        <v>22</v>
      </c>
      <c r="S21294" s="35" t="s">
        <v>22</v>
      </c>
      <c r="T21294" s="35" t="s">
        <v>42</v>
      </c>
    </row>
    <row r="21295" spans="1:20" x14ac:dyDescent="0.3">
      <c r="A21295" s="35" t="s">
        <v>566</v>
      </c>
      <c r="B21295" s="47">
        <v>44727</v>
      </c>
      <c r="C21295" s="35">
        <v>2022</v>
      </c>
      <c r="D21295" s="35" t="s">
        <v>29</v>
      </c>
      <c r="E21295" s="35" t="s">
        <v>30</v>
      </c>
      <c r="F21295" s="35" t="s">
        <v>18</v>
      </c>
      <c r="G21295" s="35" t="s">
        <v>19</v>
      </c>
      <c r="H21295" s="35" t="s">
        <v>19</v>
      </c>
      <c r="I21295" s="35" t="s">
        <v>20</v>
      </c>
      <c r="J21295" s="35">
        <v>1</v>
      </c>
      <c r="K21295" s="48">
        <v>883.0264292921737</v>
      </c>
      <c r="L21295" s="48" t="s">
        <v>22</v>
      </c>
      <c r="M21295" s="48" t="s">
        <v>22</v>
      </c>
      <c r="N21295" s="35" t="s">
        <v>42</v>
      </c>
      <c r="O21295" s="35" t="s">
        <v>21</v>
      </c>
      <c r="P21295" s="35" t="s">
        <v>570</v>
      </c>
      <c r="Q21295" s="35" t="s">
        <v>22</v>
      </c>
      <c r="R21295" s="35" t="s">
        <v>22</v>
      </c>
      <c r="S21295" s="35" t="s">
        <v>22</v>
      </c>
      <c r="T21295" s="35" t="s">
        <v>42</v>
      </c>
    </row>
    <row r="21296" spans="1:20" x14ac:dyDescent="0.3">
      <c r="A21296" s="35" t="s">
        <v>565</v>
      </c>
      <c r="B21296" s="47">
        <v>45269</v>
      </c>
      <c r="C21296" s="35">
        <v>2023</v>
      </c>
      <c r="D21296" s="35" t="s">
        <v>16</v>
      </c>
      <c r="E21296" s="35" t="s">
        <v>17</v>
      </c>
      <c r="F21296" s="35" t="s">
        <v>95</v>
      </c>
      <c r="G21296" s="35" t="s">
        <v>96</v>
      </c>
      <c r="H21296" s="35" t="s">
        <v>52</v>
      </c>
      <c r="I21296" s="35" t="s">
        <v>20</v>
      </c>
      <c r="J21296" s="35">
        <v>1</v>
      </c>
      <c r="K21296" s="48">
        <v>882.84594743426112</v>
      </c>
      <c r="L21296" s="48" t="s">
        <v>22</v>
      </c>
      <c r="M21296" s="48" t="s">
        <v>22</v>
      </c>
      <c r="N21296" s="35" t="s">
        <v>605</v>
      </c>
      <c r="O21296" s="35" t="s">
        <v>53</v>
      </c>
      <c r="P21296" s="35" t="s">
        <v>591</v>
      </c>
      <c r="Q21296" s="35" t="s">
        <v>22</v>
      </c>
      <c r="R21296" s="35" t="s">
        <v>22</v>
      </c>
      <c r="S21296" s="35" t="s">
        <v>22</v>
      </c>
      <c r="T21296" s="35" t="s">
        <v>654</v>
      </c>
    </row>
    <row r="21297" spans="1:20" x14ac:dyDescent="0.3">
      <c r="A21297" s="35" t="s">
        <v>565</v>
      </c>
      <c r="B21297" s="47">
        <v>44790</v>
      </c>
      <c r="C21297" s="35">
        <v>2022</v>
      </c>
      <c r="D21297" s="35" t="s">
        <v>23</v>
      </c>
      <c r="E21297" s="35" t="s">
        <v>44</v>
      </c>
      <c r="F21297" s="35" t="s">
        <v>39</v>
      </c>
      <c r="G21297" s="35" t="s">
        <v>40</v>
      </c>
      <c r="H21297" s="35" t="s">
        <v>41</v>
      </c>
      <c r="I21297" s="35" t="s">
        <v>41</v>
      </c>
      <c r="J21297" s="35">
        <v>5</v>
      </c>
      <c r="K21297" s="48">
        <v>882.75682059084738</v>
      </c>
      <c r="L21297" s="48">
        <v>16.889536826893387</v>
      </c>
      <c r="M21297" s="48">
        <v>84.44768413446694</v>
      </c>
      <c r="N21297" s="35" t="s">
        <v>605</v>
      </c>
      <c r="O21297" s="35" t="s">
        <v>21</v>
      </c>
      <c r="P21297" s="35" t="s">
        <v>571</v>
      </c>
      <c r="Q21297" s="35" t="s">
        <v>22</v>
      </c>
      <c r="R21297" s="35" t="s">
        <v>22</v>
      </c>
      <c r="S21297" s="35" t="s">
        <v>22</v>
      </c>
      <c r="T21297" s="35" t="s">
        <v>657</v>
      </c>
    </row>
    <row r="21298" spans="1:20" x14ac:dyDescent="0.3">
      <c r="A21298" s="35" t="s">
        <v>565</v>
      </c>
      <c r="B21298" s="47">
        <v>44679</v>
      </c>
      <c r="C21298" s="35">
        <v>2022</v>
      </c>
      <c r="D21298" s="35" t="s">
        <v>29</v>
      </c>
      <c r="E21298" s="35" t="s">
        <v>49</v>
      </c>
      <c r="F21298" s="35" t="s">
        <v>39</v>
      </c>
      <c r="G21298" s="35" t="s">
        <v>40</v>
      </c>
      <c r="H21298" s="35" t="s">
        <v>41</v>
      </c>
      <c r="I21298" s="35" t="s">
        <v>41</v>
      </c>
      <c r="J21298" s="35">
        <v>4</v>
      </c>
      <c r="K21298" s="48">
        <v>882.75682059084738</v>
      </c>
      <c r="L21298" s="48">
        <v>16.889536826893387</v>
      </c>
      <c r="M21298" s="48">
        <v>67.558147307573549</v>
      </c>
      <c r="N21298" s="35" t="s">
        <v>605</v>
      </c>
      <c r="O21298" s="35" t="s">
        <v>21</v>
      </c>
      <c r="P21298" s="35" t="s">
        <v>571</v>
      </c>
      <c r="Q21298" s="35" t="s">
        <v>22</v>
      </c>
      <c r="R21298" s="35" t="s">
        <v>22</v>
      </c>
      <c r="S21298" s="35" t="s">
        <v>22</v>
      </c>
      <c r="T21298" s="35" t="s">
        <v>657</v>
      </c>
    </row>
    <row r="21299" spans="1:20" x14ac:dyDescent="0.3">
      <c r="A21299" s="35" t="s">
        <v>565</v>
      </c>
      <c r="B21299" s="47">
        <v>44770</v>
      </c>
      <c r="C21299" s="35">
        <v>2022</v>
      </c>
      <c r="D21299" s="35" t="s">
        <v>23</v>
      </c>
      <c r="E21299" s="35" t="s">
        <v>47</v>
      </c>
      <c r="F21299" s="35" t="s">
        <v>39</v>
      </c>
      <c r="G21299" s="35" t="s">
        <v>40</v>
      </c>
      <c r="H21299" s="35" t="s">
        <v>41</v>
      </c>
      <c r="I21299" s="35" t="s">
        <v>41</v>
      </c>
      <c r="J21299" s="35">
        <v>6</v>
      </c>
      <c r="K21299" s="48">
        <v>882.68997545828699</v>
      </c>
      <c r="L21299" s="48">
        <v>34.343023755486875</v>
      </c>
      <c r="M21299" s="48">
        <v>206.05814253292124</v>
      </c>
      <c r="N21299" s="35" t="s">
        <v>605</v>
      </c>
      <c r="O21299" s="35" t="s">
        <v>21</v>
      </c>
      <c r="P21299" s="35" t="s">
        <v>573</v>
      </c>
      <c r="Q21299" s="35" t="s">
        <v>22</v>
      </c>
      <c r="R21299" s="35" t="s">
        <v>22</v>
      </c>
      <c r="S21299" s="35" t="s">
        <v>22</v>
      </c>
      <c r="T21299" s="35" t="s">
        <v>657</v>
      </c>
    </row>
    <row r="21300" spans="1:20" x14ac:dyDescent="0.3">
      <c r="A21300" s="35" t="s">
        <v>566</v>
      </c>
      <c r="B21300" s="47">
        <v>44014</v>
      </c>
      <c r="C21300" s="35">
        <v>2020</v>
      </c>
      <c r="D21300" s="35" t="s">
        <v>23</v>
      </c>
      <c r="E21300" s="35" t="s">
        <v>47</v>
      </c>
      <c r="F21300" s="35" t="s">
        <v>18</v>
      </c>
      <c r="G21300" s="35" t="s">
        <v>19</v>
      </c>
      <c r="H21300" s="35" t="s">
        <v>19</v>
      </c>
      <c r="I21300" s="35" t="s">
        <v>20</v>
      </c>
      <c r="J21300" s="35">
        <v>1</v>
      </c>
      <c r="K21300" s="48">
        <v>882.55539392473247</v>
      </c>
      <c r="L21300" s="48" t="s">
        <v>22</v>
      </c>
      <c r="M21300" s="48" t="s">
        <v>22</v>
      </c>
      <c r="N21300" s="35" t="s">
        <v>42</v>
      </c>
      <c r="O21300" s="35" t="s">
        <v>21</v>
      </c>
      <c r="P21300" s="35" t="s">
        <v>570</v>
      </c>
      <c r="Q21300" s="35" t="s">
        <v>22</v>
      </c>
      <c r="R21300" s="35" t="s">
        <v>22</v>
      </c>
      <c r="S21300" s="35" t="s">
        <v>22</v>
      </c>
      <c r="T21300" s="35" t="s">
        <v>42</v>
      </c>
    </row>
    <row r="21301" spans="1:20" x14ac:dyDescent="0.3">
      <c r="A21301" s="35" t="s">
        <v>566</v>
      </c>
      <c r="B21301" s="47">
        <v>43892</v>
      </c>
      <c r="C21301" s="35">
        <v>2020</v>
      </c>
      <c r="D21301" s="35" t="s">
        <v>33</v>
      </c>
      <c r="E21301" s="35" t="s">
        <v>34</v>
      </c>
      <c r="F21301" s="35" t="s">
        <v>18</v>
      </c>
      <c r="G21301" s="35" t="s">
        <v>19</v>
      </c>
      <c r="H21301" s="35" t="s">
        <v>19</v>
      </c>
      <c r="I21301" s="35" t="s">
        <v>20</v>
      </c>
      <c r="J21301" s="35">
        <v>1</v>
      </c>
      <c r="K21301" s="48">
        <v>882.55539392473247</v>
      </c>
      <c r="L21301" s="48" t="s">
        <v>22</v>
      </c>
      <c r="M21301" s="48" t="s">
        <v>22</v>
      </c>
      <c r="N21301" s="35" t="s">
        <v>42</v>
      </c>
      <c r="O21301" s="35" t="s">
        <v>21</v>
      </c>
      <c r="P21301" s="35" t="s">
        <v>570</v>
      </c>
      <c r="Q21301" s="35" t="s">
        <v>22</v>
      </c>
      <c r="R21301" s="35" t="s">
        <v>22</v>
      </c>
      <c r="S21301" s="35" t="s">
        <v>22</v>
      </c>
      <c r="T21301" s="35" t="s">
        <v>42</v>
      </c>
    </row>
    <row r="21302" spans="1:20" x14ac:dyDescent="0.3">
      <c r="A21302" s="35" t="s">
        <v>567</v>
      </c>
      <c r="B21302" s="47">
        <v>44678</v>
      </c>
      <c r="C21302" s="35">
        <v>2022</v>
      </c>
      <c r="D21302" s="35" t="s">
        <v>29</v>
      </c>
      <c r="E21302" s="35" t="s">
        <v>49</v>
      </c>
      <c r="F21302" s="35" t="s">
        <v>25</v>
      </c>
      <c r="G21302" s="35" t="s">
        <v>26</v>
      </c>
      <c r="H21302" s="35" t="s">
        <v>27</v>
      </c>
      <c r="I21302" s="35" t="s">
        <v>28</v>
      </c>
      <c r="J21302" s="35">
        <v>1</v>
      </c>
      <c r="K21302" s="48">
        <v>882.48854879217208</v>
      </c>
      <c r="L21302" s="48" t="s">
        <v>22</v>
      </c>
      <c r="M21302" s="48" t="s">
        <v>22</v>
      </c>
      <c r="N21302" s="35" t="s">
        <v>42</v>
      </c>
      <c r="O21302" s="35" t="s">
        <v>21</v>
      </c>
      <c r="P21302" s="35" t="s">
        <v>576</v>
      </c>
      <c r="Q21302" s="35" t="s">
        <v>22</v>
      </c>
      <c r="R21302" s="35" t="s">
        <v>22</v>
      </c>
      <c r="S21302" s="35" t="s">
        <v>22</v>
      </c>
      <c r="T21302" s="35" t="s">
        <v>42</v>
      </c>
    </row>
    <row r="21303" spans="1:20" x14ac:dyDescent="0.3">
      <c r="A21303" s="35" t="s">
        <v>565</v>
      </c>
      <c r="B21303" s="47">
        <v>43903</v>
      </c>
      <c r="C21303" s="35">
        <v>2020</v>
      </c>
      <c r="D21303" s="35" t="s">
        <v>33</v>
      </c>
      <c r="E21303" s="35" t="s">
        <v>34</v>
      </c>
      <c r="F21303" s="35" t="s">
        <v>39</v>
      </c>
      <c r="G21303" s="35" t="s">
        <v>40</v>
      </c>
      <c r="H21303" s="35" t="s">
        <v>41</v>
      </c>
      <c r="I21303" s="35" t="s">
        <v>41</v>
      </c>
      <c r="J21303" s="35">
        <v>1</v>
      </c>
      <c r="K21303" s="48">
        <v>882.45800000000008</v>
      </c>
      <c r="L21303" s="48">
        <v>215.10062666666667</v>
      </c>
      <c r="M21303" s="48">
        <v>215.10062666666667</v>
      </c>
      <c r="N21303" s="35" t="s">
        <v>605</v>
      </c>
      <c r="O21303" s="35" t="s">
        <v>21</v>
      </c>
      <c r="P21303" s="35" t="s">
        <v>571</v>
      </c>
      <c r="Q21303" s="35" t="s">
        <v>616</v>
      </c>
      <c r="R21303" s="35" t="s">
        <v>606</v>
      </c>
      <c r="S21303" s="35" t="s">
        <v>616</v>
      </c>
      <c r="T21303" s="35" t="s">
        <v>656</v>
      </c>
    </row>
    <row r="21304" spans="1:20" x14ac:dyDescent="0.3">
      <c r="A21304" s="35" t="s">
        <v>565</v>
      </c>
      <c r="B21304" s="47">
        <v>43892</v>
      </c>
      <c r="C21304" s="35">
        <v>2020</v>
      </c>
      <c r="D21304" s="35" t="s">
        <v>33</v>
      </c>
      <c r="E21304" s="35" t="s">
        <v>34</v>
      </c>
      <c r="F21304" s="35" t="s">
        <v>39</v>
      </c>
      <c r="G21304" s="35" t="s">
        <v>40</v>
      </c>
      <c r="H21304" s="35" t="s">
        <v>41</v>
      </c>
      <c r="I21304" s="35" t="s">
        <v>41</v>
      </c>
      <c r="J21304" s="35">
        <v>1</v>
      </c>
      <c r="K21304" s="48">
        <v>882.45800000000008</v>
      </c>
      <c r="L21304" s="48">
        <v>201.47036666666665</v>
      </c>
      <c r="M21304" s="48">
        <v>201.47036666666665</v>
      </c>
      <c r="N21304" s="35" t="s">
        <v>605</v>
      </c>
      <c r="O21304" s="35" t="s">
        <v>21</v>
      </c>
      <c r="P21304" s="35" t="s">
        <v>582</v>
      </c>
      <c r="Q21304" s="35" t="s">
        <v>616</v>
      </c>
      <c r="R21304" s="35" t="s">
        <v>606</v>
      </c>
      <c r="S21304" s="35" t="s">
        <v>616</v>
      </c>
      <c r="T21304" s="35" t="s">
        <v>656</v>
      </c>
    </row>
    <row r="21305" spans="1:20" x14ac:dyDescent="0.3">
      <c r="A21305" s="35" t="s">
        <v>566</v>
      </c>
      <c r="B21305" s="47">
        <v>44008</v>
      </c>
      <c r="C21305" s="35">
        <v>2020</v>
      </c>
      <c r="D21305" s="35" t="s">
        <v>29</v>
      </c>
      <c r="E21305" s="35" t="s">
        <v>30</v>
      </c>
      <c r="F21305" s="35" t="s">
        <v>18</v>
      </c>
      <c r="G21305" s="35" t="s">
        <v>19</v>
      </c>
      <c r="H21305" s="35" t="s">
        <v>19</v>
      </c>
      <c r="I21305" s="35" t="s">
        <v>20</v>
      </c>
      <c r="J21305" s="35">
        <v>1</v>
      </c>
      <c r="K21305" s="48">
        <v>882.3559726125942</v>
      </c>
      <c r="L21305" s="48" t="s">
        <v>22</v>
      </c>
      <c r="M21305" s="48" t="s">
        <v>22</v>
      </c>
      <c r="N21305" s="35" t="s">
        <v>42</v>
      </c>
      <c r="O21305" s="35" t="s">
        <v>21</v>
      </c>
      <c r="P21305" s="35" t="s">
        <v>570</v>
      </c>
      <c r="Q21305" s="35" t="s">
        <v>22</v>
      </c>
      <c r="R21305" s="35" t="s">
        <v>22</v>
      </c>
      <c r="S21305" s="35" t="s">
        <v>22</v>
      </c>
      <c r="T21305" s="35" t="s">
        <v>42</v>
      </c>
    </row>
    <row r="21306" spans="1:20" x14ac:dyDescent="0.3">
      <c r="A21306" s="35" t="s">
        <v>565</v>
      </c>
      <c r="B21306" s="47">
        <v>45214</v>
      </c>
      <c r="C21306" s="35">
        <v>2023</v>
      </c>
      <c r="D21306" s="35" t="s">
        <v>16</v>
      </c>
      <c r="E21306" s="35" t="s">
        <v>46</v>
      </c>
      <c r="F21306" s="35" t="s">
        <v>61</v>
      </c>
      <c r="G21306" s="35" t="s">
        <v>62</v>
      </c>
      <c r="H21306" s="35" t="s">
        <v>52</v>
      </c>
      <c r="I21306" s="35" t="s">
        <v>20</v>
      </c>
      <c r="J21306" s="35">
        <v>2</v>
      </c>
      <c r="K21306" s="48">
        <v>882.35574979548574</v>
      </c>
      <c r="L21306" s="48">
        <v>58.280488542425964</v>
      </c>
      <c r="M21306" s="48">
        <v>116.56097708485193</v>
      </c>
      <c r="N21306" s="35" t="s">
        <v>605</v>
      </c>
      <c r="O21306" s="35" t="s">
        <v>53</v>
      </c>
      <c r="P21306" s="35" t="s">
        <v>588</v>
      </c>
      <c r="Q21306" s="35" t="s">
        <v>22</v>
      </c>
      <c r="R21306" s="35" t="s">
        <v>22</v>
      </c>
      <c r="S21306" s="35" t="s">
        <v>22</v>
      </c>
      <c r="T21306" s="35" t="s">
        <v>657</v>
      </c>
    </row>
    <row r="21307" spans="1:20" x14ac:dyDescent="0.3">
      <c r="A21307" s="35" t="s">
        <v>565</v>
      </c>
      <c r="B21307" s="47">
        <v>45132</v>
      </c>
      <c r="C21307" s="35">
        <v>2023</v>
      </c>
      <c r="D21307" s="35" t="s">
        <v>23</v>
      </c>
      <c r="E21307" s="35" t="s">
        <v>47</v>
      </c>
      <c r="F21307" s="35" t="s">
        <v>50</v>
      </c>
      <c r="G21307" s="35" t="s">
        <v>51</v>
      </c>
      <c r="H21307" s="35" t="s">
        <v>52</v>
      </c>
      <c r="I21307" s="35" t="s">
        <v>20</v>
      </c>
      <c r="J21307" s="35">
        <v>11</v>
      </c>
      <c r="K21307" s="48">
        <v>882.35574979548574</v>
      </c>
      <c r="L21307" s="48">
        <v>22.79419020305005</v>
      </c>
      <c r="M21307" s="48">
        <v>250.73609223355055</v>
      </c>
      <c r="N21307" s="35" t="s">
        <v>605</v>
      </c>
      <c r="O21307" s="35" t="s">
        <v>53</v>
      </c>
      <c r="P21307" s="35" t="s">
        <v>580</v>
      </c>
      <c r="Q21307" s="35" t="s">
        <v>22</v>
      </c>
      <c r="R21307" s="35" t="s">
        <v>22</v>
      </c>
      <c r="S21307" s="35" t="s">
        <v>22</v>
      </c>
      <c r="T21307" s="35" t="s">
        <v>657</v>
      </c>
    </row>
    <row r="21308" spans="1:20" x14ac:dyDescent="0.3">
      <c r="A21308" s="35" t="s">
        <v>565</v>
      </c>
      <c r="B21308" s="47">
        <v>44557</v>
      </c>
      <c r="C21308" s="35">
        <v>2021</v>
      </c>
      <c r="D21308" s="35" t="s">
        <v>16</v>
      </c>
      <c r="E21308" s="35" t="s">
        <v>17</v>
      </c>
      <c r="F21308" s="35" t="s">
        <v>61</v>
      </c>
      <c r="G21308" s="35" t="s">
        <v>62</v>
      </c>
      <c r="H21308" s="35" t="s">
        <v>52</v>
      </c>
      <c r="I21308" s="35" t="s">
        <v>20</v>
      </c>
      <c r="J21308" s="35">
        <v>13</v>
      </c>
      <c r="K21308" s="48">
        <v>882.35574979548574</v>
      </c>
      <c r="L21308" s="48">
        <v>48.471410973424291</v>
      </c>
      <c r="M21308" s="48">
        <v>630.12834265451579</v>
      </c>
      <c r="N21308" s="35" t="s">
        <v>605</v>
      </c>
      <c r="O21308" s="35" t="s">
        <v>53</v>
      </c>
      <c r="P21308" s="35" t="s">
        <v>588</v>
      </c>
      <c r="Q21308" s="35" t="s">
        <v>22</v>
      </c>
      <c r="R21308" s="35" t="s">
        <v>22</v>
      </c>
      <c r="S21308" s="35" t="s">
        <v>22</v>
      </c>
      <c r="T21308" s="35" t="s">
        <v>657</v>
      </c>
    </row>
    <row r="21309" spans="1:20" x14ac:dyDescent="0.3">
      <c r="A21309" s="35" t="s">
        <v>565</v>
      </c>
      <c r="B21309" s="47">
        <v>44517</v>
      </c>
      <c r="C21309" s="35">
        <v>2021</v>
      </c>
      <c r="D21309" s="35" t="s">
        <v>16</v>
      </c>
      <c r="E21309" s="35" t="s">
        <v>38</v>
      </c>
      <c r="F21309" s="35" t="s">
        <v>61</v>
      </c>
      <c r="G21309" s="35" t="s">
        <v>62</v>
      </c>
      <c r="H21309" s="35" t="s">
        <v>52</v>
      </c>
      <c r="I21309" s="35" t="s">
        <v>20</v>
      </c>
      <c r="J21309" s="35">
        <v>8</v>
      </c>
      <c r="K21309" s="48">
        <v>882.35574979548574</v>
      </c>
      <c r="L21309" s="48">
        <v>38.713804156494007</v>
      </c>
      <c r="M21309" s="48">
        <v>309.71043325195205</v>
      </c>
      <c r="N21309" s="35" t="s">
        <v>605</v>
      </c>
      <c r="O21309" s="35" t="s">
        <v>53</v>
      </c>
      <c r="P21309" s="35" t="s">
        <v>588</v>
      </c>
      <c r="Q21309" s="35" t="s">
        <v>22</v>
      </c>
      <c r="R21309" s="35" t="s">
        <v>22</v>
      </c>
      <c r="S21309" s="35" t="s">
        <v>22</v>
      </c>
      <c r="T21309" s="35" t="s">
        <v>657</v>
      </c>
    </row>
    <row r="21310" spans="1:20" x14ac:dyDescent="0.3">
      <c r="A21310" s="35" t="s">
        <v>565</v>
      </c>
      <c r="B21310" s="47">
        <v>43838</v>
      </c>
      <c r="C21310" s="35">
        <v>2020</v>
      </c>
      <c r="D21310" s="35" t="s">
        <v>33</v>
      </c>
      <c r="E21310" s="35" t="s">
        <v>43</v>
      </c>
      <c r="F21310" s="35" t="s">
        <v>61</v>
      </c>
      <c r="G21310" s="35" t="s">
        <v>62</v>
      </c>
      <c r="H21310" s="35" t="s">
        <v>52</v>
      </c>
      <c r="I21310" s="35" t="s">
        <v>20</v>
      </c>
      <c r="J21310" s="35">
        <v>9</v>
      </c>
      <c r="K21310" s="48">
        <v>882.35574979548574</v>
      </c>
      <c r="L21310" s="48">
        <v>48.471410973424291</v>
      </c>
      <c r="M21310" s="48">
        <v>436.2426987608186</v>
      </c>
      <c r="N21310" s="35" t="s">
        <v>605</v>
      </c>
      <c r="O21310" s="35" t="s">
        <v>53</v>
      </c>
      <c r="P21310" s="35" t="s">
        <v>588</v>
      </c>
      <c r="Q21310" s="35" t="s">
        <v>22</v>
      </c>
      <c r="R21310" s="35" t="s">
        <v>22</v>
      </c>
      <c r="S21310" s="35" t="s">
        <v>22</v>
      </c>
      <c r="T21310" s="35" t="s">
        <v>657</v>
      </c>
    </row>
    <row r="21311" spans="1:20" x14ac:dyDescent="0.3">
      <c r="A21311" s="35" t="s">
        <v>565</v>
      </c>
      <c r="B21311" s="47">
        <v>43822</v>
      </c>
      <c r="C21311" s="35">
        <v>2019</v>
      </c>
      <c r="D21311" s="35" t="s">
        <v>16</v>
      </c>
      <c r="E21311" s="35" t="s">
        <v>17</v>
      </c>
      <c r="F21311" s="35" t="s">
        <v>61</v>
      </c>
      <c r="G21311" s="35" t="s">
        <v>62</v>
      </c>
      <c r="H21311" s="35" t="s">
        <v>52</v>
      </c>
      <c r="I21311" s="35" t="s">
        <v>20</v>
      </c>
      <c r="J21311" s="35">
        <v>5</v>
      </c>
      <c r="K21311" s="48">
        <v>882.35574979548574</v>
      </c>
      <c r="L21311" s="48">
        <v>48.470296887881616</v>
      </c>
      <c r="M21311" s="48">
        <v>242.35148443940807</v>
      </c>
      <c r="N21311" s="35" t="s">
        <v>605</v>
      </c>
      <c r="O21311" s="35" t="s">
        <v>53</v>
      </c>
      <c r="P21311" s="35" t="s">
        <v>588</v>
      </c>
      <c r="Q21311" s="35" t="s">
        <v>22</v>
      </c>
      <c r="R21311" s="35" t="s">
        <v>22</v>
      </c>
      <c r="S21311" s="35" t="s">
        <v>22</v>
      </c>
      <c r="T21311" s="35" t="s">
        <v>657</v>
      </c>
    </row>
    <row r="21312" spans="1:20" x14ac:dyDescent="0.3">
      <c r="A21312" s="35" t="s">
        <v>565</v>
      </c>
      <c r="B21312" s="47">
        <v>43790</v>
      </c>
      <c r="C21312" s="35">
        <v>2019</v>
      </c>
      <c r="D21312" s="35" t="s">
        <v>16</v>
      </c>
      <c r="E21312" s="35" t="s">
        <v>38</v>
      </c>
      <c r="F21312" s="35" t="s">
        <v>61</v>
      </c>
      <c r="G21312" s="35" t="s">
        <v>62</v>
      </c>
      <c r="H21312" s="35" t="s">
        <v>52</v>
      </c>
      <c r="I21312" s="35" t="s">
        <v>20</v>
      </c>
      <c r="J21312" s="35">
        <v>8</v>
      </c>
      <c r="K21312" s="48">
        <v>882.35574979548574</v>
      </c>
      <c r="L21312" s="48">
        <v>48.470296887881616</v>
      </c>
      <c r="M21312" s="48">
        <v>387.76237510305293</v>
      </c>
      <c r="N21312" s="35" t="s">
        <v>605</v>
      </c>
      <c r="O21312" s="35" t="s">
        <v>53</v>
      </c>
      <c r="P21312" s="35" t="s">
        <v>588</v>
      </c>
      <c r="Q21312" s="35" t="s">
        <v>22</v>
      </c>
      <c r="R21312" s="35" t="s">
        <v>22</v>
      </c>
      <c r="S21312" s="35" t="s">
        <v>22</v>
      </c>
      <c r="T21312" s="35" t="s">
        <v>657</v>
      </c>
    </row>
    <row r="21313" spans="1:20" x14ac:dyDescent="0.3">
      <c r="A21313" s="35" t="s">
        <v>566</v>
      </c>
      <c r="B21313" s="47">
        <v>44940</v>
      </c>
      <c r="C21313" s="35">
        <v>2023</v>
      </c>
      <c r="D21313" s="35" t="s">
        <v>33</v>
      </c>
      <c r="E21313" s="35" t="s">
        <v>43</v>
      </c>
      <c r="F21313" s="35" t="s">
        <v>18</v>
      </c>
      <c r="G21313" s="35" t="s">
        <v>19</v>
      </c>
      <c r="H21313" s="35" t="s">
        <v>19</v>
      </c>
      <c r="I21313" s="35" t="s">
        <v>20</v>
      </c>
      <c r="J21313" s="35">
        <v>1</v>
      </c>
      <c r="K21313" s="48">
        <v>882.0946081442836</v>
      </c>
      <c r="L21313" s="48">
        <v>352.83784325771347</v>
      </c>
      <c r="M21313" s="48">
        <v>352.83784325771347</v>
      </c>
      <c r="N21313" s="35" t="s">
        <v>42</v>
      </c>
      <c r="O21313" s="35" t="s">
        <v>21</v>
      </c>
      <c r="P21313" s="35" t="s">
        <v>570</v>
      </c>
      <c r="Q21313" s="35" t="s">
        <v>22</v>
      </c>
      <c r="R21313" s="35" t="s">
        <v>22</v>
      </c>
      <c r="S21313" s="35" t="s">
        <v>22</v>
      </c>
      <c r="T21313" s="35" t="s">
        <v>42</v>
      </c>
    </row>
    <row r="21314" spans="1:20" x14ac:dyDescent="0.3">
      <c r="A21314" s="35" t="s">
        <v>565</v>
      </c>
      <c r="B21314" s="47">
        <v>43855</v>
      </c>
      <c r="C21314" s="35">
        <v>2020</v>
      </c>
      <c r="D21314" s="35" t="s">
        <v>33</v>
      </c>
      <c r="E21314" s="35" t="s">
        <v>43</v>
      </c>
      <c r="F21314" s="35" t="s">
        <v>39</v>
      </c>
      <c r="G21314" s="35" t="s">
        <v>40</v>
      </c>
      <c r="H21314" s="35" t="s">
        <v>41</v>
      </c>
      <c r="I21314" s="35" t="s">
        <v>41</v>
      </c>
      <c r="J21314" s="35">
        <v>1</v>
      </c>
      <c r="K21314" s="48">
        <v>881.88783386756393</v>
      </c>
      <c r="L21314" s="48" t="s">
        <v>22</v>
      </c>
      <c r="M21314" s="48" t="s">
        <v>22</v>
      </c>
      <c r="N21314" s="35" t="s">
        <v>605</v>
      </c>
      <c r="O21314" s="35" t="s">
        <v>21</v>
      </c>
      <c r="P21314" s="35" t="s">
        <v>586</v>
      </c>
      <c r="Q21314" s="35" t="s">
        <v>22</v>
      </c>
      <c r="R21314" s="35" t="s">
        <v>22</v>
      </c>
      <c r="S21314" s="35" t="s">
        <v>22</v>
      </c>
      <c r="T21314" s="35" t="s">
        <v>654</v>
      </c>
    </row>
    <row r="21315" spans="1:20" x14ac:dyDescent="0.3">
      <c r="A21315" s="35" t="s">
        <v>565</v>
      </c>
      <c r="B21315" s="47">
        <v>43914</v>
      </c>
      <c r="C21315" s="35">
        <v>2020</v>
      </c>
      <c r="D21315" s="35" t="s">
        <v>33</v>
      </c>
      <c r="E21315" s="35" t="s">
        <v>34</v>
      </c>
      <c r="F21315" s="35" t="s">
        <v>39</v>
      </c>
      <c r="G21315" s="35" t="s">
        <v>40</v>
      </c>
      <c r="H21315" s="35" t="s">
        <v>41</v>
      </c>
      <c r="I21315" s="35" t="s">
        <v>41</v>
      </c>
      <c r="J21315" s="35">
        <v>7</v>
      </c>
      <c r="K21315" s="48">
        <v>881.83435776151578</v>
      </c>
      <c r="L21315" s="48">
        <v>60.251751501628156</v>
      </c>
      <c r="M21315" s="48">
        <v>421.76226051139707</v>
      </c>
      <c r="N21315" s="35" t="s">
        <v>605</v>
      </c>
      <c r="O21315" s="35" t="s">
        <v>21</v>
      </c>
      <c r="P21315" s="35" t="s">
        <v>582</v>
      </c>
      <c r="Q21315" s="35" t="s">
        <v>22</v>
      </c>
      <c r="R21315" s="35" t="s">
        <v>22</v>
      </c>
      <c r="S21315" s="35" t="s">
        <v>22</v>
      </c>
      <c r="T21315" s="35" t="s">
        <v>657</v>
      </c>
    </row>
    <row r="21316" spans="1:20" x14ac:dyDescent="0.3">
      <c r="A21316" s="35" t="s">
        <v>566</v>
      </c>
      <c r="B21316" s="47">
        <v>45010</v>
      </c>
      <c r="C21316" s="35">
        <v>2023</v>
      </c>
      <c r="D21316" s="35" t="s">
        <v>33</v>
      </c>
      <c r="E21316" s="35" t="s">
        <v>34</v>
      </c>
      <c r="F21316" s="35" t="s">
        <v>18</v>
      </c>
      <c r="G21316" s="35" t="s">
        <v>19</v>
      </c>
      <c r="H21316" s="35" t="s">
        <v>19</v>
      </c>
      <c r="I21316" s="35" t="s">
        <v>20</v>
      </c>
      <c r="J21316" s="35">
        <v>2</v>
      </c>
      <c r="K21316" s="48">
        <v>881.80851097692562</v>
      </c>
      <c r="L21316" s="48" t="s">
        <v>22</v>
      </c>
      <c r="M21316" s="48" t="s">
        <v>22</v>
      </c>
      <c r="N21316" s="35" t="s">
        <v>42</v>
      </c>
      <c r="O21316" s="35" t="s">
        <v>21</v>
      </c>
      <c r="P21316" s="35" t="s">
        <v>570</v>
      </c>
      <c r="Q21316" s="35" t="s">
        <v>22</v>
      </c>
      <c r="R21316" s="35" t="s">
        <v>22</v>
      </c>
      <c r="S21316" s="35" t="s">
        <v>22</v>
      </c>
      <c r="T21316" s="35" t="s">
        <v>42</v>
      </c>
    </row>
    <row r="21317" spans="1:20" x14ac:dyDescent="0.3">
      <c r="A21317" s="35" t="s">
        <v>565</v>
      </c>
      <c r="B21317" s="47">
        <v>44468</v>
      </c>
      <c r="C21317" s="35">
        <v>2021</v>
      </c>
      <c r="D21317" s="35" t="s">
        <v>23</v>
      </c>
      <c r="E21317" s="35" t="s">
        <v>24</v>
      </c>
      <c r="F21317" s="35" t="s">
        <v>18</v>
      </c>
      <c r="G21317" s="35" t="s">
        <v>19</v>
      </c>
      <c r="H21317" s="35" t="s">
        <v>19</v>
      </c>
      <c r="I21317" s="35" t="s">
        <v>20</v>
      </c>
      <c r="J21317" s="35">
        <v>9</v>
      </c>
      <c r="K21317" s="48">
        <v>881.6872984698831</v>
      </c>
      <c r="L21317" s="48">
        <v>6.72907667773325</v>
      </c>
      <c r="M21317" s="48">
        <v>60.561690099599247</v>
      </c>
      <c r="N21317" s="35" t="s">
        <v>605</v>
      </c>
      <c r="O21317" s="35" t="s">
        <v>21</v>
      </c>
      <c r="P21317" s="35" t="s">
        <v>570</v>
      </c>
      <c r="Q21317" s="35" t="s">
        <v>22</v>
      </c>
      <c r="R21317" s="35" t="s">
        <v>22</v>
      </c>
      <c r="S21317" s="35" t="s">
        <v>22</v>
      </c>
      <c r="T21317" s="35" t="s">
        <v>657</v>
      </c>
    </row>
    <row r="21318" spans="1:20" x14ac:dyDescent="0.3">
      <c r="A21318" s="35" t="s">
        <v>565</v>
      </c>
      <c r="B21318" s="47">
        <v>44143</v>
      </c>
      <c r="C21318" s="35">
        <v>2020</v>
      </c>
      <c r="D21318" s="35" t="s">
        <v>16</v>
      </c>
      <c r="E21318" s="35" t="s">
        <v>38</v>
      </c>
      <c r="F21318" s="35" t="s">
        <v>90</v>
      </c>
      <c r="G21318" s="35" t="s">
        <v>91</v>
      </c>
      <c r="H21318" s="35" t="s">
        <v>52</v>
      </c>
      <c r="I21318" s="35" t="s">
        <v>28</v>
      </c>
      <c r="J21318" s="35">
        <v>6</v>
      </c>
      <c r="K21318" s="48">
        <v>881.64273504817629</v>
      </c>
      <c r="L21318" s="48">
        <v>66.529400717471091</v>
      </c>
      <c r="M21318" s="48">
        <v>399.17640430482652</v>
      </c>
      <c r="N21318" s="35" t="s">
        <v>605</v>
      </c>
      <c r="O21318" s="35" t="s">
        <v>53</v>
      </c>
      <c r="P21318" s="35" t="s">
        <v>572</v>
      </c>
      <c r="Q21318" s="35" t="s">
        <v>22</v>
      </c>
      <c r="R21318" s="35" t="s">
        <v>22</v>
      </c>
      <c r="S21318" s="35" t="s">
        <v>22</v>
      </c>
      <c r="T21318" s="35" t="s">
        <v>657</v>
      </c>
    </row>
    <row r="21319" spans="1:20" x14ac:dyDescent="0.3">
      <c r="A21319" s="35" t="s">
        <v>565</v>
      </c>
      <c r="B21319" s="47">
        <v>44759</v>
      </c>
      <c r="C21319" s="35">
        <v>2022</v>
      </c>
      <c r="D21319" s="35" t="s">
        <v>23</v>
      </c>
      <c r="E21319" s="35" t="s">
        <v>47</v>
      </c>
      <c r="F21319" s="35" t="s">
        <v>72</v>
      </c>
      <c r="G21319" s="35" t="s">
        <v>73</v>
      </c>
      <c r="H21319" s="35" t="s">
        <v>27</v>
      </c>
      <c r="I21319" s="35" t="s">
        <v>28</v>
      </c>
      <c r="J21319" s="35">
        <v>8</v>
      </c>
      <c r="K21319" s="48">
        <v>881.46448136134916</v>
      </c>
      <c r="L21319" s="48">
        <v>34.180144449148365</v>
      </c>
      <c r="M21319" s="48">
        <v>273.44115559318692</v>
      </c>
      <c r="N21319" s="35" t="s">
        <v>605</v>
      </c>
      <c r="O21319" s="35" t="s">
        <v>53</v>
      </c>
      <c r="P21319" s="35" t="s">
        <v>597</v>
      </c>
      <c r="Q21319" s="35" t="s">
        <v>22</v>
      </c>
      <c r="R21319" s="35" t="s">
        <v>22</v>
      </c>
      <c r="S21319" s="35" t="s">
        <v>22</v>
      </c>
      <c r="T21319" s="35" t="s">
        <v>657</v>
      </c>
    </row>
    <row r="21320" spans="1:20" x14ac:dyDescent="0.3">
      <c r="A21320" s="35" t="s">
        <v>565</v>
      </c>
      <c r="B21320" s="47">
        <v>45064</v>
      </c>
      <c r="C21320" s="35">
        <v>2023</v>
      </c>
      <c r="D21320" s="35" t="s">
        <v>29</v>
      </c>
      <c r="E21320" s="35" t="s">
        <v>48</v>
      </c>
      <c r="F21320" s="35" t="s">
        <v>39</v>
      </c>
      <c r="G21320" s="35" t="s">
        <v>40</v>
      </c>
      <c r="H21320" s="35" t="s">
        <v>41</v>
      </c>
      <c r="I21320" s="35" t="s">
        <v>41</v>
      </c>
      <c r="J21320" s="35">
        <v>5</v>
      </c>
      <c r="K21320" s="48">
        <v>881.28622767452146</v>
      </c>
      <c r="L21320" s="48">
        <v>102.56271505829851</v>
      </c>
      <c r="M21320" s="48">
        <v>512.8135752914925</v>
      </c>
      <c r="N21320" s="35" t="s">
        <v>605</v>
      </c>
      <c r="O21320" s="35" t="s">
        <v>21</v>
      </c>
      <c r="P21320" s="35" t="s">
        <v>571</v>
      </c>
      <c r="Q21320" s="35" t="s">
        <v>22</v>
      </c>
      <c r="R21320" s="35" t="s">
        <v>22</v>
      </c>
      <c r="S21320" s="35" t="s">
        <v>22</v>
      </c>
      <c r="T21320" s="35" t="s">
        <v>657</v>
      </c>
    </row>
    <row r="21321" spans="1:20" x14ac:dyDescent="0.3">
      <c r="A21321" s="35" t="s">
        <v>565</v>
      </c>
      <c r="B21321" s="47">
        <v>45052</v>
      </c>
      <c r="C21321" s="35">
        <v>2023</v>
      </c>
      <c r="D21321" s="35" t="s">
        <v>29</v>
      </c>
      <c r="E21321" s="35" t="s">
        <v>48</v>
      </c>
      <c r="F21321" s="35" t="s">
        <v>54</v>
      </c>
      <c r="G21321" s="35" t="s">
        <v>55</v>
      </c>
      <c r="H21321" s="35" t="s">
        <v>27</v>
      </c>
      <c r="I21321" s="35" t="s">
        <v>28</v>
      </c>
      <c r="J21321" s="35">
        <v>7</v>
      </c>
      <c r="K21321" s="48">
        <v>881.28622767452146</v>
      </c>
      <c r="L21321" s="48">
        <v>102.72893662126502</v>
      </c>
      <c r="M21321" s="48">
        <v>719.10255634885516</v>
      </c>
      <c r="N21321" s="35" t="s">
        <v>605</v>
      </c>
      <c r="O21321" s="35" t="s">
        <v>53</v>
      </c>
      <c r="P21321" s="35" t="s">
        <v>590</v>
      </c>
      <c r="Q21321" s="35" t="s">
        <v>22</v>
      </c>
      <c r="R21321" s="35" t="s">
        <v>22</v>
      </c>
      <c r="S21321" s="35" t="s">
        <v>22</v>
      </c>
      <c r="T21321" s="35" t="s">
        <v>657</v>
      </c>
    </row>
    <row r="21322" spans="1:20" x14ac:dyDescent="0.3">
      <c r="A21322" s="35" t="s">
        <v>565</v>
      </c>
      <c r="B21322" s="47">
        <v>44987</v>
      </c>
      <c r="C21322" s="35">
        <v>2023</v>
      </c>
      <c r="D21322" s="35" t="s">
        <v>33</v>
      </c>
      <c r="E21322" s="35" t="s">
        <v>34</v>
      </c>
      <c r="F21322" s="35" t="s">
        <v>54</v>
      </c>
      <c r="G21322" s="35" t="s">
        <v>55</v>
      </c>
      <c r="H21322" s="35" t="s">
        <v>27</v>
      </c>
      <c r="I21322" s="35" t="s">
        <v>28</v>
      </c>
      <c r="J21322" s="35">
        <v>2</v>
      </c>
      <c r="K21322" s="48">
        <v>881.28622767452146</v>
      </c>
      <c r="L21322" s="48">
        <v>108.40074611900344</v>
      </c>
      <c r="M21322" s="48">
        <v>216.80149223800689</v>
      </c>
      <c r="N21322" s="35" t="s">
        <v>605</v>
      </c>
      <c r="O21322" s="35" t="s">
        <v>53</v>
      </c>
      <c r="P21322" s="35" t="s">
        <v>590</v>
      </c>
      <c r="Q21322" s="35" t="s">
        <v>22</v>
      </c>
      <c r="R21322" s="35" t="s">
        <v>22</v>
      </c>
      <c r="S21322" s="35" t="s">
        <v>22</v>
      </c>
      <c r="T21322" s="35" t="s">
        <v>657</v>
      </c>
    </row>
    <row r="21323" spans="1:20" x14ac:dyDescent="0.3">
      <c r="A21323" s="35" t="s">
        <v>566</v>
      </c>
      <c r="B21323" s="47">
        <v>43719</v>
      </c>
      <c r="C21323" s="35">
        <v>2019</v>
      </c>
      <c r="D21323" s="35" t="s">
        <v>23</v>
      </c>
      <c r="E21323" s="35" t="s">
        <v>24</v>
      </c>
      <c r="F21323" s="35" t="s">
        <v>18</v>
      </c>
      <c r="G21323" s="35" t="s">
        <v>19</v>
      </c>
      <c r="H21323" s="35" t="s">
        <v>19</v>
      </c>
      <c r="I21323" s="35" t="s">
        <v>20</v>
      </c>
      <c r="J21323" s="35">
        <v>7</v>
      </c>
      <c r="K21323" s="48">
        <v>881.08680636238341</v>
      </c>
      <c r="L21323" s="48">
        <v>15.620370576682507</v>
      </c>
      <c r="M21323" s="48">
        <v>109.34259403677756</v>
      </c>
      <c r="N21323" s="35" t="s">
        <v>42</v>
      </c>
      <c r="O21323" s="35" t="s">
        <v>21</v>
      </c>
      <c r="P21323" s="35" t="s">
        <v>570</v>
      </c>
      <c r="Q21323" s="35" t="s">
        <v>22</v>
      </c>
      <c r="R21323" s="35" t="s">
        <v>22</v>
      </c>
      <c r="S21323" s="35" t="s">
        <v>22</v>
      </c>
      <c r="T21323" s="35" t="s">
        <v>42</v>
      </c>
    </row>
    <row r="21324" spans="1:20" x14ac:dyDescent="0.3">
      <c r="A21324" s="35" t="s">
        <v>565</v>
      </c>
      <c r="B21324" s="47">
        <v>44800</v>
      </c>
      <c r="C21324" s="35">
        <v>2022</v>
      </c>
      <c r="D21324" s="35" t="s">
        <v>23</v>
      </c>
      <c r="E21324" s="35" t="s">
        <v>44</v>
      </c>
      <c r="F21324" s="35" t="s">
        <v>39</v>
      </c>
      <c r="G21324" s="35" t="s">
        <v>40</v>
      </c>
      <c r="H21324" s="35" t="s">
        <v>41</v>
      </c>
      <c r="I21324" s="35" t="s">
        <v>41</v>
      </c>
      <c r="J21324" s="35">
        <v>11</v>
      </c>
      <c r="K21324" s="48">
        <v>880.95999999999992</v>
      </c>
      <c r="L21324" s="48">
        <v>8.0826666666666664</v>
      </c>
      <c r="M21324" s="48">
        <v>88.909333333333336</v>
      </c>
      <c r="N21324" s="35" t="s">
        <v>605</v>
      </c>
      <c r="O21324" s="35" t="s">
        <v>21</v>
      </c>
      <c r="P21324" s="35" t="s">
        <v>571</v>
      </c>
      <c r="Q21324" s="35" t="s">
        <v>22</v>
      </c>
      <c r="R21324" s="35" t="s">
        <v>22</v>
      </c>
      <c r="S21324" s="35" t="s">
        <v>22</v>
      </c>
      <c r="T21324" s="35" t="s">
        <v>657</v>
      </c>
    </row>
    <row r="21325" spans="1:20" x14ac:dyDescent="0.3">
      <c r="A21325" s="35" t="s">
        <v>567</v>
      </c>
      <c r="B21325" s="47">
        <v>44406</v>
      </c>
      <c r="C21325" s="35">
        <v>2021</v>
      </c>
      <c r="D21325" s="35" t="s">
        <v>23</v>
      </c>
      <c r="E21325" s="35" t="s">
        <v>47</v>
      </c>
      <c r="F21325" s="35" t="s">
        <v>25</v>
      </c>
      <c r="G21325" s="35" t="s">
        <v>26</v>
      </c>
      <c r="H21325" s="35" t="s">
        <v>27</v>
      </c>
      <c r="I21325" s="35" t="s">
        <v>28</v>
      </c>
      <c r="J21325" s="35">
        <v>1</v>
      </c>
      <c r="K21325" s="48">
        <v>880.88471124494288</v>
      </c>
      <c r="L21325" s="48">
        <v>259.47965838954161</v>
      </c>
      <c r="M21325" s="48">
        <v>259.47965838954161</v>
      </c>
      <c r="N21325" s="35" t="s">
        <v>605</v>
      </c>
      <c r="O21325" s="35" t="s">
        <v>21</v>
      </c>
      <c r="P21325" s="35" t="s">
        <v>576</v>
      </c>
      <c r="Q21325" s="35" t="s">
        <v>22</v>
      </c>
      <c r="R21325" s="35" t="s">
        <v>22</v>
      </c>
      <c r="S21325" s="35" t="s">
        <v>22</v>
      </c>
      <c r="T21325" s="35" t="s">
        <v>657</v>
      </c>
    </row>
    <row r="21326" spans="1:20" x14ac:dyDescent="0.3">
      <c r="A21326" s="35" t="s">
        <v>567</v>
      </c>
      <c r="B21326" s="47">
        <v>44256</v>
      </c>
      <c r="C21326" s="35">
        <v>2021</v>
      </c>
      <c r="D21326" s="35" t="s">
        <v>33</v>
      </c>
      <c r="E21326" s="35" t="s">
        <v>34</v>
      </c>
      <c r="F21326" s="35" t="s">
        <v>25</v>
      </c>
      <c r="G21326" s="35" t="s">
        <v>26</v>
      </c>
      <c r="H21326" s="35" t="s">
        <v>27</v>
      </c>
      <c r="I21326" s="35" t="s">
        <v>28</v>
      </c>
      <c r="J21326" s="35">
        <v>1</v>
      </c>
      <c r="K21326" s="48">
        <v>880.88471124494288</v>
      </c>
      <c r="L21326" s="48">
        <v>269.00575823070483</v>
      </c>
      <c r="M21326" s="48">
        <v>269.00575823070483</v>
      </c>
      <c r="N21326" s="35" t="s">
        <v>605</v>
      </c>
      <c r="O21326" s="35" t="s">
        <v>21</v>
      </c>
      <c r="P21326" s="35" t="s">
        <v>576</v>
      </c>
      <c r="Q21326" s="35" t="s">
        <v>22</v>
      </c>
      <c r="R21326" s="35" t="s">
        <v>22</v>
      </c>
      <c r="S21326" s="35" t="s">
        <v>22</v>
      </c>
      <c r="T21326" s="35" t="s">
        <v>657</v>
      </c>
    </row>
    <row r="21327" spans="1:20" x14ac:dyDescent="0.3">
      <c r="A21327" s="35" t="s">
        <v>566</v>
      </c>
      <c r="B21327" s="47">
        <v>44157</v>
      </c>
      <c r="C21327" s="35">
        <v>2020</v>
      </c>
      <c r="D21327" s="35" t="s">
        <v>16</v>
      </c>
      <c r="E21327" s="35" t="s">
        <v>38</v>
      </c>
      <c r="F21327" s="35" t="s">
        <v>18</v>
      </c>
      <c r="G21327" s="35" t="s">
        <v>19</v>
      </c>
      <c r="H21327" s="35" t="s">
        <v>19</v>
      </c>
      <c r="I21327" s="35" t="s">
        <v>20</v>
      </c>
      <c r="J21327" s="35">
        <v>1</v>
      </c>
      <c r="K21327" s="48">
        <v>880.74656463765189</v>
      </c>
      <c r="L21327" s="48">
        <v>229.50162179024002</v>
      </c>
      <c r="M21327" s="48">
        <v>229.50162179024002</v>
      </c>
      <c r="N21327" s="35" t="s">
        <v>605</v>
      </c>
      <c r="O21327" s="35" t="s">
        <v>21</v>
      </c>
      <c r="P21327" s="35" t="s">
        <v>570</v>
      </c>
      <c r="Q21327" s="35" t="s">
        <v>22</v>
      </c>
      <c r="R21327" s="35" t="s">
        <v>22</v>
      </c>
      <c r="S21327" s="35" t="s">
        <v>22</v>
      </c>
      <c r="T21327" s="35" t="s">
        <v>657</v>
      </c>
    </row>
    <row r="21328" spans="1:20" x14ac:dyDescent="0.3">
      <c r="A21328" s="35" t="s">
        <v>567</v>
      </c>
      <c r="B21328" s="47">
        <v>44874</v>
      </c>
      <c r="C21328" s="35">
        <v>2022</v>
      </c>
      <c r="D21328" s="35" t="s">
        <v>16</v>
      </c>
      <c r="E21328" s="35" t="s">
        <v>38</v>
      </c>
      <c r="F21328" s="35" t="s">
        <v>36</v>
      </c>
      <c r="G21328" s="35" t="s">
        <v>37</v>
      </c>
      <c r="H21328" s="35" t="s">
        <v>27</v>
      </c>
      <c r="I21328" s="35" t="s">
        <v>28</v>
      </c>
      <c r="J21328" s="35">
        <v>1</v>
      </c>
      <c r="K21328" s="48">
        <v>880.71180516872028</v>
      </c>
      <c r="L21328" s="48">
        <v>57.83485432535754</v>
      </c>
      <c r="M21328" s="48">
        <v>57.83485432535754</v>
      </c>
      <c r="N21328" s="35" t="s">
        <v>605</v>
      </c>
      <c r="O21328" s="35" t="s">
        <v>21</v>
      </c>
      <c r="P21328" s="35" t="s">
        <v>576</v>
      </c>
      <c r="Q21328" s="35" t="s">
        <v>22</v>
      </c>
      <c r="R21328" s="35" t="s">
        <v>22</v>
      </c>
      <c r="S21328" s="35" t="s">
        <v>22</v>
      </c>
      <c r="T21328" s="35" t="s">
        <v>657</v>
      </c>
    </row>
    <row r="21329" spans="1:20" x14ac:dyDescent="0.3">
      <c r="A21329" s="35" t="s">
        <v>567</v>
      </c>
      <c r="B21329" s="47">
        <v>44651</v>
      </c>
      <c r="C21329" s="35">
        <v>2022</v>
      </c>
      <c r="D21329" s="35" t="s">
        <v>33</v>
      </c>
      <c r="E21329" s="35" t="s">
        <v>34</v>
      </c>
      <c r="F21329" s="35" t="s">
        <v>25</v>
      </c>
      <c r="G21329" s="35" t="s">
        <v>26</v>
      </c>
      <c r="H21329" s="35" t="s">
        <v>27</v>
      </c>
      <c r="I21329" s="35" t="s">
        <v>28</v>
      </c>
      <c r="J21329" s="35">
        <v>1</v>
      </c>
      <c r="K21329" s="48">
        <v>880.71180516872028</v>
      </c>
      <c r="L21329" s="48">
        <v>57.83485432535754</v>
      </c>
      <c r="M21329" s="48">
        <v>57.83485432535754</v>
      </c>
      <c r="N21329" s="35" t="s">
        <v>605</v>
      </c>
      <c r="O21329" s="35" t="s">
        <v>21</v>
      </c>
      <c r="P21329" s="35" t="s">
        <v>576</v>
      </c>
      <c r="Q21329" s="35" t="s">
        <v>22</v>
      </c>
      <c r="R21329" s="35" t="s">
        <v>22</v>
      </c>
      <c r="S21329" s="35" t="s">
        <v>22</v>
      </c>
      <c r="T21329" s="35" t="s">
        <v>657</v>
      </c>
    </row>
    <row r="21330" spans="1:20" x14ac:dyDescent="0.3">
      <c r="A21330" s="35" t="s">
        <v>565</v>
      </c>
      <c r="B21330" s="47">
        <v>43615</v>
      </c>
      <c r="C21330" s="35">
        <v>2019</v>
      </c>
      <c r="D21330" s="35" t="s">
        <v>29</v>
      </c>
      <c r="E21330" s="35" t="s">
        <v>48</v>
      </c>
      <c r="F21330" s="35" t="s">
        <v>50</v>
      </c>
      <c r="G21330" s="35" t="s">
        <v>51</v>
      </c>
      <c r="H21330" s="35" t="s">
        <v>52</v>
      </c>
      <c r="I21330" s="35" t="s">
        <v>20</v>
      </c>
      <c r="J21330" s="35">
        <v>1</v>
      </c>
      <c r="K21330" s="48">
        <v>880.6846214814791</v>
      </c>
      <c r="L21330" s="48">
        <v>242.7859778010498</v>
      </c>
      <c r="M21330" s="48">
        <v>242.7859778010498</v>
      </c>
      <c r="N21330" s="35" t="s">
        <v>605</v>
      </c>
      <c r="O21330" s="35" t="s">
        <v>53</v>
      </c>
      <c r="P21330" s="35" t="s">
        <v>580</v>
      </c>
      <c r="Q21330" s="35" t="s">
        <v>22</v>
      </c>
      <c r="R21330" s="35" t="s">
        <v>22</v>
      </c>
      <c r="S21330" s="35" t="s">
        <v>22</v>
      </c>
      <c r="T21330" s="35" t="s">
        <v>657</v>
      </c>
    </row>
    <row r="21331" spans="1:20" x14ac:dyDescent="0.3">
      <c r="A21331" s="35" t="s">
        <v>567</v>
      </c>
      <c r="B21331" s="47">
        <v>44872</v>
      </c>
      <c r="C21331" s="35">
        <v>2022</v>
      </c>
      <c r="D21331" s="35" t="s">
        <v>16</v>
      </c>
      <c r="E21331" s="35" t="s">
        <v>38</v>
      </c>
      <c r="F21331" s="35" t="s">
        <v>25</v>
      </c>
      <c r="G21331" s="35" t="s">
        <v>26</v>
      </c>
      <c r="H21331" s="35" t="s">
        <v>27</v>
      </c>
      <c r="I21331" s="35" t="s">
        <v>28</v>
      </c>
      <c r="J21331" s="35">
        <v>1</v>
      </c>
      <c r="K21331" s="48">
        <v>880.43684885678908</v>
      </c>
      <c r="L21331" s="48">
        <v>19.132859475615852</v>
      </c>
      <c r="M21331" s="48">
        <v>19.132859475615852</v>
      </c>
      <c r="N21331" s="35" t="s">
        <v>605</v>
      </c>
      <c r="O21331" s="35" t="s">
        <v>21</v>
      </c>
      <c r="P21331" s="35" t="s">
        <v>576</v>
      </c>
      <c r="Q21331" s="35" t="s">
        <v>22</v>
      </c>
      <c r="R21331" s="35" t="s">
        <v>22</v>
      </c>
      <c r="S21331" s="35" t="s">
        <v>22</v>
      </c>
      <c r="T21331" s="35" t="s">
        <v>657</v>
      </c>
    </row>
    <row r="21332" spans="1:20" x14ac:dyDescent="0.3">
      <c r="A21332" s="35" t="s">
        <v>567</v>
      </c>
      <c r="B21332" s="47">
        <v>44702</v>
      </c>
      <c r="C21332" s="35">
        <v>2022</v>
      </c>
      <c r="D21332" s="35" t="s">
        <v>29</v>
      </c>
      <c r="E21332" s="35" t="s">
        <v>48</v>
      </c>
      <c r="F21332" s="35" t="s">
        <v>25</v>
      </c>
      <c r="G21332" s="35" t="s">
        <v>26</v>
      </c>
      <c r="H21332" s="35" t="s">
        <v>27</v>
      </c>
      <c r="I21332" s="35" t="s">
        <v>28</v>
      </c>
      <c r="J21332" s="35">
        <v>1</v>
      </c>
      <c r="K21332" s="48">
        <v>880.43684885678908</v>
      </c>
      <c r="L21332" s="48">
        <v>19.132859475615852</v>
      </c>
      <c r="M21332" s="48">
        <v>19.132859475615852</v>
      </c>
      <c r="N21332" s="35" t="s">
        <v>605</v>
      </c>
      <c r="O21332" s="35" t="s">
        <v>21</v>
      </c>
      <c r="P21332" s="35" t="s">
        <v>576</v>
      </c>
      <c r="Q21332" s="35" t="s">
        <v>22</v>
      </c>
      <c r="R21332" s="35" t="s">
        <v>22</v>
      </c>
      <c r="S21332" s="35" t="s">
        <v>22</v>
      </c>
      <c r="T21332" s="35" t="s">
        <v>657</v>
      </c>
    </row>
    <row r="21333" spans="1:20" x14ac:dyDescent="0.3">
      <c r="A21333" s="35" t="s">
        <v>566</v>
      </c>
      <c r="B21333" s="47">
        <v>43627</v>
      </c>
      <c r="C21333" s="35">
        <v>2019</v>
      </c>
      <c r="D21333" s="35" t="s">
        <v>29</v>
      </c>
      <c r="E21333" s="35" t="s">
        <v>30</v>
      </c>
      <c r="F21333" s="35" t="s">
        <v>18</v>
      </c>
      <c r="G21333" s="35" t="s">
        <v>19</v>
      </c>
      <c r="H21333" s="35" t="s">
        <v>19</v>
      </c>
      <c r="I21333" s="35" t="s">
        <v>20</v>
      </c>
      <c r="J21333" s="35">
        <v>7</v>
      </c>
      <c r="K21333" s="48">
        <v>880.4063229129199</v>
      </c>
      <c r="L21333" s="48">
        <v>28.15205039486375</v>
      </c>
      <c r="M21333" s="48">
        <v>197.06435276404625</v>
      </c>
      <c r="N21333" s="35" t="s">
        <v>42</v>
      </c>
      <c r="O21333" s="35" t="s">
        <v>21</v>
      </c>
      <c r="P21333" s="35" t="s">
        <v>570</v>
      </c>
      <c r="Q21333" s="35" t="s">
        <v>22</v>
      </c>
      <c r="R21333" s="35" t="s">
        <v>22</v>
      </c>
      <c r="S21333" s="35" t="s">
        <v>22</v>
      </c>
      <c r="T21333" s="35" t="s">
        <v>42</v>
      </c>
    </row>
    <row r="21334" spans="1:20" x14ac:dyDescent="0.3">
      <c r="A21334" s="35" t="s">
        <v>567</v>
      </c>
      <c r="B21334" s="47">
        <v>44408</v>
      </c>
      <c r="C21334" s="35">
        <v>2021</v>
      </c>
      <c r="D21334" s="35" t="s">
        <v>23</v>
      </c>
      <c r="E21334" s="35" t="s">
        <v>47</v>
      </c>
      <c r="F21334" s="35" t="s">
        <v>36</v>
      </c>
      <c r="G21334" s="35" t="s">
        <v>37</v>
      </c>
      <c r="H21334" s="35" t="s">
        <v>27</v>
      </c>
      <c r="I21334" s="35" t="s">
        <v>28</v>
      </c>
      <c r="J21334" s="35">
        <v>2</v>
      </c>
      <c r="K21334" s="48">
        <v>880.23921008151922</v>
      </c>
      <c r="L21334" s="48" t="s">
        <v>22</v>
      </c>
      <c r="M21334" s="48" t="s">
        <v>22</v>
      </c>
      <c r="N21334" s="35" t="s">
        <v>42</v>
      </c>
      <c r="O21334" s="35" t="s">
        <v>21</v>
      </c>
      <c r="P21334" s="35" t="s">
        <v>576</v>
      </c>
      <c r="Q21334" s="35" t="s">
        <v>22</v>
      </c>
      <c r="R21334" s="35" t="s">
        <v>22</v>
      </c>
      <c r="S21334" s="35" t="s">
        <v>22</v>
      </c>
      <c r="T21334" s="35" t="s">
        <v>42</v>
      </c>
    </row>
    <row r="21335" spans="1:20" x14ac:dyDescent="0.3">
      <c r="A21335" s="35" t="s">
        <v>567</v>
      </c>
      <c r="B21335" s="47">
        <v>44366</v>
      </c>
      <c r="C21335" s="35">
        <v>2021</v>
      </c>
      <c r="D21335" s="35" t="s">
        <v>29</v>
      </c>
      <c r="E21335" s="35" t="s">
        <v>30</v>
      </c>
      <c r="F21335" s="35" t="s">
        <v>36</v>
      </c>
      <c r="G21335" s="35" t="s">
        <v>37</v>
      </c>
      <c r="H21335" s="35" t="s">
        <v>27</v>
      </c>
      <c r="I21335" s="35" t="s">
        <v>28</v>
      </c>
      <c r="J21335" s="35">
        <v>5</v>
      </c>
      <c r="K21335" s="48">
        <v>880.23921008151922</v>
      </c>
      <c r="L21335" s="48" t="s">
        <v>22</v>
      </c>
      <c r="M21335" s="48" t="s">
        <v>22</v>
      </c>
      <c r="N21335" s="35" t="s">
        <v>42</v>
      </c>
      <c r="O21335" s="35" t="s">
        <v>21</v>
      </c>
      <c r="P21335" s="35" t="s">
        <v>576</v>
      </c>
      <c r="Q21335" s="35" t="s">
        <v>22</v>
      </c>
      <c r="R21335" s="35" t="s">
        <v>22</v>
      </c>
      <c r="S21335" s="35" t="s">
        <v>22</v>
      </c>
      <c r="T21335" s="35" t="s">
        <v>42</v>
      </c>
    </row>
    <row r="21336" spans="1:20" x14ac:dyDescent="0.3">
      <c r="A21336" s="35" t="s">
        <v>567</v>
      </c>
      <c r="B21336" s="47">
        <v>44305</v>
      </c>
      <c r="C21336" s="35">
        <v>2021</v>
      </c>
      <c r="D21336" s="35" t="s">
        <v>29</v>
      </c>
      <c r="E21336" s="35" t="s">
        <v>49</v>
      </c>
      <c r="F21336" s="35" t="s">
        <v>70</v>
      </c>
      <c r="G21336" s="35" t="s">
        <v>71</v>
      </c>
      <c r="H21336" s="35" t="s">
        <v>27</v>
      </c>
      <c r="I21336" s="35" t="s">
        <v>28</v>
      </c>
      <c r="J21336" s="35">
        <v>7</v>
      </c>
      <c r="K21336" s="48">
        <v>880.23921008151922</v>
      </c>
      <c r="L21336" s="48" t="s">
        <v>22</v>
      </c>
      <c r="M21336" s="48" t="s">
        <v>22</v>
      </c>
      <c r="N21336" s="35" t="s">
        <v>42</v>
      </c>
      <c r="O21336" s="35" t="s">
        <v>21</v>
      </c>
      <c r="P21336" s="35" t="s">
        <v>576</v>
      </c>
      <c r="Q21336" s="35" t="s">
        <v>22</v>
      </c>
      <c r="R21336" s="35" t="s">
        <v>22</v>
      </c>
      <c r="S21336" s="35" t="s">
        <v>22</v>
      </c>
      <c r="T21336" s="35" t="s">
        <v>42</v>
      </c>
    </row>
    <row r="21337" spans="1:20" x14ac:dyDescent="0.3">
      <c r="A21337" s="35" t="s">
        <v>567</v>
      </c>
      <c r="B21337" s="47">
        <v>44215</v>
      </c>
      <c r="C21337" s="35">
        <v>2021</v>
      </c>
      <c r="D21337" s="35" t="s">
        <v>33</v>
      </c>
      <c r="E21337" s="35" t="s">
        <v>43</v>
      </c>
      <c r="F21337" s="35" t="s">
        <v>36</v>
      </c>
      <c r="G21337" s="35" t="s">
        <v>37</v>
      </c>
      <c r="H21337" s="35" t="s">
        <v>27</v>
      </c>
      <c r="I21337" s="35" t="s">
        <v>28</v>
      </c>
      <c r="J21337" s="35">
        <v>7</v>
      </c>
      <c r="K21337" s="48">
        <v>880.23921008151922</v>
      </c>
      <c r="L21337" s="48" t="s">
        <v>22</v>
      </c>
      <c r="M21337" s="48" t="s">
        <v>22</v>
      </c>
      <c r="N21337" s="35" t="s">
        <v>42</v>
      </c>
      <c r="O21337" s="35" t="s">
        <v>21</v>
      </c>
      <c r="P21337" s="35" t="s">
        <v>576</v>
      </c>
      <c r="Q21337" s="35" t="s">
        <v>22</v>
      </c>
      <c r="R21337" s="35" t="s">
        <v>22</v>
      </c>
      <c r="S21337" s="35" t="s">
        <v>22</v>
      </c>
      <c r="T21337" s="35" t="s">
        <v>42</v>
      </c>
    </row>
    <row r="21338" spans="1:20" x14ac:dyDescent="0.3">
      <c r="A21338" s="35" t="s">
        <v>567</v>
      </c>
      <c r="B21338" s="47">
        <v>44215</v>
      </c>
      <c r="C21338" s="35">
        <v>2021</v>
      </c>
      <c r="D21338" s="35" t="s">
        <v>33</v>
      </c>
      <c r="E21338" s="35" t="s">
        <v>43</v>
      </c>
      <c r="F21338" s="35" t="s">
        <v>36</v>
      </c>
      <c r="G21338" s="35" t="s">
        <v>37</v>
      </c>
      <c r="H21338" s="35" t="s">
        <v>27</v>
      </c>
      <c r="I21338" s="35" t="s">
        <v>28</v>
      </c>
      <c r="J21338" s="35">
        <v>6</v>
      </c>
      <c r="K21338" s="48">
        <v>880.23921008151922</v>
      </c>
      <c r="L21338" s="48" t="s">
        <v>22</v>
      </c>
      <c r="M21338" s="48" t="s">
        <v>22</v>
      </c>
      <c r="N21338" s="35" t="s">
        <v>42</v>
      </c>
      <c r="O21338" s="35" t="s">
        <v>21</v>
      </c>
      <c r="P21338" s="35" t="s">
        <v>576</v>
      </c>
      <c r="Q21338" s="35" t="s">
        <v>22</v>
      </c>
      <c r="R21338" s="35" t="s">
        <v>22</v>
      </c>
      <c r="S21338" s="35" t="s">
        <v>22</v>
      </c>
      <c r="T21338" s="35" t="s">
        <v>42</v>
      </c>
    </row>
    <row r="21339" spans="1:20" x14ac:dyDescent="0.3">
      <c r="A21339" s="35" t="s">
        <v>566</v>
      </c>
      <c r="B21339" s="47">
        <v>44295</v>
      </c>
      <c r="C21339" s="35">
        <v>2021</v>
      </c>
      <c r="D21339" s="35" t="s">
        <v>29</v>
      </c>
      <c r="E21339" s="35" t="s">
        <v>49</v>
      </c>
      <c r="F21339" s="35" t="s">
        <v>18</v>
      </c>
      <c r="G21339" s="35" t="s">
        <v>19</v>
      </c>
      <c r="H21339" s="35" t="s">
        <v>19</v>
      </c>
      <c r="I21339" s="35" t="s">
        <v>20</v>
      </c>
      <c r="J21339" s="35">
        <v>1</v>
      </c>
      <c r="K21339" s="48">
        <v>880.20801568632453</v>
      </c>
      <c r="L21339" s="48">
        <v>80.414694469997698</v>
      </c>
      <c r="M21339" s="48">
        <v>80.414694469997698</v>
      </c>
      <c r="N21339" s="35" t="s">
        <v>605</v>
      </c>
      <c r="O21339" s="35" t="s">
        <v>21</v>
      </c>
      <c r="P21339" s="35" t="s">
        <v>570</v>
      </c>
      <c r="Q21339" s="35" t="s">
        <v>22</v>
      </c>
      <c r="R21339" s="35" t="s">
        <v>22</v>
      </c>
      <c r="S21339" s="35" t="s">
        <v>22</v>
      </c>
      <c r="T21339" s="35" t="s">
        <v>657</v>
      </c>
    </row>
    <row r="21340" spans="1:20" x14ac:dyDescent="0.3">
      <c r="A21340" s="35" t="s">
        <v>565</v>
      </c>
      <c r="B21340" s="47">
        <v>43712</v>
      </c>
      <c r="C21340" s="35">
        <v>2019</v>
      </c>
      <c r="D21340" s="35" t="s">
        <v>23</v>
      </c>
      <c r="E21340" s="35" t="s">
        <v>24</v>
      </c>
      <c r="F21340" s="35" t="s">
        <v>72</v>
      </c>
      <c r="G21340" s="35" t="s">
        <v>73</v>
      </c>
      <c r="H21340" s="35" t="s">
        <v>27</v>
      </c>
      <c r="I21340" s="35" t="s">
        <v>28</v>
      </c>
      <c r="J21340" s="35">
        <v>17</v>
      </c>
      <c r="K21340" s="48">
        <v>880.14986042099679</v>
      </c>
      <c r="L21340" s="48">
        <v>33.51258439197985</v>
      </c>
      <c r="M21340" s="48">
        <v>569.71393466365748</v>
      </c>
      <c r="N21340" s="35" t="s">
        <v>605</v>
      </c>
      <c r="O21340" s="35" t="s">
        <v>53</v>
      </c>
      <c r="P21340" s="35" t="s">
        <v>597</v>
      </c>
      <c r="Q21340" s="35" t="s">
        <v>22</v>
      </c>
      <c r="R21340" s="35" t="s">
        <v>22</v>
      </c>
      <c r="S21340" s="35" t="s">
        <v>22</v>
      </c>
      <c r="T21340" s="35" t="s">
        <v>657</v>
      </c>
    </row>
    <row r="21341" spans="1:20" x14ac:dyDescent="0.3">
      <c r="A21341" s="35" t="s">
        <v>566</v>
      </c>
      <c r="B21341" s="47">
        <v>44204</v>
      </c>
      <c r="C21341" s="35">
        <v>2021</v>
      </c>
      <c r="D21341" s="35" t="s">
        <v>33</v>
      </c>
      <c r="E21341" s="35" t="s">
        <v>43</v>
      </c>
      <c r="F21341" s="35" t="s">
        <v>18</v>
      </c>
      <c r="G21341" s="35" t="s">
        <v>19</v>
      </c>
      <c r="H21341" s="35" t="s">
        <v>19</v>
      </c>
      <c r="I21341" s="35" t="s">
        <v>20</v>
      </c>
      <c r="J21341" s="35">
        <v>2</v>
      </c>
      <c r="K21341" s="48">
        <v>880.13649139448523</v>
      </c>
      <c r="L21341" s="48">
        <v>34.18103571758251</v>
      </c>
      <c r="M21341" s="48">
        <v>68.362071435165021</v>
      </c>
      <c r="N21341" s="35" t="s">
        <v>42</v>
      </c>
      <c r="O21341" s="35" t="s">
        <v>21</v>
      </c>
      <c r="P21341" s="35" t="s">
        <v>570</v>
      </c>
      <c r="Q21341" s="35" t="s">
        <v>22</v>
      </c>
      <c r="R21341" s="35" t="s">
        <v>22</v>
      </c>
      <c r="S21341" s="35" t="s">
        <v>22</v>
      </c>
      <c r="T21341" s="35" t="s">
        <v>42</v>
      </c>
    </row>
    <row r="21342" spans="1:20" x14ac:dyDescent="0.3">
      <c r="A21342" s="35" t="s">
        <v>565</v>
      </c>
      <c r="B21342" s="47">
        <v>45175</v>
      </c>
      <c r="C21342" s="35">
        <v>2023</v>
      </c>
      <c r="D21342" s="35" t="s">
        <v>23</v>
      </c>
      <c r="E21342" s="35" t="s">
        <v>24</v>
      </c>
      <c r="F21342" s="35" t="s">
        <v>39</v>
      </c>
      <c r="G21342" s="35" t="s">
        <v>40</v>
      </c>
      <c r="H21342" s="35" t="s">
        <v>41</v>
      </c>
      <c r="I21342" s="35" t="s">
        <v>41</v>
      </c>
      <c r="J21342" s="35">
        <v>1</v>
      </c>
      <c r="K21342" s="48">
        <v>880.12757871014355</v>
      </c>
      <c r="L21342" s="48">
        <v>352.05103148405743</v>
      </c>
      <c r="M21342" s="48">
        <v>352.05103148405743</v>
      </c>
      <c r="N21342" s="35" t="s">
        <v>173</v>
      </c>
      <c r="O21342" s="35" t="s">
        <v>21</v>
      </c>
      <c r="P21342" s="35" t="s">
        <v>571</v>
      </c>
      <c r="Q21342" s="35" t="s">
        <v>22</v>
      </c>
      <c r="R21342" s="35" t="s">
        <v>22</v>
      </c>
      <c r="S21342" s="35" t="s">
        <v>22</v>
      </c>
      <c r="T21342" s="35" t="s">
        <v>173</v>
      </c>
    </row>
    <row r="21343" spans="1:20" x14ac:dyDescent="0.3">
      <c r="A21343" s="35" t="s">
        <v>565</v>
      </c>
      <c r="B21343" s="47">
        <v>45046</v>
      </c>
      <c r="C21343" s="35">
        <v>2023</v>
      </c>
      <c r="D21343" s="35" t="s">
        <v>29</v>
      </c>
      <c r="E21343" s="35" t="s">
        <v>49</v>
      </c>
      <c r="F21343" s="35" t="s">
        <v>39</v>
      </c>
      <c r="G21343" s="35" t="s">
        <v>40</v>
      </c>
      <c r="H21343" s="35" t="s">
        <v>41</v>
      </c>
      <c r="I21343" s="35" t="s">
        <v>41</v>
      </c>
      <c r="J21343" s="35">
        <v>1</v>
      </c>
      <c r="K21343" s="48">
        <v>880.12757871014355</v>
      </c>
      <c r="L21343" s="48">
        <v>352.05103148405743</v>
      </c>
      <c r="M21343" s="48">
        <v>352.05103148405743</v>
      </c>
      <c r="N21343" s="35" t="s">
        <v>173</v>
      </c>
      <c r="O21343" s="35" t="s">
        <v>21</v>
      </c>
      <c r="P21343" s="35" t="s">
        <v>571</v>
      </c>
      <c r="Q21343" s="35" t="s">
        <v>22</v>
      </c>
      <c r="R21343" s="35" t="s">
        <v>22</v>
      </c>
      <c r="S21343" s="35" t="s">
        <v>22</v>
      </c>
      <c r="T21343" s="35" t="s">
        <v>173</v>
      </c>
    </row>
    <row r="21344" spans="1:20" x14ac:dyDescent="0.3">
      <c r="A21344" s="35" t="s">
        <v>565</v>
      </c>
      <c r="B21344" s="47">
        <v>45008</v>
      </c>
      <c r="C21344" s="35">
        <v>2023</v>
      </c>
      <c r="D21344" s="35" t="s">
        <v>33</v>
      </c>
      <c r="E21344" s="35" t="s">
        <v>34</v>
      </c>
      <c r="F21344" s="35" t="s">
        <v>39</v>
      </c>
      <c r="G21344" s="35" t="s">
        <v>40</v>
      </c>
      <c r="H21344" s="35" t="s">
        <v>41</v>
      </c>
      <c r="I21344" s="35" t="s">
        <v>41</v>
      </c>
      <c r="J21344" s="35">
        <v>1</v>
      </c>
      <c r="K21344" s="48">
        <v>880.12757871014355</v>
      </c>
      <c r="L21344" s="48">
        <v>352.05103148405743</v>
      </c>
      <c r="M21344" s="48">
        <v>352.05103148405743</v>
      </c>
      <c r="N21344" s="35" t="s">
        <v>173</v>
      </c>
      <c r="O21344" s="35" t="s">
        <v>21</v>
      </c>
      <c r="P21344" s="35" t="s">
        <v>571</v>
      </c>
      <c r="Q21344" s="35" t="s">
        <v>22</v>
      </c>
      <c r="R21344" s="35" t="s">
        <v>22</v>
      </c>
      <c r="S21344" s="35" t="s">
        <v>22</v>
      </c>
      <c r="T21344" s="35" t="s">
        <v>173</v>
      </c>
    </row>
    <row r="21345" spans="1:20" x14ac:dyDescent="0.3">
      <c r="A21345" s="35" t="s">
        <v>565</v>
      </c>
      <c r="B21345" s="47">
        <v>43549</v>
      </c>
      <c r="C21345" s="35">
        <v>2019</v>
      </c>
      <c r="D21345" s="35" t="s">
        <v>33</v>
      </c>
      <c r="E21345" s="35" t="s">
        <v>34</v>
      </c>
      <c r="F21345" s="35" t="s">
        <v>18</v>
      </c>
      <c r="G21345" s="35" t="s">
        <v>19</v>
      </c>
      <c r="H21345" s="35" t="s">
        <v>19</v>
      </c>
      <c r="I21345" s="35" t="s">
        <v>20</v>
      </c>
      <c r="J21345" s="35">
        <v>1</v>
      </c>
      <c r="K21345" s="48">
        <v>880</v>
      </c>
      <c r="L21345" s="48">
        <v>211.90268</v>
      </c>
      <c r="M21345" s="48">
        <v>211.90268</v>
      </c>
      <c r="N21345" s="35" t="s">
        <v>605</v>
      </c>
      <c r="O21345" s="35" t="s">
        <v>21</v>
      </c>
      <c r="P21345" s="35" t="s">
        <v>570</v>
      </c>
      <c r="Q21345" s="35" t="s">
        <v>616</v>
      </c>
      <c r="R21345" s="35" t="s">
        <v>606</v>
      </c>
      <c r="S21345" s="35" t="s">
        <v>616</v>
      </c>
      <c r="T21345" s="35" t="s">
        <v>656</v>
      </c>
    </row>
    <row r="21346" spans="1:20" x14ac:dyDescent="0.3">
      <c r="A21346" s="35" t="s">
        <v>567</v>
      </c>
      <c r="B21346" s="47">
        <v>43880</v>
      </c>
      <c r="C21346" s="35">
        <v>2020</v>
      </c>
      <c r="D21346" s="35" t="s">
        <v>33</v>
      </c>
      <c r="E21346" s="35" t="s">
        <v>45</v>
      </c>
      <c r="F21346" s="35" t="s">
        <v>36</v>
      </c>
      <c r="G21346" s="35" t="s">
        <v>37</v>
      </c>
      <c r="H21346" s="35" t="s">
        <v>27</v>
      </c>
      <c r="I21346" s="35" t="s">
        <v>28</v>
      </c>
      <c r="J21346" s="35">
        <v>7</v>
      </c>
      <c r="K21346" s="48">
        <v>879.58123116001764</v>
      </c>
      <c r="L21346" s="48">
        <v>47.677736432825419</v>
      </c>
      <c r="M21346" s="48">
        <v>333.74415502977791</v>
      </c>
      <c r="N21346" s="35" t="s">
        <v>605</v>
      </c>
      <c r="O21346" s="35" t="s">
        <v>21</v>
      </c>
      <c r="P21346" s="35" t="s">
        <v>576</v>
      </c>
      <c r="Q21346" s="35" t="s">
        <v>22</v>
      </c>
      <c r="R21346" s="35" t="s">
        <v>22</v>
      </c>
      <c r="S21346" s="35" t="s">
        <v>22</v>
      </c>
      <c r="T21346" s="35" t="s">
        <v>657</v>
      </c>
    </row>
    <row r="21347" spans="1:20" x14ac:dyDescent="0.3">
      <c r="A21347" s="35" t="s">
        <v>567</v>
      </c>
      <c r="B21347" s="47">
        <v>44508</v>
      </c>
      <c r="C21347" s="35">
        <v>2021</v>
      </c>
      <c r="D21347" s="35" t="s">
        <v>16</v>
      </c>
      <c r="E21347" s="35" t="s">
        <v>38</v>
      </c>
      <c r="F21347" s="35" t="s">
        <v>83</v>
      </c>
      <c r="G21347" s="35" t="s">
        <v>84</v>
      </c>
      <c r="H21347" s="35" t="s">
        <v>27</v>
      </c>
      <c r="I21347" s="35" t="s">
        <v>28</v>
      </c>
      <c r="J21347" s="35">
        <v>1</v>
      </c>
      <c r="K21347" s="48">
        <v>879.38292393342238</v>
      </c>
      <c r="L21347" s="48">
        <v>19.460177808052617</v>
      </c>
      <c r="M21347" s="48">
        <v>19.460177808052617</v>
      </c>
      <c r="N21347" s="35" t="s">
        <v>605</v>
      </c>
      <c r="O21347" s="35" t="s">
        <v>21</v>
      </c>
      <c r="P21347" s="35" t="s">
        <v>577</v>
      </c>
      <c r="Q21347" s="35" t="s">
        <v>22</v>
      </c>
      <c r="R21347" s="35" t="s">
        <v>22</v>
      </c>
      <c r="S21347" s="35" t="s">
        <v>22</v>
      </c>
      <c r="T21347" s="35" t="s">
        <v>657</v>
      </c>
    </row>
    <row r="21348" spans="1:20" x14ac:dyDescent="0.3">
      <c r="A21348" s="35" t="s">
        <v>565</v>
      </c>
      <c r="B21348" s="47">
        <v>43779</v>
      </c>
      <c r="C21348" s="35">
        <v>2019</v>
      </c>
      <c r="D21348" s="35" t="s">
        <v>16</v>
      </c>
      <c r="E21348" s="35" t="s">
        <v>38</v>
      </c>
      <c r="F21348" s="35" t="s">
        <v>39</v>
      </c>
      <c r="G21348" s="35" t="s">
        <v>40</v>
      </c>
      <c r="H21348" s="35" t="s">
        <v>41</v>
      </c>
      <c r="I21348" s="35" t="s">
        <v>41</v>
      </c>
      <c r="J21348" s="35">
        <v>1</v>
      </c>
      <c r="K21348" s="48">
        <v>879.12311918487137</v>
      </c>
      <c r="L21348" s="48">
        <v>577.4300911321975</v>
      </c>
      <c r="M21348" s="48">
        <v>577.4300911321975</v>
      </c>
      <c r="N21348" s="35" t="s">
        <v>605</v>
      </c>
      <c r="O21348" s="35" t="s">
        <v>21</v>
      </c>
      <c r="P21348" s="35" t="s">
        <v>573</v>
      </c>
      <c r="Q21348" s="35" t="s">
        <v>22</v>
      </c>
      <c r="R21348" s="35" t="s">
        <v>22</v>
      </c>
      <c r="S21348" s="35" t="s">
        <v>22</v>
      </c>
      <c r="T21348" s="35" t="s">
        <v>657</v>
      </c>
    </row>
    <row r="21349" spans="1:20" x14ac:dyDescent="0.3">
      <c r="A21349" s="35" t="s">
        <v>567</v>
      </c>
      <c r="B21349" s="47">
        <v>44456</v>
      </c>
      <c r="C21349" s="35">
        <v>2021</v>
      </c>
      <c r="D21349" s="35" t="s">
        <v>23</v>
      </c>
      <c r="E21349" s="35" t="s">
        <v>24</v>
      </c>
      <c r="F21349" s="35" t="s">
        <v>81</v>
      </c>
      <c r="G21349" s="35" t="s">
        <v>82</v>
      </c>
      <c r="H21349" s="35" t="s">
        <v>27</v>
      </c>
      <c r="I21349" s="35" t="s">
        <v>28</v>
      </c>
      <c r="J21349" s="35">
        <v>8</v>
      </c>
      <c r="K21349" s="48">
        <v>878.67859905334581</v>
      </c>
      <c r="L21349" s="48">
        <v>57.465646376516368</v>
      </c>
      <c r="M21349" s="48">
        <v>459.72517101213094</v>
      </c>
      <c r="N21349" s="35" t="s">
        <v>605</v>
      </c>
      <c r="O21349" s="35" t="s">
        <v>21</v>
      </c>
      <c r="P21349" s="35" t="s">
        <v>576</v>
      </c>
      <c r="Q21349" s="35" t="s">
        <v>22</v>
      </c>
      <c r="R21349" s="35" t="s">
        <v>22</v>
      </c>
      <c r="S21349" s="35" t="s">
        <v>22</v>
      </c>
      <c r="T21349" s="35" t="s">
        <v>657</v>
      </c>
    </row>
    <row r="21350" spans="1:20" x14ac:dyDescent="0.3">
      <c r="A21350" s="35" t="s">
        <v>565</v>
      </c>
      <c r="B21350" s="47">
        <v>44897</v>
      </c>
      <c r="C21350" s="35">
        <v>2022</v>
      </c>
      <c r="D21350" s="35" t="s">
        <v>16</v>
      </c>
      <c r="E21350" s="35" t="s">
        <v>17</v>
      </c>
      <c r="F21350" s="35" t="s">
        <v>99</v>
      </c>
      <c r="G21350" s="35" t="s">
        <v>100</v>
      </c>
      <c r="H21350" s="35" t="s">
        <v>52</v>
      </c>
      <c r="I21350" s="35" t="s">
        <v>20</v>
      </c>
      <c r="J21350" s="35">
        <v>1</v>
      </c>
      <c r="K21350" s="48">
        <v>878.34504184186983</v>
      </c>
      <c r="L21350" s="48">
        <v>351.31216995215794</v>
      </c>
      <c r="M21350" s="48">
        <v>351.31216995215794</v>
      </c>
      <c r="N21350" s="35" t="s">
        <v>605</v>
      </c>
      <c r="O21350" s="35" t="s">
        <v>53</v>
      </c>
      <c r="P21350" s="35" t="s">
        <v>580</v>
      </c>
      <c r="Q21350" s="35" t="s">
        <v>22</v>
      </c>
      <c r="R21350" s="35" t="s">
        <v>22</v>
      </c>
      <c r="S21350" s="35" t="s">
        <v>22</v>
      </c>
      <c r="T21350" s="35" t="s">
        <v>657</v>
      </c>
    </row>
    <row r="21351" spans="1:20" x14ac:dyDescent="0.3">
      <c r="A21351" s="35" t="s">
        <v>565</v>
      </c>
      <c r="B21351" s="47">
        <v>44690</v>
      </c>
      <c r="C21351" s="35">
        <v>2022</v>
      </c>
      <c r="D21351" s="35" t="s">
        <v>29</v>
      </c>
      <c r="E21351" s="35" t="s">
        <v>48</v>
      </c>
      <c r="F21351" s="35" t="s">
        <v>103</v>
      </c>
      <c r="G21351" s="35" t="s">
        <v>104</v>
      </c>
      <c r="H21351" s="35" t="s">
        <v>27</v>
      </c>
      <c r="I21351" s="35" t="s">
        <v>28</v>
      </c>
      <c r="J21351" s="35">
        <v>1</v>
      </c>
      <c r="K21351" s="48">
        <v>878.34504184186983</v>
      </c>
      <c r="L21351" s="48">
        <v>351.31216995215794</v>
      </c>
      <c r="M21351" s="48">
        <v>351.31216995215794</v>
      </c>
      <c r="N21351" s="35" t="s">
        <v>605</v>
      </c>
      <c r="O21351" s="35" t="s">
        <v>53</v>
      </c>
      <c r="P21351" s="35" t="s">
        <v>586</v>
      </c>
      <c r="Q21351" s="35" t="s">
        <v>22</v>
      </c>
      <c r="R21351" s="35" t="s">
        <v>22</v>
      </c>
      <c r="S21351" s="35" t="s">
        <v>22</v>
      </c>
      <c r="T21351" s="35" t="s">
        <v>657</v>
      </c>
    </row>
    <row r="21352" spans="1:20" x14ac:dyDescent="0.3">
      <c r="A21352" s="35" t="s">
        <v>565</v>
      </c>
      <c r="B21352" s="47">
        <v>44686</v>
      </c>
      <c r="C21352" s="35">
        <v>2022</v>
      </c>
      <c r="D21352" s="35" t="s">
        <v>29</v>
      </c>
      <c r="E21352" s="35" t="s">
        <v>48</v>
      </c>
      <c r="F21352" s="35" t="s">
        <v>99</v>
      </c>
      <c r="G21352" s="35" t="s">
        <v>100</v>
      </c>
      <c r="H21352" s="35" t="s">
        <v>52</v>
      </c>
      <c r="I21352" s="35" t="s">
        <v>20</v>
      </c>
      <c r="J21352" s="35">
        <v>1</v>
      </c>
      <c r="K21352" s="48">
        <v>878.34504184186983</v>
      </c>
      <c r="L21352" s="48">
        <v>254.92505387399373</v>
      </c>
      <c r="M21352" s="48">
        <v>254.92505387399373</v>
      </c>
      <c r="N21352" s="35" t="s">
        <v>605</v>
      </c>
      <c r="O21352" s="35" t="s">
        <v>53</v>
      </c>
      <c r="P21352" s="35" t="s">
        <v>580</v>
      </c>
      <c r="Q21352" s="35" t="s">
        <v>22</v>
      </c>
      <c r="R21352" s="35" t="s">
        <v>22</v>
      </c>
      <c r="S21352" s="35" t="s">
        <v>22</v>
      </c>
      <c r="T21352" s="35" t="s">
        <v>657</v>
      </c>
    </row>
    <row r="21353" spans="1:20" x14ac:dyDescent="0.3">
      <c r="A21353" s="35" t="s">
        <v>565</v>
      </c>
      <c r="B21353" s="47">
        <v>44657</v>
      </c>
      <c r="C21353" s="35">
        <v>2022</v>
      </c>
      <c r="D21353" s="35" t="s">
        <v>29</v>
      </c>
      <c r="E21353" s="35" t="s">
        <v>49</v>
      </c>
      <c r="F21353" s="35" t="s">
        <v>103</v>
      </c>
      <c r="G21353" s="35" t="s">
        <v>104</v>
      </c>
      <c r="H21353" s="35" t="s">
        <v>27</v>
      </c>
      <c r="I21353" s="35" t="s">
        <v>28</v>
      </c>
      <c r="J21353" s="35">
        <v>1</v>
      </c>
      <c r="K21353" s="48">
        <v>878.34504184186983</v>
      </c>
      <c r="L21353" s="48">
        <v>400.88897660102049</v>
      </c>
      <c r="M21353" s="48">
        <v>400.88897660102049</v>
      </c>
      <c r="N21353" s="35" t="s">
        <v>605</v>
      </c>
      <c r="O21353" s="35" t="s">
        <v>53</v>
      </c>
      <c r="P21353" s="35" t="s">
        <v>586</v>
      </c>
      <c r="Q21353" s="35" t="s">
        <v>22</v>
      </c>
      <c r="R21353" s="35" t="s">
        <v>22</v>
      </c>
      <c r="S21353" s="35" t="s">
        <v>22</v>
      </c>
      <c r="T21353" s="35" t="s">
        <v>657</v>
      </c>
    </row>
    <row r="21354" spans="1:20" x14ac:dyDescent="0.3">
      <c r="A21354" s="35" t="s">
        <v>565</v>
      </c>
      <c r="B21354" s="47">
        <v>44656</v>
      </c>
      <c r="C21354" s="35">
        <v>2022</v>
      </c>
      <c r="D21354" s="35" t="s">
        <v>29</v>
      </c>
      <c r="E21354" s="35" t="s">
        <v>49</v>
      </c>
      <c r="F21354" s="35" t="s">
        <v>167</v>
      </c>
      <c r="G21354" s="35" t="s">
        <v>168</v>
      </c>
      <c r="H21354" s="35" t="s">
        <v>27</v>
      </c>
      <c r="I21354" s="35" t="s">
        <v>28</v>
      </c>
      <c r="J21354" s="35">
        <v>1</v>
      </c>
      <c r="K21354" s="48">
        <v>878.34504184186983</v>
      </c>
      <c r="L21354" s="48">
        <v>201.53450959545964</v>
      </c>
      <c r="M21354" s="48">
        <v>201.53450959545964</v>
      </c>
      <c r="N21354" s="35" t="s">
        <v>605</v>
      </c>
      <c r="O21354" s="35" t="s">
        <v>53</v>
      </c>
      <c r="P21354" s="35" t="s">
        <v>579</v>
      </c>
      <c r="Q21354" s="35" t="s">
        <v>22</v>
      </c>
      <c r="R21354" s="35" t="s">
        <v>22</v>
      </c>
      <c r="S21354" s="35" t="s">
        <v>22</v>
      </c>
      <c r="T21354" s="35" t="s">
        <v>657</v>
      </c>
    </row>
    <row r="21355" spans="1:20" x14ac:dyDescent="0.3">
      <c r="A21355" s="35" t="s">
        <v>565</v>
      </c>
      <c r="B21355" s="47">
        <v>44586</v>
      </c>
      <c r="C21355" s="35">
        <v>2022</v>
      </c>
      <c r="D21355" s="35" t="s">
        <v>33</v>
      </c>
      <c r="E21355" s="35" t="s">
        <v>43</v>
      </c>
      <c r="F21355" s="35" t="s">
        <v>54</v>
      </c>
      <c r="G21355" s="35" t="s">
        <v>55</v>
      </c>
      <c r="H21355" s="35" t="s">
        <v>27</v>
      </c>
      <c r="I21355" s="35" t="s">
        <v>28</v>
      </c>
      <c r="J21355" s="35">
        <v>1</v>
      </c>
      <c r="K21355" s="48">
        <v>878.34504184186983</v>
      </c>
      <c r="L21355" s="48">
        <v>365.35053905824753</v>
      </c>
      <c r="M21355" s="48">
        <v>365.35053905824753</v>
      </c>
      <c r="N21355" s="35" t="s">
        <v>605</v>
      </c>
      <c r="O21355" s="35" t="s">
        <v>53</v>
      </c>
      <c r="P21355" s="35" t="s">
        <v>590</v>
      </c>
      <c r="Q21355" s="35" t="s">
        <v>22</v>
      </c>
      <c r="R21355" s="35" t="s">
        <v>22</v>
      </c>
      <c r="S21355" s="35" t="s">
        <v>22</v>
      </c>
      <c r="T21355" s="35" t="s">
        <v>657</v>
      </c>
    </row>
    <row r="21356" spans="1:20" x14ac:dyDescent="0.3">
      <c r="A21356" s="35" t="s">
        <v>567</v>
      </c>
      <c r="B21356" s="47">
        <v>44012</v>
      </c>
      <c r="C21356" s="35">
        <v>2020</v>
      </c>
      <c r="D21356" s="35" t="s">
        <v>29</v>
      </c>
      <c r="E21356" s="35" t="s">
        <v>30</v>
      </c>
      <c r="F21356" s="35" t="s">
        <v>36</v>
      </c>
      <c r="G21356" s="35" t="s">
        <v>37</v>
      </c>
      <c r="H21356" s="35" t="s">
        <v>27</v>
      </c>
      <c r="I21356" s="35" t="s">
        <v>28</v>
      </c>
      <c r="J21356" s="35">
        <v>1</v>
      </c>
      <c r="K21356" s="48">
        <v>878.08412300777627</v>
      </c>
      <c r="L21356" s="48">
        <v>368.70705598120696</v>
      </c>
      <c r="M21356" s="48">
        <v>368.70705598120696</v>
      </c>
      <c r="N21356" s="35" t="s">
        <v>605</v>
      </c>
      <c r="O21356" s="35" t="s">
        <v>21</v>
      </c>
      <c r="P21356" s="35" t="s">
        <v>576</v>
      </c>
      <c r="Q21356" s="35" t="s">
        <v>22</v>
      </c>
      <c r="R21356" s="35" t="s">
        <v>22</v>
      </c>
      <c r="S21356" s="35" t="s">
        <v>22</v>
      </c>
      <c r="T21356" s="35" t="s">
        <v>657</v>
      </c>
    </row>
    <row r="21357" spans="1:20" x14ac:dyDescent="0.3">
      <c r="A21357" s="35" t="s">
        <v>567</v>
      </c>
      <c r="B21357" s="47">
        <v>43951</v>
      </c>
      <c r="C21357" s="35">
        <v>2020</v>
      </c>
      <c r="D21357" s="35" t="s">
        <v>29</v>
      </c>
      <c r="E21357" s="35" t="s">
        <v>49</v>
      </c>
      <c r="F21357" s="35" t="s">
        <v>36</v>
      </c>
      <c r="G21357" s="35" t="s">
        <v>37</v>
      </c>
      <c r="H21357" s="35" t="s">
        <v>27</v>
      </c>
      <c r="I21357" s="35" t="s">
        <v>28</v>
      </c>
      <c r="J21357" s="35">
        <v>1</v>
      </c>
      <c r="K21357" s="48">
        <v>878.08412300777627</v>
      </c>
      <c r="L21357" s="48">
        <v>368.70817006674963</v>
      </c>
      <c r="M21357" s="48">
        <v>368.70817006674963</v>
      </c>
      <c r="N21357" s="35" t="s">
        <v>605</v>
      </c>
      <c r="O21357" s="35" t="s">
        <v>21</v>
      </c>
      <c r="P21357" s="35" t="s">
        <v>576</v>
      </c>
      <c r="Q21357" s="35" t="s">
        <v>22</v>
      </c>
      <c r="R21357" s="35" t="s">
        <v>22</v>
      </c>
      <c r="S21357" s="35" t="s">
        <v>22</v>
      </c>
      <c r="T21357" s="35" t="s">
        <v>657</v>
      </c>
    </row>
    <row r="21358" spans="1:20" x14ac:dyDescent="0.3">
      <c r="A21358" s="35" t="s">
        <v>565</v>
      </c>
      <c r="B21358" s="47">
        <v>45246</v>
      </c>
      <c r="C21358" s="35">
        <v>2023</v>
      </c>
      <c r="D21358" s="35" t="s">
        <v>16</v>
      </c>
      <c r="E21358" s="35" t="s">
        <v>38</v>
      </c>
      <c r="F21358" s="35" t="s">
        <v>39</v>
      </c>
      <c r="G21358" s="35" t="s">
        <v>40</v>
      </c>
      <c r="H21358" s="35" t="s">
        <v>41</v>
      </c>
      <c r="I21358" s="35" t="s">
        <v>41</v>
      </c>
      <c r="J21358" s="35">
        <v>1</v>
      </c>
      <c r="K21358" s="48">
        <v>877.89940762480148</v>
      </c>
      <c r="L21358" s="48" t="s">
        <v>22</v>
      </c>
      <c r="M21358" s="48" t="s">
        <v>22</v>
      </c>
      <c r="N21358" s="35" t="s">
        <v>42</v>
      </c>
      <c r="O21358" s="35" t="s">
        <v>21</v>
      </c>
      <c r="P21358" s="35" t="s">
        <v>571</v>
      </c>
      <c r="Q21358" s="35" t="s">
        <v>22</v>
      </c>
      <c r="R21358" s="35" t="s">
        <v>22</v>
      </c>
      <c r="S21358" s="35" t="s">
        <v>22</v>
      </c>
      <c r="T21358" s="35" t="s">
        <v>42</v>
      </c>
    </row>
    <row r="21359" spans="1:20" x14ac:dyDescent="0.3">
      <c r="A21359" s="35" t="s">
        <v>565</v>
      </c>
      <c r="B21359" s="47">
        <v>45213</v>
      </c>
      <c r="C21359" s="35">
        <v>2023</v>
      </c>
      <c r="D21359" s="35" t="s">
        <v>16</v>
      </c>
      <c r="E21359" s="35" t="s">
        <v>46</v>
      </c>
      <c r="F21359" s="35" t="s">
        <v>39</v>
      </c>
      <c r="G21359" s="35" t="s">
        <v>40</v>
      </c>
      <c r="H21359" s="35" t="s">
        <v>41</v>
      </c>
      <c r="I21359" s="35" t="s">
        <v>41</v>
      </c>
      <c r="J21359" s="35">
        <v>1</v>
      </c>
      <c r="K21359" s="48">
        <v>877.89940762480148</v>
      </c>
      <c r="L21359" s="48" t="s">
        <v>22</v>
      </c>
      <c r="M21359" s="48" t="s">
        <v>22</v>
      </c>
      <c r="N21359" s="35" t="s">
        <v>42</v>
      </c>
      <c r="O21359" s="35" t="s">
        <v>21</v>
      </c>
      <c r="P21359" s="35" t="s">
        <v>581</v>
      </c>
      <c r="Q21359" s="35" t="s">
        <v>22</v>
      </c>
      <c r="R21359" s="35" t="s">
        <v>22</v>
      </c>
      <c r="S21359" s="35" t="s">
        <v>22</v>
      </c>
      <c r="T21359" s="35" t="s">
        <v>42</v>
      </c>
    </row>
    <row r="21360" spans="1:20" x14ac:dyDescent="0.3">
      <c r="A21360" s="35" t="s">
        <v>565</v>
      </c>
      <c r="B21360" s="47">
        <v>44886</v>
      </c>
      <c r="C21360" s="35">
        <v>2022</v>
      </c>
      <c r="D21360" s="35" t="s">
        <v>16</v>
      </c>
      <c r="E21360" s="35" t="s">
        <v>38</v>
      </c>
      <c r="F21360" s="35" t="s">
        <v>39</v>
      </c>
      <c r="G21360" s="35" t="s">
        <v>40</v>
      </c>
      <c r="H21360" s="35" t="s">
        <v>41</v>
      </c>
      <c r="I21360" s="35" t="s">
        <v>41</v>
      </c>
      <c r="J21360" s="35">
        <v>1</v>
      </c>
      <c r="K21360" s="48">
        <v>877.89940762480148</v>
      </c>
      <c r="L21360" s="48" t="s">
        <v>22</v>
      </c>
      <c r="M21360" s="48" t="s">
        <v>22</v>
      </c>
      <c r="N21360" s="35" t="s">
        <v>42</v>
      </c>
      <c r="O21360" s="35" t="s">
        <v>21</v>
      </c>
      <c r="P21360" s="35" t="s">
        <v>585</v>
      </c>
      <c r="Q21360" s="35" t="s">
        <v>22</v>
      </c>
      <c r="R21360" s="35" t="s">
        <v>22</v>
      </c>
      <c r="S21360" s="35" t="s">
        <v>22</v>
      </c>
      <c r="T21360" s="35" t="s">
        <v>42</v>
      </c>
    </row>
    <row r="21361" spans="1:20" x14ac:dyDescent="0.3">
      <c r="A21361" s="35" t="s">
        <v>565</v>
      </c>
      <c r="B21361" s="47">
        <v>44873</v>
      </c>
      <c r="C21361" s="35">
        <v>2022</v>
      </c>
      <c r="D21361" s="35" t="s">
        <v>16</v>
      </c>
      <c r="E21361" s="35" t="s">
        <v>38</v>
      </c>
      <c r="F21361" s="35" t="s">
        <v>39</v>
      </c>
      <c r="G21361" s="35" t="s">
        <v>40</v>
      </c>
      <c r="H21361" s="35" t="s">
        <v>41</v>
      </c>
      <c r="I21361" s="35" t="s">
        <v>41</v>
      </c>
      <c r="J21361" s="35">
        <v>1</v>
      </c>
      <c r="K21361" s="48">
        <v>877.89940762480148</v>
      </c>
      <c r="L21361" s="48" t="s">
        <v>22</v>
      </c>
      <c r="M21361" s="48" t="s">
        <v>22</v>
      </c>
      <c r="N21361" s="35" t="s">
        <v>42</v>
      </c>
      <c r="O21361" s="35" t="s">
        <v>21</v>
      </c>
      <c r="P21361" s="35" t="s">
        <v>593</v>
      </c>
      <c r="Q21361" s="35" t="s">
        <v>22</v>
      </c>
      <c r="R21361" s="35" t="s">
        <v>22</v>
      </c>
      <c r="S21361" s="35" t="s">
        <v>22</v>
      </c>
      <c r="T21361" s="35" t="s">
        <v>42</v>
      </c>
    </row>
    <row r="21362" spans="1:20" x14ac:dyDescent="0.3">
      <c r="A21362" s="35" t="s">
        <v>566</v>
      </c>
      <c r="B21362" s="47">
        <v>44770</v>
      </c>
      <c r="C21362" s="35">
        <v>2022</v>
      </c>
      <c r="D21362" s="35" t="s">
        <v>23</v>
      </c>
      <c r="E21362" s="35" t="s">
        <v>47</v>
      </c>
      <c r="F21362" s="35" t="s">
        <v>18</v>
      </c>
      <c r="G21362" s="35" t="s">
        <v>19</v>
      </c>
      <c r="H21362" s="35" t="s">
        <v>19</v>
      </c>
      <c r="I21362" s="35" t="s">
        <v>20</v>
      </c>
      <c r="J21362" s="35">
        <v>21</v>
      </c>
      <c r="K21362" s="48">
        <v>877.89940762480148</v>
      </c>
      <c r="L21362" s="48">
        <v>4.3226519055637436</v>
      </c>
      <c r="M21362" s="48">
        <v>90.77569001683861</v>
      </c>
      <c r="N21362" s="35" t="s">
        <v>605</v>
      </c>
      <c r="O21362" s="35" t="s">
        <v>21</v>
      </c>
      <c r="P21362" s="35" t="s">
        <v>570</v>
      </c>
      <c r="Q21362" s="35" t="s">
        <v>22</v>
      </c>
      <c r="R21362" s="35" t="s">
        <v>22</v>
      </c>
      <c r="S21362" s="35" t="s">
        <v>22</v>
      </c>
      <c r="T21362" s="35" t="s">
        <v>657</v>
      </c>
    </row>
    <row r="21363" spans="1:20" x14ac:dyDescent="0.3">
      <c r="A21363" s="35" t="s">
        <v>565</v>
      </c>
      <c r="B21363" s="47">
        <v>44761</v>
      </c>
      <c r="C21363" s="35">
        <v>2022</v>
      </c>
      <c r="D21363" s="35" t="s">
        <v>23</v>
      </c>
      <c r="E21363" s="35" t="s">
        <v>47</v>
      </c>
      <c r="F21363" s="35" t="s">
        <v>39</v>
      </c>
      <c r="G21363" s="35" t="s">
        <v>40</v>
      </c>
      <c r="H21363" s="35" t="s">
        <v>41</v>
      </c>
      <c r="I21363" s="35" t="s">
        <v>41</v>
      </c>
      <c r="J21363" s="35">
        <v>1</v>
      </c>
      <c r="K21363" s="48">
        <v>877.89940762480148</v>
      </c>
      <c r="L21363" s="48" t="s">
        <v>22</v>
      </c>
      <c r="M21363" s="48" t="s">
        <v>22</v>
      </c>
      <c r="N21363" s="35" t="s">
        <v>42</v>
      </c>
      <c r="O21363" s="35" t="s">
        <v>21</v>
      </c>
      <c r="P21363" s="35" t="s">
        <v>594</v>
      </c>
      <c r="Q21363" s="35" t="s">
        <v>22</v>
      </c>
      <c r="R21363" s="35" t="s">
        <v>22</v>
      </c>
      <c r="S21363" s="35" t="s">
        <v>22</v>
      </c>
      <c r="T21363" s="35" t="s">
        <v>42</v>
      </c>
    </row>
    <row r="21364" spans="1:20" x14ac:dyDescent="0.3">
      <c r="A21364" s="35" t="s">
        <v>565</v>
      </c>
      <c r="B21364" s="47">
        <v>43479</v>
      </c>
      <c r="C21364" s="35">
        <v>2019</v>
      </c>
      <c r="D21364" s="35" t="s">
        <v>33</v>
      </c>
      <c r="E21364" s="35" t="s">
        <v>43</v>
      </c>
      <c r="F21364" s="35" t="s">
        <v>56</v>
      </c>
      <c r="G21364" s="35" t="s">
        <v>57</v>
      </c>
      <c r="H21364" s="35" t="s">
        <v>52</v>
      </c>
      <c r="I21364" s="35" t="s">
        <v>20</v>
      </c>
      <c r="J21364" s="35">
        <v>1</v>
      </c>
      <c r="K21364" s="48">
        <v>877.8</v>
      </c>
      <c r="L21364" s="48">
        <v>472.55400000000003</v>
      </c>
      <c r="M21364" s="48">
        <v>472.55400000000003</v>
      </c>
      <c r="N21364" s="35" t="s">
        <v>605</v>
      </c>
      <c r="O21364" s="35" t="s">
        <v>53</v>
      </c>
      <c r="P21364" s="35" t="s">
        <v>578</v>
      </c>
      <c r="Q21364" s="35" t="s">
        <v>648</v>
      </c>
      <c r="R21364" s="35" t="s">
        <v>611</v>
      </c>
      <c r="S21364" s="35" t="s">
        <v>22</v>
      </c>
      <c r="T21364" s="35" t="s">
        <v>655</v>
      </c>
    </row>
    <row r="21365" spans="1:20" x14ac:dyDescent="0.3">
      <c r="A21365" s="35" t="s">
        <v>567</v>
      </c>
      <c r="B21365" s="47">
        <v>45198</v>
      </c>
      <c r="C21365" s="35">
        <v>2023</v>
      </c>
      <c r="D21365" s="35" t="s">
        <v>23</v>
      </c>
      <c r="E21365" s="35" t="s">
        <v>24</v>
      </c>
      <c r="F21365" s="35" t="s">
        <v>81</v>
      </c>
      <c r="G21365" s="35" t="s">
        <v>82</v>
      </c>
      <c r="H21365" s="35" t="s">
        <v>27</v>
      </c>
      <c r="I21365" s="35" t="s">
        <v>28</v>
      </c>
      <c r="J21365" s="35">
        <v>1</v>
      </c>
      <c r="K21365" s="48">
        <v>877.65787387915054</v>
      </c>
      <c r="L21365" s="48">
        <v>293.40556851785249</v>
      </c>
      <c r="M21365" s="48">
        <v>293.40556851785249</v>
      </c>
      <c r="N21365" s="35" t="s">
        <v>605</v>
      </c>
      <c r="O21365" s="35" t="s">
        <v>21</v>
      </c>
      <c r="P21365" s="35" t="s">
        <v>576</v>
      </c>
      <c r="Q21365" s="35" t="s">
        <v>22</v>
      </c>
      <c r="R21365" s="35" t="s">
        <v>22</v>
      </c>
      <c r="S21365" s="35" t="s">
        <v>22</v>
      </c>
      <c r="T21365" s="35" t="s">
        <v>657</v>
      </c>
    </row>
    <row r="21366" spans="1:20" x14ac:dyDescent="0.3">
      <c r="A21366" s="35" t="s">
        <v>567</v>
      </c>
      <c r="B21366" s="47">
        <v>44986</v>
      </c>
      <c r="C21366" s="35">
        <v>2023</v>
      </c>
      <c r="D21366" s="35" t="s">
        <v>33</v>
      </c>
      <c r="E21366" s="35" t="s">
        <v>34</v>
      </c>
      <c r="F21366" s="35" t="s">
        <v>81</v>
      </c>
      <c r="G21366" s="35" t="s">
        <v>82</v>
      </c>
      <c r="H21366" s="35" t="s">
        <v>27</v>
      </c>
      <c r="I21366" s="35" t="s">
        <v>28</v>
      </c>
      <c r="J21366" s="35">
        <v>1</v>
      </c>
      <c r="K21366" s="48">
        <v>877.65787387915054</v>
      </c>
      <c r="L21366" s="48">
        <v>300.89222336460205</v>
      </c>
      <c r="M21366" s="48">
        <v>300.89222336460205</v>
      </c>
      <c r="N21366" s="35" t="s">
        <v>605</v>
      </c>
      <c r="O21366" s="35" t="s">
        <v>21</v>
      </c>
      <c r="P21366" s="35" t="s">
        <v>576</v>
      </c>
      <c r="Q21366" s="35" t="s">
        <v>22</v>
      </c>
      <c r="R21366" s="35" t="s">
        <v>22</v>
      </c>
      <c r="S21366" s="35" t="s">
        <v>22</v>
      </c>
      <c r="T21366" s="35" t="s">
        <v>657</v>
      </c>
    </row>
    <row r="21367" spans="1:20" x14ac:dyDescent="0.3">
      <c r="A21367" s="35" t="s">
        <v>567</v>
      </c>
      <c r="B21367" s="47">
        <v>43797</v>
      </c>
      <c r="C21367" s="35">
        <v>2019</v>
      </c>
      <c r="D21367" s="35" t="s">
        <v>16</v>
      </c>
      <c r="E21367" s="35" t="s">
        <v>38</v>
      </c>
      <c r="F21367" s="35" t="s">
        <v>36</v>
      </c>
      <c r="G21367" s="35" t="s">
        <v>37</v>
      </c>
      <c r="H21367" s="35" t="s">
        <v>27</v>
      </c>
      <c r="I21367" s="35" t="s">
        <v>28</v>
      </c>
      <c r="J21367" s="35">
        <v>1</v>
      </c>
      <c r="K21367" s="48">
        <v>877.4854134371451</v>
      </c>
      <c r="L21367" s="48">
        <v>211.67625310750293</v>
      </c>
      <c r="M21367" s="48">
        <v>211.67625310750293</v>
      </c>
      <c r="N21367" s="35" t="s">
        <v>42</v>
      </c>
      <c r="O21367" s="35" t="s">
        <v>21</v>
      </c>
      <c r="P21367" s="35" t="s">
        <v>576</v>
      </c>
      <c r="Q21367" s="35" t="s">
        <v>22</v>
      </c>
      <c r="R21367" s="35" t="s">
        <v>22</v>
      </c>
      <c r="S21367" s="35" t="s">
        <v>22</v>
      </c>
      <c r="T21367" s="35" t="s">
        <v>42</v>
      </c>
    </row>
    <row r="21368" spans="1:20" x14ac:dyDescent="0.3">
      <c r="A21368" s="35" t="s">
        <v>566</v>
      </c>
      <c r="B21368" s="47">
        <v>45180</v>
      </c>
      <c r="C21368" s="35">
        <v>2023</v>
      </c>
      <c r="D21368" s="35" t="s">
        <v>23</v>
      </c>
      <c r="E21368" s="35" t="s">
        <v>24</v>
      </c>
      <c r="F21368" s="35" t="s">
        <v>18</v>
      </c>
      <c r="G21368" s="35" t="s">
        <v>19</v>
      </c>
      <c r="H21368" s="35" t="s">
        <v>19</v>
      </c>
      <c r="I21368" s="35" t="s">
        <v>20</v>
      </c>
      <c r="J21368" s="35">
        <v>22</v>
      </c>
      <c r="K21368" s="48">
        <v>877.48496780292783</v>
      </c>
      <c r="L21368" s="48">
        <v>1.0918038318176464</v>
      </c>
      <c r="M21368" s="48">
        <v>24.019684299988221</v>
      </c>
      <c r="N21368" s="35" t="s">
        <v>605</v>
      </c>
      <c r="O21368" s="35" t="s">
        <v>21</v>
      </c>
      <c r="P21368" s="35" t="s">
        <v>570</v>
      </c>
      <c r="Q21368" s="35" t="s">
        <v>22</v>
      </c>
      <c r="R21368" s="35" t="s">
        <v>22</v>
      </c>
      <c r="S21368" s="35" t="s">
        <v>22</v>
      </c>
      <c r="T21368" s="35" t="s">
        <v>657</v>
      </c>
    </row>
    <row r="21369" spans="1:20" x14ac:dyDescent="0.3">
      <c r="A21369" s="35" t="s">
        <v>566</v>
      </c>
      <c r="B21369" s="47">
        <v>44864</v>
      </c>
      <c r="C21369" s="35">
        <v>2022</v>
      </c>
      <c r="D21369" s="35" t="s">
        <v>16</v>
      </c>
      <c r="E21369" s="35" t="s">
        <v>46</v>
      </c>
      <c r="F21369" s="35" t="s">
        <v>18</v>
      </c>
      <c r="G21369" s="35" t="s">
        <v>19</v>
      </c>
      <c r="H21369" s="35" t="s">
        <v>19</v>
      </c>
      <c r="I21369" s="35" t="s">
        <v>20</v>
      </c>
      <c r="J21369" s="35">
        <v>1</v>
      </c>
      <c r="K21369" s="48">
        <v>877.25479772981191</v>
      </c>
      <c r="L21369" s="48" t="s">
        <v>22</v>
      </c>
      <c r="M21369" s="48" t="s">
        <v>22</v>
      </c>
      <c r="N21369" s="35" t="s">
        <v>42</v>
      </c>
      <c r="O21369" s="35" t="s">
        <v>21</v>
      </c>
      <c r="P21369" s="35" t="s">
        <v>570</v>
      </c>
      <c r="Q21369" s="35" t="s">
        <v>22</v>
      </c>
      <c r="R21369" s="35" t="s">
        <v>22</v>
      </c>
      <c r="S21369" s="35" t="s">
        <v>22</v>
      </c>
      <c r="T21369" s="35" t="s">
        <v>42</v>
      </c>
    </row>
    <row r="21370" spans="1:20" x14ac:dyDescent="0.3">
      <c r="A21370" s="35" t="s">
        <v>566</v>
      </c>
      <c r="B21370" s="47">
        <v>44803</v>
      </c>
      <c r="C21370" s="35">
        <v>2022</v>
      </c>
      <c r="D21370" s="35" t="s">
        <v>23</v>
      </c>
      <c r="E21370" s="35" t="s">
        <v>44</v>
      </c>
      <c r="F21370" s="35" t="s">
        <v>18</v>
      </c>
      <c r="G21370" s="35" t="s">
        <v>19</v>
      </c>
      <c r="H21370" s="35" t="s">
        <v>19</v>
      </c>
      <c r="I21370" s="35" t="s">
        <v>20</v>
      </c>
      <c r="J21370" s="35">
        <v>1</v>
      </c>
      <c r="K21370" s="48">
        <v>877.25479772981191</v>
      </c>
      <c r="L21370" s="48" t="s">
        <v>22</v>
      </c>
      <c r="M21370" s="48" t="s">
        <v>22</v>
      </c>
      <c r="N21370" s="35" t="s">
        <v>42</v>
      </c>
      <c r="O21370" s="35" t="s">
        <v>21</v>
      </c>
      <c r="P21370" s="35" t="s">
        <v>570</v>
      </c>
      <c r="Q21370" s="35" t="s">
        <v>22</v>
      </c>
      <c r="R21370" s="35" t="s">
        <v>22</v>
      </c>
      <c r="S21370" s="35" t="s">
        <v>22</v>
      </c>
      <c r="T21370" s="35" t="s">
        <v>42</v>
      </c>
    </row>
    <row r="21371" spans="1:20" x14ac:dyDescent="0.3">
      <c r="A21371" s="35" t="s">
        <v>566</v>
      </c>
      <c r="B21371" s="47">
        <v>44653</v>
      </c>
      <c r="C21371" s="35">
        <v>2022</v>
      </c>
      <c r="D21371" s="35" t="s">
        <v>29</v>
      </c>
      <c r="E21371" s="35" t="s">
        <v>49</v>
      </c>
      <c r="F21371" s="35" t="s">
        <v>18</v>
      </c>
      <c r="G21371" s="35" t="s">
        <v>19</v>
      </c>
      <c r="H21371" s="35" t="s">
        <v>19</v>
      </c>
      <c r="I21371" s="35" t="s">
        <v>20</v>
      </c>
      <c r="J21371" s="35">
        <v>1</v>
      </c>
      <c r="K21371" s="48">
        <v>877.25479772981191</v>
      </c>
      <c r="L21371" s="48" t="s">
        <v>22</v>
      </c>
      <c r="M21371" s="48" t="s">
        <v>22</v>
      </c>
      <c r="N21371" s="35" t="s">
        <v>42</v>
      </c>
      <c r="O21371" s="35" t="s">
        <v>21</v>
      </c>
      <c r="P21371" s="35" t="s">
        <v>570</v>
      </c>
      <c r="Q21371" s="35" t="s">
        <v>22</v>
      </c>
      <c r="R21371" s="35" t="s">
        <v>22</v>
      </c>
      <c r="S21371" s="35" t="s">
        <v>22</v>
      </c>
      <c r="T21371" s="35" t="s">
        <v>42</v>
      </c>
    </row>
    <row r="21372" spans="1:20" x14ac:dyDescent="0.3">
      <c r="A21372" s="35" t="s">
        <v>566</v>
      </c>
      <c r="B21372" s="47">
        <v>44563</v>
      </c>
      <c r="C21372" s="35">
        <v>2022</v>
      </c>
      <c r="D21372" s="35" t="s">
        <v>33</v>
      </c>
      <c r="E21372" s="35" t="s">
        <v>43</v>
      </c>
      <c r="F21372" s="35" t="s">
        <v>18</v>
      </c>
      <c r="G21372" s="35" t="s">
        <v>19</v>
      </c>
      <c r="H21372" s="35" t="s">
        <v>19</v>
      </c>
      <c r="I21372" s="35" t="s">
        <v>20</v>
      </c>
      <c r="J21372" s="35">
        <v>1</v>
      </c>
      <c r="K21372" s="48">
        <v>877.25479772981191</v>
      </c>
      <c r="L21372" s="48" t="s">
        <v>22</v>
      </c>
      <c r="M21372" s="48" t="s">
        <v>22</v>
      </c>
      <c r="N21372" s="35" t="s">
        <v>42</v>
      </c>
      <c r="O21372" s="35" t="s">
        <v>21</v>
      </c>
      <c r="P21372" s="35" t="s">
        <v>570</v>
      </c>
      <c r="Q21372" s="35" t="s">
        <v>22</v>
      </c>
      <c r="R21372" s="35" t="s">
        <v>22</v>
      </c>
      <c r="S21372" s="35" t="s">
        <v>22</v>
      </c>
      <c r="T21372" s="35" t="s">
        <v>42</v>
      </c>
    </row>
    <row r="21373" spans="1:20" x14ac:dyDescent="0.3">
      <c r="A21373" s="35" t="s">
        <v>566</v>
      </c>
      <c r="B21373" s="47">
        <v>44532</v>
      </c>
      <c r="C21373" s="35">
        <v>2021</v>
      </c>
      <c r="D21373" s="35" t="s">
        <v>16</v>
      </c>
      <c r="E21373" s="35" t="s">
        <v>17</v>
      </c>
      <c r="F21373" s="35" t="s">
        <v>18</v>
      </c>
      <c r="G21373" s="35" t="s">
        <v>19</v>
      </c>
      <c r="H21373" s="35" t="s">
        <v>19</v>
      </c>
      <c r="I21373" s="35" t="s">
        <v>20</v>
      </c>
      <c r="J21373" s="35">
        <v>1</v>
      </c>
      <c r="K21373" s="48">
        <v>877.19820218424422</v>
      </c>
      <c r="L21373" s="48">
        <v>80.414694469997684</v>
      </c>
      <c r="M21373" s="48">
        <v>80.414694469997684</v>
      </c>
      <c r="N21373" s="35" t="s">
        <v>42</v>
      </c>
      <c r="O21373" s="35" t="s">
        <v>21</v>
      </c>
      <c r="P21373" s="35" t="s">
        <v>570</v>
      </c>
      <c r="Q21373" s="35" t="s">
        <v>22</v>
      </c>
      <c r="R21373" s="35" t="s">
        <v>22</v>
      </c>
      <c r="S21373" s="35" t="s">
        <v>22</v>
      </c>
      <c r="T21373" s="35" t="s">
        <v>42</v>
      </c>
    </row>
    <row r="21374" spans="1:20" x14ac:dyDescent="0.3">
      <c r="A21374" s="35" t="s">
        <v>566</v>
      </c>
      <c r="B21374" s="47">
        <v>44890</v>
      </c>
      <c r="C21374" s="35">
        <v>2022</v>
      </c>
      <c r="D21374" s="35" t="s">
        <v>16</v>
      </c>
      <c r="E21374" s="35" t="s">
        <v>38</v>
      </c>
      <c r="F21374" s="35" t="s">
        <v>18</v>
      </c>
      <c r="G21374" s="35" t="s">
        <v>19</v>
      </c>
      <c r="H21374" s="35" t="s">
        <v>19</v>
      </c>
      <c r="I21374" s="35" t="s">
        <v>20</v>
      </c>
      <c r="J21374" s="35">
        <v>6</v>
      </c>
      <c r="K21374" s="48">
        <v>877.16121454422762</v>
      </c>
      <c r="L21374" s="48">
        <v>50.557201926413065</v>
      </c>
      <c r="M21374" s="48">
        <v>303.3432115584784</v>
      </c>
      <c r="N21374" s="35" t="s">
        <v>605</v>
      </c>
      <c r="O21374" s="35" t="s">
        <v>21</v>
      </c>
      <c r="P21374" s="35" t="s">
        <v>570</v>
      </c>
      <c r="Q21374" s="35" t="s">
        <v>22</v>
      </c>
      <c r="R21374" s="35" t="s">
        <v>22</v>
      </c>
      <c r="S21374" s="35" t="s">
        <v>22</v>
      </c>
      <c r="T21374" s="35" t="s">
        <v>657</v>
      </c>
    </row>
    <row r="21375" spans="1:20" x14ac:dyDescent="0.3">
      <c r="A21375" s="35" t="s">
        <v>567</v>
      </c>
      <c r="B21375" s="47">
        <v>44325</v>
      </c>
      <c r="C21375" s="35">
        <v>2021</v>
      </c>
      <c r="D21375" s="35" t="s">
        <v>29</v>
      </c>
      <c r="E21375" s="35" t="s">
        <v>48</v>
      </c>
      <c r="F21375" s="35" t="s">
        <v>25</v>
      </c>
      <c r="G21375" s="35" t="s">
        <v>26</v>
      </c>
      <c r="H21375" s="35" t="s">
        <v>27</v>
      </c>
      <c r="I21375" s="35" t="s">
        <v>28</v>
      </c>
      <c r="J21375" s="35">
        <v>1</v>
      </c>
      <c r="K21375" s="48">
        <v>876.94441349762383</v>
      </c>
      <c r="L21375" s="48">
        <v>229.18588994744701</v>
      </c>
      <c r="M21375" s="48">
        <v>229.18588994744701</v>
      </c>
      <c r="N21375" s="35" t="s">
        <v>605</v>
      </c>
      <c r="O21375" s="35" t="s">
        <v>21</v>
      </c>
      <c r="P21375" s="35" t="s">
        <v>576</v>
      </c>
      <c r="Q21375" s="35" t="s">
        <v>22</v>
      </c>
      <c r="R21375" s="35" t="s">
        <v>22</v>
      </c>
      <c r="S21375" s="35" t="s">
        <v>22</v>
      </c>
      <c r="T21375" s="35" t="s">
        <v>657</v>
      </c>
    </row>
    <row r="21376" spans="1:20" x14ac:dyDescent="0.3">
      <c r="A21376" s="35" t="s">
        <v>567</v>
      </c>
      <c r="B21376" s="47">
        <v>44223</v>
      </c>
      <c r="C21376" s="35">
        <v>2021</v>
      </c>
      <c r="D21376" s="35" t="s">
        <v>33</v>
      </c>
      <c r="E21376" s="35" t="s">
        <v>43</v>
      </c>
      <c r="F21376" s="35" t="s">
        <v>25</v>
      </c>
      <c r="G21376" s="35" t="s">
        <v>26</v>
      </c>
      <c r="H21376" s="35" t="s">
        <v>27</v>
      </c>
      <c r="I21376" s="35" t="s">
        <v>28</v>
      </c>
      <c r="J21376" s="35">
        <v>1</v>
      </c>
      <c r="K21376" s="48">
        <v>876.94441349762383</v>
      </c>
      <c r="L21376" s="48">
        <v>259.60421315321224</v>
      </c>
      <c r="M21376" s="48">
        <v>259.60421315321224</v>
      </c>
      <c r="N21376" s="35" t="s">
        <v>605</v>
      </c>
      <c r="O21376" s="35" t="s">
        <v>21</v>
      </c>
      <c r="P21376" s="35" t="s">
        <v>576</v>
      </c>
      <c r="Q21376" s="35" t="s">
        <v>22</v>
      </c>
      <c r="R21376" s="35" t="s">
        <v>22</v>
      </c>
      <c r="S21376" s="35" t="s">
        <v>22</v>
      </c>
      <c r="T21376" s="35" t="s">
        <v>657</v>
      </c>
    </row>
    <row r="21377" spans="1:20" x14ac:dyDescent="0.3">
      <c r="A21377" s="35" t="s">
        <v>567</v>
      </c>
      <c r="B21377" s="47">
        <v>44387</v>
      </c>
      <c r="C21377" s="35">
        <v>2021</v>
      </c>
      <c r="D21377" s="35" t="s">
        <v>23</v>
      </c>
      <c r="E21377" s="35" t="s">
        <v>47</v>
      </c>
      <c r="F21377" s="35" t="s">
        <v>25</v>
      </c>
      <c r="G21377" s="35" t="s">
        <v>26</v>
      </c>
      <c r="H21377" s="35" t="s">
        <v>27</v>
      </c>
      <c r="I21377" s="35" t="s">
        <v>28</v>
      </c>
      <c r="J21377" s="35">
        <v>1</v>
      </c>
      <c r="K21377" s="48">
        <v>876.63893124182346</v>
      </c>
      <c r="L21377" s="48">
        <v>259.60421315321224</v>
      </c>
      <c r="M21377" s="48">
        <v>259.60421315321224</v>
      </c>
      <c r="N21377" s="35" t="s">
        <v>605</v>
      </c>
      <c r="O21377" s="35" t="s">
        <v>21</v>
      </c>
      <c r="P21377" s="35" t="s">
        <v>576</v>
      </c>
      <c r="Q21377" s="35" t="s">
        <v>22</v>
      </c>
      <c r="R21377" s="35" t="s">
        <v>22</v>
      </c>
      <c r="S21377" s="35" t="s">
        <v>22</v>
      </c>
      <c r="T21377" s="35" t="s">
        <v>657</v>
      </c>
    </row>
    <row r="21378" spans="1:20" x14ac:dyDescent="0.3">
      <c r="A21378" s="35" t="s">
        <v>567</v>
      </c>
      <c r="B21378" s="47">
        <v>45047</v>
      </c>
      <c r="C21378" s="35">
        <v>2023</v>
      </c>
      <c r="D21378" s="35" t="s">
        <v>29</v>
      </c>
      <c r="E21378" s="35" t="s">
        <v>48</v>
      </c>
      <c r="F21378" s="35" t="s">
        <v>36</v>
      </c>
      <c r="G21378" s="35" t="s">
        <v>37</v>
      </c>
      <c r="H21378" s="35" t="s">
        <v>27</v>
      </c>
      <c r="I21378" s="35" t="s">
        <v>28</v>
      </c>
      <c r="J21378" s="35">
        <v>9</v>
      </c>
      <c r="K21378" s="48">
        <v>876.49543702392737</v>
      </c>
      <c r="L21378" s="48">
        <v>89.126843413685435</v>
      </c>
      <c r="M21378" s="48">
        <v>802.14159072316897</v>
      </c>
      <c r="N21378" s="35" t="s">
        <v>568</v>
      </c>
      <c r="O21378" s="35" t="s">
        <v>21</v>
      </c>
      <c r="P21378" s="35" t="s">
        <v>576</v>
      </c>
      <c r="Q21378" s="35" t="s">
        <v>22</v>
      </c>
      <c r="R21378" s="35" t="s">
        <v>22</v>
      </c>
      <c r="S21378" s="35" t="s">
        <v>22</v>
      </c>
      <c r="T21378" s="35" t="s">
        <v>568</v>
      </c>
    </row>
    <row r="21379" spans="1:20" x14ac:dyDescent="0.3">
      <c r="A21379" s="35" t="s">
        <v>565</v>
      </c>
      <c r="B21379" s="47">
        <v>43768</v>
      </c>
      <c r="C21379" s="35">
        <v>2019</v>
      </c>
      <c r="D21379" s="35" t="s">
        <v>16</v>
      </c>
      <c r="E21379" s="35" t="s">
        <v>46</v>
      </c>
      <c r="F21379" s="35" t="s">
        <v>129</v>
      </c>
      <c r="G21379" s="35" t="s">
        <v>130</v>
      </c>
      <c r="H21379" s="35" t="s">
        <v>27</v>
      </c>
      <c r="I21379" s="35" t="s">
        <v>28</v>
      </c>
      <c r="J21379" s="35">
        <v>7</v>
      </c>
      <c r="K21379" s="48">
        <v>876.28955401564167</v>
      </c>
      <c r="L21379" s="48">
        <v>259.47876712110747</v>
      </c>
      <c r="M21379" s="48">
        <v>1816.3513698477523</v>
      </c>
      <c r="N21379" s="35" t="s">
        <v>605</v>
      </c>
      <c r="O21379" s="35" t="s">
        <v>53</v>
      </c>
      <c r="P21379" s="35" t="s">
        <v>597</v>
      </c>
      <c r="Q21379" s="35" t="s">
        <v>22</v>
      </c>
      <c r="R21379" s="35" t="s">
        <v>22</v>
      </c>
      <c r="S21379" s="35" t="s">
        <v>22</v>
      </c>
      <c r="T21379" s="35" t="s">
        <v>657</v>
      </c>
    </row>
    <row r="21380" spans="1:20" x14ac:dyDescent="0.3">
      <c r="A21380" s="35" t="s">
        <v>565</v>
      </c>
      <c r="B21380" s="47">
        <v>43622</v>
      </c>
      <c r="C21380" s="35">
        <v>2019</v>
      </c>
      <c r="D21380" s="35" t="s">
        <v>29</v>
      </c>
      <c r="E21380" s="35" t="s">
        <v>30</v>
      </c>
      <c r="F21380" s="35" t="s">
        <v>103</v>
      </c>
      <c r="G21380" s="35" t="s">
        <v>104</v>
      </c>
      <c r="H21380" s="35" t="s">
        <v>27</v>
      </c>
      <c r="I21380" s="35" t="s">
        <v>28</v>
      </c>
      <c r="J21380" s="35">
        <v>5</v>
      </c>
      <c r="K21380" s="48">
        <v>876.28955401564167</v>
      </c>
      <c r="L21380" s="48">
        <v>269.9041568123148</v>
      </c>
      <c r="M21380" s="48">
        <v>1349.520784061574</v>
      </c>
      <c r="N21380" s="35" t="s">
        <v>605</v>
      </c>
      <c r="O21380" s="35" t="s">
        <v>53</v>
      </c>
      <c r="P21380" s="35" t="s">
        <v>586</v>
      </c>
      <c r="Q21380" s="35" t="s">
        <v>22</v>
      </c>
      <c r="R21380" s="35" t="s">
        <v>22</v>
      </c>
      <c r="S21380" s="35" t="s">
        <v>22</v>
      </c>
      <c r="T21380" s="35" t="s">
        <v>657</v>
      </c>
    </row>
    <row r="21381" spans="1:20" x14ac:dyDescent="0.3">
      <c r="A21381" s="35" t="s">
        <v>565</v>
      </c>
      <c r="B21381" s="47">
        <v>43576</v>
      </c>
      <c r="C21381" s="35">
        <v>2019</v>
      </c>
      <c r="D21381" s="35" t="s">
        <v>29</v>
      </c>
      <c r="E21381" s="35" t="s">
        <v>49</v>
      </c>
      <c r="F21381" s="35" t="s">
        <v>54</v>
      </c>
      <c r="G21381" s="35" t="s">
        <v>55</v>
      </c>
      <c r="H21381" s="35" t="s">
        <v>27</v>
      </c>
      <c r="I21381" s="35" t="s">
        <v>28</v>
      </c>
      <c r="J21381" s="35">
        <v>3</v>
      </c>
      <c r="K21381" s="48">
        <v>876.28955401564167</v>
      </c>
      <c r="L21381" s="48">
        <v>259.50929306497665</v>
      </c>
      <c r="M21381" s="48">
        <v>778.52787919492994</v>
      </c>
      <c r="N21381" s="35" t="s">
        <v>605</v>
      </c>
      <c r="O21381" s="35" t="s">
        <v>53</v>
      </c>
      <c r="P21381" s="35" t="s">
        <v>590</v>
      </c>
      <c r="Q21381" s="35" t="s">
        <v>22</v>
      </c>
      <c r="R21381" s="35" t="s">
        <v>22</v>
      </c>
      <c r="S21381" s="35" t="s">
        <v>22</v>
      </c>
      <c r="T21381" s="35" t="s">
        <v>657</v>
      </c>
    </row>
    <row r="21382" spans="1:20" x14ac:dyDescent="0.3">
      <c r="A21382" s="35" t="s">
        <v>567</v>
      </c>
      <c r="B21382" s="47">
        <v>44878</v>
      </c>
      <c r="C21382" s="35">
        <v>2022</v>
      </c>
      <c r="D21382" s="35" t="s">
        <v>16</v>
      </c>
      <c r="E21382" s="35" t="s">
        <v>38</v>
      </c>
      <c r="F21382" s="35" t="s">
        <v>83</v>
      </c>
      <c r="G21382" s="35" t="s">
        <v>84</v>
      </c>
      <c r="H21382" s="35" t="s">
        <v>27</v>
      </c>
      <c r="I21382" s="35" t="s">
        <v>28</v>
      </c>
      <c r="J21382" s="35">
        <v>1</v>
      </c>
      <c r="K21382" s="48">
        <v>876.28554330768804</v>
      </c>
      <c r="L21382" s="48">
        <v>44.126700174115655</v>
      </c>
      <c r="M21382" s="48">
        <v>44.126700174115655</v>
      </c>
      <c r="N21382" s="35" t="s">
        <v>605</v>
      </c>
      <c r="O21382" s="35" t="s">
        <v>21</v>
      </c>
      <c r="P21382" s="35" t="s">
        <v>576</v>
      </c>
      <c r="Q21382" s="35" t="s">
        <v>22</v>
      </c>
      <c r="R21382" s="35" t="s">
        <v>22</v>
      </c>
      <c r="S21382" s="35" t="s">
        <v>22</v>
      </c>
      <c r="T21382" s="35" t="s">
        <v>657</v>
      </c>
    </row>
    <row r="21383" spans="1:20" x14ac:dyDescent="0.3">
      <c r="A21383" s="35" t="s">
        <v>567</v>
      </c>
      <c r="B21383" s="47">
        <v>43547</v>
      </c>
      <c r="C21383" s="35">
        <v>2019</v>
      </c>
      <c r="D21383" s="35" t="s">
        <v>33</v>
      </c>
      <c r="E21383" s="35" t="s">
        <v>34</v>
      </c>
      <c r="F21383" s="35" t="s">
        <v>36</v>
      </c>
      <c r="G21383" s="35" t="s">
        <v>37</v>
      </c>
      <c r="H21383" s="35" t="s">
        <v>27</v>
      </c>
      <c r="I21383" s="35" t="s">
        <v>28</v>
      </c>
      <c r="J21383" s="35">
        <v>6</v>
      </c>
      <c r="K21383" s="48">
        <v>876.27908161154051</v>
      </c>
      <c r="L21383" s="48">
        <v>56.339751527092957</v>
      </c>
      <c r="M21383" s="48">
        <v>338.03850916255772</v>
      </c>
      <c r="N21383" s="35" t="s">
        <v>605</v>
      </c>
      <c r="O21383" s="35" t="s">
        <v>21</v>
      </c>
      <c r="P21383" s="35" t="s">
        <v>576</v>
      </c>
      <c r="Q21383" s="35" t="s">
        <v>22</v>
      </c>
      <c r="R21383" s="35" t="s">
        <v>22</v>
      </c>
      <c r="S21383" s="35" t="s">
        <v>22</v>
      </c>
      <c r="T21383" s="35" t="s">
        <v>657</v>
      </c>
    </row>
    <row r="21384" spans="1:20" x14ac:dyDescent="0.3">
      <c r="A21384" s="35" t="s">
        <v>567</v>
      </c>
      <c r="B21384" s="47">
        <v>44540</v>
      </c>
      <c r="C21384" s="35">
        <v>2021</v>
      </c>
      <c r="D21384" s="35" t="s">
        <v>16</v>
      </c>
      <c r="E21384" s="35" t="s">
        <v>17</v>
      </c>
      <c r="F21384" s="35" t="s">
        <v>36</v>
      </c>
      <c r="G21384" s="35" t="s">
        <v>37</v>
      </c>
      <c r="H21384" s="35" t="s">
        <v>27</v>
      </c>
      <c r="I21384" s="35" t="s">
        <v>28</v>
      </c>
      <c r="J21384" s="35">
        <v>1</v>
      </c>
      <c r="K21384" s="48">
        <v>876.24677313080326</v>
      </c>
      <c r="L21384" s="48">
        <v>19.460177808052613</v>
      </c>
      <c r="M21384" s="48">
        <v>19.460177808052613</v>
      </c>
      <c r="N21384" s="35" t="s">
        <v>605</v>
      </c>
      <c r="O21384" s="35" t="s">
        <v>21</v>
      </c>
      <c r="P21384" s="35" t="s">
        <v>576</v>
      </c>
      <c r="Q21384" s="35" t="s">
        <v>22</v>
      </c>
      <c r="R21384" s="35" t="s">
        <v>22</v>
      </c>
      <c r="S21384" s="35" t="s">
        <v>22</v>
      </c>
      <c r="T21384" s="35" t="s">
        <v>657</v>
      </c>
    </row>
    <row r="21385" spans="1:20" x14ac:dyDescent="0.3">
      <c r="A21385" s="35" t="s">
        <v>567</v>
      </c>
      <c r="B21385" s="47">
        <v>44442</v>
      </c>
      <c r="C21385" s="35">
        <v>2021</v>
      </c>
      <c r="D21385" s="35" t="s">
        <v>23</v>
      </c>
      <c r="E21385" s="35" t="s">
        <v>24</v>
      </c>
      <c r="F21385" s="35" t="s">
        <v>70</v>
      </c>
      <c r="G21385" s="35" t="s">
        <v>71</v>
      </c>
      <c r="H21385" s="35" t="s">
        <v>27</v>
      </c>
      <c r="I21385" s="35" t="s">
        <v>28</v>
      </c>
      <c r="J21385" s="35">
        <v>1</v>
      </c>
      <c r="K21385" s="48">
        <v>876.24677313080326</v>
      </c>
      <c r="L21385" s="48">
        <v>25.205962585824377</v>
      </c>
      <c r="M21385" s="48">
        <v>25.205962585824377</v>
      </c>
      <c r="N21385" s="35" t="s">
        <v>605</v>
      </c>
      <c r="O21385" s="35" t="s">
        <v>21</v>
      </c>
      <c r="P21385" s="35" t="s">
        <v>576</v>
      </c>
      <c r="Q21385" s="35" t="s">
        <v>22</v>
      </c>
      <c r="R21385" s="35" t="s">
        <v>22</v>
      </c>
      <c r="S21385" s="35" t="s">
        <v>22</v>
      </c>
      <c r="T21385" s="35" t="s">
        <v>657</v>
      </c>
    </row>
    <row r="21386" spans="1:20" x14ac:dyDescent="0.3">
      <c r="A21386" s="35" t="s">
        <v>565</v>
      </c>
      <c r="B21386" s="47">
        <v>43664</v>
      </c>
      <c r="C21386" s="35">
        <v>2019</v>
      </c>
      <c r="D21386" s="35" t="s">
        <v>23</v>
      </c>
      <c r="E21386" s="35" t="s">
        <v>47</v>
      </c>
      <c r="F21386" s="35" t="s">
        <v>97</v>
      </c>
      <c r="G21386" s="35" t="s">
        <v>98</v>
      </c>
      <c r="H21386" s="35" t="s">
        <v>52</v>
      </c>
      <c r="I21386" s="35" t="s">
        <v>28</v>
      </c>
      <c r="J21386" s="35">
        <v>1</v>
      </c>
      <c r="K21386" s="48">
        <v>876.06896507819283</v>
      </c>
      <c r="L21386" s="48">
        <v>213.71970880987018</v>
      </c>
      <c r="M21386" s="48">
        <v>213.71970880987018</v>
      </c>
      <c r="N21386" s="35" t="s">
        <v>605</v>
      </c>
      <c r="O21386" s="35" t="s">
        <v>53</v>
      </c>
      <c r="P21386" s="35" t="s">
        <v>598</v>
      </c>
      <c r="Q21386" s="35" t="s">
        <v>22</v>
      </c>
      <c r="R21386" s="35" t="s">
        <v>22</v>
      </c>
      <c r="S21386" s="35" t="s">
        <v>22</v>
      </c>
      <c r="T21386" s="35" t="s">
        <v>657</v>
      </c>
    </row>
    <row r="21387" spans="1:20" x14ac:dyDescent="0.3">
      <c r="A21387" s="35" t="s">
        <v>565</v>
      </c>
      <c r="B21387" s="47">
        <v>43608</v>
      </c>
      <c r="C21387" s="35">
        <v>2019</v>
      </c>
      <c r="D21387" s="35" t="s">
        <v>29</v>
      </c>
      <c r="E21387" s="35" t="s">
        <v>48</v>
      </c>
      <c r="F21387" s="35" t="s">
        <v>117</v>
      </c>
      <c r="G21387" s="35" t="s">
        <v>118</v>
      </c>
      <c r="H21387" s="35" t="s">
        <v>27</v>
      </c>
      <c r="I21387" s="35" t="s">
        <v>28</v>
      </c>
      <c r="J21387" s="35">
        <v>1</v>
      </c>
      <c r="K21387" s="48">
        <v>876.06896507819283</v>
      </c>
      <c r="L21387" s="48">
        <v>213.71970880987018</v>
      </c>
      <c r="M21387" s="48">
        <v>213.71970880987018</v>
      </c>
      <c r="N21387" s="35" t="s">
        <v>605</v>
      </c>
      <c r="O21387" s="35" t="s">
        <v>53</v>
      </c>
      <c r="P21387" s="35" t="s">
        <v>595</v>
      </c>
      <c r="Q21387" s="35" t="s">
        <v>22</v>
      </c>
      <c r="R21387" s="35" t="s">
        <v>22</v>
      </c>
      <c r="S21387" s="35" t="s">
        <v>22</v>
      </c>
      <c r="T21387" s="35" t="s">
        <v>657</v>
      </c>
    </row>
    <row r="21388" spans="1:20" x14ac:dyDescent="0.3">
      <c r="A21388" s="35" t="s">
        <v>565</v>
      </c>
      <c r="B21388" s="47">
        <v>43513</v>
      </c>
      <c r="C21388" s="35">
        <v>2019</v>
      </c>
      <c r="D21388" s="35" t="s">
        <v>33</v>
      </c>
      <c r="E21388" s="35" t="s">
        <v>45</v>
      </c>
      <c r="F21388" s="35" t="s">
        <v>117</v>
      </c>
      <c r="G21388" s="35" t="s">
        <v>118</v>
      </c>
      <c r="H21388" s="35" t="s">
        <v>27</v>
      </c>
      <c r="I21388" s="35" t="s">
        <v>28</v>
      </c>
      <c r="J21388" s="35">
        <v>1</v>
      </c>
      <c r="K21388" s="48">
        <v>876.06896507819283</v>
      </c>
      <c r="L21388" s="48">
        <v>213.71970880987018</v>
      </c>
      <c r="M21388" s="48">
        <v>213.71970880987018</v>
      </c>
      <c r="N21388" s="35" t="s">
        <v>605</v>
      </c>
      <c r="O21388" s="35" t="s">
        <v>53</v>
      </c>
      <c r="P21388" s="35" t="s">
        <v>595</v>
      </c>
      <c r="Q21388" s="35" t="s">
        <v>22</v>
      </c>
      <c r="R21388" s="35" t="s">
        <v>22</v>
      </c>
      <c r="S21388" s="35" t="s">
        <v>22</v>
      </c>
      <c r="T21388" s="35" t="s">
        <v>657</v>
      </c>
    </row>
    <row r="21389" spans="1:20" x14ac:dyDescent="0.3">
      <c r="A21389" s="35" t="s">
        <v>567</v>
      </c>
      <c r="B21389" s="47">
        <v>44258</v>
      </c>
      <c r="C21389" s="35">
        <v>2021</v>
      </c>
      <c r="D21389" s="35" t="s">
        <v>33</v>
      </c>
      <c r="E21389" s="35" t="s">
        <v>34</v>
      </c>
      <c r="F21389" s="35" t="s">
        <v>83</v>
      </c>
      <c r="G21389" s="35" t="s">
        <v>84</v>
      </c>
      <c r="H21389" s="35" t="s">
        <v>27</v>
      </c>
      <c r="I21389" s="35" t="s">
        <v>28</v>
      </c>
      <c r="J21389" s="35">
        <v>1</v>
      </c>
      <c r="K21389" s="48">
        <v>876.02217348540057</v>
      </c>
      <c r="L21389" s="48" t="s">
        <v>22</v>
      </c>
      <c r="M21389" s="48" t="s">
        <v>22</v>
      </c>
      <c r="N21389" s="35" t="s">
        <v>605</v>
      </c>
      <c r="O21389" s="35" t="s">
        <v>21</v>
      </c>
      <c r="P21389" s="35" t="s">
        <v>577</v>
      </c>
      <c r="Q21389" s="35" t="s">
        <v>22</v>
      </c>
      <c r="R21389" s="35" t="s">
        <v>22</v>
      </c>
      <c r="S21389" s="35" t="s">
        <v>22</v>
      </c>
      <c r="T21389" s="35" t="s">
        <v>654</v>
      </c>
    </row>
    <row r="21390" spans="1:20" x14ac:dyDescent="0.3">
      <c r="A21390" s="35" t="s">
        <v>565</v>
      </c>
      <c r="B21390" s="47">
        <v>45230</v>
      </c>
      <c r="C21390" s="35">
        <v>2023</v>
      </c>
      <c r="D21390" s="35" t="s">
        <v>16</v>
      </c>
      <c r="E21390" s="35" t="s">
        <v>46</v>
      </c>
      <c r="F21390" s="35" t="s">
        <v>39</v>
      </c>
      <c r="G21390" s="35" t="s">
        <v>40</v>
      </c>
      <c r="H21390" s="35" t="s">
        <v>41</v>
      </c>
      <c r="I21390" s="35" t="s">
        <v>41</v>
      </c>
      <c r="J21390" s="35">
        <v>3</v>
      </c>
      <c r="K21390" s="48">
        <v>875.84949022628666</v>
      </c>
      <c r="L21390" s="48" t="s">
        <v>22</v>
      </c>
      <c r="M21390" s="48" t="s">
        <v>22</v>
      </c>
      <c r="N21390" s="35" t="s">
        <v>42</v>
      </c>
      <c r="O21390" s="35" t="s">
        <v>21</v>
      </c>
      <c r="P21390" s="35" t="s">
        <v>22</v>
      </c>
      <c r="Q21390" s="35" t="s">
        <v>22</v>
      </c>
      <c r="R21390" s="35" t="s">
        <v>22</v>
      </c>
      <c r="S21390" s="35" t="s">
        <v>22</v>
      </c>
      <c r="T21390" s="35" t="s">
        <v>42</v>
      </c>
    </row>
    <row r="21391" spans="1:20" x14ac:dyDescent="0.3">
      <c r="A21391" s="35" t="s">
        <v>565</v>
      </c>
      <c r="B21391" s="47">
        <v>45199</v>
      </c>
      <c r="C21391" s="35">
        <v>2023</v>
      </c>
      <c r="D21391" s="35" t="s">
        <v>23</v>
      </c>
      <c r="E21391" s="35" t="s">
        <v>24</v>
      </c>
      <c r="F21391" s="35" t="s">
        <v>39</v>
      </c>
      <c r="G21391" s="35" t="s">
        <v>40</v>
      </c>
      <c r="H21391" s="35" t="s">
        <v>41</v>
      </c>
      <c r="I21391" s="35" t="s">
        <v>41</v>
      </c>
      <c r="J21391" s="35">
        <v>5</v>
      </c>
      <c r="K21391" s="48">
        <v>875.82720851543331</v>
      </c>
      <c r="L21391" s="48" t="s">
        <v>22</v>
      </c>
      <c r="M21391" s="48" t="s">
        <v>22</v>
      </c>
      <c r="N21391" s="35" t="s">
        <v>42</v>
      </c>
      <c r="O21391" s="35" t="s">
        <v>21</v>
      </c>
      <c r="P21391" s="35" t="s">
        <v>22</v>
      </c>
      <c r="Q21391" s="35" t="s">
        <v>22</v>
      </c>
      <c r="R21391" s="35" t="s">
        <v>22</v>
      </c>
      <c r="S21391" s="35" t="s">
        <v>22</v>
      </c>
      <c r="T21391" s="35" t="s">
        <v>42</v>
      </c>
    </row>
    <row r="21392" spans="1:20" x14ac:dyDescent="0.3">
      <c r="A21392" s="35" t="s">
        <v>565</v>
      </c>
      <c r="B21392" s="47">
        <v>43920</v>
      </c>
      <c r="C21392" s="35">
        <v>2020</v>
      </c>
      <c r="D21392" s="35" t="s">
        <v>33</v>
      </c>
      <c r="E21392" s="35" t="s">
        <v>34</v>
      </c>
      <c r="F21392" s="35" t="s">
        <v>157</v>
      </c>
      <c r="G21392" s="35" t="s">
        <v>158</v>
      </c>
      <c r="H21392" s="35" t="s">
        <v>27</v>
      </c>
      <c r="I21392" s="35" t="s">
        <v>28</v>
      </c>
      <c r="J21392" s="35">
        <v>1</v>
      </c>
      <c r="K21392" s="48">
        <v>875.72666666666657</v>
      </c>
      <c r="L21392" s="48">
        <v>630.36333333333334</v>
      </c>
      <c r="M21392" s="48">
        <v>630.36333333333334</v>
      </c>
      <c r="N21392" s="35" t="s">
        <v>605</v>
      </c>
      <c r="O21392" s="35" t="s">
        <v>53</v>
      </c>
      <c r="P21392" s="35" t="s">
        <v>586</v>
      </c>
      <c r="Q21392" s="35" t="s">
        <v>608</v>
      </c>
      <c r="R21392" s="35" t="s">
        <v>606</v>
      </c>
      <c r="S21392" s="35" t="s">
        <v>608</v>
      </c>
      <c r="T21392" s="35" t="s">
        <v>656</v>
      </c>
    </row>
    <row r="21393" spans="1:20" x14ac:dyDescent="0.3">
      <c r="A21393" s="35" t="s">
        <v>565</v>
      </c>
      <c r="B21393" s="47">
        <v>43708</v>
      </c>
      <c r="C21393" s="35">
        <v>2019</v>
      </c>
      <c r="D21393" s="35" t="s">
        <v>23</v>
      </c>
      <c r="E21393" s="35" t="s">
        <v>44</v>
      </c>
      <c r="F21393" s="35" t="s">
        <v>83</v>
      </c>
      <c r="G21393" s="35" t="s">
        <v>84</v>
      </c>
      <c r="H21393" s="35" t="s">
        <v>27</v>
      </c>
      <c r="I21393" s="35" t="s">
        <v>28</v>
      </c>
      <c r="J21393" s="35">
        <v>2</v>
      </c>
      <c r="K21393" s="48">
        <v>875.71602277827469</v>
      </c>
      <c r="L21393" s="48">
        <v>52.473429059807295</v>
      </c>
      <c r="M21393" s="48">
        <v>104.94685811961459</v>
      </c>
      <c r="N21393" s="35" t="s">
        <v>605</v>
      </c>
      <c r="O21393" s="35" t="s">
        <v>53</v>
      </c>
      <c r="P21393" s="35" t="s">
        <v>586</v>
      </c>
      <c r="Q21393" s="35" t="s">
        <v>22</v>
      </c>
      <c r="R21393" s="35" t="s">
        <v>22</v>
      </c>
      <c r="S21393" s="35" t="s">
        <v>22</v>
      </c>
      <c r="T21393" s="35" t="s">
        <v>657</v>
      </c>
    </row>
    <row r="21394" spans="1:20" x14ac:dyDescent="0.3">
      <c r="A21394" s="35" t="s">
        <v>565</v>
      </c>
      <c r="B21394" s="47">
        <v>44904</v>
      </c>
      <c r="C21394" s="35">
        <v>2022</v>
      </c>
      <c r="D21394" s="35" t="s">
        <v>16</v>
      </c>
      <c r="E21394" s="35" t="s">
        <v>17</v>
      </c>
      <c r="F21394" s="35" t="s">
        <v>50</v>
      </c>
      <c r="G21394" s="35" t="s">
        <v>51</v>
      </c>
      <c r="H21394" s="35" t="s">
        <v>52</v>
      </c>
      <c r="I21394" s="35" t="s">
        <v>20</v>
      </c>
      <c r="J21394" s="35">
        <v>5</v>
      </c>
      <c r="K21394" s="48">
        <v>875.6712365394593</v>
      </c>
      <c r="L21394" s="48">
        <v>61.252423136055306</v>
      </c>
      <c r="M21394" s="48">
        <v>306.26211568027651</v>
      </c>
      <c r="N21394" s="35" t="s">
        <v>605</v>
      </c>
      <c r="O21394" s="35" t="s">
        <v>53</v>
      </c>
      <c r="P21394" s="35" t="s">
        <v>580</v>
      </c>
      <c r="Q21394" s="35" t="s">
        <v>22</v>
      </c>
      <c r="R21394" s="35" t="s">
        <v>22</v>
      </c>
      <c r="S21394" s="35" t="s">
        <v>22</v>
      </c>
      <c r="T21394" s="35" t="s">
        <v>657</v>
      </c>
    </row>
    <row r="21395" spans="1:20" x14ac:dyDescent="0.3">
      <c r="A21395" s="35" t="s">
        <v>567</v>
      </c>
      <c r="B21395" s="47">
        <v>43708</v>
      </c>
      <c r="C21395" s="35">
        <v>2019</v>
      </c>
      <c r="D21395" s="35" t="s">
        <v>23</v>
      </c>
      <c r="E21395" s="35" t="s">
        <v>44</v>
      </c>
      <c r="F21395" s="35" t="s">
        <v>83</v>
      </c>
      <c r="G21395" s="35" t="s">
        <v>84</v>
      </c>
      <c r="H21395" s="35" t="s">
        <v>27</v>
      </c>
      <c r="I21395" s="35" t="s">
        <v>28</v>
      </c>
      <c r="J21395" s="35">
        <v>3</v>
      </c>
      <c r="K21395" s="48">
        <v>875.54512205602896</v>
      </c>
      <c r="L21395" s="48" t="s">
        <v>22</v>
      </c>
      <c r="M21395" s="48" t="s">
        <v>22</v>
      </c>
      <c r="N21395" s="35" t="s">
        <v>42</v>
      </c>
      <c r="O21395" s="35" t="s">
        <v>21</v>
      </c>
      <c r="P21395" s="35" t="s">
        <v>577</v>
      </c>
      <c r="Q21395" s="35" t="s">
        <v>22</v>
      </c>
      <c r="R21395" s="35" t="s">
        <v>22</v>
      </c>
      <c r="S21395" s="35" t="s">
        <v>22</v>
      </c>
      <c r="T21395" s="35" t="s">
        <v>42</v>
      </c>
    </row>
    <row r="21396" spans="1:20" x14ac:dyDescent="0.3">
      <c r="A21396" s="35" t="s">
        <v>565</v>
      </c>
      <c r="B21396" s="47">
        <v>44777</v>
      </c>
      <c r="C21396" s="35">
        <v>2022</v>
      </c>
      <c r="D21396" s="35" t="s">
        <v>23</v>
      </c>
      <c r="E21396" s="35" t="s">
        <v>44</v>
      </c>
      <c r="F21396" s="35" t="s">
        <v>78</v>
      </c>
      <c r="G21396" s="35" t="s">
        <v>79</v>
      </c>
      <c r="H21396" s="35" t="s">
        <v>52</v>
      </c>
      <c r="I21396" s="35" t="s">
        <v>80</v>
      </c>
      <c r="J21396" s="35">
        <v>1</v>
      </c>
      <c r="K21396" s="48">
        <v>875.53754627433875</v>
      </c>
      <c r="L21396" s="48">
        <v>295.23266880783297</v>
      </c>
      <c r="M21396" s="48">
        <v>295.23266880783297</v>
      </c>
      <c r="N21396" s="35" t="s">
        <v>605</v>
      </c>
      <c r="O21396" s="35" t="s">
        <v>53</v>
      </c>
      <c r="P21396" s="35" t="s">
        <v>574</v>
      </c>
      <c r="Q21396" s="35" t="s">
        <v>22</v>
      </c>
      <c r="R21396" s="35" t="s">
        <v>22</v>
      </c>
      <c r="S21396" s="35" t="s">
        <v>22</v>
      </c>
      <c r="T21396" s="35" t="s">
        <v>657</v>
      </c>
    </row>
    <row r="21397" spans="1:20" x14ac:dyDescent="0.3">
      <c r="A21397" s="35" t="s">
        <v>565</v>
      </c>
      <c r="B21397" s="47">
        <v>44345</v>
      </c>
      <c r="C21397" s="35">
        <v>2021</v>
      </c>
      <c r="D21397" s="35" t="s">
        <v>29</v>
      </c>
      <c r="E21397" s="35" t="s">
        <v>48</v>
      </c>
      <c r="F21397" s="35" t="s">
        <v>39</v>
      </c>
      <c r="G21397" s="35" t="s">
        <v>40</v>
      </c>
      <c r="H21397" s="35" t="s">
        <v>41</v>
      </c>
      <c r="I21397" s="35" t="s">
        <v>41</v>
      </c>
      <c r="J21397" s="35">
        <v>3</v>
      </c>
      <c r="K21397" s="48">
        <v>875.53754627433875</v>
      </c>
      <c r="L21397" s="48">
        <v>26.864835958861597</v>
      </c>
      <c r="M21397" s="48">
        <v>80.5945078765848</v>
      </c>
      <c r="N21397" s="35" t="s">
        <v>605</v>
      </c>
      <c r="O21397" s="35" t="s">
        <v>21</v>
      </c>
      <c r="P21397" s="35" t="s">
        <v>573</v>
      </c>
      <c r="Q21397" s="35" t="s">
        <v>22</v>
      </c>
      <c r="R21397" s="35" t="s">
        <v>22</v>
      </c>
      <c r="S21397" s="35" t="s">
        <v>22</v>
      </c>
      <c r="T21397" s="35" t="s">
        <v>657</v>
      </c>
    </row>
    <row r="21398" spans="1:20" x14ac:dyDescent="0.3">
      <c r="A21398" s="35" t="s">
        <v>565</v>
      </c>
      <c r="B21398" s="47">
        <v>44341</v>
      </c>
      <c r="C21398" s="35">
        <v>2021</v>
      </c>
      <c r="D21398" s="35" t="s">
        <v>29</v>
      </c>
      <c r="E21398" s="35" t="s">
        <v>48</v>
      </c>
      <c r="F21398" s="35" t="s">
        <v>39</v>
      </c>
      <c r="G21398" s="35" t="s">
        <v>40</v>
      </c>
      <c r="H21398" s="35" t="s">
        <v>41</v>
      </c>
      <c r="I21398" s="35" t="s">
        <v>41</v>
      </c>
      <c r="J21398" s="35">
        <v>1</v>
      </c>
      <c r="K21398" s="48">
        <v>875.53754627433875</v>
      </c>
      <c r="L21398" s="48">
        <v>287.8797042262039</v>
      </c>
      <c r="M21398" s="48">
        <v>287.8797042262039</v>
      </c>
      <c r="N21398" s="35" t="s">
        <v>605</v>
      </c>
      <c r="O21398" s="35" t="s">
        <v>21</v>
      </c>
      <c r="P21398" s="35" t="s">
        <v>571</v>
      </c>
      <c r="Q21398" s="35" t="s">
        <v>22</v>
      </c>
      <c r="R21398" s="35" t="s">
        <v>22</v>
      </c>
      <c r="S21398" s="35" t="s">
        <v>22</v>
      </c>
      <c r="T21398" s="35" t="s">
        <v>657</v>
      </c>
    </row>
    <row r="21399" spans="1:20" x14ac:dyDescent="0.3">
      <c r="A21399" s="35" t="s">
        <v>565</v>
      </c>
      <c r="B21399" s="47">
        <v>45134</v>
      </c>
      <c r="C21399" s="35">
        <v>2023</v>
      </c>
      <c r="D21399" s="35" t="s">
        <v>23</v>
      </c>
      <c r="E21399" s="35" t="s">
        <v>47</v>
      </c>
      <c r="F21399" s="35" t="s">
        <v>39</v>
      </c>
      <c r="G21399" s="35" t="s">
        <v>40</v>
      </c>
      <c r="H21399" s="35" t="s">
        <v>41</v>
      </c>
      <c r="I21399" s="35" t="s">
        <v>41</v>
      </c>
      <c r="J21399" s="35">
        <v>2</v>
      </c>
      <c r="K21399" s="48">
        <v>875.40385600921832</v>
      </c>
      <c r="L21399" s="48">
        <v>74.732858202375226</v>
      </c>
      <c r="M21399" s="48">
        <v>149.46571640475045</v>
      </c>
      <c r="N21399" s="35" t="s">
        <v>42</v>
      </c>
      <c r="O21399" s="35" t="s">
        <v>21</v>
      </c>
      <c r="P21399" s="35" t="s">
        <v>573</v>
      </c>
      <c r="Q21399" s="35" t="s">
        <v>22</v>
      </c>
      <c r="R21399" s="35" t="s">
        <v>22</v>
      </c>
      <c r="S21399" s="35" t="s">
        <v>22</v>
      </c>
      <c r="T21399" s="35" t="s">
        <v>42</v>
      </c>
    </row>
    <row r="21400" spans="1:20" x14ac:dyDescent="0.3">
      <c r="A21400" s="35" t="s">
        <v>565</v>
      </c>
      <c r="B21400" s="47">
        <v>44992</v>
      </c>
      <c r="C21400" s="35">
        <v>2023</v>
      </c>
      <c r="D21400" s="35" t="s">
        <v>33</v>
      </c>
      <c r="E21400" s="35" t="s">
        <v>34</v>
      </c>
      <c r="F21400" s="35" t="s">
        <v>39</v>
      </c>
      <c r="G21400" s="35" t="s">
        <v>40</v>
      </c>
      <c r="H21400" s="35" t="s">
        <v>41</v>
      </c>
      <c r="I21400" s="35" t="s">
        <v>41</v>
      </c>
      <c r="J21400" s="35">
        <v>2</v>
      </c>
      <c r="K21400" s="48">
        <v>875.40385600921832</v>
      </c>
      <c r="L21400" s="48" t="s">
        <v>22</v>
      </c>
      <c r="M21400" s="48" t="s">
        <v>22</v>
      </c>
      <c r="N21400" s="35" t="s">
        <v>42</v>
      </c>
      <c r="O21400" s="35" t="s">
        <v>21</v>
      </c>
      <c r="P21400" s="35" t="s">
        <v>584</v>
      </c>
      <c r="Q21400" s="35" t="s">
        <v>22</v>
      </c>
      <c r="R21400" s="35" t="s">
        <v>22</v>
      </c>
      <c r="S21400" s="35" t="s">
        <v>22</v>
      </c>
      <c r="T21400" s="35" t="s">
        <v>42</v>
      </c>
    </row>
    <row r="21401" spans="1:20" x14ac:dyDescent="0.3">
      <c r="A21401" s="35" t="s">
        <v>567</v>
      </c>
      <c r="B21401" s="47">
        <v>44345</v>
      </c>
      <c r="C21401" s="35">
        <v>2021</v>
      </c>
      <c r="D21401" s="35" t="s">
        <v>29</v>
      </c>
      <c r="E21401" s="35" t="s">
        <v>48</v>
      </c>
      <c r="F21401" s="35" t="s">
        <v>83</v>
      </c>
      <c r="G21401" s="35" t="s">
        <v>84</v>
      </c>
      <c r="H21401" s="35" t="s">
        <v>27</v>
      </c>
      <c r="I21401" s="35" t="s">
        <v>28</v>
      </c>
      <c r="J21401" s="35">
        <v>2</v>
      </c>
      <c r="K21401" s="48">
        <v>875.27751870867939</v>
      </c>
      <c r="L21401" s="48">
        <v>52.473429059807295</v>
      </c>
      <c r="M21401" s="48">
        <v>104.94685811961459</v>
      </c>
      <c r="N21401" s="35" t="s">
        <v>42</v>
      </c>
      <c r="O21401" s="35" t="s">
        <v>21</v>
      </c>
      <c r="P21401" s="35" t="s">
        <v>577</v>
      </c>
      <c r="Q21401" s="35" t="s">
        <v>22</v>
      </c>
      <c r="R21401" s="35" t="s">
        <v>22</v>
      </c>
      <c r="S21401" s="35" t="s">
        <v>22</v>
      </c>
      <c r="T21401" s="35" t="s">
        <v>42</v>
      </c>
    </row>
    <row r="21402" spans="1:20" x14ac:dyDescent="0.3">
      <c r="A21402" s="35" t="s">
        <v>565</v>
      </c>
      <c r="B21402" s="47">
        <v>44874</v>
      </c>
      <c r="C21402" s="35">
        <v>2022</v>
      </c>
      <c r="D21402" s="35" t="s">
        <v>16</v>
      </c>
      <c r="E21402" s="35" t="s">
        <v>38</v>
      </c>
      <c r="F21402" s="35" t="s">
        <v>39</v>
      </c>
      <c r="G21402" s="35" t="s">
        <v>40</v>
      </c>
      <c r="H21402" s="35" t="s">
        <v>41</v>
      </c>
      <c r="I21402" s="35" t="s">
        <v>41</v>
      </c>
      <c r="J21402" s="35">
        <v>7</v>
      </c>
      <c r="K21402" s="48">
        <v>875.22560232239073</v>
      </c>
      <c r="L21402" s="48">
        <v>39.438628210555791</v>
      </c>
      <c r="M21402" s="48">
        <v>276.07039747389052</v>
      </c>
      <c r="N21402" s="35" t="s">
        <v>605</v>
      </c>
      <c r="O21402" s="35" t="s">
        <v>21</v>
      </c>
      <c r="P21402" s="35" t="s">
        <v>571</v>
      </c>
      <c r="Q21402" s="35" t="s">
        <v>22</v>
      </c>
      <c r="R21402" s="35" t="s">
        <v>22</v>
      </c>
      <c r="S21402" s="35" t="s">
        <v>22</v>
      </c>
      <c r="T21402" s="35" t="s">
        <v>657</v>
      </c>
    </row>
    <row r="21403" spans="1:20" x14ac:dyDescent="0.3">
      <c r="A21403" s="35" t="s">
        <v>567</v>
      </c>
      <c r="B21403" s="47">
        <v>45076</v>
      </c>
      <c r="C21403" s="35">
        <v>2023</v>
      </c>
      <c r="D21403" s="35" t="s">
        <v>29</v>
      </c>
      <c r="E21403" s="35" t="s">
        <v>48</v>
      </c>
      <c r="F21403" s="35" t="s">
        <v>25</v>
      </c>
      <c r="G21403" s="35" t="s">
        <v>26</v>
      </c>
      <c r="H21403" s="35" t="s">
        <v>27</v>
      </c>
      <c r="I21403" s="35" t="s">
        <v>28</v>
      </c>
      <c r="J21403" s="35">
        <v>7</v>
      </c>
      <c r="K21403" s="48">
        <v>875.05358751460255</v>
      </c>
      <c r="L21403" s="48">
        <v>4.032989664469266</v>
      </c>
      <c r="M21403" s="48">
        <v>28.230927651284862</v>
      </c>
      <c r="N21403" s="35" t="s">
        <v>605</v>
      </c>
      <c r="O21403" s="35" t="s">
        <v>21</v>
      </c>
      <c r="P21403" s="35" t="s">
        <v>576</v>
      </c>
      <c r="Q21403" s="35" t="s">
        <v>22</v>
      </c>
      <c r="R21403" s="35" t="s">
        <v>22</v>
      </c>
      <c r="S21403" s="35" t="s">
        <v>22</v>
      </c>
      <c r="T21403" s="35" t="s">
        <v>657</v>
      </c>
    </row>
    <row r="21404" spans="1:20" x14ac:dyDescent="0.3">
      <c r="A21404" s="35" t="s">
        <v>565</v>
      </c>
      <c r="B21404" s="47">
        <v>45143</v>
      </c>
      <c r="C21404" s="35">
        <v>2023</v>
      </c>
      <c r="D21404" s="35" t="s">
        <v>23</v>
      </c>
      <c r="E21404" s="35" t="s">
        <v>44</v>
      </c>
      <c r="F21404" s="35" t="s">
        <v>39</v>
      </c>
      <c r="G21404" s="35" t="s">
        <v>40</v>
      </c>
      <c r="H21404" s="35" t="s">
        <v>41</v>
      </c>
      <c r="I21404" s="35" t="s">
        <v>41</v>
      </c>
      <c r="J21404" s="35">
        <v>1</v>
      </c>
      <c r="K21404" s="48">
        <v>875.0027852138569</v>
      </c>
      <c r="L21404" s="48" t="s">
        <v>22</v>
      </c>
      <c r="M21404" s="48" t="s">
        <v>22</v>
      </c>
      <c r="N21404" s="35" t="s">
        <v>605</v>
      </c>
      <c r="O21404" s="35" t="s">
        <v>21</v>
      </c>
      <c r="P21404" s="35" t="s">
        <v>579</v>
      </c>
      <c r="Q21404" s="35" t="s">
        <v>22</v>
      </c>
      <c r="R21404" s="35" t="s">
        <v>22</v>
      </c>
      <c r="S21404" s="35" t="s">
        <v>22</v>
      </c>
      <c r="T21404" s="35" t="s">
        <v>654</v>
      </c>
    </row>
    <row r="21405" spans="1:20" x14ac:dyDescent="0.3">
      <c r="A21405" s="35" t="s">
        <v>565</v>
      </c>
      <c r="B21405" s="47">
        <v>44972</v>
      </c>
      <c r="C21405" s="35">
        <v>2023</v>
      </c>
      <c r="D21405" s="35" t="s">
        <v>33</v>
      </c>
      <c r="E21405" s="35" t="s">
        <v>45</v>
      </c>
      <c r="F21405" s="35" t="s">
        <v>39</v>
      </c>
      <c r="G21405" s="35" t="s">
        <v>40</v>
      </c>
      <c r="H21405" s="35" t="s">
        <v>41</v>
      </c>
      <c r="I21405" s="35" t="s">
        <v>41</v>
      </c>
      <c r="J21405" s="35">
        <v>5</v>
      </c>
      <c r="K21405" s="48">
        <v>875.0027852138569</v>
      </c>
      <c r="L21405" s="48">
        <v>15.619479308248374</v>
      </c>
      <c r="M21405" s="48">
        <v>78.097396541241878</v>
      </c>
      <c r="N21405" s="35" t="s">
        <v>605</v>
      </c>
      <c r="O21405" s="35" t="s">
        <v>21</v>
      </c>
      <c r="P21405" s="35" t="s">
        <v>571</v>
      </c>
      <c r="Q21405" s="35" t="s">
        <v>22</v>
      </c>
      <c r="R21405" s="35" t="s">
        <v>22</v>
      </c>
      <c r="S21405" s="35" t="s">
        <v>22</v>
      </c>
      <c r="T21405" s="35" t="s">
        <v>657</v>
      </c>
    </row>
    <row r="21406" spans="1:20" x14ac:dyDescent="0.3">
      <c r="A21406" s="35" t="s">
        <v>567</v>
      </c>
      <c r="B21406" s="47">
        <v>45165</v>
      </c>
      <c r="C21406" s="35">
        <v>2023</v>
      </c>
      <c r="D21406" s="35" t="s">
        <v>23</v>
      </c>
      <c r="E21406" s="35" t="s">
        <v>44</v>
      </c>
      <c r="F21406" s="35" t="s">
        <v>83</v>
      </c>
      <c r="G21406" s="35" t="s">
        <v>84</v>
      </c>
      <c r="H21406" s="35" t="s">
        <v>27</v>
      </c>
      <c r="I21406" s="35" t="s">
        <v>28</v>
      </c>
      <c r="J21406" s="35">
        <v>1</v>
      </c>
      <c r="K21406" s="48">
        <v>874.83143885739389</v>
      </c>
      <c r="L21406" s="48">
        <v>306.70774989734497</v>
      </c>
      <c r="M21406" s="48">
        <v>306.70774989734497</v>
      </c>
      <c r="N21406" s="35" t="s">
        <v>605</v>
      </c>
      <c r="O21406" s="35" t="s">
        <v>21</v>
      </c>
      <c r="P21406" s="35" t="s">
        <v>576</v>
      </c>
      <c r="Q21406" s="35" t="s">
        <v>22</v>
      </c>
      <c r="R21406" s="35" t="s">
        <v>22</v>
      </c>
      <c r="S21406" s="35" t="s">
        <v>22</v>
      </c>
      <c r="T21406" s="35" t="s">
        <v>657</v>
      </c>
    </row>
    <row r="21407" spans="1:20" x14ac:dyDescent="0.3">
      <c r="A21407" s="35" t="s">
        <v>567</v>
      </c>
      <c r="B21407" s="47">
        <v>44325</v>
      </c>
      <c r="C21407" s="35">
        <v>2021</v>
      </c>
      <c r="D21407" s="35" t="s">
        <v>29</v>
      </c>
      <c r="E21407" s="35" t="s">
        <v>48</v>
      </c>
      <c r="F21407" s="35" t="s">
        <v>36</v>
      </c>
      <c r="G21407" s="35" t="s">
        <v>37</v>
      </c>
      <c r="H21407" s="35" t="s">
        <v>27</v>
      </c>
      <c r="I21407" s="35" t="s">
        <v>28</v>
      </c>
      <c r="J21407" s="35">
        <v>2</v>
      </c>
      <c r="K21407" s="48">
        <v>874.82430870992073</v>
      </c>
      <c r="L21407" s="48" t="s">
        <v>22</v>
      </c>
      <c r="M21407" s="48" t="s">
        <v>22</v>
      </c>
      <c r="N21407" s="35" t="s">
        <v>42</v>
      </c>
      <c r="O21407" s="35" t="s">
        <v>21</v>
      </c>
      <c r="P21407" s="35" t="s">
        <v>576</v>
      </c>
      <c r="Q21407" s="35" t="s">
        <v>22</v>
      </c>
      <c r="R21407" s="35" t="s">
        <v>22</v>
      </c>
      <c r="S21407" s="35" t="s">
        <v>22</v>
      </c>
      <c r="T21407" s="35" t="s">
        <v>42</v>
      </c>
    </row>
    <row r="21408" spans="1:20" x14ac:dyDescent="0.3">
      <c r="A21408" s="35" t="s">
        <v>567</v>
      </c>
      <c r="B21408" s="47">
        <v>44771</v>
      </c>
      <c r="C21408" s="35">
        <v>2022</v>
      </c>
      <c r="D21408" s="35" t="s">
        <v>23</v>
      </c>
      <c r="E21408" s="35" t="s">
        <v>47</v>
      </c>
      <c r="F21408" s="35" t="s">
        <v>81</v>
      </c>
      <c r="G21408" s="35" t="s">
        <v>82</v>
      </c>
      <c r="H21408" s="35" t="s">
        <v>27</v>
      </c>
      <c r="I21408" s="35" t="s">
        <v>28</v>
      </c>
      <c r="J21408" s="35">
        <v>1</v>
      </c>
      <c r="K21408" s="48">
        <v>874.6358054361009</v>
      </c>
      <c r="L21408" s="48" t="s">
        <v>22</v>
      </c>
      <c r="M21408" s="48" t="s">
        <v>22</v>
      </c>
      <c r="N21408" s="35" t="s">
        <v>605</v>
      </c>
      <c r="O21408" s="35" t="s">
        <v>21</v>
      </c>
      <c r="P21408" s="35" t="s">
        <v>576</v>
      </c>
      <c r="Q21408" s="35" t="s">
        <v>22</v>
      </c>
      <c r="R21408" s="35" t="s">
        <v>22</v>
      </c>
      <c r="S21408" s="35" t="s">
        <v>22</v>
      </c>
      <c r="T21408" s="35" t="s">
        <v>654</v>
      </c>
    </row>
    <row r="21409" spans="1:20" x14ac:dyDescent="0.3">
      <c r="A21409" s="35" t="s">
        <v>565</v>
      </c>
      <c r="B21409" s="47">
        <v>44882</v>
      </c>
      <c r="C21409" s="35">
        <v>2022</v>
      </c>
      <c r="D21409" s="35" t="s">
        <v>16</v>
      </c>
      <c r="E21409" s="35" t="s">
        <v>38</v>
      </c>
      <c r="F21409" s="35" t="s">
        <v>159</v>
      </c>
      <c r="G21409" s="35" t="s">
        <v>160</v>
      </c>
      <c r="H21409" s="35" t="s">
        <v>27</v>
      </c>
      <c r="I21409" s="35" t="s">
        <v>28</v>
      </c>
      <c r="J21409" s="35">
        <v>15</v>
      </c>
      <c r="K21409" s="48">
        <v>874.55715099678821</v>
      </c>
      <c r="L21409" s="48">
        <v>19.986694635518958</v>
      </c>
      <c r="M21409" s="48">
        <v>299.80041953278436</v>
      </c>
      <c r="N21409" s="35" t="s">
        <v>605</v>
      </c>
      <c r="O21409" s="35" t="s">
        <v>53</v>
      </c>
      <c r="P21409" s="35" t="s">
        <v>575</v>
      </c>
      <c r="Q21409" s="35" t="s">
        <v>22</v>
      </c>
      <c r="R21409" s="35" t="s">
        <v>22</v>
      </c>
      <c r="S21409" s="35" t="s">
        <v>22</v>
      </c>
      <c r="T21409" s="35" t="s">
        <v>657</v>
      </c>
    </row>
    <row r="21410" spans="1:20" x14ac:dyDescent="0.3">
      <c r="A21410" s="35" t="s">
        <v>565</v>
      </c>
      <c r="B21410" s="47">
        <v>44695</v>
      </c>
      <c r="C21410" s="35">
        <v>2022</v>
      </c>
      <c r="D21410" s="35" t="s">
        <v>29</v>
      </c>
      <c r="E21410" s="35" t="s">
        <v>48</v>
      </c>
      <c r="F21410" s="35" t="s">
        <v>140</v>
      </c>
      <c r="G21410" s="35" t="s">
        <v>141</v>
      </c>
      <c r="H21410" s="35" t="s">
        <v>52</v>
      </c>
      <c r="I21410" s="35" t="s">
        <v>80</v>
      </c>
      <c r="J21410" s="35">
        <v>7</v>
      </c>
      <c r="K21410" s="48">
        <v>874.55715099678821</v>
      </c>
      <c r="L21410" s="48">
        <v>14.549957187284146</v>
      </c>
      <c r="M21410" s="48">
        <v>101.84970031098902</v>
      </c>
      <c r="N21410" s="35" t="s">
        <v>605</v>
      </c>
      <c r="O21410" s="35" t="s">
        <v>53</v>
      </c>
      <c r="P21410" s="35" t="s">
        <v>574</v>
      </c>
      <c r="Q21410" s="35" t="s">
        <v>22</v>
      </c>
      <c r="R21410" s="35" t="s">
        <v>22</v>
      </c>
      <c r="S21410" s="35" t="s">
        <v>22</v>
      </c>
      <c r="T21410" s="35" t="s">
        <v>657</v>
      </c>
    </row>
    <row r="21411" spans="1:20" x14ac:dyDescent="0.3">
      <c r="A21411" s="35" t="s">
        <v>566</v>
      </c>
      <c r="B21411" s="47">
        <v>44860</v>
      </c>
      <c r="C21411" s="35">
        <v>2022</v>
      </c>
      <c r="D21411" s="35" t="s">
        <v>16</v>
      </c>
      <c r="E21411" s="35" t="s">
        <v>46</v>
      </c>
      <c r="F21411" s="35" t="s">
        <v>18</v>
      </c>
      <c r="G21411" s="35" t="s">
        <v>19</v>
      </c>
      <c r="H21411" s="35" t="s">
        <v>19</v>
      </c>
      <c r="I21411" s="35" t="s">
        <v>20</v>
      </c>
      <c r="J21411" s="35">
        <v>11</v>
      </c>
      <c r="K21411" s="48">
        <v>874.50568024471681</v>
      </c>
      <c r="L21411" s="48">
        <v>7.9991341963782672</v>
      </c>
      <c r="M21411" s="48">
        <v>87.990476160160938</v>
      </c>
      <c r="N21411" s="35" t="s">
        <v>605</v>
      </c>
      <c r="O21411" s="35" t="s">
        <v>21</v>
      </c>
      <c r="P21411" s="35" t="s">
        <v>570</v>
      </c>
      <c r="Q21411" s="35" t="s">
        <v>22</v>
      </c>
      <c r="R21411" s="35" t="s">
        <v>22</v>
      </c>
      <c r="S21411" s="35" t="s">
        <v>22</v>
      </c>
      <c r="T21411" s="35" t="s">
        <v>657</v>
      </c>
    </row>
    <row r="21412" spans="1:20" x14ac:dyDescent="0.3">
      <c r="A21412" s="35" t="s">
        <v>565</v>
      </c>
      <c r="B21412" s="47">
        <v>43575</v>
      </c>
      <c r="C21412" s="35">
        <v>2019</v>
      </c>
      <c r="D21412" s="35" t="s">
        <v>29</v>
      </c>
      <c r="E21412" s="35" t="s">
        <v>49</v>
      </c>
      <c r="F21412" s="35" t="s">
        <v>39</v>
      </c>
      <c r="G21412" s="35" t="s">
        <v>40</v>
      </c>
      <c r="H21412" s="35" t="s">
        <v>41</v>
      </c>
      <c r="I21412" s="35" t="s">
        <v>41</v>
      </c>
      <c r="J21412" s="35">
        <v>7</v>
      </c>
      <c r="K21412" s="48">
        <v>874.44128610035045</v>
      </c>
      <c r="L21412" s="48">
        <v>168.3784325771345</v>
      </c>
      <c r="M21412" s="48">
        <v>1178.6490280399416</v>
      </c>
      <c r="N21412" s="35" t="s">
        <v>605</v>
      </c>
      <c r="O21412" s="35" t="s">
        <v>21</v>
      </c>
      <c r="P21412" s="35" t="s">
        <v>571</v>
      </c>
      <c r="Q21412" s="35" t="s">
        <v>22</v>
      </c>
      <c r="R21412" s="35" t="s">
        <v>22</v>
      </c>
      <c r="S21412" s="35" t="s">
        <v>22</v>
      </c>
      <c r="T21412" s="35" t="s">
        <v>657</v>
      </c>
    </row>
    <row r="21413" spans="1:20" x14ac:dyDescent="0.3">
      <c r="A21413" s="35" t="s">
        <v>565</v>
      </c>
      <c r="B21413" s="47">
        <v>44866</v>
      </c>
      <c r="C21413" s="35">
        <v>2022</v>
      </c>
      <c r="D21413" s="35" t="s">
        <v>16</v>
      </c>
      <c r="E21413" s="35" t="s">
        <v>38</v>
      </c>
      <c r="F21413" s="35" t="s">
        <v>39</v>
      </c>
      <c r="G21413" s="35" t="s">
        <v>40</v>
      </c>
      <c r="H21413" s="35" t="s">
        <v>41</v>
      </c>
      <c r="I21413" s="35" t="s">
        <v>41</v>
      </c>
      <c r="J21413" s="35">
        <v>1</v>
      </c>
      <c r="K21413" s="48">
        <v>874.28977046654722</v>
      </c>
      <c r="L21413" s="48">
        <v>41.773751507994362</v>
      </c>
      <c r="M21413" s="48">
        <v>41.773751507994362</v>
      </c>
      <c r="N21413" s="35" t="s">
        <v>605</v>
      </c>
      <c r="O21413" s="35" t="s">
        <v>21</v>
      </c>
      <c r="P21413" s="35" t="s">
        <v>592</v>
      </c>
      <c r="Q21413" s="35" t="s">
        <v>22</v>
      </c>
      <c r="R21413" s="35" t="s">
        <v>22</v>
      </c>
      <c r="S21413" s="35" t="s">
        <v>22</v>
      </c>
      <c r="T21413" s="35" t="s">
        <v>657</v>
      </c>
    </row>
    <row r="21414" spans="1:20" x14ac:dyDescent="0.3">
      <c r="A21414" s="35" t="s">
        <v>565</v>
      </c>
      <c r="B21414" s="47">
        <v>44845</v>
      </c>
      <c r="C21414" s="35">
        <v>2022</v>
      </c>
      <c r="D21414" s="35" t="s">
        <v>16</v>
      </c>
      <c r="E21414" s="35" t="s">
        <v>46</v>
      </c>
      <c r="F21414" s="35" t="s">
        <v>105</v>
      </c>
      <c r="G21414" s="35" t="s">
        <v>106</v>
      </c>
      <c r="H21414" s="35" t="s">
        <v>52</v>
      </c>
      <c r="I21414" s="35" t="s">
        <v>80</v>
      </c>
      <c r="J21414" s="35">
        <v>1</v>
      </c>
      <c r="K21414" s="48">
        <v>874.28977046654722</v>
      </c>
      <c r="L21414" s="48">
        <v>35.757689577570588</v>
      </c>
      <c r="M21414" s="48">
        <v>35.757689577570588</v>
      </c>
      <c r="N21414" s="35" t="s">
        <v>605</v>
      </c>
      <c r="O21414" s="35" t="s">
        <v>53</v>
      </c>
      <c r="P21414" s="35" t="s">
        <v>592</v>
      </c>
      <c r="Q21414" s="35" t="s">
        <v>22</v>
      </c>
      <c r="R21414" s="35" t="s">
        <v>22</v>
      </c>
      <c r="S21414" s="35" t="s">
        <v>22</v>
      </c>
      <c r="T21414" s="35" t="s">
        <v>657</v>
      </c>
    </row>
    <row r="21415" spans="1:20" x14ac:dyDescent="0.3">
      <c r="A21415" s="35" t="s">
        <v>565</v>
      </c>
      <c r="B21415" s="47">
        <v>44788</v>
      </c>
      <c r="C21415" s="35">
        <v>2022</v>
      </c>
      <c r="D21415" s="35" t="s">
        <v>23</v>
      </c>
      <c r="E21415" s="35" t="s">
        <v>44</v>
      </c>
      <c r="F21415" s="35" t="s">
        <v>121</v>
      </c>
      <c r="G21415" s="35" t="s">
        <v>122</v>
      </c>
      <c r="H21415" s="35" t="s">
        <v>52</v>
      </c>
      <c r="I21415" s="35" t="s">
        <v>80</v>
      </c>
      <c r="J21415" s="35">
        <v>1</v>
      </c>
      <c r="K21415" s="48">
        <v>874.28977046654722</v>
      </c>
      <c r="L21415" s="48">
        <v>25.156051553512711</v>
      </c>
      <c r="M21415" s="48">
        <v>25.156051553512711</v>
      </c>
      <c r="N21415" s="35" t="s">
        <v>605</v>
      </c>
      <c r="O21415" s="35" t="s">
        <v>53</v>
      </c>
      <c r="P21415" s="35" t="s">
        <v>599</v>
      </c>
      <c r="Q21415" s="35" t="s">
        <v>22</v>
      </c>
      <c r="R21415" s="35" t="s">
        <v>22</v>
      </c>
      <c r="S21415" s="35" t="s">
        <v>22</v>
      </c>
      <c r="T21415" s="35" t="s">
        <v>657</v>
      </c>
    </row>
    <row r="21416" spans="1:20" x14ac:dyDescent="0.3">
      <c r="A21416" s="35" t="s">
        <v>565</v>
      </c>
      <c r="B21416" s="47">
        <v>45220</v>
      </c>
      <c r="C21416" s="35">
        <v>2023</v>
      </c>
      <c r="D21416" s="35" t="s">
        <v>16</v>
      </c>
      <c r="E21416" s="35" t="s">
        <v>46</v>
      </c>
      <c r="F21416" s="35" t="s">
        <v>39</v>
      </c>
      <c r="G21416" s="35" t="s">
        <v>40</v>
      </c>
      <c r="H21416" s="35" t="s">
        <v>41</v>
      </c>
      <c r="I21416" s="35" t="s">
        <v>41</v>
      </c>
      <c r="J21416" s="35">
        <v>4</v>
      </c>
      <c r="K21416" s="48">
        <v>874.13379849057321</v>
      </c>
      <c r="L21416" s="48">
        <v>46.880719635598531</v>
      </c>
      <c r="M21416" s="48">
        <v>187.52287854239412</v>
      </c>
      <c r="N21416" s="35" t="s">
        <v>605</v>
      </c>
      <c r="O21416" s="35" t="s">
        <v>21</v>
      </c>
      <c r="P21416" s="35" t="s">
        <v>571</v>
      </c>
      <c r="Q21416" s="35" t="s">
        <v>22</v>
      </c>
      <c r="R21416" s="35" t="s">
        <v>22</v>
      </c>
      <c r="S21416" s="35" t="s">
        <v>22</v>
      </c>
      <c r="T21416" s="35" t="s">
        <v>657</v>
      </c>
    </row>
    <row r="21417" spans="1:20" x14ac:dyDescent="0.3">
      <c r="A21417" s="35" t="s">
        <v>565</v>
      </c>
      <c r="B21417" s="47">
        <v>45156</v>
      </c>
      <c r="C21417" s="35">
        <v>2023</v>
      </c>
      <c r="D21417" s="35" t="s">
        <v>23</v>
      </c>
      <c r="E21417" s="35" t="s">
        <v>44</v>
      </c>
      <c r="F21417" s="35" t="s">
        <v>39</v>
      </c>
      <c r="G21417" s="35" t="s">
        <v>40</v>
      </c>
      <c r="H21417" s="35" t="s">
        <v>41</v>
      </c>
      <c r="I21417" s="35" t="s">
        <v>41</v>
      </c>
      <c r="J21417" s="35">
        <v>7</v>
      </c>
      <c r="K21417" s="48">
        <v>874.13379849057321</v>
      </c>
      <c r="L21417" s="48">
        <v>42.870011681982689</v>
      </c>
      <c r="M21417" s="48">
        <v>300.09008177387881</v>
      </c>
      <c r="N21417" s="35" t="s">
        <v>605</v>
      </c>
      <c r="O21417" s="35" t="s">
        <v>21</v>
      </c>
      <c r="P21417" s="35" t="s">
        <v>571</v>
      </c>
      <c r="Q21417" s="35" t="s">
        <v>22</v>
      </c>
      <c r="R21417" s="35" t="s">
        <v>22</v>
      </c>
      <c r="S21417" s="35" t="s">
        <v>22</v>
      </c>
      <c r="T21417" s="35" t="s">
        <v>657</v>
      </c>
    </row>
    <row r="21418" spans="1:20" x14ac:dyDescent="0.3">
      <c r="A21418" s="35" t="s">
        <v>567</v>
      </c>
      <c r="B21418" s="47">
        <v>43778</v>
      </c>
      <c r="C21418" s="35">
        <v>2019</v>
      </c>
      <c r="D21418" s="35" t="s">
        <v>16</v>
      </c>
      <c r="E21418" s="35" t="s">
        <v>38</v>
      </c>
      <c r="F21418" s="35" t="s">
        <v>25</v>
      </c>
      <c r="G21418" s="35" t="s">
        <v>26</v>
      </c>
      <c r="H21418" s="35" t="s">
        <v>27</v>
      </c>
      <c r="I21418" s="35" t="s">
        <v>28</v>
      </c>
      <c r="J21418" s="35">
        <v>6</v>
      </c>
      <c r="K21418" s="48">
        <v>873.91254110179875</v>
      </c>
      <c r="L21418" s="48">
        <v>28.15205039486375</v>
      </c>
      <c r="M21418" s="48">
        <v>168.9123023691825</v>
      </c>
      <c r="N21418" s="35" t="s">
        <v>605</v>
      </c>
      <c r="O21418" s="35" t="s">
        <v>21</v>
      </c>
      <c r="P21418" s="35" t="s">
        <v>576</v>
      </c>
      <c r="Q21418" s="35" t="s">
        <v>22</v>
      </c>
      <c r="R21418" s="35" t="s">
        <v>22</v>
      </c>
      <c r="S21418" s="35" t="s">
        <v>22</v>
      </c>
      <c r="T21418" s="35" t="s">
        <v>657</v>
      </c>
    </row>
    <row r="21419" spans="1:20" x14ac:dyDescent="0.3">
      <c r="A21419" s="35" t="s">
        <v>565</v>
      </c>
      <c r="B21419" s="47">
        <v>44368</v>
      </c>
      <c r="C21419" s="35">
        <v>2021</v>
      </c>
      <c r="D21419" s="35" t="s">
        <v>29</v>
      </c>
      <c r="E21419" s="35" t="s">
        <v>30</v>
      </c>
      <c r="F21419" s="35" t="s">
        <v>39</v>
      </c>
      <c r="G21419" s="35" t="s">
        <v>40</v>
      </c>
      <c r="H21419" s="35" t="s">
        <v>41</v>
      </c>
      <c r="I21419" s="35" t="s">
        <v>41</v>
      </c>
      <c r="J21419" s="35">
        <v>1</v>
      </c>
      <c r="K21419" s="48">
        <v>873.91098138203904</v>
      </c>
      <c r="L21419" s="48" t="s">
        <v>22</v>
      </c>
      <c r="M21419" s="48" t="s">
        <v>22</v>
      </c>
      <c r="N21419" s="35" t="s">
        <v>42</v>
      </c>
      <c r="O21419" s="35" t="s">
        <v>21</v>
      </c>
      <c r="P21419" s="35" t="s">
        <v>571</v>
      </c>
      <c r="Q21419" s="35" t="s">
        <v>22</v>
      </c>
      <c r="R21419" s="35" t="s">
        <v>22</v>
      </c>
      <c r="S21419" s="35" t="s">
        <v>22</v>
      </c>
      <c r="T21419" s="35" t="s">
        <v>42</v>
      </c>
    </row>
    <row r="21420" spans="1:20" x14ac:dyDescent="0.3">
      <c r="A21420" s="35" t="s">
        <v>566</v>
      </c>
      <c r="B21420" s="47">
        <v>44849</v>
      </c>
      <c r="C21420" s="35">
        <v>2022</v>
      </c>
      <c r="D21420" s="35" t="s">
        <v>16</v>
      </c>
      <c r="E21420" s="35" t="s">
        <v>46</v>
      </c>
      <c r="F21420" s="35" t="s">
        <v>18</v>
      </c>
      <c r="G21420" s="35" t="s">
        <v>19</v>
      </c>
      <c r="H21420" s="35" t="s">
        <v>19</v>
      </c>
      <c r="I21420" s="35" t="s">
        <v>20</v>
      </c>
      <c r="J21420" s="35">
        <v>1</v>
      </c>
      <c r="K21420" s="48">
        <v>873.78865478945374</v>
      </c>
      <c r="L21420" s="48">
        <v>201.61672910850874</v>
      </c>
      <c r="M21420" s="48">
        <v>201.61672910850874</v>
      </c>
      <c r="N21420" s="35" t="s">
        <v>605</v>
      </c>
      <c r="O21420" s="35" t="s">
        <v>21</v>
      </c>
      <c r="P21420" s="35" t="s">
        <v>570</v>
      </c>
      <c r="Q21420" s="35" t="s">
        <v>22</v>
      </c>
      <c r="R21420" s="35" t="s">
        <v>22</v>
      </c>
      <c r="S21420" s="35" t="s">
        <v>22</v>
      </c>
      <c r="T21420" s="35" t="s">
        <v>657</v>
      </c>
    </row>
    <row r="21421" spans="1:20" x14ac:dyDescent="0.3">
      <c r="A21421" s="35" t="s">
        <v>565</v>
      </c>
      <c r="B21421" s="47">
        <v>43717</v>
      </c>
      <c r="C21421" s="35">
        <v>2019</v>
      </c>
      <c r="D21421" s="35" t="s">
        <v>23</v>
      </c>
      <c r="E21421" s="35" t="s">
        <v>24</v>
      </c>
      <c r="F21421" s="35" t="s">
        <v>39</v>
      </c>
      <c r="G21421" s="35" t="s">
        <v>40</v>
      </c>
      <c r="H21421" s="35" t="s">
        <v>41</v>
      </c>
      <c r="I21421" s="35" t="s">
        <v>41</v>
      </c>
      <c r="J21421" s="35">
        <v>1</v>
      </c>
      <c r="K21421" s="48">
        <v>873.44306545411723</v>
      </c>
      <c r="L21421" s="48">
        <v>349.3772261816469</v>
      </c>
      <c r="M21421" s="48">
        <v>349.3772261816469</v>
      </c>
      <c r="N21421" s="35" t="s">
        <v>173</v>
      </c>
      <c r="O21421" s="35" t="s">
        <v>21</v>
      </c>
      <c r="P21421" s="35" t="s">
        <v>573</v>
      </c>
      <c r="Q21421" s="35" t="s">
        <v>22</v>
      </c>
      <c r="R21421" s="35" t="s">
        <v>22</v>
      </c>
      <c r="S21421" s="35" t="s">
        <v>22</v>
      </c>
      <c r="T21421" s="35" t="s">
        <v>173</v>
      </c>
    </row>
    <row r="21422" spans="1:20" x14ac:dyDescent="0.3">
      <c r="A21422" s="35" t="s">
        <v>565</v>
      </c>
      <c r="B21422" s="47">
        <v>43553</v>
      </c>
      <c r="C21422" s="35">
        <v>2019</v>
      </c>
      <c r="D21422" s="35" t="s">
        <v>33</v>
      </c>
      <c r="E21422" s="35" t="s">
        <v>34</v>
      </c>
      <c r="F21422" s="35" t="s">
        <v>39</v>
      </c>
      <c r="G21422" s="35" t="s">
        <v>40</v>
      </c>
      <c r="H21422" s="35" t="s">
        <v>41</v>
      </c>
      <c r="I21422" s="35" t="s">
        <v>41</v>
      </c>
      <c r="J21422" s="35">
        <v>1</v>
      </c>
      <c r="K21422" s="48">
        <v>873.44306545411723</v>
      </c>
      <c r="L21422" s="48">
        <v>349.3772261816469</v>
      </c>
      <c r="M21422" s="48">
        <v>349.3772261816469</v>
      </c>
      <c r="N21422" s="35" t="s">
        <v>173</v>
      </c>
      <c r="O21422" s="35" t="s">
        <v>21</v>
      </c>
      <c r="P21422" s="35" t="s">
        <v>573</v>
      </c>
      <c r="Q21422" s="35" t="s">
        <v>22</v>
      </c>
      <c r="R21422" s="35" t="s">
        <v>22</v>
      </c>
      <c r="S21422" s="35" t="s">
        <v>22</v>
      </c>
      <c r="T21422" s="35" t="s">
        <v>173</v>
      </c>
    </row>
    <row r="21423" spans="1:20" x14ac:dyDescent="0.3">
      <c r="A21423" s="35" t="s">
        <v>565</v>
      </c>
      <c r="B21423" s="47">
        <v>44209</v>
      </c>
      <c r="C21423" s="35">
        <v>2021</v>
      </c>
      <c r="D21423" s="35" t="s">
        <v>33</v>
      </c>
      <c r="E21423" s="35" t="s">
        <v>43</v>
      </c>
      <c r="F21423" s="35" t="s">
        <v>61</v>
      </c>
      <c r="G21423" s="35" t="s">
        <v>62</v>
      </c>
      <c r="H21423" s="35" t="s">
        <v>52</v>
      </c>
      <c r="I21423" s="35" t="s">
        <v>20</v>
      </c>
      <c r="J21423" s="35">
        <v>1</v>
      </c>
      <c r="K21423" s="48">
        <v>873.17568492387613</v>
      </c>
      <c r="L21423" s="48">
        <v>267.69247419300416</v>
      </c>
      <c r="M21423" s="48">
        <v>267.69247419300416</v>
      </c>
      <c r="N21423" s="35" t="s">
        <v>605</v>
      </c>
      <c r="O21423" s="35" t="s">
        <v>53</v>
      </c>
      <c r="P21423" s="35" t="s">
        <v>588</v>
      </c>
      <c r="Q21423" s="35" t="s">
        <v>22</v>
      </c>
      <c r="R21423" s="35" t="s">
        <v>22</v>
      </c>
      <c r="S21423" s="35" t="s">
        <v>22</v>
      </c>
      <c r="T21423" s="35" t="s">
        <v>657</v>
      </c>
    </row>
    <row r="21424" spans="1:20" x14ac:dyDescent="0.3">
      <c r="A21424" s="35" t="s">
        <v>565</v>
      </c>
      <c r="B21424" s="47">
        <v>43892</v>
      </c>
      <c r="C21424" s="35">
        <v>2020</v>
      </c>
      <c r="D21424" s="35" t="s">
        <v>33</v>
      </c>
      <c r="E21424" s="35" t="s">
        <v>34</v>
      </c>
      <c r="F21424" s="35" t="s">
        <v>61</v>
      </c>
      <c r="G21424" s="35" t="s">
        <v>62</v>
      </c>
      <c r="H21424" s="35" t="s">
        <v>52</v>
      </c>
      <c r="I21424" s="35" t="s">
        <v>20</v>
      </c>
      <c r="J21424" s="35">
        <v>1</v>
      </c>
      <c r="K21424" s="48">
        <v>873.17568492387613</v>
      </c>
      <c r="L21424" s="48">
        <v>267.69247419300416</v>
      </c>
      <c r="M21424" s="48">
        <v>267.69247419300416</v>
      </c>
      <c r="N21424" s="35" t="s">
        <v>605</v>
      </c>
      <c r="O21424" s="35" t="s">
        <v>53</v>
      </c>
      <c r="P21424" s="35" t="s">
        <v>588</v>
      </c>
      <c r="Q21424" s="35" t="s">
        <v>22</v>
      </c>
      <c r="R21424" s="35" t="s">
        <v>22</v>
      </c>
      <c r="S21424" s="35" t="s">
        <v>22</v>
      </c>
      <c r="T21424" s="35" t="s">
        <v>657</v>
      </c>
    </row>
    <row r="21425" spans="1:20" x14ac:dyDescent="0.3">
      <c r="A21425" s="35" t="s">
        <v>566</v>
      </c>
      <c r="B21425" s="47">
        <v>43986</v>
      </c>
      <c r="C21425" s="35">
        <v>2020</v>
      </c>
      <c r="D21425" s="35" t="s">
        <v>29</v>
      </c>
      <c r="E21425" s="35" t="s">
        <v>30</v>
      </c>
      <c r="F21425" s="35" t="s">
        <v>18</v>
      </c>
      <c r="G21425" s="35" t="s">
        <v>19</v>
      </c>
      <c r="H21425" s="35" t="s">
        <v>19</v>
      </c>
      <c r="I21425" s="35" t="s">
        <v>20</v>
      </c>
      <c r="J21425" s="35">
        <v>2</v>
      </c>
      <c r="K21425" s="48">
        <v>873.04266311008121</v>
      </c>
      <c r="L21425" s="48">
        <v>24.488268679235674</v>
      </c>
      <c r="M21425" s="48">
        <v>48.976537358471347</v>
      </c>
      <c r="N21425" s="35" t="s">
        <v>605</v>
      </c>
      <c r="O21425" s="35" t="s">
        <v>21</v>
      </c>
      <c r="P21425" s="35" t="s">
        <v>570</v>
      </c>
      <c r="Q21425" s="35" t="s">
        <v>22</v>
      </c>
      <c r="R21425" s="35" t="s">
        <v>22</v>
      </c>
      <c r="S21425" s="35" t="s">
        <v>22</v>
      </c>
      <c r="T21425" s="35" t="s">
        <v>657</v>
      </c>
    </row>
    <row r="21426" spans="1:20" x14ac:dyDescent="0.3">
      <c r="A21426" s="35" t="s">
        <v>567</v>
      </c>
      <c r="B21426" s="47">
        <v>44180</v>
      </c>
      <c r="C21426" s="35">
        <v>2020</v>
      </c>
      <c r="D21426" s="35" t="s">
        <v>16</v>
      </c>
      <c r="E21426" s="35" t="s">
        <v>17</v>
      </c>
      <c r="F21426" s="35" t="s">
        <v>36</v>
      </c>
      <c r="G21426" s="35" t="s">
        <v>37</v>
      </c>
      <c r="H21426" s="35" t="s">
        <v>27</v>
      </c>
      <c r="I21426" s="35" t="s">
        <v>28</v>
      </c>
      <c r="J21426" s="35">
        <v>5</v>
      </c>
      <c r="K21426" s="48">
        <v>872.939944423047</v>
      </c>
      <c r="L21426" s="48" t="s">
        <v>22</v>
      </c>
      <c r="M21426" s="48" t="s">
        <v>22</v>
      </c>
      <c r="N21426" s="35" t="s">
        <v>42</v>
      </c>
      <c r="O21426" s="35" t="s">
        <v>21</v>
      </c>
      <c r="P21426" s="35" t="s">
        <v>576</v>
      </c>
      <c r="Q21426" s="35" t="s">
        <v>22</v>
      </c>
      <c r="R21426" s="35" t="s">
        <v>22</v>
      </c>
      <c r="S21426" s="35" t="s">
        <v>22</v>
      </c>
      <c r="T21426" s="35" t="s">
        <v>42</v>
      </c>
    </row>
    <row r="21427" spans="1:20" x14ac:dyDescent="0.3">
      <c r="A21427" s="35" t="s">
        <v>567</v>
      </c>
      <c r="B21427" s="47">
        <v>44092</v>
      </c>
      <c r="C21427" s="35">
        <v>2020</v>
      </c>
      <c r="D21427" s="35" t="s">
        <v>23</v>
      </c>
      <c r="E21427" s="35" t="s">
        <v>24</v>
      </c>
      <c r="F21427" s="35" t="s">
        <v>31</v>
      </c>
      <c r="G21427" s="35" t="s">
        <v>32</v>
      </c>
      <c r="H21427" s="35" t="s">
        <v>27</v>
      </c>
      <c r="I21427" s="35" t="s">
        <v>28</v>
      </c>
      <c r="J21427" s="35">
        <v>7</v>
      </c>
      <c r="K21427" s="48">
        <v>872.939944423047</v>
      </c>
      <c r="L21427" s="48" t="s">
        <v>22</v>
      </c>
      <c r="M21427" s="48" t="s">
        <v>22</v>
      </c>
      <c r="N21427" s="35" t="s">
        <v>42</v>
      </c>
      <c r="O21427" s="35" t="s">
        <v>21</v>
      </c>
      <c r="P21427" s="35" t="s">
        <v>576</v>
      </c>
      <c r="Q21427" s="35" t="s">
        <v>22</v>
      </c>
      <c r="R21427" s="35" t="s">
        <v>22</v>
      </c>
      <c r="S21427" s="35" t="s">
        <v>22</v>
      </c>
      <c r="T21427" s="35" t="s">
        <v>42</v>
      </c>
    </row>
    <row r="21428" spans="1:20" x14ac:dyDescent="0.3">
      <c r="A21428" s="35" t="s">
        <v>567</v>
      </c>
      <c r="B21428" s="47">
        <v>43921</v>
      </c>
      <c r="C21428" s="35">
        <v>2020</v>
      </c>
      <c r="D21428" s="35" t="s">
        <v>33</v>
      </c>
      <c r="E21428" s="35" t="s">
        <v>34</v>
      </c>
      <c r="F21428" s="35" t="s">
        <v>81</v>
      </c>
      <c r="G21428" s="35" t="s">
        <v>82</v>
      </c>
      <c r="H21428" s="35" t="s">
        <v>27</v>
      </c>
      <c r="I21428" s="35" t="s">
        <v>28</v>
      </c>
      <c r="J21428" s="35">
        <v>6</v>
      </c>
      <c r="K21428" s="48">
        <v>872.939944423047</v>
      </c>
      <c r="L21428" s="48" t="s">
        <v>22</v>
      </c>
      <c r="M21428" s="48" t="s">
        <v>22</v>
      </c>
      <c r="N21428" s="35" t="s">
        <v>42</v>
      </c>
      <c r="O21428" s="35" t="s">
        <v>21</v>
      </c>
      <c r="P21428" s="35" t="s">
        <v>576</v>
      </c>
      <c r="Q21428" s="35" t="s">
        <v>22</v>
      </c>
      <c r="R21428" s="35" t="s">
        <v>22</v>
      </c>
      <c r="S21428" s="35" t="s">
        <v>22</v>
      </c>
      <c r="T21428" s="35" t="s">
        <v>42</v>
      </c>
    </row>
    <row r="21429" spans="1:20" x14ac:dyDescent="0.3">
      <c r="A21429" s="35" t="s">
        <v>567</v>
      </c>
      <c r="B21429" s="47">
        <v>44566</v>
      </c>
      <c r="C21429" s="35">
        <v>2022</v>
      </c>
      <c r="D21429" s="35" t="s">
        <v>33</v>
      </c>
      <c r="E21429" s="35" t="s">
        <v>43</v>
      </c>
      <c r="F21429" s="35" t="s">
        <v>25</v>
      </c>
      <c r="G21429" s="35" t="s">
        <v>26</v>
      </c>
      <c r="H21429" s="35" t="s">
        <v>27</v>
      </c>
      <c r="I21429" s="35" t="s">
        <v>28</v>
      </c>
      <c r="J21429" s="35">
        <v>1</v>
      </c>
      <c r="K21429" s="48">
        <v>872.5943550877106</v>
      </c>
      <c r="L21429" s="48" t="s">
        <v>22</v>
      </c>
      <c r="M21429" s="48" t="s">
        <v>22</v>
      </c>
      <c r="N21429" s="35" t="s">
        <v>42</v>
      </c>
      <c r="O21429" s="35" t="s">
        <v>21</v>
      </c>
      <c r="P21429" s="35" t="s">
        <v>576</v>
      </c>
      <c r="Q21429" s="35" t="s">
        <v>22</v>
      </c>
      <c r="R21429" s="35" t="s">
        <v>22</v>
      </c>
      <c r="S21429" s="35" t="s">
        <v>22</v>
      </c>
      <c r="T21429" s="35" t="s">
        <v>42</v>
      </c>
    </row>
    <row r="21430" spans="1:20" x14ac:dyDescent="0.3">
      <c r="A21430" s="35" t="s">
        <v>565</v>
      </c>
      <c r="B21430" s="47">
        <v>45264</v>
      </c>
      <c r="C21430" s="35">
        <v>2023</v>
      </c>
      <c r="D21430" s="35" t="s">
        <v>16</v>
      </c>
      <c r="E21430" s="35" t="s">
        <v>17</v>
      </c>
      <c r="F21430" s="35" t="s">
        <v>39</v>
      </c>
      <c r="G21430" s="35" t="s">
        <v>40</v>
      </c>
      <c r="H21430" s="35" t="s">
        <v>41</v>
      </c>
      <c r="I21430" s="35" t="s">
        <v>41</v>
      </c>
      <c r="J21430" s="35">
        <v>3</v>
      </c>
      <c r="K21430" s="48">
        <v>872.37354333315295</v>
      </c>
      <c r="L21430" s="48">
        <v>79.943881919664889</v>
      </c>
      <c r="M21430" s="48">
        <v>239.83164575899468</v>
      </c>
      <c r="N21430" s="35" t="s">
        <v>605</v>
      </c>
      <c r="O21430" s="35" t="s">
        <v>21</v>
      </c>
      <c r="P21430" s="35" t="s">
        <v>587</v>
      </c>
      <c r="Q21430" s="35" t="s">
        <v>22</v>
      </c>
      <c r="R21430" s="35" t="s">
        <v>22</v>
      </c>
      <c r="S21430" s="35" t="s">
        <v>22</v>
      </c>
      <c r="T21430" s="35" t="s">
        <v>657</v>
      </c>
    </row>
    <row r="21431" spans="1:20" x14ac:dyDescent="0.3">
      <c r="A21431" s="35" t="s">
        <v>565</v>
      </c>
      <c r="B21431" s="47">
        <v>44426</v>
      </c>
      <c r="C21431" s="35">
        <v>2021</v>
      </c>
      <c r="D21431" s="35" t="s">
        <v>23</v>
      </c>
      <c r="E21431" s="35" t="s">
        <v>44</v>
      </c>
      <c r="F21431" s="35" t="s">
        <v>54</v>
      </c>
      <c r="G21431" s="35" t="s">
        <v>55</v>
      </c>
      <c r="H21431" s="35" t="s">
        <v>27</v>
      </c>
      <c r="I21431" s="35" t="s">
        <v>28</v>
      </c>
      <c r="J21431" s="35">
        <v>1</v>
      </c>
      <c r="K21431" s="48">
        <v>872.11663520701302</v>
      </c>
      <c r="L21431" s="48">
        <v>205.14771182745042</v>
      </c>
      <c r="M21431" s="48">
        <v>205.14771182745042</v>
      </c>
      <c r="N21431" s="35" t="s">
        <v>605</v>
      </c>
      <c r="O21431" s="35" t="s">
        <v>53</v>
      </c>
      <c r="P21431" s="35" t="s">
        <v>590</v>
      </c>
      <c r="Q21431" s="35" t="s">
        <v>22</v>
      </c>
      <c r="R21431" s="35" t="s">
        <v>22</v>
      </c>
      <c r="S21431" s="35" t="s">
        <v>22</v>
      </c>
      <c r="T21431" s="35" t="s">
        <v>657</v>
      </c>
    </row>
    <row r="21432" spans="1:20" x14ac:dyDescent="0.3">
      <c r="A21432" s="35" t="s">
        <v>565</v>
      </c>
      <c r="B21432" s="47">
        <v>44381</v>
      </c>
      <c r="C21432" s="35">
        <v>2021</v>
      </c>
      <c r="D21432" s="35" t="s">
        <v>23</v>
      </c>
      <c r="E21432" s="35" t="s">
        <v>47</v>
      </c>
      <c r="F21432" s="35" t="s">
        <v>39</v>
      </c>
      <c r="G21432" s="35" t="s">
        <v>40</v>
      </c>
      <c r="H21432" s="35" t="s">
        <v>41</v>
      </c>
      <c r="I21432" s="35" t="s">
        <v>41</v>
      </c>
      <c r="J21432" s="35">
        <v>1</v>
      </c>
      <c r="K21432" s="48">
        <v>872.03931767035169</v>
      </c>
      <c r="L21432" s="48">
        <v>169.7505403314882</v>
      </c>
      <c r="M21432" s="48">
        <v>169.7505403314882</v>
      </c>
      <c r="N21432" s="35" t="s">
        <v>605</v>
      </c>
      <c r="O21432" s="35" t="s">
        <v>21</v>
      </c>
      <c r="P21432" s="35" t="s">
        <v>571</v>
      </c>
      <c r="Q21432" s="35" t="s">
        <v>22</v>
      </c>
      <c r="R21432" s="35" t="s">
        <v>22</v>
      </c>
      <c r="S21432" s="35" t="s">
        <v>22</v>
      </c>
      <c r="T21432" s="35" t="s">
        <v>657</v>
      </c>
    </row>
    <row r="21433" spans="1:20" x14ac:dyDescent="0.3">
      <c r="A21433" s="35" t="s">
        <v>565</v>
      </c>
      <c r="B21433" s="47">
        <v>45284</v>
      </c>
      <c r="C21433" s="35">
        <v>2023</v>
      </c>
      <c r="D21433" s="35" t="s">
        <v>16</v>
      </c>
      <c r="E21433" s="35" t="s">
        <v>17</v>
      </c>
      <c r="F21433" s="35" t="s">
        <v>95</v>
      </c>
      <c r="G21433" s="35" t="s">
        <v>96</v>
      </c>
      <c r="H21433" s="35" t="s">
        <v>52</v>
      </c>
      <c r="I21433" s="35" t="s">
        <v>20</v>
      </c>
      <c r="J21433" s="35">
        <v>1</v>
      </c>
      <c r="K21433" s="48">
        <v>871.86333333333334</v>
      </c>
      <c r="L21433" s="48">
        <v>277.20283999999998</v>
      </c>
      <c r="M21433" s="48">
        <v>277.20283999999998</v>
      </c>
      <c r="N21433" s="35" t="s">
        <v>605</v>
      </c>
      <c r="O21433" s="35" t="s">
        <v>53</v>
      </c>
      <c r="P21433" s="35" t="s">
        <v>591</v>
      </c>
      <c r="Q21433" s="35" t="s">
        <v>640</v>
      </c>
      <c r="R21433" s="35" t="s">
        <v>611</v>
      </c>
      <c r="S21433" s="35" t="s">
        <v>22</v>
      </c>
      <c r="T21433" s="35" t="s">
        <v>655</v>
      </c>
    </row>
    <row r="21434" spans="1:20" x14ac:dyDescent="0.3">
      <c r="A21434" s="35" t="s">
        <v>567</v>
      </c>
      <c r="B21434" s="47">
        <v>44092</v>
      </c>
      <c r="C21434" s="35">
        <v>2020</v>
      </c>
      <c r="D21434" s="35" t="s">
        <v>23</v>
      </c>
      <c r="E21434" s="35" t="s">
        <v>24</v>
      </c>
      <c r="F21434" s="35" t="s">
        <v>36</v>
      </c>
      <c r="G21434" s="35" t="s">
        <v>37</v>
      </c>
      <c r="H21434" s="35" t="s">
        <v>27</v>
      </c>
      <c r="I21434" s="35" t="s">
        <v>28</v>
      </c>
      <c r="J21434" s="35">
        <v>1</v>
      </c>
      <c r="K21434" s="48">
        <v>871.82830986856982</v>
      </c>
      <c r="L21434" s="48">
        <v>211.6762531075029</v>
      </c>
      <c r="M21434" s="48">
        <v>211.6762531075029</v>
      </c>
      <c r="N21434" s="35" t="s">
        <v>42</v>
      </c>
      <c r="O21434" s="35" t="s">
        <v>21</v>
      </c>
      <c r="P21434" s="35" t="s">
        <v>576</v>
      </c>
      <c r="Q21434" s="35" t="s">
        <v>22</v>
      </c>
      <c r="R21434" s="35" t="s">
        <v>22</v>
      </c>
      <c r="S21434" s="35" t="s">
        <v>22</v>
      </c>
      <c r="T21434" s="35" t="s">
        <v>42</v>
      </c>
    </row>
    <row r="21435" spans="1:20" x14ac:dyDescent="0.3">
      <c r="A21435" s="35" t="s">
        <v>567</v>
      </c>
      <c r="B21435" s="47">
        <v>43931</v>
      </c>
      <c r="C21435" s="35">
        <v>2020</v>
      </c>
      <c r="D21435" s="35" t="s">
        <v>29</v>
      </c>
      <c r="E21435" s="35" t="s">
        <v>49</v>
      </c>
      <c r="F21435" s="35" t="s">
        <v>36</v>
      </c>
      <c r="G21435" s="35" t="s">
        <v>37</v>
      </c>
      <c r="H21435" s="35" t="s">
        <v>27</v>
      </c>
      <c r="I21435" s="35" t="s">
        <v>28</v>
      </c>
      <c r="J21435" s="35">
        <v>1</v>
      </c>
      <c r="K21435" s="48">
        <v>871.82830986856982</v>
      </c>
      <c r="L21435" s="48">
        <v>211.6762531075029</v>
      </c>
      <c r="M21435" s="48">
        <v>211.6762531075029</v>
      </c>
      <c r="N21435" s="35" t="s">
        <v>42</v>
      </c>
      <c r="O21435" s="35" t="s">
        <v>21</v>
      </c>
      <c r="P21435" s="35" t="s">
        <v>576</v>
      </c>
      <c r="Q21435" s="35" t="s">
        <v>22</v>
      </c>
      <c r="R21435" s="35" t="s">
        <v>22</v>
      </c>
      <c r="S21435" s="35" t="s">
        <v>22</v>
      </c>
      <c r="T21435" s="35" t="s">
        <v>42</v>
      </c>
    </row>
    <row r="21436" spans="1:20" x14ac:dyDescent="0.3">
      <c r="A21436" s="35" t="s">
        <v>567</v>
      </c>
      <c r="B21436" s="47">
        <v>43704</v>
      </c>
      <c r="C21436" s="35">
        <v>2019</v>
      </c>
      <c r="D21436" s="35" t="s">
        <v>23</v>
      </c>
      <c r="E21436" s="35" t="s">
        <v>44</v>
      </c>
      <c r="F21436" s="35" t="s">
        <v>81</v>
      </c>
      <c r="G21436" s="35" t="s">
        <v>82</v>
      </c>
      <c r="H21436" s="35" t="s">
        <v>27</v>
      </c>
      <c r="I21436" s="35" t="s">
        <v>28</v>
      </c>
      <c r="J21436" s="35">
        <v>3</v>
      </c>
      <c r="K21436" s="48">
        <v>871.77750756782393</v>
      </c>
      <c r="L21436" s="48" t="s">
        <v>22</v>
      </c>
      <c r="M21436" s="48" t="s">
        <v>22</v>
      </c>
      <c r="N21436" s="35" t="s">
        <v>42</v>
      </c>
      <c r="O21436" s="35" t="s">
        <v>21</v>
      </c>
      <c r="P21436" s="35" t="s">
        <v>576</v>
      </c>
      <c r="Q21436" s="35" t="s">
        <v>22</v>
      </c>
      <c r="R21436" s="35" t="s">
        <v>22</v>
      </c>
      <c r="S21436" s="35" t="s">
        <v>22</v>
      </c>
      <c r="T21436" s="35" t="s">
        <v>42</v>
      </c>
    </row>
    <row r="21437" spans="1:20" x14ac:dyDescent="0.3">
      <c r="A21437" s="35" t="s">
        <v>567</v>
      </c>
      <c r="B21437" s="47">
        <v>43492</v>
      </c>
      <c r="C21437" s="35">
        <v>2019</v>
      </c>
      <c r="D21437" s="35" t="s">
        <v>33</v>
      </c>
      <c r="E21437" s="35" t="s">
        <v>43</v>
      </c>
      <c r="F21437" s="35" t="s">
        <v>36</v>
      </c>
      <c r="G21437" s="35" t="s">
        <v>37</v>
      </c>
      <c r="H21437" s="35" t="s">
        <v>27</v>
      </c>
      <c r="I21437" s="35" t="s">
        <v>28</v>
      </c>
      <c r="J21437" s="35">
        <v>5</v>
      </c>
      <c r="K21437" s="48">
        <v>871.77750756782393</v>
      </c>
      <c r="L21437" s="48" t="s">
        <v>22</v>
      </c>
      <c r="M21437" s="48" t="s">
        <v>22</v>
      </c>
      <c r="N21437" s="35" t="s">
        <v>42</v>
      </c>
      <c r="O21437" s="35" t="s">
        <v>21</v>
      </c>
      <c r="P21437" s="35" t="s">
        <v>576</v>
      </c>
      <c r="Q21437" s="35" t="s">
        <v>22</v>
      </c>
      <c r="R21437" s="35" t="s">
        <v>22</v>
      </c>
      <c r="S21437" s="35" t="s">
        <v>22</v>
      </c>
      <c r="T21437" s="35" t="s">
        <v>42</v>
      </c>
    </row>
    <row r="21438" spans="1:20" x14ac:dyDescent="0.3">
      <c r="A21438" s="35" t="s">
        <v>565</v>
      </c>
      <c r="B21438" s="47">
        <v>44921</v>
      </c>
      <c r="C21438" s="35">
        <v>2022</v>
      </c>
      <c r="D21438" s="35" t="s">
        <v>16</v>
      </c>
      <c r="E21438" s="35" t="s">
        <v>17</v>
      </c>
      <c r="F21438" s="35" t="s">
        <v>129</v>
      </c>
      <c r="G21438" s="35" t="s">
        <v>130</v>
      </c>
      <c r="H21438" s="35" t="s">
        <v>27</v>
      </c>
      <c r="I21438" s="35" t="s">
        <v>28</v>
      </c>
      <c r="J21438" s="35">
        <v>13</v>
      </c>
      <c r="K21438" s="48">
        <v>871.72737371840378</v>
      </c>
      <c r="L21438" s="48">
        <v>19.986694635518958</v>
      </c>
      <c r="M21438" s="48">
        <v>259.82703026174647</v>
      </c>
      <c r="N21438" s="35" t="s">
        <v>605</v>
      </c>
      <c r="O21438" s="35" t="s">
        <v>53</v>
      </c>
      <c r="P21438" s="35" t="s">
        <v>597</v>
      </c>
      <c r="Q21438" s="35" t="s">
        <v>22</v>
      </c>
      <c r="R21438" s="35" t="s">
        <v>22</v>
      </c>
      <c r="S21438" s="35" t="s">
        <v>22</v>
      </c>
      <c r="T21438" s="35" t="s">
        <v>657</v>
      </c>
    </row>
    <row r="21439" spans="1:20" x14ac:dyDescent="0.3">
      <c r="A21439" s="35" t="s">
        <v>565</v>
      </c>
      <c r="B21439" s="47">
        <v>44903</v>
      </c>
      <c r="C21439" s="35">
        <v>2022</v>
      </c>
      <c r="D21439" s="35" t="s">
        <v>16</v>
      </c>
      <c r="E21439" s="35" t="s">
        <v>17</v>
      </c>
      <c r="F21439" s="35" t="s">
        <v>125</v>
      </c>
      <c r="G21439" s="35" t="s">
        <v>126</v>
      </c>
      <c r="H21439" s="35" t="s">
        <v>52</v>
      </c>
      <c r="I21439" s="35" t="s">
        <v>41</v>
      </c>
      <c r="J21439" s="35">
        <v>5</v>
      </c>
      <c r="K21439" s="48">
        <v>871.72737371840378</v>
      </c>
      <c r="L21439" s="48">
        <v>14.549957187284146</v>
      </c>
      <c r="M21439" s="48">
        <v>72.749785936420736</v>
      </c>
      <c r="N21439" s="35" t="s">
        <v>605</v>
      </c>
      <c r="O21439" s="35" t="s">
        <v>53</v>
      </c>
      <c r="P21439" s="35" t="s">
        <v>574</v>
      </c>
      <c r="Q21439" s="35" t="s">
        <v>22</v>
      </c>
      <c r="R21439" s="35" t="s">
        <v>22</v>
      </c>
      <c r="S21439" s="35" t="s">
        <v>22</v>
      </c>
      <c r="T21439" s="35" t="s">
        <v>657</v>
      </c>
    </row>
    <row r="21440" spans="1:20" x14ac:dyDescent="0.3">
      <c r="A21440" s="35" t="s">
        <v>565</v>
      </c>
      <c r="B21440" s="47">
        <v>45062</v>
      </c>
      <c r="C21440" s="35">
        <v>2023</v>
      </c>
      <c r="D21440" s="35" t="s">
        <v>29</v>
      </c>
      <c r="E21440" s="35" t="s">
        <v>48</v>
      </c>
      <c r="F21440" s="35" t="s">
        <v>95</v>
      </c>
      <c r="G21440" s="35" t="s">
        <v>96</v>
      </c>
      <c r="H21440" s="35" t="s">
        <v>52</v>
      </c>
      <c r="I21440" s="35" t="s">
        <v>20</v>
      </c>
      <c r="J21440" s="35">
        <v>20</v>
      </c>
      <c r="K21440" s="48">
        <v>871.66052858584351</v>
      </c>
      <c r="L21440" s="48">
        <v>19.474215285890267</v>
      </c>
      <c r="M21440" s="48">
        <v>389.48430571780534</v>
      </c>
      <c r="N21440" s="35" t="s">
        <v>605</v>
      </c>
      <c r="O21440" s="35" t="s">
        <v>53</v>
      </c>
      <c r="P21440" s="35" t="s">
        <v>591</v>
      </c>
      <c r="Q21440" s="35" t="s">
        <v>22</v>
      </c>
      <c r="R21440" s="35" t="s">
        <v>22</v>
      </c>
      <c r="S21440" s="35" t="s">
        <v>22</v>
      </c>
      <c r="T21440" s="35" t="s">
        <v>657</v>
      </c>
    </row>
    <row r="21441" spans="1:20" x14ac:dyDescent="0.3">
      <c r="A21441" s="35" t="s">
        <v>565</v>
      </c>
      <c r="B21441" s="47">
        <v>44718</v>
      </c>
      <c r="C21441" s="35">
        <v>2022</v>
      </c>
      <c r="D21441" s="35" t="s">
        <v>29</v>
      </c>
      <c r="E21441" s="35" t="s">
        <v>30</v>
      </c>
      <c r="F21441" s="35" t="s">
        <v>39</v>
      </c>
      <c r="G21441" s="35" t="s">
        <v>40</v>
      </c>
      <c r="H21441" s="35" t="s">
        <v>41</v>
      </c>
      <c r="I21441" s="35" t="s">
        <v>41</v>
      </c>
      <c r="J21441" s="35">
        <v>5</v>
      </c>
      <c r="K21441" s="48">
        <v>871.57140174242988</v>
      </c>
      <c r="L21441" s="48">
        <v>22.259429142567935</v>
      </c>
      <c r="M21441" s="48">
        <v>111.29714571283968</v>
      </c>
      <c r="N21441" s="35" t="s">
        <v>605</v>
      </c>
      <c r="O21441" s="35" t="s">
        <v>21</v>
      </c>
      <c r="P21441" s="35" t="s">
        <v>573</v>
      </c>
      <c r="Q21441" s="35" t="s">
        <v>22</v>
      </c>
      <c r="R21441" s="35" t="s">
        <v>22</v>
      </c>
      <c r="S21441" s="35" t="s">
        <v>22</v>
      </c>
      <c r="T21441" s="35" t="s">
        <v>657</v>
      </c>
    </row>
    <row r="21442" spans="1:20" x14ac:dyDescent="0.3">
      <c r="A21442" s="35" t="s">
        <v>565</v>
      </c>
      <c r="B21442" s="47">
        <v>44981</v>
      </c>
      <c r="C21442" s="35">
        <v>2023</v>
      </c>
      <c r="D21442" s="35" t="s">
        <v>33</v>
      </c>
      <c r="E21442" s="35" t="s">
        <v>45</v>
      </c>
      <c r="F21442" s="35" t="s">
        <v>54</v>
      </c>
      <c r="G21442" s="35" t="s">
        <v>55</v>
      </c>
      <c r="H21442" s="35" t="s">
        <v>27</v>
      </c>
      <c r="I21442" s="35" t="s">
        <v>28</v>
      </c>
      <c r="J21442" s="35">
        <v>3</v>
      </c>
      <c r="K21442" s="48">
        <v>871.3485846338956</v>
      </c>
      <c r="L21442" s="48">
        <v>98.507443682975818</v>
      </c>
      <c r="M21442" s="48">
        <v>295.52233104892747</v>
      </c>
      <c r="N21442" s="35" t="s">
        <v>605</v>
      </c>
      <c r="O21442" s="35" t="s">
        <v>53</v>
      </c>
      <c r="P21442" s="35" t="s">
        <v>590</v>
      </c>
      <c r="Q21442" s="35" t="s">
        <v>22</v>
      </c>
      <c r="R21442" s="35" t="s">
        <v>22</v>
      </c>
      <c r="S21442" s="35" t="s">
        <v>22</v>
      </c>
      <c r="T21442" s="35" t="s">
        <v>657</v>
      </c>
    </row>
    <row r="21443" spans="1:20" x14ac:dyDescent="0.3">
      <c r="A21443" s="35" t="s">
        <v>565</v>
      </c>
      <c r="B21443" s="47">
        <v>44952</v>
      </c>
      <c r="C21443" s="35">
        <v>2023</v>
      </c>
      <c r="D21443" s="35" t="s">
        <v>33</v>
      </c>
      <c r="E21443" s="35" t="s">
        <v>43</v>
      </c>
      <c r="F21443" s="35" t="s">
        <v>150</v>
      </c>
      <c r="G21443" s="35" t="s">
        <v>151</v>
      </c>
      <c r="H21443" s="35" t="s">
        <v>52</v>
      </c>
      <c r="I21443" s="35" t="s">
        <v>20</v>
      </c>
      <c r="J21443" s="35">
        <v>7</v>
      </c>
      <c r="K21443" s="48">
        <v>871.3485846338956</v>
      </c>
      <c r="L21443" s="48">
        <v>124.48791853806512</v>
      </c>
      <c r="M21443" s="48">
        <v>871.41542976645587</v>
      </c>
      <c r="N21443" s="35" t="s">
        <v>605</v>
      </c>
      <c r="O21443" s="35" t="s">
        <v>53</v>
      </c>
      <c r="P21443" s="35" t="s">
        <v>578</v>
      </c>
      <c r="Q21443" s="35" t="s">
        <v>22</v>
      </c>
      <c r="R21443" s="35" t="s">
        <v>22</v>
      </c>
      <c r="S21443" s="35" t="s">
        <v>22</v>
      </c>
      <c r="T21443" s="35" t="s">
        <v>657</v>
      </c>
    </row>
    <row r="21444" spans="1:20" x14ac:dyDescent="0.3">
      <c r="A21444" s="35" t="s">
        <v>565</v>
      </c>
      <c r="B21444" s="47">
        <v>44249</v>
      </c>
      <c r="C21444" s="35">
        <v>2021</v>
      </c>
      <c r="D21444" s="35" t="s">
        <v>33</v>
      </c>
      <c r="E21444" s="35" t="s">
        <v>45</v>
      </c>
      <c r="F21444" s="35" t="s">
        <v>101</v>
      </c>
      <c r="G21444" s="35" t="s">
        <v>102</v>
      </c>
      <c r="H21444" s="35" t="s">
        <v>52</v>
      </c>
      <c r="I21444" s="35" t="s">
        <v>28</v>
      </c>
      <c r="J21444" s="35">
        <v>4</v>
      </c>
      <c r="K21444" s="48">
        <v>871.05892239280115</v>
      </c>
      <c r="L21444" s="48">
        <v>36.764822908145241</v>
      </c>
      <c r="M21444" s="48">
        <v>147.05929163258097</v>
      </c>
      <c r="N21444" s="35" t="s">
        <v>605</v>
      </c>
      <c r="O21444" s="35" t="s">
        <v>53</v>
      </c>
      <c r="P21444" s="35" t="s">
        <v>572</v>
      </c>
      <c r="Q21444" s="35" t="s">
        <v>22</v>
      </c>
      <c r="R21444" s="35" t="s">
        <v>22</v>
      </c>
      <c r="S21444" s="35" t="s">
        <v>22</v>
      </c>
      <c r="T21444" s="35" t="s">
        <v>657</v>
      </c>
    </row>
    <row r="21445" spans="1:20" x14ac:dyDescent="0.3">
      <c r="A21445" s="35" t="s">
        <v>567</v>
      </c>
      <c r="B21445" s="47">
        <v>45248</v>
      </c>
      <c r="C21445" s="35">
        <v>2023</v>
      </c>
      <c r="D21445" s="35" t="s">
        <v>16</v>
      </c>
      <c r="E21445" s="35" t="s">
        <v>38</v>
      </c>
      <c r="F21445" s="35" t="s">
        <v>25</v>
      </c>
      <c r="G21445" s="35" t="s">
        <v>26</v>
      </c>
      <c r="H21445" s="35" t="s">
        <v>27</v>
      </c>
      <c r="I21445" s="35" t="s">
        <v>28</v>
      </c>
      <c r="J21445" s="35">
        <v>1</v>
      </c>
      <c r="K21445" s="48">
        <v>871.04174666666665</v>
      </c>
      <c r="L21445" s="48" t="s">
        <v>22</v>
      </c>
      <c r="M21445" s="48" t="s">
        <v>22</v>
      </c>
      <c r="N21445" s="35" t="s">
        <v>605</v>
      </c>
      <c r="O21445" s="35" t="s">
        <v>21</v>
      </c>
      <c r="P21445" s="35" t="s">
        <v>576</v>
      </c>
      <c r="Q21445" s="35" t="s">
        <v>22</v>
      </c>
      <c r="R21445" s="35" t="s">
        <v>22</v>
      </c>
      <c r="S21445" s="35" t="s">
        <v>22</v>
      </c>
      <c r="T21445" s="35" t="s">
        <v>654</v>
      </c>
    </row>
    <row r="21446" spans="1:20" x14ac:dyDescent="0.3">
      <c r="A21446" s="35" t="s">
        <v>567</v>
      </c>
      <c r="B21446" s="47">
        <v>44543</v>
      </c>
      <c r="C21446" s="35">
        <v>2021</v>
      </c>
      <c r="D21446" s="35" t="s">
        <v>16</v>
      </c>
      <c r="E21446" s="35" t="s">
        <v>17</v>
      </c>
      <c r="F21446" s="35" t="s">
        <v>70</v>
      </c>
      <c r="G21446" s="35" t="s">
        <v>71</v>
      </c>
      <c r="H21446" s="35" t="s">
        <v>27</v>
      </c>
      <c r="I21446" s="35" t="s">
        <v>28</v>
      </c>
      <c r="J21446" s="35">
        <v>4</v>
      </c>
      <c r="K21446" s="48">
        <v>870.91097183273439</v>
      </c>
      <c r="L21446" s="48" t="s">
        <v>22</v>
      </c>
      <c r="M21446" s="48" t="s">
        <v>22</v>
      </c>
      <c r="N21446" s="35" t="s">
        <v>42</v>
      </c>
      <c r="O21446" s="35" t="s">
        <v>21</v>
      </c>
      <c r="P21446" s="35" t="s">
        <v>576</v>
      </c>
      <c r="Q21446" s="35" t="s">
        <v>22</v>
      </c>
      <c r="R21446" s="35" t="s">
        <v>22</v>
      </c>
      <c r="S21446" s="35" t="s">
        <v>22</v>
      </c>
      <c r="T21446" s="35" t="s">
        <v>42</v>
      </c>
    </row>
    <row r="21447" spans="1:20" x14ac:dyDescent="0.3">
      <c r="A21447" s="35" t="s">
        <v>567</v>
      </c>
      <c r="B21447" s="47">
        <v>44226</v>
      </c>
      <c r="C21447" s="35">
        <v>2021</v>
      </c>
      <c r="D21447" s="35" t="s">
        <v>33</v>
      </c>
      <c r="E21447" s="35" t="s">
        <v>43</v>
      </c>
      <c r="F21447" s="35" t="s">
        <v>83</v>
      </c>
      <c r="G21447" s="35" t="s">
        <v>84</v>
      </c>
      <c r="H21447" s="35" t="s">
        <v>27</v>
      </c>
      <c r="I21447" s="35" t="s">
        <v>28</v>
      </c>
      <c r="J21447" s="35">
        <v>4</v>
      </c>
      <c r="K21447" s="48">
        <v>870.91097183273439</v>
      </c>
      <c r="L21447" s="48" t="s">
        <v>22</v>
      </c>
      <c r="M21447" s="48" t="s">
        <v>22</v>
      </c>
      <c r="N21447" s="35" t="s">
        <v>42</v>
      </c>
      <c r="O21447" s="35" t="s">
        <v>21</v>
      </c>
      <c r="P21447" s="35" t="s">
        <v>576</v>
      </c>
      <c r="Q21447" s="35" t="s">
        <v>22</v>
      </c>
      <c r="R21447" s="35" t="s">
        <v>22</v>
      </c>
      <c r="S21447" s="35" t="s">
        <v>22</v>
      </c>
      <c r="T21447" s="35" t="s">
        <v>42</v>
      </c>
    </row>
    <row r="21448" spans="1:20" x14ac:dyDescent="0.3">
      <c r="A21448" s="35" t="s">
        <v>565</v>
      </c>
      <c r="B21448" s="47">
        <v>45143</v>
      </c>
      <c r="C21448" s="35">
        <v>2023</v>
      </c>
      <c r="D21448" s="35" t="s">
        <v>23</v>
      </c>
      <c r="E21448" s="35" t="s">
        <v>44</v>
      </c>
      <c r="F21448" s="35" t="s">
        <v>61</v>
      </c>
      <c r="G21448" s="35" t="s">
        <v>62</v>
      </c>
      <c r="H21448" s="35" t="s">
        <v>52</v>
      </c>
      <c r="I21448" s="35" t="s">
        <v>20</v>
      </c>
      <c r="J21448" s="35">
        <v>6</v>
      </c>
      <c r="K21448" s="48">
        <v>870.72469672999978</v>
      </c>
      <c r="L21448" s="48">
        <v>52.759303410056695</v>
      </c>
      <c r="M21448" s="48">
        <v>316.55582046034016</v>
      </c>
      <c r="N21448" s="35" t="s">
        <v>605</v>
      </c>
      <c r="O21448" s="35" t="s">
        <v>53</v>
      </c>
      <c r="P21448" s="35" t="s">
        <v>588</v>
      </c>
      <c r="Q21448" s="35" t="s">
        <v>22</v>
      </c>
      <c r="R21448" s="35" t="s">
        <v>22</v>
      </c>
      <c r="S21448" s="35" t="s">
        <v>22</v>
      </c>
      <c r="T21448" s="35" t="s">
        <v>657</v>
      </c>
    </row>
    <row r="21449" spans="1:20" x14ac:dyDescent="0.3">
      <c r="A21449" s="35" t="s">
        <v>566</v>
      </c>
      <c r="B21449" s="47">
        <v>45261</v>
      </c>
      <c r="C21449" s="35">
        <v>2023</v>
      </c>
      <c r="D21449" s="35" t="s">
        <v>16</v>
      </c>
      <c r="E21449" s="35" t="s">
        <v>17</v>
      </c>
      <c r="F21449" s="35" t="s">
        <v>18</v>
      </c>
      <c r="G21449" s="35" t="s">
        <v>19</v>
      </c>
      <c r="H21449" s="35" t="s">
        <v>19</v>
      </c>
      <c r="I21449" s="35" t="s">
        <v>20</v>
      </c>
      <c r="J21449" s="35">
        <v>9</v>
      </c>
      <c r="K21449" s="48">
        <v>870.61841296922898</v>
      </c>
      <c r="L21449" s="48" t="s">
        <v>22</v>
      </c>
      <c r="M21449" s="48" t="s">
        <v>22</v>
      </c>
      <c r="N21449" s="35" t="s">
        <v>42</v>
      </c>
      <c r="O21449" s="35" t="s">
        <v>21</v>
      </c>
      <c r="P21449" s="35" t="s">
        <v>570</v>
      </c>
      <c r="Q21449" s="35" t="s">
        <v>22</v>
      </c>
      <c r="R21449" s="35" t="s">
        <v>22</v>
      </c>
      <c r="S21449" s="35" t="s">
        <v>22</v>
      </c>
      <c r="T21449" s="35" t="s">
        <v>42</v>
      </c>
    </row>
    <row r="21450" spans="1:20" x14ac:dyDescent="0.3">
      <c r="A21450" s="35" t="s">
        <v>567</v>
      </c>
      <c r="B21450" s="47">
        <v>44520</v>
      </c>
      <c r="C21450" s="35">
        <v>2021</v>
      </c>
      <c r="D21450" s="35" t="s">
        <v>16</v>
      </c>
      <c r="E21450" s="35" t="s">
        <v>38</v>
      </c>
      <c r="F21450" s="35" t="s">
        <v>36</v>
      </c>
      <c r="G21450" s="35" t="s">
        <v>37</v>
      </c>
      <c r="H21450" s="35" t="s">
        <v>27</v>
      </c>
      <c r="I21450" s="35" t="s">
        <v>28</v>
      </c>
      <c r="J21450" s="35">
        <v>3</v>
      </c>
      <c r="K21450" s="48">
        <v>870.60771774801958</v>
      </c>
      <c r="L21450" s="48" t="s">
        <v>22</v>
      </c>
      <c r="M21450" s="48" t="s">
        <v>22</v>
      </c>
      <c r="N21450" s="35" t="s">
        <v>42</v>
      </c>
      <c r="O21450" s="35" t="s">
        <v>21</v>
      </c>
      <c r="P21450" s="35" t="s">
        <v>576</v>
      </c>
      <c r="Q21450" s="35" t="s">
        <v>22</v>
      </c>
      <c r="R21450" s="35" t="s">
        <v>22</v>
      </c>
      <c r="S21450" s="35" t="s">
        <v>22</v>
      </c>
      <c r="T21450" s="35" t="s">
        <v>42</v>
      </c>
    </row>
    <row r="21451" spans="1:20" x14ac:dyDescent="0.3">
      <c r="A21451" s="35" t="s">
        <v>567</v>
      </c>
      <c r="B21451" s="47">
        <v>44439</v>
      </c>
      <c r="C21451" s="35">
        <v>2021</v>
      </c>
      <c r="D21451" s="35" t="s">
        <v>23</v>
      </c>
      <c r="E21451" s="35" t="s">
        <v>44</v>
      </c>
      <c r="F21451" s="35" t="s">
        <v>83</v>
      </c>
      <c r="G21451" s="35" t="s">
        <v>84</v>
      </c>
      <c r="H21451" s="35" t="s">
        <v>27</v>
      </c>
      <c r="I21451" s="35" t="s">
        <v>28</v>
      </c>
      <c r="J21451" s="35">
        <v>3</v>
      </c>
      <c r="K21451" s="48">
        <v>870.60771774801958</v>
      </c>
      <c r="L21451" s="48" t="s">
        <v>22</v>
      </c>
      <c r="M21451" s="48" t="s">
        <v>22</v>
      </c>
      <c r="N21451" s="35" t="s">
        <v>42</v>
      </c>
      <c r="O21451" s="35" t="s">
        <v>21</v>
      </c>
      <c r="P21451" s="35" t="s">
        <v>576</v>
      </c>
      <c r="Q21451" s="35" t="s">
        <v>22</v>
      </c>
      <c r="R21451" s="35" t="s">
        <v>22</v>
      </c>
      <c r="S21451" s="35" t="s">
        <v>22</v>
      </c>
      <c r="T21451" s="35" t="s">
        <v>42</v>
      </c>
    </row>
    <row r="21452" spans="1:20" x14ac:dyDescent="0.3">
      <c r="A21452" s="35" t="s">
        <v>567</v>
      </c>
      <c r="B21452" s="47">
        <v>44424</v>
      </c>
      <c r="C21452" s="35">
        <v>2021</v>
      </c>
      <c r="D21452" s="35" t="s">
        <v>23</v>
      </c>
      <c r="E21452" s="35" t="s">
        <v>44</v>
      </c>
      <c r="F21452" s="35" t="s">
        <v>81</v>
      </c>
      <c r="G21452" s="35" t="s">
        <v>82</v>
      </c>
      <c r="H21452" s="35" t="s">
        <v>27</v>
      </c>
      <c r="I21452" s="35" t="s">
        <v>28</v>
      </c>
      <c r="J21452" s="35">
        <v>2</v>
      </c>
      <c r="K21452" s="48">
        <v>870.60771774801958</v>
      </c>
      <c r="L21452" s="48" t="s">
        <v>22</v>
      </c>
      <c r="M21452" s="48" t="s">
        <v>22</v>
      </c>
      <c r="N21452" s="35" t="s">
        <v>42</v>
      </c>
      <c r="O21452" s="35" t="s">
        <v>21</v>
      </c>
      <c r="P21452" s="35" t="s">
        <v>576</v>
      </c>
      <c r="Q21452" s="35" t="s">
        <v>22</v>
      </c>
      <c r="R21452" s="35" t="s">
        <v>22</v>
      </c>
      <c r="S21452" s="35" t="s">
        <v>22</v>
      </c>
      <c r="T21452" s="35" t="s">
        <v>42</v>
      </c>
    </row>
    <row r="21453" spans="1:20" x14ac:dyDescent="0.3">
      <c r="A21453" s="35" t="s">
        <v>567</v>
      </c>
      <c r="B21453" s="47">
        <v>44007</v>
      </c>
      <c r="C21453" s="35">
        <v>2020</v>
      </c>
      <c r="D21453" s="35" t="s">
        <v>29</v>
      </c>
      <c r="E21453" s="35" t="s">
        <v>30</v>
      </c>
      <c r="F21453" s="35" t="s">
        <v>36</v>
      </c>
      <c r="G21453" s="35" t="s">
        <v>37</v>
      </c>
      <c r="H21453" s="35" t="s">
        <v>27</v>
      </c>
      <c r="I21453" s="35" t="s">
        <v>28</v>
      </c>
      <c r="J21453" s="35">
        <v>1</v>
      </c>
      <c r="K21453" s="48">
        <v>870.24474867821709</v>
      </c>
      <c r="L21453" s="48">
        <v>187.01039919276548</v>
      </c>
      <c r="M21453" s="48">
        <v>187.01039919276548</v>
      </c>
      <c r="N21453" s="35" t="s">
        <v>605</v>
      </c>
      <c r="O21453" s="35" t="s">
        <v>21</v>
      </c>
      <c r="P21453" s="35" t="s">
        <v>576</v>
      </c>
      <c r="Q21453" s="35" t="s">
        <v>22</v>
      </c>
      <c r="R21453" s="35" t="s">
        <v>22</v>
      </c>
      <c r="S21453" s="35" t="s">
        <v>22</v>
      </c>
      <c r="T21453" s="35" t="s">
        <v>657</v>
      </c>
    </row>
    <row r="21454" spans="1:20" x14ac:dyDescent="0.3">
      <c r="A21454" s="35" t="s">
        <v>567</v>
      </c>
      <c r="B21454" s="47">
        <v>44428</v>
      </c>
      <c r="C21454" s="35">
        <v>2021</v>
      </c>
      <c r="D21454" s="35" t="s">
        <v>23</v>
      </c>
      <c r="E21454" s="35" t="s">
        <v>44</v>
      </c>
      <c r="F21454" s="35" t="s">
        <v>36</v>
      </c>
      <c r="G21454" s="35" t="s">
        <v>37</v>
      </c>
      <c r="H21454" s="35" t="s">
        <v>27</v>
      </c>
      <c r="I21454" s="35" t="s">
        <v>28</v>
      </c>
      <c r="J21454" s="35">
        <v>1</v>
      </c>
      <c r="K21454" s="48">
        <v>870.20887512374327</v>
      </c>
      <c r="L21454" s="48">
        <v>211.67625310750293</v>
      </c>
      <c r="M21454" s="48">
        <v>211.67625310750293</v>
      </c>
      <c r="N21454" s="35" t="s">
        <v>42</v>
      </c>
      <c r="O21454" s="35" t="s">
        <v>21</v>
      </c>
      <c r="P21454" s="35" t="s">
        <v>576</v>
      </c>
      <c r="Q21454" s="35" t="s">
        <v>22</v>
      </c>
      <c r="R21454" s="35" t="s">
        <v>22</v>
      </c>
      <c r="S21454" s="35" t="s">
        <v>22</v>
      </c>
      <c r="T21454" s="35" t="s">
        <v>42</v>
      </c>
    </row>
    <row r="21455" spans="1:20" x14ac:dyDescent="0.3">
      <c r="A21455" s="35" t="s">
        <v>566</v>
      </c>
      <c r="B21455" s="47">
        <v>44737</v>
      </c>
      <c r="C21455" s="35">
        <v>2022</v>
      </c>
      <c r="D21455" s="35" t="s">
        <v>29</v>
      </c>
      <c r="E21455" s="35" t="s">
        <v>30</v>
      </c>
      <c r="F21455" s="35" t="s">
        <v>18</v>
      </c>
      <c r="G21455" s="35" t="s">
        <v>19</v>
      </c>
      <c r="H21455" s="35" t="s">
        <v>19</v>
      </c>
      <c r="I21455" s="35" t="s">
        <v>20</v>
      </c>
      <c r="J21455" s="35">
        <v>2</v>
      </c>
      <c r="K21455" s="48">
        <v>870.00700282341109</v>
      </c>
      <c r="L21455" s="48">
        <v>50.557201926413065</v>
      </c>
      <c r="M21455" s="48">
        <v>101.11440385282613</v>
      </c>
      <c r="N21455" s="35" t="s">
        <v>605</v>
      </c>
      <c r="O21455" s="35" t="s">
        <v>21</v>
      </c>
      <c r="P21455" s="35" t="s">
        <v>570</v>
      </c>
      <c r="Q21455" s="35" t="s">
        <v>22</v>
      </c>
      <c r="R21455" s="35" t="s">
        <v>22</v>
      </c>
      <c r="S21455" s="35" t="s">
        <v>22</v>
      </c>
      <c r="T21455" s="35" t="s">
        <v>657</v>
      </c>
    </row>
    <row r="21456" spans="1:20" x14ac:dyDescent="0.3">
      <c r="A21456" s="35" t="s">
        <v>567</v>
      </c>
      <c r="B21456" s="47">
        <v>44060</v>
      </c>
      <c r="C21456" s="35">
        <v>2020</v>
      </c>
      <c r="D21456" s="35" t="s">
        <v>23</v>
      </c>
      <c r="E21456" s="35" t="s">
        <v>44</v>
      </c>
      <c r="F21456" s="35" t="s">
        <v>36</v>
      </c>
      <c r="G21456" s="35" t="s">
        <v>37</v>
      </c>
      <c r="H21456" s="35" t="s">
        <v>27</v>
      </c>
      <c r="I21456" s="35" t="s">
        <v>28</v>
      </c>
      <c r="J21456" s="35">
        <v>6</v>
      </c>
      <c r="K21456" s="48">
        <v>869.95731460820798</v>
      </c>
      <c r="L21456" s="48">
        <v>36.764822908145241</v>
      </c>
      <c r="M21456" s="48">
        <v>220.58893744887143</v>
      </c>
      <c r="N21456" s="35" t="s">
        <v>605</v>
      </c>
      <c r="O21456" s="35" t="s">
        <v>21</v>
      </c>
      <c r="P21456" s="35" t="s">
        <v>576</v>
      </c>
      <c r="Q21456" s="35" t="s">
        <v>22</v>
      </c>
      <c r="R21456" s="35" t="s">
        <v>22</v>
      </c>
      <c r="S21456" s="35" t="s">
        <v>22</v>
      </c>
      <c r="T21456" s="35" t="s">
        <v>657</v>
      </c>
    </row>
    <row r="21457" spans="1:20" x14ac:dyDescent="0.3">
      <c r="A21457" s="35" t="s">
        <v>567</v>
      </c>
      <c r="B21457" s="47">
        <v>43800</v>
      </c>
      <c r="C21457" s="35">
        <v>2019</v>
      </c>
      <c r="D21457" s="35" t="s">
        <v>16</v>
      </c>
      <c r="E21457" s="35" t="s">
        <v>17</v>
      </c>
      <c r="F21457" s="35" t="s">
        <v>87</v>
      </c>
      <c r="G21457" s="35" t="s">
        <v>88</v>
      </c>
      <c r="H21457" s="35" t="s">
        <v>27</v>
      </c>
      <c r="I21457" s="35" t="s">
        <v>28</v>
      </c>
      <c r="J21457" s="35">
        <v>9</v>
      </c>
      <c r="K21457" s="48">
        <v>869.72291101003009</v>
      </c>
      <c r="L21457" s="48">
        <v>25.824502879115357</v>
      </c>
      <c r="M21457" s="48">
        <v>232.42052591203822</v>
      </c>
      <c r="N21457" s="35" t="s">
        <v>605</v>
      </c>
      <c r="O21457" s="35" t="s">
        <v>21</v>
      </c>
      <c r="P21457" s="35" t="s">
        <v>576</v>
      </c>
      <c r="Q21457" s="35" t="s">
        <v>22</v>
      </c>
      <c r="R21457" s="35" t="s">
        <v>22</v>
      </c>
      <c r="S21457" s="35" t="s">
        <v>22</v>
      </c>
      <c r="T21457" s="35" t="s">
        <v>657</v>
      </c>
    </row>
    <row r="21458" spans="1:20" x14ac:dyDescent="0.3">
      <c r="A21458" s="35" t="s">
        <v>566</v>
      </c>
      <c r="B21458" s="47">
        <v>43981</v>
      </c>
      <c r="C21458" s="35">
        <v>2020</v>
      </c>
      <c r="D21458" s="35" t="s">
        <v>29</v>
      </c>
      <c r="E21458" s="35" t="s">
        <v>48</v>
      </c>
      <c r="F21458" s="35" t="s">
        <v>18</v>
      </c>
      <c r="G21458" s="35" t="s">
        <v>19</v>
      </c>
      <c r="H21458" s="35" t="s">
        <v>19</v>
      </c>
      <c r="I21458" s="35" t="s">
        <v>20</v>
      </c>
      <c r="J21458" s="35">
        <v>1</v>
      </c>
      <c r="K21458" s="48">
        <v>869.24964747150329</v>
      </c>
      <c r="L21458" s="48" t="s">
        <v>22</v>
      </c>
      <c r="M21458" s="48" t="s">
        <v>22</v>
      </c>
      <c r="N21458" s="35" t="s">
        <v>42</v>
      </c>
      <c r="O21458" s="35" t="s">
        <v>21</v>
      </c>
      <c r="P21458" s="35" t="s">
        <v>570</v>
      </c>
      <c r="Q21458" s="35" t="s">
        <v>22</v>
      </c>
      <c r="R21458" s="35" t="s">
        <v>22</v>
      </c>
      <c r="S21458" s="35" t="s">
        <v>22</v>
      </c>
      <c r="T21458" s="35" t="s">
        <v>42</v>
      </c>
    </row>
    <row r="21459" spans="1:20" x14ac:dyDescent="0.3">
      <c r="A21459" s="35" t="s">
        <v>566</v>
      </c>
      <c r="B21459" s="47">
        <v>44088</v>
      </c>
      <c r="C21459" s="35">
        <v>2020</v>
      </c>
      <c r="D21459" s="35" t="s">
        <v>23</v>
      </c>
      <c r="E21459" s="35" t="s">
        <v>24</v>
      </c>
      <c r="F21459" s="35" t="s">
        <v>18</v>
      </c>
      <c r="G21459" s="35" t="s">
        <v>19</v>
      </c>
      <c r="H21459" s="35" t="s">
        <v>19</v>
      </c>
      <c r="I21459" s="35" t="s">
        <v>20</v>
      </c>
      <c r="J21459" s="35">
        <v>1</v>
      </c>
      <c r="K21459" s="48">
        <v>869.24630521487518</v>
      </c>
      <c r="L21459" s="48" t="s">
        <v>22</v>
      </c>
      <c r="M21459" s="48" t="s">
        <v>22</v>
      </c>
      <c r="N21459" s="35" t="s">
        <v>42</v>
      </c>
      <c r="O21459" s="35" t="s">
        <v>21</v>
      </c>
      <c r="P21459" s="35" t="s">
        <v>570</v>
      </c>
      <c r="Q21459" s="35" t="s">
        <v>22</v>
      </c>
      <c r="R21459" s="35" t="s">
        <v>22</v>
      </c>
      <c r="S21459" s="35" t="s">
        <v>22</v>
      </c>
      <c r="T21459" s="35" t="s">
        <v>42</v>
      </c>
    </row>
    <row r="21460" spans="1:20" x14ac:dyDescent="0.3">
      <c r="A21460" s="35" t="s">
        <v>567</v>
      </c>
      <c r="B21460" s="47">
        <v>44485</v>
      </c>
      <c r="C21460" s="35">
        <v>2021</v>
      </c>
      <c r="D21460" s="35" t="s">
        <v>16</v>
      </c>
      <c r="E21460" s="35" t="s">
        <v>46</v>
      </c>
      <c r="F21460" s="35" t="s">
        <v>36</v>
      </c>
      <c r="G21460" s="35" t="s">
        <v>37</v>
      </c>
      <c r="H21460" s="35" t="s">
        <v>27</v>
      </c>
      <c r="I21460" s="35" t="s">
        <v>28</v>
      </c>
      <c r="J21460" s="35">
        <v>10</v>
      </c>
      <c r="K21460" s="48">
        <v>869.20708940377324</v>
      </c>
      <c r="L21460" s="48" t="s">
        <v>22</v>
      </c>
      <c r="M21460" s="48" t="s">
        <v>22</v>
      </c>
      <c r="N21460" s="35" t="s">
        <v>173</v>
      </c>
      <c r="O21460" s="35" t="s">
        <v>21</v>
      </c>
      <c r="P21460" s="35" t="s">
        <v>576</v>
      </c>
      <c r="Q21460" s="35" t="s">
        <v>22</v>
      </c>
      <c r="R21460" s="35" t="s">
        <v>22</v>
      </c>
      <c r="S21460" s="35" t="s">
        <v>22</v>
      </c>
      <c r="T21460" s="35" t="s">
        <v>173</v>
      </c>
    </row>
    <row r="21461" spans="1:20" x14ac:dyDescent="0.3">
      <c r="A21461" s="35" t="s">
        <v>565</v>
      </c>
      <c r="B21461" s="47">
        <v>44549</v>
      </c>
      <c r="C21461" s="35">
        <v>2021</v>
      </c>
      <c r="D21461" s="35" t="s">
        <v>16</v>
      </c>
      <c r="E21461" s="35" t="s">
        <v>17</v>
      </c>
      <c r="F21461" s="35" t="s">
        <v>99</v>
      </c>
      <c r="G21461" s="35" t="s">
        <v>100</v>
      </c>
      <c r="H21461" s="35" t="s">
        <v>52</v>
      </c>
      <c r="I21461" s="35" t="s">
        <v>20</v>
      </c>
      <c r="J21461" s="35">
        <v>11</v>
      </c>
      <c r="K21461" s="48">
        <v>869.17923726520655</v>
      </c>
      <c r="L21461" s="48">
        <v>19.987585903953093</v>
      </c>
      <c r="M21461" s="48">
        <v>219.86344494348401</v>
      </c>
      <c r="N21461" s="35" t="s">
        <v>605</v>
      </c>
      <c r="O21461" s="35" t="s">
        <v>53</v>
      </c>
      <c r="P21461" s="35" t="s">
        <v>580</v>
      </c>
      <c r="Q21461" s="35" t="s">
        <v>22</v>
      </c>
      <c r="R21461" s="35" t="s">
        <v>22</v>
      </c>
      <c r="S21461" s="35" t="s">
        <v>22</v>
      </c>
      <c r="T21461" s="35" t="s">
        <v>657</v>
      </c>
    </row>
    <row r="21462" spans="1:20" x14ac:dyDescent="0.3">
      <c r="A21462" s="35" t="s">
        <v>565</v>
      </c>
      <c r="B21462" s="47">
        <v>44025</v>
      </c>
      <c r="C21462" s="35">
        <v>2020</v>
      </c>
      <c r="D21462" s="35" t="s">
        <v>23</v>
      </c>
      <c r="E21462" s="35" t="s">
        <v>47</v>
      </c>
      <c r="F21462" s="35" t="s">
        <v>163</v>
      </c>
      <c r="G21462" s="35" t="s">
        <v>164</v>
      </c>
      <c r="H21462" s="35" t="s">
        <v>52</v>
      </c>
      <c r="I21462" s="35" t="s">
        <v>20</v>
      </c>
      <c r="J21462" s="35">
        <v>3</v>
      </c>
      <c r="K21462" s="48">
        <v>869.17923726520655</v>
      </c>
      <c r="L21462" s="48">
        <v>19.987808721061626</v>
      </c>
      <c r="M21462" s="48">
        <v>59.963426163184877</v>
      </c>
      <c r="N21462" s="35" t="s">
        <v>605</v>
      </c>
      <c r="O21462" s="35" t="s">
        <v>53</v>
      </c>
      <c r="P21462" s="35" t="s">
        <v>583</v>
      </c>
      <c r="Q21462" s="35" t="s">
        <v>22</v>
      </c>
      <c r="R21462" s="35" t="s">
        <v>22</v>
      </c>
      <c r="S21462" s="35" t="s">
        <v>22</v>
      </c>
      <c r="T21462" s="35" t="s">
        <v>657</v>
      </c>
    </row>
    <row r="21463" spans="1:20" x14ac:dyDescent="0.3">
      <c r="A21463" s="35" t="s">
        <v>565</v>
      </c>
      <c r="B21463" s="47">
        <v>43506</v>
      </c>
      <c r="C21463" s="35">
        <v>2019</v>
      </c>
      <c r="D21463" s="35" t="s">
        <v>33</v>
      </c>
      <c r="E21463" s="35" t="s">
        <v>45</v>
      </c>
      <c r="F21463" s="35" t="s">
        <v>83</v>
      </c>
      <c r="G21463" s="35" t="s">
        <v>84</v>
      </c>
      <c r="H21463" s="35" t="s">
        <v>27</v>
      </c>
      <c r="I21463" s="35" t="s">
        <v>28</v>
      </c>
      <c r="J21463" s="35">
        <v>1</v>
      </c>
      <c r="K21463" s="48">
        <v>869.02199999999993</v>
      </c>
      <c r="L21463" s="48">
        <v>473.06666666666666</v>
      </c>
      <c r="M21463" s="48">
        <v>473.06666666666666</v>
      </c>
      <c r="N21463" s="35" t="s">
        <v>605</v>
      </c>
      <c r="O21463" s="35" t="s">
        <v>53</v>
      </c>
      <c r="P21463" s="35" t="s">
        <v>586</v>
      </c>
      <c r="Q21463" s="35" t="s">
        <v>648</v>
      </c>
      <c r="R21463" s="35" t="s">
        <v>611</v>
      </c>
      <c r="S21463" s="35" t="s">
        <v>22</v>
      </c>
      <c r="T21463" s="35" t="s">
        <v>655</v>
      </c>
    </row>
    <row r="21464" spans="1:20" x14ac:dyDescent="0.3">
      <c r="A21464" s="35" t="s">
        <v>565</v>
      </c>
      <c r="B21464" s="47">
        <v>45267</v>
      </c>
      <c r="C21464" s="35">
        <v>2023</v>
      </c>
      <c r="D21464" s="35" t="s">
        <v>16</v>
      </c>
      <c r="E21464" s="35" t="s">
        <v>17</v>
      </c>
      <c r="F21464" s="35" t="s">
        <v>50</v>
      </c>
      <c r="G21464" s="35" t="s">
        <v>51</v>
      </c>
      <c r="H21464" s="35" t="s">
        <v>52</v>
      </c>
      <c r="I21464" s="35" t="s">
        <v>20</v>
      </c>
      <c r="J21464" s="35">
        <v>13</v>
      </c>
      <c r="K21464" s="48">
        <v>868.98672328343298</v>
      </c>
      <c r="L21464" s="48">
        <v>15.619479308248371</v>
      </c>
      <c r="M21464" s="48">
        <v>203.05323100722882</v>
      </c>
      <c r="N21464" s="35" t="s">
        <v>605</v>
      </c>
      <c r="O21464" s="35" t="s">
        <v>53</v>
      </c>
      <c r="P21464" s="35" t="s">
        <v>580</v>
      </c>
      <c r="Q21464" s="35" t="s">
        <v>22</v>
      </c>
      <c r="R21464" s="35" t="s">
        <v>22</v>
      </c>
      <c r="S21464" s="35" t="s">
        <v>22</v>
      </c>
      <c r="T21464" s="35" t="s">
        <v>657</v>
      </c>
    </row>
    <row r="21465" spans="1:20" x14ac:dyDescent="0.3">
      <c r="A21465" s="35" t="s">
        <v>565</v>
      </c>
      <c r="B21465" s="47">
        <v>45210</v>
      </c>
      <c r="C21465" s="35">
        <v>2023</v>
      </c>
      <c r="D21465" s="35" t="s">
        <v>16</v>
      </c>
      <c r="E21465" s="35" t="s">
        <v>46</v>
      </c>
      <c r="F21465" s="35" t="s">
        <v>50</v>
      </c>
      <c r="G21465" s="35" t="s">
        <v>51</v>
      </c>
      <c r="H21465" s="35" t="s">
        <v>52</v>
      </c>
      <c r="I21465" s="35" t="s">
        <v>20</v>
      </c>
      <c r="J21465" s="35">
        <v>3</v>
      </c>
      <c r="K21465" s="48">
        <v>868.98672328343298</v>
      </c>
      <c r="L21465" s="48">
        <v>27.005433554346684</v>
      </c>
      <c r="M21465" s="48">
        <v>81.016300663040056</v>
      </c>
      <c r="N21465" s="35" t="s">
        <v>605</v>
      </c>
      <c r="O21465" s="35" t="s">
        <v>53</v>
      </c>
      <c r="P21465" s="35" t="s">
        <v>580</v>
      </c>
      <c r="Q21465" s="35" t="s">
        <v>22</v>
      </c>
      <c r="R21465" s="35" t="s">
        <v>22</v>
      </c>
      <c r="S21465" s="35" t="s">
        <v>22</v>
      </c>
      <c r="T21465" s="35" t="s">
        <v>657</v>
      </c>
    </row>
    <row r="21466" spans="1:20" x14ac:dyDescent="0.3">
      <c r="A21466" s="35" t="s">
        <v>565</v>
      </c>
      <c r="B21466" s="47">
        <v>45134</v>
      </c>
      <c r="C21466" s="35">
        <v>2023</v>
      </c>
      <c r="D21466" s="35" t="s">
        <v>23</v>
      </c>
      <c r="E21466" s="35" t="s">
        <v>47</v>
      </c>
      <c r="F21466" s="35" t="s">
        <v>39</v>
      </c>
      <c r="G21466" s="35" t="s">
        <v>40</v>
      </c>
      <c r="H21466" s="35" t="s">
        <v>41</v>
      </c>
      <c r="I21466" s="35" t="s">
        <v>41</v>
      </c>
      <c r="J21466" s="35">
        <v>7</v>
      </c>
      <c r="K21466" s="48">
        <v>868.98672328343298</v>
      </c>
      <c r="L21466" s="48">
        <v>49.656384187624745</v>
      </c>
      <c r="M21466" s="48">
        <v>347.59468931337324</v>
      </c>
      <c r="N21466" s="35" t="s">
        <v>173</v>
      </c>
      <c r="O21466" s="35" t="s">
        <v>21</v>
      </c>
      <c r="P21466" s="35" t="s">
        <v>571</v>
      </c>
      <c r="Q21466" s="35" t="s">
        <v>22</v>
      </c>
      <c r="R21466" s="35" t="s">
        <v>22</v>
      </c>
      <c r="S21466" s="35" t="s">
        <v>22</v>
      </c>
      <c r="T21466" s="35" t="s">
        <v>173</v>
      </c>
    </row>
    <row r="21467" spans="1:20" x14ac:dyDescent="0.3">
      <c r="A21467" s="35" t="s">
        <v>565</v>
      </c>
      <c r="B21467" s="47">
        <v>44933</v>
      </c>
      <c r="C21467" s="35">
        <v>2023</v>
      </c>
      <c r="D21467" s="35" t="s">
        <v>33</v>
      </c>
      <c r="E21467" s="35" t="s">
        <v>43</v>
      </c>
      <c r="F21467" s="35" t="s">
        <v>39</v>
      </c>
      <c r="G21467" s="35" t="s">
        <v>40</v>
      </c>
      <c r="H21467" s="35" t="s">
        <v>41</v>
      </c>
      <c r="I21467" s="35" t="s">
        <v>41</v>
      </c>
      <c r="J21467" s="35">
        <v>1</v>
      </c>
      <c r="K21467" s="48">
        <v>868.98672328343298</v>
      </c>
      <c r="L21467" s="48">
        <v>347.59468931337324</v>
      </c>
      <c r="M21467" s="48">
        <v>347.59468931337324</v>
      </c>
      <c r="N21467" s="35" t="s">
        <v>173</v>
      </c>
      <c r="O21467" s="35" t="s">
        <v>21</v>
      </c>
      <c r="P21467" s="35" t="s">
        <v>573</v>
      </c>
      <c r="Q21467" s="35" t="s">
        <v>22</v>
      </c>
      <c r="R21467" s="35" t="s">
        <v>22</v>
      </c>
      <c r="S21467" s="35" t="s">
        <v>22</v>
      </c>
      <c r="T21467" s="35" t="s">
        <v>173</v>
      </c>
    </row>
    <row r="21468" spans="1:20" x14ac:dyDescent="0.3">
      <c r="A21468" s="35" t="s">
        <v>565</v>
      </c>
      <c r="B21468" s="47">
        <v>44881</v>
      </c>
      <c r="C21468" s="35">
        <v>2022</v>
      </c>
      <c r="D21468" s="35" t="s">
        <v>16</v>
      </c>
      <c r="E21468" s="35" t="s">
        <v>38</v>
      </c>
      <c r="F21468" s="35" t="s">
        <v>39</v>
      </c>
      <c r="G21468" s="35" t="s">
        <v>40</v>
      </c>
      <c r="H21468" s="35" t="s">
        <v>41</v>
      </c>
      <c r="I21468" s="35" t="s">
        <v>41</v>
      </c>
      <c r="J21468" s="35">
        <v>6</v>
      </c>
      <c r="K21468" s="48">
        <v>868.98672328343298</v>
      </c>
      <c r="L21468" s="48">
        <v>57.932448218895537</v>
      </c>
      <c r="M21468" s="48">
        <v>347.59468931337324</v>
      </c>
      <c r="N21468" s="35" t="s">
        <v>173</v>
      </c>
      <c r="O21468" s="35" t="s">
        <v>21</v>
      </c>
      <c r="P21468" s="35" t="s">
        <v>571</v>
      </c>
      <c r="Q21468" s="35" t="s">
        <v>22</v>
      </c>
      <c r="R21468" s="35" t="s">
        <v>22</v>
      </c>
      <c r="S21468" s="35" t="s">
        <v>22</v>
      </c>
      <c r="T21468" s="35" t="s">
        <v>173</v>
      </c>
    </row>
    <row r="21469" spans="1:20" x14ac:dyDescent="0.3">
      <c r="A21469" s="35" t="s">
        <v>565</v>
      </c>
      <c r="B21469" s="47">
        <v>44848</v>
      </c>
      <c r="C21469" s="35">
        <v>2022</v>
      </c>
      <c r="D21469" s="35" t="s">
        <v>16</v>
      </c>
      <c r="E21469" s="35" t="s">
        <v>46</v>
      </c>
      <c r="F21469" s="35" t="s">
        <v>39</v>
      </c>
      <c r="G21469" s="35" t="s">
        <v>40</v>
      </c>
      <c r="H21469" s="35" t="s">
        <v>41</v>
      </c>
      <c r="I21469" s="35" t="s">
        <v>41</v>
      </c>
      <c r="J21469" s="35">
        <v>1</v>
      </c>
      <c r="K21469" s="48">
        <v>868.98672328343298</v>
      </c>
      <c r="L21469" s="48">
        <v>347.59468931337324</v>
      </c>
      <c r="M21469" s="48">
        <v>347.59468931337324</v>
      </c>
      <c r="N21469" s="35" t="s">
        <v>173</v>
      </c>
      <c r="O21469" s="35" t="s">
        <v>21</v>
      </c>
      <c r="P21469" s="35" t="s">
        <v>571</v>
      </c>
      <c r="Q21469" s="35" t="s">
        <v>22</v>
      </c>
      <c r="R21469" s="35" t="s">
        <v>22</v>
      </c>
      <c r="S21469" s="35" t="s">
        <v>22</v>
      </c>
      <c r="T21469" s="35" t="s">
        <v>173</v>
      </c>
    </row>
    <row r="21470" spans="1:20" x14ac:dyDescent="0.3">
      <c r="A21470" s="35" t="s">
        <v>565</v>
      </c>
      <c r="B21470" s="47">
        <v>44802</v>
      </c>
      <c r="C21470" s="35">
        <v>2022</v>
      </c>
      <c r="D21470" s="35" t="s">
        <v>23</v>
      </c>
      <c r="E21470" s="35" t="s">
        <v>44</v>
      </c>
      <c r="F21470" s="35" t="s">
        <v>39</v>
      </c>
      <c r="G21470" s="35" t="s">
        <v>40</v>
      </c>
      <c r="H21470" s="35" t="s">
        <v>41</v>
      </c>
      <c r="I21470" s="35" t="s">
        <v>41</v>
      </c>
      <c r="J21470" s="35">
        <v>1</v>
      </c>
      <c r="K21470" s="48">
        <v>868.98672328343298</v>
      </c>
      <c r="L21470" s="48">
        <v>347.59468931337324</v>
      </c>
      <c r="M21470" s="48">
        <v>347.59468931337324</v>
      </c>
      <c r="N21470" s="35" t="s">
        <v>173</v>
      </c>
      <c r="O21470" s="35" t="s">
        <v>21</v>
      </c>
      <c r="P21470" s="35" t="s">
        <v>571</v>
      </c>
      <c r="Q21470" s="35" t="s">
        <v>22</v>
      </c>
      <c r="R21470" s="35" t="s">
        <v>22</v>
      </c>
      <c r="S21470" s="35" t="s">
        <v>22</v>
      </c>
      <c r="T21470" s="35" t="s">
        <v>173</v>
      </c>
    </row>
    <row r="21471" spans="1:20" x14ac:dyDescent="0.3">
      <c r="A21471" s="35" t="s">
        <v>565</v>
      </c>
      <c r="B21471" s="47">
        <v>44767</v>
      </c>
      <c r="C21471" s="35">
        <v>2022</v>
      </c>
      <c r="D21471" s="35" t="s">
        <v>23</v>
      </c>
      <c r="E21471" s="35" t="s">
        <v>47</v>
      </c>
      <c r="F21471" s="35" t="s">
        <v>39</v>
      </c>
      <c r="G21471" s="35" t="s">
        <v>40</v>
      </c>
      <c r="H21471" s="35" t="s">
        <v>41</v>
      </c>
      <c r="I21471" s="35" t="s">
        <v>41</v>
      </c>
      <c r="J21471" s="35">
        <v>1</v>
      </c>
      <c r="K21471" s="48">
        <v>868.98672328343298</v>
      </c>
      <c r="L21471" s="48">
        <v>347.59468931337324</v>
      </c>
      <c r="M21471" s="48">
        <v>347.59468931337324</v>
      </c>
      <c r="N21471" s="35" t="s">
        <v>173</v>
      </c>
      <c r="O21471" s="35" t="s">
        <v>21</v>
      </c>
      <c r="P21471" s="35" t="s">
        <v>571</v>
      </c>
      <c r="Q21471" s="35" t="s">
        <v>22</v>
      </c>
      <c r="R21471" s="35" t="s">
        <v>22</v>
      </c>
      <c r="S21471" s="35" t="s">
        <v>22</v>
      </c>
      <c r="T21471" s="35" t="s">
        <v>173</v>
      </c>
    </row>
    <row r="21472" spans="1:20" x14ac:dyDescent="0.3">
      <c r="A21472" s="35" t="s">
        <v>565</v>
      </c>
      <c r="B21472" s="47">
        <v>44763</v>
      </c>
      <c r="C21472" s="35">
        <v>2022</v>
      </c>
      <c r="D21472" s="35" t="s">
        <v>23</v>
      </c>
      <c r="E21472" s="35" t="s">
        <v>47</v>
      </c>
      <c r="F21472" s="35" t="s">
        <v>39</v>
      </c>
      <c r="G21472" s="35" t="s">
        <v>40</v>
      </c>
      <c r="H21472" s="35" t="s">
        <v>41</v>
      </c>
      <c r="I21472" s="35" t="s">
        <v>41</v>
      </c>
      <c r="J21472" s="35">
        <v>1</v>
      </c>
      <c r="K21472" s="48">
        <v>868.98672328343298</v>
      </c>
      <c r="L21472" s="48">
        <v>347.59468931337324</v>
      </c>
      <c r="M21472" s="48">
        <v>347.59468931337324</v>
      </c>
      <c r="N21472" s="35" t="s">
        <v>173</v>
      </c>
      <c r="O21472" s="35" t="s">
        <v>21</v>
      </c>
      <c r="P21472" s="35" t="s">
        <v>571</v>
      </c>
      <c r="Q21472" s="35" t="s">
        <v>22</v>
      </c>
      <c r="R21472" s="35" t="s">
        <v>22</v>
      </c>
      <c r="S21472" s="35" t="s">
        <v>22</v>
      </c>
      <c r="T21472" s="35" t="s">
        <v>173</v>
      </c>
    </row>
    <row r="21473" spans="1:20" x14ac:dyDescent="0.3">
      <c r="A21473" s="35" t="s">
        <v>565</v>
      </c>
      <c r="B21473" s="47">
        <v>44747</v>
      </c>
      <c r="C21473" s="35">
        <v>2022</v>
      </c>
      <c r="D21473" s="35" t="s">
        <v>23</v>
      </c>
      <c r="E21473" s="35" t="s">
        <v>47</v>
      </c>
      <c r="F21473" s="35" t="s">
        <v>39</v>
      </c>
      <c r="G21473" s="35" t="s">
        <v>40</v>
      </c>
      <c r="H21473" s="35" t="s">
        <v>41</v>
      </c>
      <c r="I21473" s="35" t="s">
        <v>41</v>
      </c>
      <c r="J21473" s="35">
        <v>1</v>
      </c>
      <c r="K21473" s="48">
        <v>868.98672328343298</v>
      </c>
      <c r="L21473" s="48">
        <v>347.59468931337324</v>
      </c>
      <c r="M21473" s="48">
        <v>347.59468931337324</v>
      </c>
      <c r="N21473" s="35" t="s">
        <v>173</v>
      </c>
      <c r="O21473" s="35" t="s">
        <v>21</v>
      </c>
      <c r="P21473" s="35" t="s">
        <v>582</v>
      </c>
      <c r="Q21473" s="35" t="s">
        <v>22</v>
      </c>
      <c r="R21473" s="35" t="s">
        <v>22</v>
      </c>
      <c r="S21473" s="35" t="s">
        <v>22</v>
      </c>
      <c r="T21473" s="35" t="s">
        <v>173</v>
      </c>
    </row>
    <row r="21474" spans="1:20" x14ac:dyDescent="0.3">
      <c r="A21474" s="35" t="s">
        <v>565</v>
      </c>
      <c r="B21474" s="47">
        <v>44663</v>
      </c>
      <c r="C21474" s="35">
        <v>2022</v>
      </c>
      <c r="D21474" s="35" t="s">
        <v>29</v>
      </c>
      <c r="E21474" s="35" t="s">
        <v>49</v>
      </c>
      <c r="F21474" s="35" t="s">
        <v>39</v>
      </c>
      <c r="G21474" s="35" t="s">
        <v>40</v>
      </c>
      <c r="H21474" s="35" t="s">
        <v>41</v>
      </c>
      <c r="I21474" s="35" t="s">
        <v>41</v>
      </c>
      <c r="J21474" s="35">
        <v>1</v>
      </c>
      <c r="K21474" s="48">
        <v>868.98672328343298</v>
      </c>
      <c r="L21474" s="48">
        <v>347.59468931337324</v>
      </c>
      <c r="M21474" s="48">
        <v>347.59468931337324</v>
      </c>
      <c r="N21474" s="35" t="s">
        <v>173</v>
      </c>
      <c r="O21474" s="35" t="s">
        <v>21</v>
      </c>
      <c r="P21474" s="35" t="s">
        <v>582</v>
      </c>
      <c r="Q21474" s="35" t="s">
        <v>22</v>
      </c>
      <c r="R21474" s="35" t="s">
        <v>22</v>
      </c>
      <c r="S21474" s="35" t="s">
        <v>22</v>
      </c>
      <c r="T21474" s="35" t="s">
        <v>173</v>
      </c>
    </row>
    <row r="21475" spans="1:20" x14ac:dyDescent="0.3">
      <c r="A21475" s="35" t="s">
        <v>565</v>
      </c>
      <c r="B21475" s="47">
        <v>44604</v>
      </c>
      <c r="C21475" s="35">
        <v>2022</v>
      </c>
      <c r="D21475" s="35" t="s">
        <v>33</v>
      </c>
      <c r="E21475" s="35" t="s">
        <v>45</v>
      </c>
      <c r="F21475" s="35" t="s">
        <v>39</v>
      </c>
      <c r="G21475" s="35" t="s">
        <v>40</v>
      </c>
      <c r="H21475" s="35" t="s">
        <v>41</v>
      </c>
      <c r="I21475" s="35" t="s">
        <v>41</v>
      </c>
      <c r="J21475" s="35">
        <v>1</v>
      </c>
      <c r="K21475" s="48">
        <v>868.98672328343298</v>
      </c>
      <c r="L21475" s="48">
        <v>347.59468931337324</v>
      </c>
      <c r="M21475" s="48">
        <v>347.59468931337324</v>
      </c>
      <c r="N21475" s="35" t="s">
        <v>173</v>
      </c>
      <c r="O21475" s="35" t="s">
        <v>21</v>
      </c>
      <c r="P21475" s="35" t="s">
        <v>571</v>
      </c>
      <c r="Q21475" s="35" t="s">
        <v>22</v>
      </c>
      <c r="R21475" s="35" t="s">
        <v>22</v>
      </c>
      <c r="S21475" s="35" t="s">
        <v>22</v>
      </c>
      <c r="T21475" s="35" t="s">
        <v>173</v>
      </c>
    </row>
    <row r="21476" spans="1:20" x14ac:dyDescent="0.3">
      <c r="A21476" s="35" t="s">
        <v>565</v>
      </c>
      <c r="B21476" s="47">
        <v>44591</v>
      </c>
      <c r="C21476" s="35">
        <v>2022</v>
      </c>
      <c r="D21476" s="35" t="s">
        <v>33</v>
      </c>
      <c r="E21476" s="35" t="s">
        <v>43</v>
      </c>
      <c r="F21476" s="35" t="s">
        <v>39</v>
      </c>
      <c r="G21476" s="35" t="s">
        <v>40</v>
      </c>
      <c r="H21476" s="35" t="s">
        <v>41</v>
      </c>
      <c r="I21476" s="35" t="s">
        <v>41</v>
      </c>
      <c r="J21476" s="35">
        <v>18</v>
      </c>
      <c r="K21476" s="48">
        <v>868.98672328343298</v>
      </c>
      <c r="L21476" s="48">
        <v>19.310816072965181</v>
      </c>
      <c r="M21476" s="48">
        <v>347.59468931337324</v>
      </c>
      <c r="N21476" s="35" t="s">
        <v>173</v>
      </c>
      <c r="O21476" s="35" t="s">
        <v>21</v>
      </c>
      <c r="P21476" s="35" t="s">
        <v>571</v>
      </c>
      <c r="Q21476" s="35" t="s">
        <v>22</v>
      </c>
      <c r="R21476" s="35" t="s">
        <v>22</v>
      </c>
      <c r="S21476" s="35" t="s">
        <v>22</v>
      </c>
      <c r="T21476" s="35" t="s">
        <v>173</v>
      </c>
    </row>
    <row r="21477" spans="1:20" x14ac:dyDescent="0.3">
      <c r="A21477" s="35" t="s">
        <v>565</v>
      </c>
      <c r="B21477" s="47">
        <v>44565</v>
      </c>
      <c r="C21477" s="35">
        <v>2022</v>
      </c>
      <c r="D21477" s="35" t="s">
        <v>33</v>
      </c>
      <c r="E21477" s="35" t="s">
        <v>43</v>
      </c>
      <c r="F21477" s="35" t="s">
        <v>39</v>
      </c>
      <c r="G21477" s="35" t="s">
        <v>40</v>
      </c>
      <c r="H21477" s="35" t="s">
        <v>41</v>
      </c>
      <c r="I21477" s="35" t="s">
        <v>41</v>
      </c>
      <c r="J21477" s="35">
        <v>1</v>
      </c>
      <c r="K21477" s="48">
        <v>868.98672328343298</v>
      </c>
      <c r="L21477" s="48">
        <v>347.59468931337324</v>
      </c>
      <c r="M21477" s="48">
        <v>347.59468931337324</v>
      </c>
      <c r="N21477" s="35" t="s">
        <v>173</v>
      </c>
      <c r="O21477" s="35" t="s">
        <v>21</v>
      </c>
      <c r="P21477" s="35" t="s">
        <v>582</v>
      </c>
      <c r="Q21477" s="35" t="s">
        <v>22</v>
      </c>
      <c r="R21477" s="35" t="s">
        <v>22</v>
      </c>
      <c r="S21477" s="35" t="s">
        <v>22</v>
      </c>
      <c r="T21477" s="35" t="s">
        <v>173</v>
      </c>
    </row>
    <row r="21478" spans="1:20" x14ac:dyDescent="0.3">
      <c r="A21478" s="35" t="s">
        <v>565</v>
      </c>
      <c r="B21478" s="47">
        <v>43735</v>
      </c>
      <c r="C21478" s="35">
        <v>2019</v>
      </c>
      <c r="D21478" s="35" t="s">
        <v>23</v>
      </c>
      <c r="E21478" s="35" t="s">
        <v>24</v>
      </c>
      <c r="F21478" s="35" t="s">
        <v>39</v>
      </c>
      <c r="G21478" s="35" t="s">
        <v>40</v>
      </c>
      <c r="H21478" s="35" t="s">
        <v>41</v>
      </c>
      <c r="I21478" s="35" t="s">
        <v>41</v>
      </c>
      <c r="J21478" s="35">
        <v>5</v>
      </c>
      <c r="K21478" s="48">
        <v>868.98672328343298</v>
      </c>
      <c r="L21478" s="48">
        <v>69.518937862674647</v>
      </c>
      <c r="M21478" s="48">
        <v>347.59468931337324</v>
      </c>
      <c r="N21478" s="35" t="s">
        <v>173</v>
      </c>
      <c r="O21478" s="35" t="s">
        <v>21</v>
      </c>
      <c r="P21478" s="35" t="s">
        <v>571</v>
      </c>
      <c r="Q21478" s="35" t="s">
        <v>22</v>
      </c>
      <c r="R21478" s="35" t="s">
        <v>22</v>
      </c>
      <c r="S21478" s="35" t="s">
        <v>22</v>
      </c>
      <c r="T21478" s="35" t="s">
        <v>173</v>
      </c>
    </row>
    <row r="21479" spans="1:20" x14ac:dyDescent="0.3">
      <c r="A21479" s="35" t="s">
        <v>565</v>
      </c>
      <c r="B21479" s="47">
        <v>44835</v>
      </c>
      <c r="C21479" s="35">
        <v>2022</v>
      </c>
      <c r="D21479" s="35" t="s">
        <v>16</v>
      </c>
      <c r="E21479" s="35" t="s">
        <v>46</v>
      </c>
      <c r="F21479" s="35" t="s">
        <v>39</v>
      </c>
      <c r="G21479" s="35" t="s">
        <v>40</v>
      </c>
      <c r="H21479" s="35" t="s">
        <v>41</v>
      </c>
      <c r="I21479" s="35" t="s">
        <v>41</v>
      </c>
      <c r="J21479" s="35">
        <v>7</v>
      </c>
      <c r="K21479" s="48">
        <v>868.63021590977814</v>
      </c>
      <c r="L21479" s="48">
        <v>90.174083823796224</v>
      </c>
      <c r="M21479" s="48">
        <v>631.21858676657359</v>
      </c>
      <c r="N21479" s="35" t="s">
        <v>605</v>
      </c>
      <c r="O21479" s="35" t="s">
        <v>21</v>
      </c>
      <c r="P21479" s="35" t="s">
        <v>571</v>
      </c>
      <c r="Q21479" s="35" t="s">
        <v>22</v>
      </c>
      <c r="R21479" s="35" t="s">
        <v>22</v>
      </c>
      <c r="S21479" s="35" t="s">
        <v>22</v>
      </c>
      <c r="T21479" s="35" t="s">
        <v>657</v>
      </c>
    </row>
    <row r="21480" spans="1:20" x14ac:dyDescent="0.3">
      <c r="A21480" s="35" t="s">
        <v>565</v>
      </c>
      <c r="B21480" s="47">
        <v>44198</v>
      </c>
      <c r="C21480" s="35">
        <v>2021</v>
      </c>
      <c r="D21480" s="35" t="s">
        <v>33</v>
      </c>
      <c r="E21480" s="35" t="s">
        <v>43</v>
      </c>
      <c r="F21480" s="35" t="s">
        <v>140</v>
      </c>
      <c r="G21480" s="35" t="s">
        <v>141</v>
      </c>
      <c r="H21480" s="35" t="s">
        <v>52</v>
      </c>
      <c r="I21480" s="35" t="s">
        <v>80</v>
      </c>
      <c r="J21480" s="35">
        <v>1</v>
      </c>
      <c r="K21480" s="48">
        <v>868.56894120493132</v>
      </c>
      <c r="L21480" s="48">
        <v>52.771112716809</v>
      </c>
      <c r="M21480" s="48">
        <v>52.771112716809</v>
      </c>
      <c r="N21480" s="35" t="s">
        <v>605</v>
      </c>
      <c r="O21480" s="35" t="s">
        <v>53</v>
      </c>
      <c r="P21480" s="35" t="s">
        <v>574</v>
      </c>
      <c r="Q21480" s="35" t="s">
        <v>22</v>
      </c>
      <c r="R21480" s="35" t="s">
        <v>22</v>
      </c>
      <c r="S21480" s="35" t="s">
        <v>22</v>
      </c>
      <c r="T21480" s="35" t="s">
        <v>657</v>
      </c>
    </row>
    <row r="21481" spans="1:20" x14ac:dyDescent="0.3">
      <c r="A21481" s="35" t="s">
        <v>565</v>
      </c>
      <c r="B21481" s="47">
        <v>43780</v>
      </c>
      <c r="C21481" s="35">
        <v>2019</v>
      </c>
      <c r="D21481" s="35" t="s">
        <v>16</v>
      </c>
      <c r="E21481" s="35" t="s">
        <v>38</v>
      </c>
      <c r="F21481" s="35" t="s">
        <v>125</v>
      </c>
      <c r="G21481" s="35" t="s">
        <v>126</v>
      </c>
      <c r="H21481" s="35" t="s">
        <v>52</v>
      </c>
      <c r="I21481" s="35" t="s">
        <v>41</v>
      </c>
      <c r="J21481" s="35">
        <v>1</v>
      </c>
      <c r="K21481" s="48">
        <v>868.56894120493132</v>
      </c>
      <c r="L21481" s="48">
        <v>19.657593766213925</v>
      </c>
      <c r="M21481" s="48">
        <v>19.657593766213925</v>
      </c>
      <c r="N21481" s="35" t="s">
        <v>605</v>
      </c>
      <c r="O21481" s="35" t="s">
        <v>53</v>
      </c>
      <c r="P21481" s="35" t="s">
        <v>574</v>
      </c>
      <c r="Q21481" s="35" t="s">
        <v>22</v>
      </c>
      <c r="R21481" s="35" t="s">
        <v>22</v>
      </c>
      <c r="S21481" s="35" t="s">
        <v>22</v>
      </c>
      <c r="T21481" s="35" t="s">
        <v>657</v>
      </c>
    </row>
    <row r="21482" spans="1:20" x14ac:dyDescent="0.3">
      <c r="A21482" s="35" t="s">
        <v>565</v>
      </c>
      <c r="B21482" s="47">
        <v>44290</v>
      </c>
      <c r="C21482" s="35">
        <v>2021</v>
      </c>
      <c r="D21482" s="35" t="s">
        <v>29</v>
      </c>
      <c r="E21482" s="35" t="s">
        <v>49</v>
      </c>
      <c r="F21482" s="35" t="s">
        <v>61</v>
      </c>
      <c r="G21482" s="35" t="s">
        <v>62</v>
      </c>
      <c r="H21482" s="35" t="s">
        <v>52</v>
      </c>
      <c r="I21482" s="35" t="s">
        <v>20</v>
      </c>
      <c r="J21482" s="35">
        <v>1</v>
      </c>
      <c r="K21482" s="48">
        <v>868.56337077721787</v>
      </c>
      <c r="L21482" s="48">
        <v>52.771112716809</v>
      </c>
      <c r="M21482" s="48">
        <v>52.771112716809</v>
      </c>
      <c r="N21482" s="35" t="s">
        <v>605</v>
      </c>
      <c r="O21482" s="35" t="s">
        <v>53</v>
      </c>
      <c r="P21482" s="35" t="s">
        <v>588</v>
      </c>
      <c r="Q21482" s="35" t="s">
        <v>22</v>
      </c>
      <c r="R21482" s="35" t="s">
        <v>22</v>
      </c>
      <c r="S21482" s="35" t="s">
        <v>22</v>
      </c>
      <c r="T21482" s="35" t="s">
        <v>657</v>
      </c>
    </row>
    <row r="21483" spans="1:20" x14ac:dyDescent="0.3">
      <c r="A21483" s="35" t="s">
        <v>567</v>
      </c>
      <c r="B21483" s="47">
        <v>44280</v>
      </c>
      <c r="C21483" s="35">
        <v>2021</v>
      </c>
      <c r="D21483" s="35" t="s">
        <v>33</v>
      </c>
      <c r="E21483" s="35" t="s">
        <v>34</v>
      </c>
      <c r="F21483" s="35" t="s">
        <v>36</v>
      </c>
      <c r="G21483" s="35" t="s">
        <v>37</v>
      </c>
      <c r="H21483" s="35" t="s">
        <v>27</v>
      </c>
      <c r="I21483" s="35" t="s">
        <v>28</v>
      </c>
      <c r="J21483" s="35">
        <v>1</v>
      </c>
      <c r="K21483" s="48">
        <v>868.41920810799627</v>
      </c>
      <c r="L21483" s="48" t="s">
        <v>22</v>
      </c>
      <c r="M21483" s="48" t="s">
        <v>22</v>
      </c>
      <c r="N21483" s="35" t="s">
        <v>605</v>
      </c>
      <c r="O21483" s="35" t="s">
        <v>21</v>
      </c>
      <c r="P21483" s="35" t="s">
        <v>576</v>
      </c>
      <c r="Q21483" s="35" t="s">
        <v>22</v>
      </c>
      <c r="R21483" s="35" t="s">
        <v>22</v>
      </c>
      <c r="S21483" s="35" t="s">
        <v>22</v>
      </c>
      <c r="T21483" s="35" t="s">
        <v>654</v>
      </c>
    </row>
    <row r="21484" spans="1:20" x14ac:dyDescent="0.3">
      <c r="A21484" s="35" t="s">
        <v>565</v>
      </c>
      <c r="B21484" s="47">
        <v>43781</v>
      </c>
      <c r="C21484" s="35">
        <v>2019</v>
      </c>
      <c r="D21484" s="35" t="s">
        <v>16</v>
      </c>
      <c r="E21484" s="35" t="s">
        <v>38</v>
      </c>
      <c r="F21484" s="35" t="s">
        <v>39</v>
      </c>
      <c r="G21484" s="35" t="s">
        <v>40</v>
      </c>
      <c r="H21484" s="35" t="s">
        <v>41</v>
      </c>
      <c r="I21484" s="35" t="s">
        <v>41</v>
      </c>
      <c r="J21484" s="35">
        <v>1</v>
      </c>
      <c r="K21484" s="48">
        <v>868.40517063015852</v>
      </c>
      <c r="L21484" s="48">
        <v>548.75397489806119</v>
      </c>
      <c r="M21484" s="48">
        <v>548.75397489806119</v>
      </c>
      <c r="N21484" s="35" t="s">
        <v>605</v>
      </c>
      <c r="O21484" s="35" t="s">
        <v>21</v>
      </c>
      <c r="P21484" s="35" t="s">
        <v>573</v>
      </c>
      <c r="Q21484" s="35" t="s">
        <v>22</v>
      </c>
      <c r="R21484" s="35" t="s">
        <v>22</v>
      </c>
      <c r="S21484" s="35" t="s">
        <v>22</v>
      </c>
      <c r="T21484" s="35" t="s">
        <v>657</v>
      </c>
    </row>
    <row r="21485" spans="1:20" x14ac:dyDescent="0.3">
      <c r="A21485" s="35" t="s">
        <v>567</v>
      </c>
      <c r="B21485" s="47">
        <v>44581</v>
      </c>
      <c r="C21485" s="35">
        <v>2022</v>
      </c>
      <c r="D21485" s="35" t="s">
        <v>33</v>
      </c>
      <c r="E21485" s="35" t="s">
        <v>43</v>
      </c>
      <c r="F21485" s="35" t="s">
        <v>25</v>
      </c>
      <c r="G21485" s="35" t="s">
        <v>26</v>
      </c>
      <c r="H21485" s="35" t="s">
        <v>27</v>
      </c>
      <c r="I21485" s="35" t="s">
        <v>28</v>
      </c>
      <c r="J21485" s="35">
        <v>1</v>
      </c>
      <c r="K21485" s="48">
        <v>868.20708622067195</v>
      </c>
      <c r="L21485" s="48">
        <v>254.43485623521852</v>
      </c>
      <c r="M21485" s="48">
        <v>254.43485623521852</v>
      </c>
      <c r="N21485" s="35" t="s">
        <v>605</v>
      </c>
      <c r="O21485" s="35" t="s">
        <v>21</v>
      </c>
      <c r="P21485" s="35" t="s">
        <v>576</v>
      </c>
      <c r="Q21485" s="35" t="s">
        <v>22</v>
      </c>
      <c r="R21485" s="35" t="s">
        <v>22</v>
      </c>
      <c r="S21485" s="35" t="s">
        <v>22</v>
      </c>
      <c r="T21485" s="35" t="s">
        <v>657</v>
      </c>
    </row>
    <row r="21486" spans="1:20" x14ac:dyDescent="0.3">
      <c r="A21486" s="35" t="s">
        <v>566</v>
      </c>
      <c r="B21486" s="47">
        <v>45273</v>
      </c>
      <c r="C21486" s="35">
        <v>2023</v>
      </c>
      <c r="D21486" s="35" t="s">
        <v>16</v>
      </c>
      <c r="E21486" s="35" t="s">
        <v>17</v>
      </c>
      <c r="F21486" s="35" t="s">
        <v>18</v>
      </c>
      <c r="G21486" s="35" t="s">
        <v>19</v>
      </c>
      <c r="H21486" s="35" t="s">
        <v>19</v>
      </c>
      <c r="I21486" s="35" t="s">
        <v>20</v>
      </c>
      <c r="J21486" s="35">
        <v>2</v>
      </c>
      <c r="K21486" s="48">
        <v>868.02950098516999</v>
      </c>
      <c r="L21486" s="48" t="s">
        <v>22</v>
      </c>
      <c r="M21486" s="48" t="s">
        <v>22</v>
      </c>
      <c r="N21486" s="35" t="s">
        <v>42</v>
      </c>
      <c r="O21486" s="35" t="s">
        <v>21</v>
      </c>
      <c r="P21486" s="35" t="s">
        <v>570</v>
      </c>
      <c r="Q21486" s="35" t="s">
        <v>22</v>
      </c>
      <c r="R21486" s="35" t="s">
        <v>22</v>
      </c>
      <c r="S21486" s="35" t="s">
        <v>22</v>
      </c>
      <c r="T21486" s="35" t="s">
        <v>42</v>
      </c>
    </row>
    <row r="21487" spans="1:20" x14ac:dyDescent="0.3">
      <c r="A21487" s="35" t="s">
        <v>566</v>
      </c>
      <c r="B21487" s="47">
        <v>45224</v>
      </c>
      <c r="C21487" s="35">
        <v>2023</v>
      </c>
      <c r="D21487" s="35" t="s">
        <v>16</v>
      </c>
      <c r="E21487" s="35" t="s">
        <v>46</v>
      </c>
      <c r="F21487" s="35" t="s">
        <v>18</v>
      </c>
      <c r="G21487" s="35" t="s">
        <v>19</v>
      </c>
      <c r="H21487" s="35" t="s">
        <v>19</v>
      </c>
      <c r="I21487" s="35" t="s">
        <v>20</v>
      </c>
      <c r="J21487" s="35">
        <v>3</v>
      </c>
      <c r="K21487" s="48">
        <v>868.02950098516999</v>
      </c>
      <c r="L21487" s="48" t="s">
        <v>22</v>
      </c>
      <c r="M21487" s="48" t="s">
        <v>22</v>
      </c>
      <c r="N21487" s="35" t="s">
        <v>42</v>
      </c>
      <c r="O21487" s="35" t="s">
        <v>21</v>
      </c>
      <c r="P21487" s="35" t="s">
        <v>570</v>
      </c>
      <c r="Q21487" s="35" t="s">
        <v>22</v>
      </c>
      <c r="R21487" s="35" t="s">
        <v>22</v>
      </c>
      <c r="S21487" s="35" t="s">
        <v>22</v>
      </c>
      <c r="T21487" s="35" t="s">
        <v>42</v>
      </c>
    </row>
    <row r="21488" spans="1:20" x14ac:dyDescent="0.3">
      <c r="A21488" s="35" t="s">
        <v>566</v>
      </c>
      <c r="B21488" s="47">
        <v>45163</v>
      </c>
      <c r="C21488" s="35">
        <v>2023</v>
      </c>
      <c r="D21488" s="35" t="s">
        <v>23</v>
      </c>
      <c r="E21488" s="35" t="s">
        <v>44</v>
      </c>
      <c r="F21488" s="35" t="s">
        <v>18</v>
      </c>
      <c r="G21488" s="35" t="s">
        <v>19</v>
      </c>
      <c r="H21488" s="35" t="s">
        <v>19</v>
      </c>
      <c r="I21488" s="35" t="s">
        <v>20</v>
      </c>
      <c r="J21488" s="35">
        <v>8</v>
      </c>
      <c r="K21488" s="48">
        <v>868.02950098516999</v>
      </c>
      <c r="L21488" s="48" t="s">
        <v>22</v>
      </c>
      <c r="M21488" s="48" t="s">
        <v>22</v>
      </c>
      <c r="N21488" s="35" t="s">
        <v>42</v>
      </c>
      <c r="O21488" s="35" t="s">
        <v>21</v>
      </c>
      <c r="P21488" s="35" t="s">
        <v>570</v>
      </c>
      <c r="Q21488" s="35" t="s">
        <v>22</v>
      </c>
      <c r="R21488" s="35" t="s">
        <v>22</v>
      </c>
      <c r="S21488" s="35" t="s">
        <v>22</v>
      </c>
      <c r="T21488" s="35" t="s">
        <v>42</v>
      </c>
    </row>
    <row r="21489" spans="1:20" x14ac:dyDescent="0.3">
      <c r="A21489" s="35" t="s">
        <v>566</v>
      </c>
      <c r="B21489" s="47">
        <v>44951</v>
      </c>
      <c r="C21489" s="35">
        <v>2023</v>
      </c>
      <c r="D21489" s="35" t="s">
        <v>33</v>
      </c>
      <c r="E21489" s="35" t="s">
        <v>43</v>
      </c>
      <c r="F21489" s="35" t="s">
        <v>18</v>
      </c>
      <c r="G21489" s="35" t="s">
        <v>19</v>
      </c>
      <c r="H21489" s="35" t="s">
        <v>19</v>
      </c>
      <c r="I21489" s="35" t="s">
        <v>20</v>
      </c>
      <c r="J21489" s="35">
        <v>9</v>
      </c>
      <c r="K21489" s="48">
        <v>868.02950098516999</v>
      </c>
      <c r="L21489" s="48" t="s">
        <v>22</v>
      </c>
      <c r="M21489" s="48" t="s">
        <v>22</v>
      </c>
      <c r="N21489" s="35" t="s">
        <v>42</v>
      </c>
      <c r="O21489" s="35" t="s">
        <v>21</v>
      </c>
      <c r="P21489" s="35" t="s">
        <v>570</v>
      </c>
      <c r="Q21489" s="35" t="s">
        <v>22</v>
      </c>
      <c r="R21489" s="35" t="s">
        <v>22</v>
      </c>
      <c r="S21489" s="35" t="s">
        <v>22</v>
      </c>
      <c r="T21489" s="35" t="s">
        <v>42</v>
      </c>
    </row>
    <row r="21490" spans="1:20" x14ac:dyDescent="0.3">
      <c r="A21490" s="35" t="s">
        <v>566</v>
      </c>
      <c r="B21490" s="47">
        <v>44947</v>
      </c>
      <c r="C21490" s="35">
        <v>2023</v>
      </c>
      <c r="D21490" s="35" t="s">
        <v>33</v>
      </c>
      <c r="E21490" s="35" t="s">
        <v>43</v>
      </c>
      <c r="F21490" s="35" t="s">
        <v>18</v>
      </c>
      <c r="G21490" s="35" t="s">
        <v>19</v>
      </c>
      <c r="H21490" s="35" t="s">
        <v>19</v>
      </c>
      <c r="I21490" s="35" t="s">
        <v>20</v>
      </c>
      <c r="J21490" s="35">
        <v>5</v>
      </c>
      <c r="K21490" s="48">
        <v>868.02950098516999</v>
      </c>
      <c r="L21490" s="48" t="s">
        <v>22</v>
      </c>
      <c r="M21490" s="48" t="s">
        <v>22</v>
      </c>
      <c r="N21490" s="35" t="s">
        <v>42</v>
      </c>
      <c r="O21490" s="35" t="s">
        <v>21</v>
      </c>
      <c r="P21490" s="35" t="s">
        <v>570</v>
      </c>
      <c r="Q21490" s="35" t="s">
        <v>22</v>
      </c>
      <c r="R21490" s="35" t="s">
        <v>22</v>
      </c>
      <c r="S21490" s="35" t="s">
        <v>22</v>
      </c>
      <c r="T21490" s="35" t="s">
        <v>42</v>
      </c>
    </row>
    <row r="21491" spans="1:20" x14ac:dyDescent="0.3">
      <c r="A21491" s="35" t="s">
        <v>565</v>
      </c>
      <c r="B21491" s="47">
        <v>44678</v>
      </c>
      <c r="C21491" s="35">
        <v>2022</v>
      </c>
      <c r="D21491" s="35" t="s">
        <v>29</v>
      </c>
      <c r="E21491" s="35" t="s">
        <v>49</v>
      </c>
      <c r="F21491" s="35" t="s">
        <v>39</v>
      </c>
      <c r="G21491" s="35" t="s">
        <v>40</v>
      </c>
      <c r="H21491" s="35" t="s">
        <v>41</v>
      </c>
      <c r="I21491" s="35" t="s">
        <v>41</v>
      </c>
      <c r="J21491" s="35">
        <v>1</v>
      </c>
      <c r="K21491" s="48">
        <v>867.94066666666674</v>
      </c>
      <c r="L21491" s="48">
        <v>93.320499999999996</v>
      </c>
      <c r="M21491" s="48">
        <v>93.320499999999996</v>
      </c>
      <c r="N21491" s="35" t="s">
        <v>605</v>
      </c>
      <c r="O21491" s="35" t="s">
        <v>21</v>
      </c>
      <c r="P21491" s="35" t="s">
        <v>571</v>
      </c>
      <c r="Q21491" s="35" t="s">
        <v>22</v>
      </c>
      <c r="R21491" s="35" t="s">
        <v>22</v>
      </c>
      <c r="S21491" s="35" t="s">
        <v>22</v>
      </c>
      <c r="T21491" s="35" t="s">
        <v>657</v>
      </c>
    </row>
    <row r="21492" spans="1:20" x14ac:dyDescent="0.3">
      <c r="A21492" s="35" t="s">
        <v>565</v>
      </c>
      <c r="B21492" s="47">
        <v>44332</v>
      </c>
      <c r="C21492" s="35">
        <v>2021</v>
      </c>
      <c r="D21492" s="35" t="s">
        <v>29</v>
      </c>
      <c r="E21492" s="35" t="s">
        <v>48</v>
      </c>
      <c r="F21492" s="35" t="s">
        <v>97</v>
      </c>
      <c r="G21492" s="35" t="s">
        <v>98</v>
      </c>
      <c r="H21492" s="35" t="s">
        <v>52</v>
      </c>
      <c r="I21492" s="35" t="s">
        <v>28</v>
      </c>
      <c r="J21492" s="35">
        <v>6</v>
      </c>
      <c r="K21492" s="48">
        <v>867.54309123723976</v>
      </c>
      <c r="L21492" s="48">
        <v>61.366951129841894</v>
      </c>
      <c r="M21492" s="48">
        <v>368.20170677905139</v>
      </c>
      <c r="N21492" s="35" t="s">
        <v>605</v>
      </c>
      <c r="O21492" s="35" t="s">
        <v>53</v>
      </c>
      <c r="P21492" s="35" t="s">
        <v>598</v>
      </c>
      <c r="Q21492" s="35" t="s">
        <v>22</v>
      </c>
      <c r="R21492" s="35" t="s">
        <v>22</v>
      </c>
      <c r="S21492" s="35" t="s">
        <v>22</v>
      </c>
      <c r="T21492" s="35" t="s">
        <v>657</v>
      </c>
    </row>
    <row r="21493" spans="1:20" x14ac:dyDescent="0.3">
      <c r="A21493" s="35" t="s">
        <v>565</v>
      </c>
      <c r="B21493" s="47">
        <v>43549</v>
      </c>
      <c r="C21493" s="35">
        <v>2019</v>
      </c>
      <c r="D21493" s="35" t="s">
        <v>33</v>
      </c>
      <c r="E21493" s="35" t="s">
        <v>34</v>
      </c>
      <c r="F21493" s="35" t="s">
        <v>83</v>
      </c>
      <c r="G21493" s="35" t="s">
        <v>84</v>
      </c>
      <c r="H21493" s="35" t="s">
        <v>27</v>
      </c>
      <c r="I21493" s="35" t="s">
        <v>28</v>
      </c>
      <c r="J21493" s="35">
        <v>1</v>
      </c>
      <c r="K21493" s="48">
        <v>867.3082420048446</v>
      </c>
      <c r="L21493" s="48">
        <v>213.71970880987018</v>
      </c>
      <c r="M21493" s="48">
        <v>213.71970880987018</v>
      </c>
      <c r="N21493" s="35" t="s">
        <v>605</v>
      </c>
      <c r="O21493" s="35" t="s">
        <v>53</v>
      </c>
      <c r="P21493" s="35" t="s">
        <v>586</v>
      </c>
      <c r="Q21493" s="35" t="s">
        <v>22</v>
      </c>
      <c r="R21493" s="35" t="s">
        <v>22</v>
      </c>
      <c r="S21493" s="35" t="s">
        <v>22</v>
      </c>
      <c r="T21493" s="35" t="s">
        <v>657</v>
      </c>
    </row>
    <row r="21494" spans="1:20" x14ac:dyDescent="0.3">
      <c r="A21494" s="35" t="s">
        <v>565</v>
      </c>
      <c r="B21494" s="47">
        <v>43847</v>
      </c>
      <c r="C21494" s="35">
        <v>2020</v>
      </c>
      <c r="D21494" s="35" t="s">
        <v>33</v>
      </c>
      <c r="E21494" s="35" t="s">
        <v>43</v>
      </c>
      <c r="F21494" s="35" t="s">
        <v>39</v>
      </c>
      <c r="G21494" s="35" t="s">
        <v>40</v>
      </c>
      <c r="H21494" s="35" t="s">
        <v>41</v>
      </c>
      <c r="I21494" s="35" t="s">
        <v>41</v>
      </c>
      <c r="J21494" s="35">
        <v>1</v>
      </c>
      <c r="K21494" s="48">
        <v>867.24874983686607</v>
      </c>
      <c r="L21494" s="48" t="s">
        <v>22</v>
      </c>
      <c r="M21494" s="48" t="s">
        <v>22</v>
      </c>
      <c r="N21494" s="35" t="s">
        <v>605</v>
      </c>
      <c r="O21494" s="35" t="s">
        <v>21</v>
      </c>
      <c r="P21494" s="35" t="s">
        <v>580</v>
      </c>
      <c r="Q21494" s="35" t="s">
        <v>22</v>
      </c>
      <c r="R21494" s="35" t="s">
        <v>22</v>
      </c>
      <c r="S21494" s="35" t="s">
        <v>22</v>
      </c>
      <c r="T21494" s="35" t="s">
        <v>654</v>
      </c>
    </row>
    <row r="21495" spans="1:20" x14ac:dyDescent="0.3">
      <c r="A21495" s="35" t="s">
        <v>565</v>
      </c>
      <c r="B21495" s="47">
        <v>44893</v>
      </c>
      <c r="C21495" s="35">
        <v>2022</v>
      </c>
      <c r="D21495" s="35" t="s">
        <v>16</v>
      </c>
      <c r="E21495" s="35" t="s">
        <v>38</v>
      </c>
      <c r="F21495" s="35" t="s">
        <v>39</v>
      </c>
      <c r="G21495" s="35" t="s">
        <v>40</v>
      </c>
      <c r="H21495" s="35" t="s">
        <v>41</v>
      </c>
      <c r="I21495" s="35" t="s">
        <v>41</v>
      </c>
      <c r="J21495" s="35">
        <v>1</v>
      </c>
      <c r="K21495" s="48">
        <v>867.15962299345244</v>
      </c>
      <c r="L21495" s="48" t="s">
        <v>22</v>
      </c>
      <c r="M21495" s="48" t="s">
        <v>22</v>
      </c>
      <c r="N21495" s="35" t="s">
        <v>605</v>
      </c>
      <c r="O21495" s="35" t="s">
        <v>21</v>
      </c>
      <c r="P21495" s="35" t="s">
        <v>571</v>
      </c>
      <c r="Q21495" s="35" t="s">
        <v>22</v>
      </c>
      <c r="R21495" s="35" t="s">
        <v>22</v>
      </c>
      <c r="S21495" s="35" t="s">
        <v>22</v>
      </c>
      <c r="T21495" s="35" t="s">
        <v>654</v>
      </c>
    </row>
    <row r="21496" spans="1:20" x14ac:dyDescent="0.3">
      <c r="A21496" s="35" t="s">
        <v>567</v>
      </c>
      <c r="B21496" s="47">
        <v>44239</v>
      </c>
      <c r="C21496" s="35">
        <v>2021</v>
      </c>
      <c r="D21496" s="35" t="s">
        <v>33</v>
      </c>
      <c r="E21496" s="35" t="s">
        <v>45</v>
      </c>
      <c r="F21496" s="35" t="s">
        <v>83</v>
      </c>
      <c r="G21496" s="35" t="s">
        <v>84</v>
      </c>
      <c r="H21496" s="35" t="s">
        <v>27</v>
      </c>
      <c r="I21496" s="35" t="s">
        <v>28</v>
      </c>
      <c r="J21496" s="35">
        <v>1</v>
      </c>
      <c r="K21496" s="48">
        <v>867.00320538326139</v>
      </c>
      <c r="L21496" s="48">
        <v>269.00575823070483</v>
      </c>
      <c r="M21496" s="48">
        <v>269.00575823070483</v>
      </c>
      <c r="N21496" s="35" t="s">
        <v>605</v>
      </c>
      <c r="O21496" s="35" t="s">
        <v>21</v>
      </c>
      <c r="P21496" s="35" t="s">
        <v>577</v>
      </c>
      <c r="Q21496" s="35" t="s">
        <v>22</v>
      </c>
      <c r="R21496" s="35" t="s">
        <v>22</v>
      </c>
      <c r="S21496" s="35" t="s">
        <v>22</v>
      </c>
      <c r="T21496" s="35" t="s">
        <v>657</v>
      </c>
    </row>
    <row r="21497" spans="1:20" x14ac:dyDescent="0.3">
      <c r="A21497" s="35" t="s">
        <v>565</v>
      </c>
      <c r="B21497" s="47">
        <v>44625</v>
      </c>
      <c r="C21497" s="35">
        <v>2022</v>
      </c>
      <c r="D21497" s="35" t="s">
        <v>33</v>
      </c>
      <c r="E21497" s="35" t="s">
        <v>34</v>
      </c>
      <c r="F21497" s="35" t="s">
        <v>39</v>
      </c>
      <c r="G21497" s="35" t="s">
        <v>40</v>
      </c>
      <c r="H21497" s="35" t="s">
        <v>41</v>
      </c>
      <c r="I21497" s="35" t="s">
        <v>41</v>
      </c>
      <c r="J21497" s="35">
        <v>3</v>
      </c>
      <c r="K21497" s="48">
        <v>866.89224246321135</v>
      </c>
      <c r="L21497" s="48">
        <v>102.56271505829851</v>
      </c>
      <c r="M21497" s="48">
        <v>307.68814517489551</v>
      </c>
      <c r="N21497" s="35" t="s">
        <v>605</v>
      </c>
      <c r="O21497" s="35" t="s">
        <v>21</v>
      </c>
      <c r="P21497" s="35" t="s">
        <v>571</v>
      </c>
      <c r="Q21497" s="35" t="s">
        <v>22</v>
      </c>
      <c r="R21497" s="35" t="s">
        <v>22</v>
      </c>
      <c r="S21497" s="35" t="s">
        <v>22</v>
      </c>
      <c r="T21497" s="35" t="s">
        <v>657</v>
      </c>
    </row>
    <row r="21498" spans="1:20" x14ac:dyDescent="0.3">
      <c r="A21498" s="35" t="s">
        <v>565</v>
      </c>
      <c r="B21498" s="47">
        <v>44621</v>
      </c>
      <c r="C21498" s="35">
        <v>2022</v>
      </c>
      <c r="D21498" s="35" t="s">
        <v>33</v>
      </c>
      <c r="E21498" s="35" t="s">
        <v>34</v>
      </c>
      <c r="F21498" s="35" t="s">
        <v>39</v>
      </c>
      <c r="G21498" s="35" t="s">
        <v>40</v>
      </c>
      <c r="H21498" s="35" t="s">
        <v>41</v>
      </c>
      <c r="I21498" s="35" t="s">
        <v>41</v>
      </c>
      <c r="J21498" s="35">
        <v>4</v>
      </c>
      <c r="K21498" s="48">
        <v>866.89224246321135</v>
      </c>
      <c r="L21498" s="48">
        <v>102.56271505829851</v>
      </c>
      <c r="M21498" s="48">
        <v>410.25086023319403</v>
      </c>
      <c r="N21498" s="35" t="s">
        <v>605</v>
      </c>
      <c r="O21498" s="35" t="s">
        <v>21</v>
      </c>
      <c r="P21498" s="35" t="s">
        <v>573</v>
      </c>
      <c r="Q21498" s="35" t="s">
        <v>22</v>
      </c>
      <c r="R21498" s="35" t="s">
        <v>22</v>
      </c>
      <c r="S21498" s="35" t="s">
        <v>22</v>
      </c>
      <c r="T21498" s="35" t="s">
        <v>657</v>
      </c>
    </row>
    <row r="21499" spans="1:20" x14ac:dyDescent="0.3">
      <c r="A21499" s="35" t="s">
        <v>566</v>
      </c>
      <c r="B21499" s="47">
        <v>44129</v>
      </c>
      <c r="C21499" s="35">
        <v>2020</v>
      </c>
      <c r="D21499" s="35" t="s">
        <v>16</v>
      </c>
      <c r="E21499" s="35" t="s">
        <v>46</v>
      </c>
      <c r="F21499" s="35" t="s">
        <v>18</v>
      </c>
      <c r="G21499" s="35" t="s">
        <v>19</v>
      </c>
      <c r="H21499" s="35" t="s">
        <v>19</v>
      </c>
      <c r="I21499" s="35" t="s">
        <v>20</v>
      </c>
      <c r="J21499" s="35">
        <v>1</v>
      </c>
      <c r="K21499" s="48">
        <v>866.5653697649916</v>
      </c>
      <c r="L21499" s="48" t="s">
        <v>22</v>
      </c>
      <c r="M21499" s="48" t="s">
        <v>22</v>
      </c>
      <c r="N21499" s="35" t="s">
        <v>42</v>
      </c>
      <c r="O21499" s="35" t="s">
        <v>21</v>
      </c>
      <c r="P21499" s="35" t="s">
        <v>570</v>
      </c>
      <c r="Q21499" s="35" t="s">
        <v>22</v>
      </c>
      <c r="R21499" s="35" t="s">
        <v>22</v>
      </c>
      <c r="S21499" s="35" t="s">
        <v>22</v>
      </c>
      <c r="T21499" s="35" t="s">
        <v>42</v>
      </c>
    </row>
    <row r="21500" spans="1:20" x14ac:dyDescent="0.3">
      <c r="A21500" s="35" t="s">
        <v>567</v>
      </c>
      <c r="B21500" s="47">
        <v>44273</v>
      </c>
      <c r="C21500" s="35">
        <v>2021</v>
      </c>
      <c r="D21500" s="35" t="s">
        <v>33</v>
      </c>
      <c r="E21500" s="35" t="s">
        <v>34</v>
      </c>
      <c r="F21500" s="35" t="s">
        <v>70</v>
      </c>
      <c r="G21500" s="35" t="s">
        <v>71</v>
      </c>
      <c r="H21500" s="35" t="s">
        <v>27</v>
      </c>
      <c r="I21500" s="35" t="s">
        <v>28</v>
      </c>
      <c r="J21500" s="35">
        <v>1</v>
      </c>
      <c r="K21500" s="48">
        <v>866.56180469125502</v>
      </c>
      <c r="L21500" s="48">
        <v>211.6762531075029</v>
      </c>
      <c r="M21500" s="48">
        <v>211.6762531075029</v>
      </c>
      <c r="N21500" s="35" t="s">
        <v>42</v>
      </c>
      <c r="O21500" s="35" t="s">
        <v>21</v>
      </c>
      <c r="P21500" s="35" t="s">
        <v>576</v>
      </c>
      <c r="Q21500" s="35" t="s">
        <v>22</v>
      </c>
      <c r="R21500" s="35" t="s">
        <v>22</v>
      </c>
      <c r="S21500" s="35" t="s">
        <v>22</v>
      </c>
      <c r="T21500" s="35" t="s">
        <v>42</v>
      </c>
    </row>
    <row r="21501" spans="1:20" x14ac:dyDescent="0.3">
      <c r="A21501" s="35" t="s">
        <v>566</v>
      </c>
      <c r="B21501" s="47">
        <v>45182</v>
      </c>
      <c r="C21501" s="35">
        <v>2023</v>
      </c>
      <c r="D21501" s="35" t="s">
        <v>23</v>
      </c>
      <c r="E21501" s="35" t="s">
        <v>24</v>
      </c>
      <c r="F21501" s="35" t="s">
        <v>18</v>
      </c>
      <c r="G21501" s="35" t="s">
        <v>19</v>
      </c>
      <c r="H21501" s="35" t="s">
        <v>19</v>
      </c>
      <c r="I21501" s="35" t="s">
        <v>20</v>
      </c>
      <c r="J21501" s="35">
        <v>7</v>
      </c>
      <c r="K21501" s="48">
        <v>866.51412183002878</v>
      </c>
      <c r="L21501" s="48" t="s">
        <v>22</v>
      </c>
      <c r="M21501" s="48" t="s">
        <v>22</v>
      </c>
      <c r="N21501" s="35" t="s">
        <v>42</v>
      </c>
      <c r="O21501" s="35" t="s">
        <v>21</v>
      </c>
      <c r="P21501" s="35" t="s">
        <v>570</v>
      </c>
      <c r="Q21501" s="35" t="s">
        <v>22</v>
      </c>
      <c r="R21501" s="35" t="s">
        <v>22</v>
      </c>
      <c r="S21501" s="35" t="s">
        <v>22</v>
      </c>
      <c r="T21501" s="35" t="s">
        <v>42</v>
      </c>
    </row>
    <row r="21502" spans="1:20" x14ac:dyDescent="0.3">
      <c r="A21502" s="35" t="s">
        <v>566</v>
      </c>
      <c r="B21502" s="47">
        <v>44970</v>
      </c>
      <c r="C21502" s="35">
        <v>2023</v>
      </c>
      <c r="D21502" s="35" t="s">
        <v>33</v>
      </c>
      <c r="E21502" s="35" t="s">
        <v>45</v>
      </c>
      <c r="F21502" s="35" t="s">
        <v>18</v>
      </c>
      <c r="G21502" s="35" t="s">
        <v>19</v>
      </c>
      <c r="H21502" s="35" t="s">
        <v>19</v>
      </c>
      <c r="I21502" s="35" t="s">
        <v>20</v>
      </c>
      <c r="J21502" s="35">
        <v>3</v>
      </c>
      <c r="K21502" s="48">
        <v>866.51412183002878</v>
      </c>
      <c r="L21502" s="48" t="s">
        <v>22</v>
      </c>
      <c r="M21502" s="48" t="s">
        <v>22</v>
      </c>
      <c r="N21502" s="35" t="s">
        <v>42</v>
      </c>
      <c r="O21502" s="35" t="s">
        <v>21</v>
      </c>
      <c r="P21502" s="35" t="s">
        <v>570</v>
      </c>
      <c r="Q21502" s="35" t="s">
        <v>22</v>
      </c>
      <c r="R21502" s="35" t="s">
        <v>22</v>
      </c>
      <c r="S21502" s="35" t="s">
        <v>22</v>
      </c>
      <c r="T21502" s="35" t="s">
        <v>42</v>
      </c>
    </row>
    <row r="21503" spans="1:20" x14ac:dyDescent="0.3">
      <c r="A21503" s="35" t="s">
        <v>565</v>
      </c>
      <c r="B21503" s="47">
        <v>44920</v>
      </c>
      <c r="C21503" s="35">
        <v>2022</v>
      </c>
      <c r="D21503" s="35" t="s">
        <v>16</v>
      </c>
      <c r="E21503" s="35" t="s">
        <v>17</v>
      </c>
      <c r="F21503" s="35" t="s">
        <v>39</v>
      </c>
      <c r="G21503" s="35" t="s">
        <v>40</v>
      </c>
      <c r="H21503" s="35" t="s">
        <v>41</v>
      </c>
      <c r="I21503" s="35" t="s">
        <v>41</v>
      </c>
      <c r="J21503" s="35">
        <v>1</v>
      </c>
      <c r="K21503" s="48">
        <v>866.46888995699635</v>
      </c>
      <c r="L21503" s="48">
        <v>346.58755598279856</v>
      </c>
      <c r="M21503" s="48">
        <v>346.58755598279856</v>
      </c>
      <c r="N21503" s="35" t="s">
        <v>173</v>
      </c>
      <c r="O21503" s="35" t="s">
        <v>21</v>
      </c>
      <c r="P21503" s="35" t="s">
        <v>571</v>
      </c>
      <c r="Q21503" s="35" t="s">
        <v>22</v>
      </c>
      <c r="R21503" s="35" t="s">
        <v>22</v>
      </c>
      <c r="S21503" s="35" t="s">
        <v>22</v>
      </c>
      <c r="T21503" s="35" t="s">
        <v>173</v>
      </c>
    </row>
    <row r="21504" spans="1:20" x14ac:dyDescent="0.3">
      <c r="A21504" s="35" t="s">
        <v>567</v>
      </c>
      <c r="B21504" s="47">
        <v>43492</v>
      </c>
      <c r="C21504" s="35">
        <v>2019</v>
      </c>
      <c r="D21504" s="35" t="s">
        <v>33</v>
      </c>
      <c r="E21504" s="35" t="s">
        <v>43</v>
      </c>
      <c r="F21504" s="35" t="s">
        <v>83</v>
      </c>
      <c r="G21504" s="35" t="s">
        <v>84</v>
      </c>
      <c r="H21504" s="35" t="s">
        <v>27</v>
      </c>
      <c r="I21504" s="35" t="s">
        <v>28</v>
      </c>
      <c r="J21504" s="35">
        <v>3</v>
      </c>
      <c r="K21504" s="48">
        <v>866.35012843814775</v>
      </c>
      <c r="L21504" s="48" t="s">
        <v>22</v>
      </c>
      <c r="M21504" s="48" t="s">
        <v>22</v>
      </c>
      <c r="N21504" s="35" t="s">
        <v>42</v>
      </c>
      <c r="O21504" s="35" t="s">
        <v>21</v>
      </c>
      <c r="P21504" s="35" t="s">
        <v>577</v>
      </c>
      <c r="Q21504" s="35" t="s">
        <v>22</v>
      </c>
      <c r="R21504" s="35" t="s">
        <v>22</v>
      </c>
      <c r="S21504" s="35" t="s">
        <v>22</v>
      </c>
      <c r="T21504" s="35" t="s">
        <v>42</v>
      </c>
    </row>
    <row r="21505" spans="1:20" x14ac:dyDescent="0.3">
      <c r="A21505" s="35" t="s">
        <v>566</v>
      </c>
      <c r="B21505" s="47">
        <v>43736</v>
      </c>
      <c r="C21505" s="35">
        <v>2019</v>
      </c>
      <c r="D21505" s="35" t="s">
        <v>23</v>
      </c>
      <c r="E21505" s="35" t="s">
        <v>24</v>
      </c>
      <c r="F21505" s="35" t="s">
        <v>18</v>
      </c>
      <c r="G21505" s="35" t="s">
        <v>19</v>
      </c>
      <c r="H21505" s="35" t="s">
        <v>19</v>
      </c>
      <c r="I21505" s="35" t="s">
        <v>20</v>
      </c>
      <c r="J21505" s="35">
        <v>1</v>
      </c>
      <c r="K21505" s="48">
        <v>866.300663040053</v>
      </c>
      <c r="L21505" s="48">
        <v>96.795317020998922</v>
      </c>
      <c r="M21505" s="48">
        <v>96.795317020998922</v>
      </c>
      <c r="N21505" s="35" t="s">
        <v>42</v>
      </c>
      <c r="O21505" s="35" t="s">
        <v>21</v>
      </c>
      <c r="P21505" s="35" t="s">
        <v>570</v>
      </c>
      <c r="Q21505" s="35" t="s">
        <v>22</v>
      </c>
      <c r="R21505" s="35" t="s">
        <v>22</v>
      </c>
      <c r="S21505" s="35" t="s">
        <v>22</v>
      </c>
      <c r="T21505" s="35" t="s">
        <v>42</v>
      </c>
    </row>
    <row r="21506" spans="1:20" x14ac:dyDescent="0.3">
      <c r="A21506" s="35" t="s">
        <v>565</v>
      </c>
      <c r="B21506" s="47">
        <v>43488</v>
      </c>
      <c r="C21506" s="35">
        <v>2019</v>
      </c>
      <c r="D21506" s="35" t="s">
        <v>33</v>
      </c>
      <c r="E21506" s="35" t="s">
        <v>43</v>
      </c>
      <c r="F21506" s="35" t="s">
        <v>61</v>
      </c>
      <c r="G21506" s="35" t="s">
        <v>62</v>
      </c>
      <c r="H21506" s="35" t="s">
        <v>52</v>
      </c>
      <c r="I21506" s="35" t="s">
        <v>20</v>
      </c>
      <c r="J21506" s="35">
        <v>1</v>
      </c>
      <c r="K21506" s="48">
        <v>866.25</v>
      </c>
      <c r="L21506" s="48">
        <v>630.36333333333334</v>
      </c>
      <c r="M21506" s="48">
        <v>630.36333333333334</v>
      </c>
      <c r="N21506" s="35" t="s">
        <v>605</v>
      </c>
      <c r="O21506" s="35" t="s">
        <v>53</v>
      </c>
      <c r="P21506" s="35" t="s">
        <v>588</v>
      </c>
      <c r="Q21506" s="35" t="s">
        <v>608</v>
      </c>
      <c r="R21506" s="35" t="s">
        <v>606</v>
      </c>
      <c r="S21506" s="35" t="s">
        <v>608</v>
      </c>
      <c r="T21506" s="35" t="s">
        <v>656</v>
      </c>
    </row>
    <row r="21507" spans="1:20" x14ac:dyDescent="0.3">
      <c r="A21507" s="35" t="s">
        <v>565</v>
      </c>
      <c r="B21507" s="47">
        <v>43669</v>
      </c>
      <c r="C21507" s="35">
        <v>2019</v>
      </c>
      <c r="D21507" s="35" t="s">
        <v>23</v>
      </c>
      <c r="E21507" s="35" t="s">
        <v>47</v>
      </c>
      <c r="F21507" s="35" t="s">
        <v>39</v>
      </c>
      <c r="G21507" s="35" t="s">
        <v>40</v>
      </c>
      <c r="H21507" s="35" t="s">
        <v>41</v>
      </c>
      <c r="I21507" s="35" t="s">
        <v>41</v>
      </c>
      <c r="J21507" s="35">
        <v>4</v>
      </c>
      <c r="K21507" s="48">
        <v>866.18256997252979</v>
      </c>
      <c r="L21507" s="48">
        <v>80.414694469997684</v>
      </c>
      <c r="M21507" s="48">
        <v>321.65877787999074</v>
      </c>
      <c r="N21507" s="35" t="s">
        <v>605</v>
      </c>
      <c r="O21507" s="35" t="s">
        <v>21</v>
      </c>
      <c r="P21507" s="35" t="s">
        <v>582</v>
      </c>
      <c r="Q21507" s="35" t="s">
        <v>22</v>
      </c>
      <c r="R21507" s="35" t="s">
        <v>22</v>
      </c>
      <c r="S21507" s="35" t="s">
        <v>22</v>
      </c>
      <c r="T21507" s="35" t="s">
        <v>657</v>
      </c>
    </row>
    <row r="21508" spans="1:20" x14ac:dyDescent="0.3">
      <c r="A21508" s="35" t="s">
        <v>566</v>
      </c>
      <c r="B21508" s="47">
        <v>45213</v>
      </c>
      <c r="C21508" s="35">
        <v>2023</v>
      </c>
      <c r="D21508" s="35" t="s">
        <v>16</v>
      </c>
      <c r="E21508" s="35" t="s">
        <v>46</v>
      </c>
      <c r="F21508" s="35" t="s">
        <v>18</v>
      </c>
      <c r="G21508" s="35" t="s">
        <v>19</v>
      </c>
      <c r="H21508" s="35" t="s">
        <v>19</v>
      </c>
      <c r="I21508" s="35" t="s">
        <v>20</v>
      </c>
      <c r="J21508" s="35">
        <v>2</v>
      </c>
      <c r="K21508" s="48">
        <v>866.15806009059111</v>
      </c>
      <c r="L21508" s="48">
        <v>61.252423136055306</v>
      </c>
      <c r="M21508" s="48">
        <v>122.50484627211061</v>
      </c>
      <c r="N21508" s="35" t="s">
        <v>42</v>
      </c>
      <c r="O21508" s="35" t="s">
        <v>21</v>
      </c>
      <c r="P21508" s="35" t="s">
        <v>570</v>
      </c>
      <c r="Q21508" s="35" t="s">
        <v>22</v>
      </c>
      <c r="R21508" s="35" t="s">
        <v>22</v>
      </c>
      <c r="S21508" s="35" t="s">
        <v>22</v>
      </c>
      <c r="T21508" s="35" t="s">
        <v>42</v>
      </c>
    </row>
    <row r="21509" spans="1:20" x14ac:dyDescent="0.3">
      <c r="A21509" s="35" t="s">
        <v>566</v>
      </c>
      <c r="B21509" s="47">
        <v>43847</v>
      </c>
      <c r="C21509" s="35">
        <v>2020</v>
      </c>
      <c r="D21509" s="35" t="s">
        <v>33</v>
      </c>
      <c r="E21509" s="35" t="s">
        <v>43</v>
      </c>
      <c r="F21509" s="35" t="s">
        <v>18</v>
      </c>
      <c r="G21509" s="35" t="s">
        <v>19</v>
      </c>
      <c r="H21509" s="35" t="s">
        <v>19</v>
      </c>
      <c r="I21509" s="35" t="s">
        <v>20</v>
      </c>
      <c r="J21509" s="35">
        <v>5</v>
      </c>
      <c r="K21509" s="48">
        <v>866.05066224427753</v>
      </c>
      <c r="L21509" s="48">
        <v>55.815685687820498</v>
      </c>
      <c r="M21509" s="48">
        <v>279.07842843910248</v>
      </c>
      <c r="N21509" s="35" t="s">
        <v>605</v>
      </c>
      <c r="O21509" s="35" t="s">
        <v>21</v>
      </c>
      <c r="P21509" s="35" t="s">
        <v>570</v>
      </c>
      <c r="Q21509" s="35" t="s">
        <v>22</v>
      </c>
      <c r="R21509" s="35" t="s">
        <v>22</v>
      </c>
      <c r="S21509" s="35" t="s">
        <v>22</v>
      </c>
      <c r="T21509" s="35" t="s">
        <v>657</v>
      </c>
    </row>
    <row r="21510" spans="1:20" x14ac:dyDescent="0.3">
      <c r="A21510" s="35" t="s">
        <v>567</v>
      </c>
      <c r="B21510" s="47">
        <v>44732</v>
      </c>
      <c r="C21510" s="35">
        <v>2022</v>
      </c>
      <c r="D21510" s="35" t="s">
        <v>29</v>
      </c>
      <c r="E21510" s="35" t="s">
        <v>30</v>
      </c>
      <c r="F21510" s="35" t="s">
        <v>83</v>
      </c>
      <c r="G21510" s="35" t="s">
        <v>84</v>
      </c>
      <c r="H21510" s="35" t="s">
        <v>27</v>
      </c>
      <c r="I21510" s="35" t="s">
        <v>28</v>
      </c>
      <c r="J21510" s="35">
        <v>5</v>
      </c>
      <c r="K21510" s="48">
        <v>866.016571226672</v>
      </c>
      <c r="L21510" s="48" t="s">
        <v>22</v>
      </c>
      <c r="M21510" s="48" t="s">
        <v>22</v>
      </c>
      <c r="N21510" s="35" t="s">
        <v>42</v>
      </c>
      <c r="O21510" s="35" t="s">
        <v>21</v>
      </c>
      <c r="P21510" s="35" t="s">
        <v>577</v>
      </c>
      <c r="Q21510" s="35" t="s">
        <v>22</v>
      </c>
      <c r="R21510" s="35" t="s">
        <v>22</v>
      </c>
      <c r="S21510" s="35" t="s">
        <v>22</v>
      </c>
      <c r="T21510" s="35" t="s">
        <v>42</v>
      </c>
    </row>
    <row r="21511" spans="1:20" x14ac:dyDescent="0.3">
      <c r="A21511" s="35" t="s">
        <v>565</v>
      </c>
      <c r="B21511" s="47">
        <v>45237</v>
      </c>
      <c r="C21511" s="35">
        <v>2023</v>
      </c>
      <c r="D21511" s="35" t="s">
        <v>16</v>
      </c>
      <c r="E21511" s="35" t="s">
        <v>38</v>
      </c>
      <c r="F21511" s="35" t="s">
        <v>65</v>
      </c>
      <c r="G21511" s="35" t="s">
        <v>66</v>
      </c>
      <c r="H21511" s="35" t="s">
        <v>52</v>
      </c>
      <c r="I21511" s="35" t="s">
        <v>28</v>
      </c>
      <c r="J21511" s="35">
        <v>6</v>
      </c>
      <c r="K21511" s="48">
        <v>865.82272034224707</v>
      </c>
      <c r="L21511" s="48">
        <v>93.583185584369701</v>
      </c>
      <c r="M21511" s="48">
        <v>561.49911350621824</v>
      </c>
      <c r="N21511" s="35" t="s">
        <v>605</v>
      </c>
      <c r="O21511" s="35" t="s">
        <v>53</v>
      </c>
      <c r="P21511" s="35" t="s">
        <v>579</v>
      </c>
      <c r="Q21511" s="35" t="s">
        <v>22</v>
      </c>
      <c r="R21511" s="35" t="s">
        <v>22</v>
      </c>
      <c r="S21511" s="35" t="s">
        <v>22</v>
      </c>
      <c r="T21511" s="35" t="s">
        <v>657</v>
      </c>
    </row>
    <row r="21512" spans="1:20" x14ac:dyDescent="0.3">
      <c r="A21512" s="35" t="s">
        <v>565</v>
      </c>
      <c r="B21512" s="47">
        <v>45186</v>
      </c>
      <c r="C21512" s="35">
        <v>2023</v>
      </c>
      <c r="D21512" s="35" t="s">
        <v>23</v>
      </c>
      <c r="E21512" s="35" t="s">
        <v>24</v>
      </c>
      <c r="F21512" s="35" t="s">
        <v>39</v>
      </c>
      <c r="G21512" s="35" t="s">
        <v>40</v>
      </c>
      <c r="H21512" s="35" t="s">
        <v>41</v>
      </c>
      <c r="I21512" s="35" t="s">
        <v>41</v>
      </c>
      <c r="J21512" s="35">
        <v>1</v>
      </c>
      <c r="K21512" s="48">
        <v>865.8004386313936</v>
      </c>
      <c r="L21512" s="48">
        <v>210.47771988069738</v>
      </c>
      <c r="M21512" s="48">
        <v>210.47771988069738</v>
      </c>
      <c r="N21512" s="35" t="s">
        <v>605</v>
      </c>
      <c r="O21512" s="35" t="s">
        <v>21</v>
      </c>
      <c r="P21512" s="35" t="s">
        <v>573</v>
      </c>
      <c r="Q21512" s="35" t="s">
        <v>22</v>
      </c>
      <c r="R21512" s="35" t="s">
        <v>22</v>
      </c>
      <c r="S21512" s="35" t="s">
        <v>22</v>
      </c>
      <c r="T21512" s="35" t="s">
        <v>657</v>
      </c>
    </row>
    <row r="21513" spans="1:20" x14ac:dyDescent="0.3">
      <c r="A21513" s="35" t="s">
        <v>565</v>
      </c>
      <c r="B21513" s="47">
        <v>44403</v>
      </c>
      <c r="C21513" s="35">
        <v>2021</v>
      </c>
      <c r="D21513" s="35" t="s">
        <v>23</v>
      </c>
      <c r="E21513" s="35" t="s">
        <v>47</v>
      </c>
      <c r="F21513" s="35" t="s">
        <v>140</v>
      </c>
      <c r="G21513" s="35" t="s">
        <v>141</v>
      </c>
      <c r="H21513" s="35" t="s">
        <v>52</v>
      </c>
      <c r="I21513" s="35" t="s">
        <v>80</v>
      </c>
      <c r="J21513" s="35">
        <v>1</v>
      </c>
      <c r="K21513" s="48">
        <v>865.79330848392055</v>
      </c>
      <c r="L21513" s="48">
        <v>317.53732982343337</v>
      </c>
      <c r="M21513" s="48">
        <v>317.53732982343337</v>
      </c>
      <c r="N21513" s="35" t="s">
        <v>605</v>
      </c>
      <c r="O21513" s="35" t="s">
        <v>53</v>
      </c>
      <c r="P21513" s="35" t="s">
        <v>574</v>
      </c>
      <c r="Q21513" s="35" t="s">
        <v>22</v>
      </c>
      <c r="R21513" s="35" t="s">
        <v>22</v>
      </c>
      <c r="S21513" s="35" t="s">
        <v>22</v>
      </c>
      <c r="T21513" s="35" t="s">
        <v>657</v>
      </c>
    </row>
    <row r="21514" spans="1:20" x14ac:dyDescent="0.3">
      <c r="A21514" s="35" t="s">
        <v>567</v>
      </c>
      <c r="B21514" s="47">
        <v>44032</v>
      </c>
      <c r="C21514" s="35">
        <v>2020</v>
      </c>
      <c r="D21514" s="35" t="s">
        <v>23</v>
      </c>
      <c r="E21514" s="35" t="s">
        <v>47</v>
      </c>
      <c r="F21514" s="35" t="s">
        <v>36</v>
      </c>
      <c r="G21514" s="35" t="s">
        <v>37</v>
      </c>
      <c r="H21514" s="35" t="s">
        <v>27</v>
      </c>
      <c r="I21514" s="35" t="s">
        <v>28</v>
      </c>
      <c r="J21514" s="35">
        <v>1</v>
      </c>
      <c r="K21514" s="48">
        <v>865.64446665541971</v>
      </c>
      <c r="L21514" s="48" t="s">
        <v>22</v>
      </c>
      <c r="M21514" s="48" t="s">
        <v>22</v>
      </c>
      <c r="N21514" s="35" t="s">
        <v>605</v>
      </c>
      <c r="O21514" s="35" t="s">
        <v>21</v>
      </c>
      <c r="P21514" s="35" t="s">
        <v>576</v>
      </c>
      <c r="Q21514" s="35" t="s">
        <v>22</v>
      </c>
      <c r="R21514" s="35" t="s">
        <v>22</v>
      </c>
      <c r="S21514" s="35" t="s">
        <v>22</v>
      </c>
      <c r="T21514" s="35" t="s">
        <v>654</v>
      </c>
    </row>
    <row r="21515" spans="1:20" x14ac:dyDescent="0.3">
      <c r="A21515" s="35" t="s">
        <v>565</v>
      </c>
      <c r="B21515" s="47">
        <v>45069</v>
      </c>
      <c r="C21515" s="35">
        <v>2023</v>
      </c>
      <c r="D21515" s="35" t="s">
        <v>29</v>
      </c>
      <c r="E21515" s="35" t="s">
        <v>48</v>
      </c>
      <c r="F21515" s="35" t="s">
        <v>39</v>
      </c>
      <c r="G21515" s="35" t="s">
        <v>40</v>
      </c>
      <c r="H21515" s="35" t="s">
        <v>41</v>
      </c>
      <c r="I21515" s="35" t="s">
        <v>41</v>
      </c>
      <c r="J21515" s="35">
        <v>6</v>
      </c>
      <c r="K21515" s="48">
        <v>865.28795928176487</v>
      </c>
      <c r="L21515" s="48">
        <v>93.222444685652803</v>
      </c>
      <c r="M21515" s="48">
        <v>559.33466811391679</v>
      </c>
      <c r="N21515" s="35" t="s">
        <v>605</v>
      </c>
      <c r="O21515" s="35" t="s">
        <v>21</v>
      </c>
      <c r="P21515" s="35" t="s">
        <v>573</v>
      </c>
      <c r="Q21515" s="35" t="s">
        <v>22</v>
      </c>
      <c r="R21515" s="35" t="s">
        <v>22</v>
      </c>
      <c r="S21515" s="35" t="s">
        <v>22</v>
      </c>
      <c r="T21515" s="35" t="s">
        <v>657</v>
      </c>
    </row>
    <row r="21516" spans="1:20" x14ac:dyDescent="0.3">
      <c r="A21516" s="35" t="s">
        <v>565</v>
      </c>
      <c r="B21516" s="47">
        <v>44323</v>
      </c>
      <c r="C21516" s="35">
        <v>2021</v>
      </c>
      <c r="D21516" s="35" t="s">
        <v>29</v>
      </c>
      <c r="E21516" s="35" t="s">
        <v>48</v>
      </c>
      <c r="F21516" s="35" t="s">
        <v>157</v>
      </c>
      <c r="G21516" s="35" t="s">
        <v>158</v>
      </c>
      <c r="H21516" s="35" t="s">
        <v>27</v>
      </c>
      <c r="I21516" s="35" t="s">
        <v>28</v>
      </c>
      <c r="J21516" s="35">
        <v>3</v>
      </c>
      <c r="K21516" s="48">
        <v>865.25186291018247</v>
      </c>
      <c r="L21516" s="48">
        <v>84.625937821294301</v>
      </c>
      <c r="M21516" s="48">
        <v>253.87781346388289</v>
      </c>
      <c r="N21516" s="35" t="s">
        <v>605</v>
      </c>
      <c r="O21516" s="35" t="s">
        <v>53</v>
      </c>
      <c r="P21516" s="35" t="s">
        <v>586</v>
      </c>
      <c r="Q21516" s="35" t="s">
        <v>22</v>
      </c>
      <c r="R21516" s="35" t="s">
        <v>22</v>
      </c>
      <c r="S21516" s="35" t="s">
        <v>22</v>
      </c>
      <c r="T21516" s="35" t="s">
        <v>657</v>
      </c>
    </row>
    <row r="21517" spans="1:20" x14ac:dyDescent="0.3">
      <c r="A21517" s="35" t="s">
        <v>565</v>
      </c>
      <c r="B21517" s="47">
        <v>45251</v>
      </c>
      <c r="C21517" s="35">
        <v>2023</v>
      </c>
      <c r="D21517" s="35" t="s">
        <v>16</v>
      </c>
      <c r="E21517" s="35" t="s">
        <v>38</v>
      </c>
      <c r="F21517" s="35" t="s">
        <v>95</v>
      </c>
      <c r="G21517" s="35" t="s">
        <v>96</v>
      </c>
      <c r="H21517" s="35" t="s">
        <v>52</v>
      </c>
      <c r="I21517" s="35" t="s">
        <v>20</v>
      </c>
      <c r="J21517" s="35">
        <v>20</v>
      </c>
      <c r="K21517" s="48">
        <v>864.97601532981707</v>
      </c>
      <c r="L21517" s="48">
        <v>4.8574129660458558</v>
      </c>
      <c r="M21517" s="48">
        <v>97.14825932091712</v>
      </c>
      <c r="N21517" s="35" t="s">
        <v>605</v>
      </c>
      <c r="O21517" s="35" t="s">
        <v>53</v>
      </c>
      <c r="P21517" s="35" t="s">
        <v>591</v>
      </c>
      <c r="Q21517" s="35" t="s">
        <v>22</v>
      </c>
      <c r="R21517" s="35" t="s">
        <v>22</v>
      </c>
      <c r="S21517" s="35" t="s">
        <v>22</v>
      </c>
      <c r="T21517" s="35" t="s">
        <v>657</v>
      </c>
    </row>
    <row r="21518" spans="1:20" x14ac:dyDescent="0.3">
      <c r="A21518" s="35" t="s">
        <v>565</v>
      </c>
      <c r="B21518" s="47">
        <v>44994</v>
      </c>
      <c r="C21518" s="35">
        <v>2023</v>
      </c>
      <c r="D21518" s="35" t="s">
        <v>33</v>
      </c>
      <c r="E21518" s="35" t="s">
        <v>34</v>
      </c>
      <c r="F21518" s="35" t="s">
        <v>39</v>
      </c>
      <c r="G21518" s="35" t="s">
        <v>40</v>
      </c>
      <c r="H21518" s="35" t="s">
        <v>41</v>
      </c>
      <c r="I21518" s="35" t="s">
        <v>41</v>
      </c>
      <c r="J21518" s="35">
        <v>22</v>
      </c>
      <c r="K21518" s="48">
        <v>864.97601532981707</v>
      </c>
      <c r="L21518" s="48">
        <v>4.1889616404432148</v>
      </c>
      <c r="M21518" s="48">
        <v>92.157156089750728</v>
      </c>
      <c r="N21518" s="35" t="s">
        <v>605</v>
      </c>
      <c r="O21518" s="35" t="s">
        <v>21</v>
      </c>
      <c r="P21518" s="35" t="s">
        <v>571</v>
      </c>
      <c r="Q21518" s="35" t="s">
        <v>22</v>
      </c>
      <c r="R21518" s="35" t="s">
        <v>22</v>
      </c>
      <c r="S21518" s="35" t="s">
        <v>22</v>
      </c>
      <c r="T21518" s="35" t="s">
        <v>657</v>
      </c>
    </row>
    <row r="21519" spans="1:20" x14ac:dyDescent="0.3">
      <c r="A21519" s="35" t="s">
        <v>565</v>
      </c>
      <c r="B21519" s="47">
        <v>43763</v>
      </c>
      <c r="C21519" s="35">
        <v>2019</v>
      </c>
      <c r="D21519" s="35" t="s">
        <v>16</v>
      </c>
      <c r="E21519" s="35" t="s">
        <v>46</v>
      </c>
      <c r="F21519" s="35" t="s">
        <v>117</v>
      </c>
      <c r="G21519" s="35" t="s">
        <v>118</v>
      </c>
      <c r="H21519" s="35" t="s">
        <v>27</v>
      </c>
      <c r="I21519" s="35" t="s">
        <v>28</v>
      </c>
      <c r="J21519" s="35">
        <v>6</v>
      </c>
      <c r="K21519" s="48">
        <v>864.70863479957598</v>
      </c>
      <c r="L21519" s="48">
        <v>183.3519650877422</v>
      </c>
      <c r="M21519" s="48">
        <v>1100.1117905264532</v>
      </c>
      <c r="N21519" s="35" t="s">
        <v>605</v>
      </c>
      <c r="O21519" s="35" t="s">
        <v>53</v>
      </c>
      <c r="P21519" s="35" t="s">
        <v>595</v>
      </c>
      <c r="Q21519" s="35" t="s">
        <v>653</v>
      </c>
      <c r="R21519" s="35" t="s">
        <v>611</v>
      </c>
      <c r="S21519" s="35" t="s">
        <v>22</v>
      </c>
      <c r="T21519" s="35" t="s">
        <v>655</v>
      </c>
    </row>
    <row r="21520" spans="1:20" x14ac:dyDescent="0.3">
      <c r="A21520" s="35" t="s">
        <v>565</v>
      </c>
      <c r="B21520" s="47">
        <v>43787</v>
      </c>
      <c r="C21520" s="35">
        <v>2019</v>
      </c>
      <c r="D21520" s="35" t="s">
        <v>16</v>
      </c>
      <c r="E21520" s="35" t="s">
        <v>38</v>
      </c>
      <c r="F21520" s="35" t="s">
        <v>18</v>
      </c>
      <c r="G21520" s="35" t="s">
        <v>19</v>
      </c>
      <c r="H21520" s="35" t="s">
        <v>19</v>
      </c>
      <c r="I21520" s="35" t="s">
        <v>20</v>
      </c>
      <c r="J21520" s="35">
        <v>2</v>
      </c>
      <c r="K21520" s="48">
        <v>864.52815294166351</v>
      </c>
      <c r="L21520" s="48">
        <v>39.811178416025015</v>
      </c>
      <c r="M21520" s="48">
        <v>79.622356832050031</v>
      </c>
      <c r="N21520" s="35" t="s">
        <v>605</v>
      </c>
      <c r="O21520" s="35" t="s">
        <v>21</v>
      </c>
      <c r="P21520" s="35" t="s">
        <v>570</v>
      </c>
      <c r="Q21520" s="35" t="s">
        <v>22</v>
      </c>
      <c r="R21520" s="35" t="s">
        <v>22</v>
      </c>
      <c r="S21520" s="35" t="s">
        <v>22</v>
      </c>
      <c r="T21520" s="35" t="s">
        <v>657</v>
      </c>
    </row>
    <row r="21521" spans="1:20" x14ac:dyDescent="0.3">
      <c r="A21521" s="35" t="s">
        <v>566</v>
      </c>
      <c r="B21521" s="47">
        <v>45121</v>
      </c>
      <c r="C21521" s="35">
        <v>2023</v>
      </c>
      <c r="D21521" s="35" t="s">
        <v>23</v>
      </c>
      <c r="E21521" s="35" t="s">
        <v>47</v>
      </c>
      <c r="F21521" s="35" t="s">
        <v>18</v>
      </c>
      <c r="G21521" s="35" t="s">
        <v>19</v>
      </c>
      <c r="H21521" s="35" t="s">
        <v>19</v>
      </c>
      <c r="I21521" s="35" t="s">
        <v>20</v>
      </c>
      <c r="J21521" s="35">
        <v>9</v>
      </c>
      <c r="K21521" s="48">
        <v>864.37218096568927</v>
      </c>
      <c r="L21521" s="48" t="s">
        <v>22</v>
      </c>
      <c r="M21521" s="48" t="s">
        <v>22</v>
      </c>
      <c r="N21521" s="35" t="s">
        <v>42</v>
      </c>
      <c r="O21521" s="35" t="s">
        <v>21</v>
      </c>
      <c r="P21521" s="35" t="s">
        <v>570</v>
      </c>
      <c r="Q21521" s="35" t="s">
        <v>22</v>
      </c>
      <c r="R21521" s="35" t="s">
        <v>22</v>
      </c>
      <c r="S21521" s="35" t="s">
        <v>22</v>
      </c>
      <c r="T21521" s="35" t="s">
        <v>42</v>
      </c>
    </row>
    <row r="21522" spans="1:20" x14ac:dyDescent="0.3">
      <c r="A21522" s="35" t="s">
        <v>566</v>
      </c>
      <c r="B21522" s="47">
        <v>44970</v>
      </c>
      <c r="C21522" s="35">
        <v>2023</v>
      </c>
      <c r="D21522" s="35" t="s">
        <v>33</v>
      </c>
      <c r="E21522" s="35" t="s">
        <v>45</v>
      </c>
      <c r="F21522" s="35" t="s">
        <v>18</v>
      </c>
      <c r="G21522" s="35" t="s">
        <v>19</v>
      </c>
      <c r="H21522" s="35" t="s">
        <v>19</v>
      </c>
      <c r="I21522" s="35" t="s">
        <v>20</v>
      </c>
      <c r="J21522" s="35">
        <v>6</v>
      </c>
      <c r="K21522" s="48">
        <v>864.37218096568927</v>
      </c>
      <c r="L21522" s="48" t="s">
        <v>22</v>
      </c>
      <c r="M21522" s="48" t="s">
        <v>22</v>
      </c>
      <c r="N21522" s="35" t="s">
        <v>42</v>
      </c>
      <c r="O21522" s="35" t="s">
        <v>21</v>
      </c>
      <c r="P21522" s="35" t="s">
        <v>570</v>
      </c>
      <c r="Q21522" s="35" t="s">
        <v>22</v>
      </c>
      <c r="R21522" s="35" t="s">
        <v>22</v>
      </c>
      <c r="S21522" s="35" t="s">
        <v>22</v>
      </c>
      <c r="T21522" s="35" t="s">
        <v>42</v>
      </c>
    </row>
    <row r="21523" spans="1:20" x14ac:dyDescent="0.3">
      <c r="A21523" s="35" t="s">
        <v>565</v>
      </c>
      <c r="B21523" s="47">
        <v>44043</v>
      </c>
      <c r="C21523" s="35">
        <v>2020</v>
      </c>
      <c r="D21523" s="35" t="s">
        <v>23</v>
      </c>
      <c r="E21523" s="35" t="s">
        <v>47</v>
      </c>
      <c r="F21523" s="35" t="s">
        <v>39</v>
      </c>
      <c r="G21523" s="35" t="s">
        <v>40</v>
      </c>
      <c r="H21523" s="35" t="s">
        <v>41</v>
      </c>
      <c r="I21523" s="35" t="s">
        <v>41</v>
      </c>
      <c r="J21523" s="35">
        <v>12</v>
      </c>
      <c r="K21523" s="48">
        <v>864.24071887165439</v>
      </c>
      <c r="L21523" s="48">
        <v>19.987808721061633</v>
      </c>
      <c r="M21523" s="48">
        <v>239.85370465273959</v>
      </c>
      <c r="N21523" s="35" t="s">
        <v>605</v>
      </c>
      <c r="O21523" s="35" t="s">
        <v>21</v>
      </c>
      <c r="P21523" s="35" t="s">
        <v>571</v>
      </c>
      <c r="Q21523" s="35" t="s">
        <v>22</v>
      </c>
      <c r="R21523" s="35" t="s">
        <v>22</v>
      </c>
      <c r="S21523" s="35" t="s">
        <v>22</v>
      </c>
      <c r="T21523" s="35" t="s">
        <v>657</v>
      </c>
    </row>
    <row r="21524" spans="1:20" x14ac:dyDescent="0.3">
      <c r="A21524" s="35" t="s">
        <v>565</v>
      </c>
      <c r="B21524" s="47">
        <v>44041</v>
      </c>
      <c r="C21524" s="35">
        <v>2020</v>
      </c>
      <c r="D21524" s="35" t="s">
        <v>23</v>
      </c>
      <c r="E21524" s="35" t="s">
        <v>47</v>
      </c>
      <c r="F21524" s="35" t="s">
        <v>39</v>
      </c>
      <c r="G21524" s="35" t="s">
        <v>40</v>
      </c>
      <c r="H21524" s="35" t="s">
        <v>41</v>
      </c>
      <c r="I21524" s="35" t="s">
        <v>41</v>
      </c>
      <c r="J21524" s="35">
        <v>10</v>
      </c>
      <c r="K21524" s="48">
        <v>864.24071887165439</v>
      </c>
      <c r="L21524" s="48">
        <v>16.868146384474109</v>
      </c>
      <c r="M21524" s="48">
        <v>168.68146384474107</v>
      </c>
      <c r="N21524" s="35" t="s">
        <v>605</v>
      </c>
      <c r="O21524" s="35" t="s">
        <v>21</v>
      </c>
      <c r="P21524" s="35" t="s">
        <v>571</v>
      </c>
      <c r="Q21524" s="35" t="s">
        <v>22</v>
      </c>
      <c r="R21524" s="35" t="s">
        <v>22</v>
      </c>
      <c r="S21524" s="35" t="s">
        <v>22</v>
      </c>
      <c r="T21524" s="35" t="s">
        <v>657</v>
      </c>
    </row>
    <row r="21525" spans="1:20" x14ac:dyDescent="0.3">
      <c r="A21525" s="35" t="s">
        <v>565</v>
      </c>
      <c r="B21525" s="47">
        <v>43907</v>
      </c>
      <c r="C21525" s="35">
        <v>2020</v>
      </c>
      <c r="D21525" s="35" t="s">
        <v>33</v>
      </c>
      <c r="E21525" s="35" t="s">
        <v>34</v>
      </c>
      <c r="F21525" s="35" t="s">
        <v>39</v>
      </c>
      <c r="G21525" s="35" t="s">
        <v>40</v>
      </c>
      <c r="H21525" s="35" t="s">
        <v>41</v>
      </c>
      <c r="I21525" s="35" t="s">
        <v>41</v>
      </c>
      <c r="J21525" s="35">
        <v>6</v>
      </c>
      <c r="K21525" s="48">
        <v>864.24071887165439</v>
      </c>
      <c r="L21525" s="48">
        <v>16.868146384474109</v>
      </c>
      <c r="M21525" s="48">
        <v>101.20887830684465</v>
      </c>
      <c r="N21525" s="35" t="s">
        <v>605</v>
      </c>
      <c r="O21525" s="35" t="s">
        <v>21</v>
      </c>
      <c r="P21525" s="35" t="s">
        <v>571</v>
      </c>
      <c r="Q21525" s="35" t="s">
        <v>22</v>
      </c>
      <c r="R21525" s="35" t="s">
        <v>22</v>
      </c>
      <c r="S21525" s="35" t="s">
        <v>22</v>
      </c>
      <c r="T21525" s="35" t="s">
        <v>657</v>
      </c>
    </row>
    <row r="21526" spans="1:20" x14ac:dyDescent="0.3">
      <c r="A21526" s="35" t="s">
        <v>565</v>
      </c>
      <c r="B21526" s="47">
        <v>43875</v>
      </c>
      <c r="C21526" s="35">
        <v>2020</v>
      </c>
      <c r="D21526" s="35" t="s">
        <v>33</v>
      </c>
      <c r="E21526" s="35" t="s">
        <v>45</v>
      </c>
      <c r="F21526" s="35" t="s">
        <v>39</v>
      </c>
      <c r="G21526" s="35" t="s">
        <v>40</v>
      </c>
      <c r="H21526" s="35" t="s">
        <v>41</v>
      </c>
      <c r="I21526" s="35" t="s">
        <v>41</v>
      </c>
      <c r="J21526" s="35">
        <v>4</v>
      </c>
      <c r="K21526" s="48">
        <v>864.24071887165439</v>
      </c>
      <c r="L21526" s="48">
        <v>16.868146384474109</v>
      </c>
      <c r="M21526" s="48">
        <v>67.472585537896435</v>
      </c>
      <c r="N21526" s="35" t="s">
        <v>605</v>
      </c>
      <c r="O21526" s="35" t="s">
        <v>21</v>
      </c>
      <c r="P21526" s="35" t="s">
        <v>571</v>
      </c>
      <c r="Q21526" s="35" t="s">
        <v>22</v>
      </c>
      <c r="R21526" s="35" t="s">
        <v>22</v>
      </c>
      <c r="S21526" s="35" t="s">
        <v>22</v>
      </c>
      <c r="T21526" s="35" t="s">
        <v>657</v>
      </c>
    </row>
    <row r="21527" spans="1:20" x14ac:dyDescent="0.3">
      <c r="A21527" s="35" t="s">
        <v>565</v>
      </c>
      <c r="B21527" s="47">
        <v>43826</v>
      </c>
      <c r="C21527" s="35">
        <v>2019</v>
      </c>
      <c r="D21527" s="35" t="s">
        <v>16</v>
      </c>
      <c r="E21527" s="35" t="s">
        <v>17</v>
      </c>
      <c r="F21527" s="35" t="s">
        <v>39</v>
      </c>
      <c r="G21527" s="35" t="s">
        <v>40</v>
      </c>
      <c r="H21527" s="35" t="s">
        <v>41</v>
      </c>
      <c r="I21527" s="35" t="s">
        <v>41</v>
      </c>
      <c r="J21527" s="35">
        <v>12</v>
      </c>
      <c r="K21527" s="48">
        <v>864.24071887165439</v>
      </c>
      <c r="L21527" s="48">
        <v>19.987585903953097</v>
      </c>
      <c r="M21527" s="48">
        <v>239.85103084743716</v>
      </c>
      <c r="N21527" s="35" t="s">
        <v>605</v>
      </c>
      <c r="O21527" s="35" t="s">
        <v>21</v>
      </c>
      <c r="P21527" s="35" t="s">
        <v>571</v>
      </c>
      <c r="Q21527" s="35" t="s">
        <v>22</v>
      </c>
      <c r="R21527" s="35" t="s">
        <v>22</v>
      </c>
      <c r="S21527" s="35" t="s">
        <v>22</v>
      </c>
      <c r="T21527" s="35" t="s">
        <v>657</v>
      </c>
    </row>
    <row r="21528" spans="1:20" x14ac:dyDescent="0.3">
      <c r="A21528" s="35" t="s">
        <v>565</v>
      </c>
      <c r="B21528" s="47">
        <v>43821</v>
      </c>
      <c r="C21528" s="35">
        <v>2019</v>
      </c>
      <c r="D21528" s="35" t="s">
        <v>16</v>
      </c>
      <c r="E21528" s="35" t="s">
        <v>17</v>
      </c>
      <c r="F21528" s="35" t="s">
        <v>39</v>
      </c>
      <c r="G21528" s="35" t="s">
        <v>40</v>
      </c>
      <c r="H21528" s="35" t="s">
        <v>41</v>
      </c>
      <c r="I21528" s="35" t="s">
        <v>41</v>
      </c>
      <c r="J21528" s="35">
        <v>7</v>
      </c>
      <c r="K21528" s="48">
        <v>864.24071887165439</v>
      </c>
      <c r="L21528" s="48">
        <v>16.868146384474109</v>
      </c>
      <c r="M21528" s="48">
        <v>118.07702469131877</v>
      </c>
      <c r="N21528" s="35" t="s">
        <v>605</v>
      </c>
      <c r="O21528" s="35" t="s">
        <v>21</v>
      </c>
      <c r="P21528" s="35" t="s">
        <v>571</v>
      </c>
      <c r="Q21528" s="35" t="s">
        <v>22</v>
      </c>
      <c r="R21528" s="35" t="s">
        <v>22</v>
      </c>
      <c r="S21528" s="35" t="s">
        <v>22</v>
      </c>
      <c r="T21528" s="35" t="s">
        <v>657</v>
      </c>
    </row>
    <row r="21529" spans="1:20" x14ac:dyDescent="0.3">
      <c r="A21529" s="35" t="s">
        <v>565</v>
      </c>
      <c r="B21529" s="47">
        <v>43812</v>
      </c>
      <c r="C21529" s="35">
        <v>2019</v>
      </c>
      <c r="D21529" s="35" t="s">
        <v>16</v>
      </c>
      <c r="E21529" s="35" t="s">
        <v>17</v>
      </c>
      <c r="F21529" s="35" t="s">
        <v>39</v>
      </c>
      <c r="G21529" s="35" t="s">
        <v>40</v>
      </c>
      <c r="H21529" s="35" t="s">
        <v>41</v>
      </c>
      <c r="I21529" s="35" t="s">
        <v>41</v>
      </c>
      <c r="J21529" s="35">
        <v>13</v>
      </c>
      <c r="K21529" s="48">
        <v>864.24071887165439</v>
      </c>
      <c r="L21529" s="48">
        <v>19.987585903953097</v>
      </c>
      <c r="M21529" s="48">
        <v>259.83861675139025</v>
      </c>
      <c r="N21529" s="35" t="s">
        <v>605</v>
      </c>
      <c r="O21529" s="35" t="s">
        <v>21</v>
      </c>
      <c r="P21529" s="35" t="s">
        <v>571</v>
      </c>
      <c r="Q21529" s="35" t="s">
        <v>22</v>
      </c>
      <c r="R21529" s="35" t="s">
        <v>22</v>
      </c>
      <c r="S21529" s="35" t="s">
        <v>22</v>
      </c>
      <c r="T21529" s="35" t="s">
        <v>657</v>
      </c>
    </row>
    <row r="21530" spans="1:20" x14ac:dyDescent="0.3">
      <c r="A21530" s="35" t="s">
        <v>565</v>
      </c>
      <c r="B21530" s="47">
        <v>43782</v>
      </c>
      <c r="C21530" s="35">
        <v>2019</v>
      </c>
      <c r="D21530" s="35" t="s">
        <v>16</v>
      </c>
      <c r="E21530" s="35" t="s">
        <v>38</v>
      </c>
      <c r="F21530" s="35" t="s">
        <v>39</v>
      </c>
      <c r="G21530" s="35" t="s">
        <v>40</v>
      </c>
      <c r="H21530" s="35" t="s">
        <v>41</v>
      </c>
      <c r="I21530" s="35" t="s">
        <v>41</v>
      </c>
      <c r="J21530" s="35">
        <v>4</v>
      </c>
      <c r="K21530" s="48">
        <v>864.24071887165439</v>
      </c>
      <c r="L21530" s="48">
        <v>16.868146384474109</v>
      </c>
      <c r="M21530" s="48">
        <v>67.472585537896435</v>
      </c>
      <c r="N21530" s="35" t="s">
        <v>605</v>
      </c>
      <c r="O21530" s="35" t="s">
        <v>21</v>
      </c>
      <c r="P21530" s="35" t="s">
        <v>571</v>
      </c>
      <c r="Q21530" s="35" t="s">
        <v>22</v>
      </c>
      <c r="R21530" s="35" t="s">
        <v>22</v>
      </c>
      <c r="S21530" s="35" t="s">
        <v>22</v>
      </c>
      <c r="T21530" s="35" t="s">
        <v>657</v>
      </c>
    </row>
    <row r="21531" spans="1:20" x14ac:dyDescent="0.3">
      <c r="A21531" s="35" t="s">
        <v>565</v>
      </c>
      <c r="B21531" s="47">
        <v>43667</v>
      </c>
      <c r="C21531" s="35">
        <v>2019</v>
      </c>
      <c r="D21531" s="35" t="s">
        <v>23</v>
      </c>
      <c r="E21531" s="35" t="s">
        <v>47</v>
      </c>
      <c r="F21531" s="35" t="s">
        <v>39</v>
      </c>
      <c r="G21531" s="35" t="s">
        <v>40</v>
      </c>
      <c r="H21531" s="35" t="s">
        <v>41</v>
      </c>
      <c r="I21531" s="35" t="s">
        <v>41</v>
      </c>
      <c r="J21531" s="35">
        <v>10</v>
      </c>
      <c r="K21531" s="48">
        <v>864.24071887165439</v>
      </c>
      <c r="L21531" s="48">
        <v>16.868146384474109</v>
      </c>
      <c r="M21531" s="48">
        <v>168.68146384474107</v>
      </c>
      <c r="N21531" s="35" t="s">
        <v>605</v>
      </c>
      <c r="O21531" s="35" t="s">
        <v>21</v>
      </c>
      <c r="P21531" s="35" t="s">
        <v>571</v>
      </c>
      <c r="Q21531" s="35" t="s">
        <v>22</v>
      </c>
      <c r="R21531" s="35" t="s">
        <v>22</v>
      </c>
      <c r="S21531" s="35" t="s">
        <v>22</v>
      </c>
      <c r="T21531" s="35" t="s">
        <v>657</v>
      </c>
    </row>
    <row r="21532" spans="1:20" x14ac:dyDescent="0.3">
      <c r="A21532" s="35" t="s">
        <v>565</v>
      </c>
      <c r="B21532" s="47">
        <v>43663</v>
      </c>
      <c r="C21532" s="35">
        <v>2019</v>
      </c>
      <c r="D21532" s="35" t="s">
        <v>23</v>
      </c>
      <c r="E21532" s="35" t="s">
        <v>47</v>
      </c>
      <c r="F21532" s="35" t="s">
        <v>39</v>
      </c>
      <c r="G21532" s="35" t="s">
        <v>40</v>
      </c>
      <c r="H21532" s="35" t="s">
        <v>41</v>
      </c>
      <c r="I21532" s="35" t="s">
        <v>41</v>
      </c>
      <c r="J21532" s="35">
        <v>14</v>
      </c>
      <c r="K21532" s="48">
        <v>864.24071887165439</v>
      </c>
      <c r="L21532" s="48">
        <v>16.868146384474109</v>
      </c>
      <c r="M21532" s="48">
        <v>236.15404938263754</v>
      </c>
      <c r="N21532" s="35" t="s">
        <v>605</v>
      </c>
      <c r="O21532" s="35" t="s">
        <v>21</v>
      </c>
      <c r="P21532" s="35" t="s">
        <v>571</v>
      </c>
      <c r="Q21532" s="35" t="s">
        <v>22</v>
      </c>
      <c r="R21532" s="35" t="s">
        <v>22</v>
      </c>
      <c r="S21532" s="35" t="s">
        <v>22</v>
      </c>
      <c r="T21532" s="35" t="s">
        <v>657</v>
      </c>
    </row>
    <row r="21533" spans="1:20" x14ac:dyDescent="0.3">
      <c r="A21533" s="35" t="s">
        <v>565</v>
      </c>
      <c r="B21533" s="47">
        <v>43622</v>
      </c>
      <c r="C21533" s="35">
        <v>2019</v>
      </c>
      <c r="D21533" s="35" t="s">
        <v>29</v>
      </c>
      <c r="E21533" s="35" t="s">
        <v>30</v>
      </c>
      <c r="F21533" s="35" t="s">
        <v>39</v>
      </c>
      <c r="G21533" s="35" t="s">
        <v>40</v>
      </c>
      <c r="H21533" s="35" t="s">
        <v>41</v>
      </c>
      <c r="I21533" s="35" t="s">
        <v>41</v>
      </c>
      <c r="J21533" s="35">
        <v>3</v>
      </c>
      <c r="K21533" s="48">
        <v>864.24071887165439</v>
      </c>
      <c r="L21533" s="48">
        <v>16.868146384474109</v>
      </c>
      <c r="M21533" s="48">
        <v>50.604439153422327</v>
      </c>
      <c r="N21533" s="35" t="s">
        <v>605</v>
      </c>
      <c r="O21533" s="35" t="s">
        <v>21</v>
      </c>
      <c r="P21533" s="35" t="s">
        <v>571</v>
      </c>
      <c r="Q21533" s="35" t="s">
        <v>22</v>
      </c>
      <c r="R21533" s="35" t="s">
        <v>22</v>
      </c>
      <c r="S21533" s="35" t="s">
        <v>22</v>
      </c>
      <c r="T21533" s="35" t="s">
        <v>657</v>
      </c>
    </row>
    <row r="21534" spans="1:20" x14ac:dyDescent="0.3">
      <c r="A21534" s="35" t="s">
        <v>565</v>
      </c>
      <c r="B21534" s="47">
        <v>43619</v>
      </c>
      <c r="C21534" s="35">
        <v>2019</v>
      </c>
      <c r="D21534" s="35" t="s">
        <v>29</v>
      </c>
      <c r="E21534" s="35" t="s">
        <v>30</v>
      </c>
      <c r="F21534" s="35" t="s">
        <v>39</v>
      </c>
      <c r="G21534" s="35" t="s">
        <v>40</v>
      </c>
      <c r="H21534" s="35" t="s">
        <v>41</v>
      </c>
      <c r="I21534" s="35" t="s">
        <v>41</v>
      </c>
      <c r="J21534" s="35">
        <v>13</v>
      </c>
      <c r="K21534" s="48">
        <v>864.24071887165439</v>
      </c>
      <c r="L21534" s="48">
        <v>16.868146384474109</v>
      </c>
      <c r="M21534" s="48">
        <v>219.28590299816341</v>
      </c>
      <c r="N21534" s="35" t="s">
        <v>605</v>
      </c>
      <c r="O21534" s="35" t="s">
        <v>21</v>
      </c>
      <c r="P21534" s="35" t="s">
        <v>571</v>
      </c>
      <c r="Q21534" s="35" t="s">
        <v>22</v>
      </c>
      <c r="R21534" s="35" t="s">
        <v>22</v>
      </c>
      <c r="S21534" s="35" t="s">
        <v>22</v>
      </c>
      <c r="T21534" s="35" t="s">
        <v>657</v>
      </c>
    </row>
    <row r="21535" spans="1:20" x14ac:dyDescent="0.3">
      <c r="A21535" s="35" t="s">
        <v>565</v>
      </c>
      <c r="B21535" s="47">
        <v>43600</v>
      </c>
      <c r="C21535" s="35">
        <v>2019</v>
      </c>
      <c r="D21535" s="35" t="s">
        <v>29</v>
      </c>
      <c r="E21535" s="35" t="s">
        <v>48</v>
      </c>
      <c r="F21535" s="35" t="s">
        <v>39</v>
      </c>
      <c r="G21535" s="35" t="s">
        <v>40</v>
      </c>
      <c r="H21535" s="35" t="s">
        <v>41</v>
      </c>
      <c r="I21535" s="35" t="s">
        <v>41</v>
      </c>
      <c r="J21535" s="35">
        <v>14</v>
      </c>
      <c r="K21535" s="48">
        <v>864.24071887165439</v>
      </c>
      <c r="L21535" s="48">
        <v>16.868146384474109</v>
      </c>
      <c r="M21535" s="48">
        <v>236.15404938263754</v>
      </c>
      <c r="N21535" s="35" t="s">
        <v>605</v>
      </c>
      <c r="O21535" s="35" t="s">
        <v>21</v>
      </c>
      <c r="P21535" s="35" t="s">
        <v>571</v>
      </c>
      <c r="Q21535" s="35" t="s">
        <v>22</v>
      </c>
      <c r="R21535" s="35" t="s">
        <v>22</v>
      </c>
      <c r="S21535" s="35" t="s">
        <v>22</v>
      </c>
      <c r="T21535" s="35" t="s">
        <v>657</v>
      </c>
    </row>
    <row r="21536" spans="1:20" x14ac:dyDescent="0.3">
      <c r="A21536" s="35" t="s">
        <v>565</v>
      </c>
      <c r="B21536" s="47">
        <v>43483</v>
      </c>
      <c r="C21536" s="35">
        <v>2019</v>
      </c>
      <c r="D21536" s="35" t="s">
        <v>33</v>
      </c>
      <c r="E21536" s="35" t="s">
        <v>43</v>
      </c>
      <c r="F21536" s="35" t="s">
        <v>39</v>
      </c>
      <c r="G21536" s="35" t="s">
        <v>40</v>
      </c>
      <c r="H21536" s="35" t="s">
        <v>41</v>
      </c>
      <c r="I21536" s="35" t="s">
        <v>41</v>
      </c>
      <c r="J21536" s="35">
        <v>11</v>
      </c>
      <c r="K21536" s="48">
        <v>864.24071887165439</v>
      </c>
      <c r="L21536" s="48">
        <v>16.868146384474109</v>
      </c>
      <c r="M21536" s="48">
        <v>185.5496102292152</v>
      </c>
      <c r="N21536" s="35" t="s">
        <v>605</v>
      </c>
      <c r="O21536" s="35" t="s">
        <v>21</v>
      </c>
      <c r="P21536" s="35" t="s">
        <v>571</v>
      </c>
      <c r="Q21536" s="35" t="s">
        <v>22</v>
      </c>
      <c r="R21536" s="35" t="s">
        <v>22</v>
      </c>
      <c r="S21536" s="35" t="s">
        <v>22</v>
      </c>
      <c r="T21536" s="35" t="s">
        <v>657</v>
      </c>
    </row>
    <row r="21537" spans="1:20" x14ac:dyDescent="0.3">
      <c r="A21537" s="35" t="s">
        <v>565</v>
      </c>
      <c r="B21537" s="47">
        <v>44457</v>
      </c>
      <c r="C21537" s="35">
        <v>2021</v>
      </c>
      <c r="D21537" s="35" t="s">
        <v>23</v>
      </c>
      <c r="E21537" s="35" t="s">
        <v>24</v>
      </c>
      <c r="F21537" s="35" t="s">
        <v>39</v>
      </c>
      <c r="G21537" s="35" t="s">
        <v>40</v>
      </c>
      <c r="H21537" s="35" t="s">
        <v>41</v>
      </c>
      <c r="I21537" s="35" t="s">
        <v>41</v>
      </c>
      <c r="J21537" s="35">
        <v>2</v>
      </c>
      <c r="K21537" s="48">
        <v>864.10034409327761</v>
      </c>
      <c r="L21537" s="48">
        <v>126.87941456396284</v>
      </c>
      <c r="M21537" s="48">
        <v>253.75882912792568</v>
      </c>
      <c r="N21537" s="35" t="s">
        <v>605</v>
      </c>
      <c r="O21537" s="35" t="s">
        <v>21</v>
      </c>
      <c r="P21537" s="35" t="s">
        <v>582</v>
      </c>
      <c r="Q21537" s="35" t="s">
        <v>22</v>
      </c>
      <c r="R21537" s="35" t="s">
        <v>22</v>
      </c>
      <c r="S21537" s="35" t="s">
        <v>22</v>
      </c>
      <c r="T21537" s="35" t="s">
        <v>657</v>
      </c>
    </row>
    <row r="21538" spans="1:20" x14ac:dyDescent="0.3">
      <c r="A21538" s="35" t="s">
        <v>565</v>
      </c>
      <c r="B21538" s="47">
        <v>44404</v>
      </c>
      <c r="C21538" s="35">
        <v>2021</v>
      </c>
      <c r="D21538" s="35" t="s">
        <v>23</v>
      </c>
      <c r="E21538" s="35" t="s">
        <v>47</v>
      </c>
      <c r="F21538" s="35" t="s">
        <v>39</v>
      </c>
      <c r="G21538" s="35" t="s">
        <v>40</v>
      </c>
      <c r="H21538" s="35" t="s">
        <v>41</v>
      </c>
      <c r="I21538" s="35" t="s">
        <v>41</v>
      </c>
      <c r="J21538" s="35">
        <v>1</v>
      </c>
      <c r="K21538" s="48">
        <v>864.06246518482681</v>
      </c>
      <c r="L21538" s="48" t="s">
        <v>22</v>
      </c>
      <c r="M21538" s="48" t="s">
        <v>22</v>
      </c>
      <c r="N21538" s="35" t="s">
        <v>42</v>
      </c>
      <c r="O21538" s="35" t="s">
        <v>21</v>
      </c>
      <c r="P21538" s="35" t="s">
        <v>571</v>
      </c>
      <c r="Q21538" s="35" t="s">
        <v>22</v>
      </c>
      <c r="R21538" s="35" t="s">
        <v>22</v>
      </c>
      <c r="S21538" s="35" t="s">
        <v>22</v>
      </c>
      <c r="T21538" s="35" t="s">
        <v>42</v>
      </c>
    </row>
    <row r="21539" spans="1:20" x14ac:dyDescent="0.3">
      <c r="A21539" s="35" t="s">
        <v>565</v>
      </c>
      <c r="B21539" s="47">
        <v>45268</v>
      </c>
      <c r="C21539" s="35">
        <v>2023</v>
      </c>
      <c r="D21539" s="35" t="s">
        <v>16</v>
      </c>
      <c r="E21539" s="35" t="s">
        <v>17</v>
      </c>
      <c r="F21539" s="35" t="s">
        <v>61</v>
      </c>
      <c r="G21539" s="35" t="s">
        <v>62</v>
      </c>
      <c r="H21539" s="35" t="s">
        <v>52</v>
      </c>
      <c r="I21539" s="35" t="s">
        <v>20</v>
      </c>
      <c r="J21539" s="35">
        <v>7</v>
      </c>
      <c r="K21539" s="48">
        <v>863.9956200522663</v>
      </c>
      <c r="L21539" s="48">
        <v>133.69026512052812</v>
      </c>
      <c r="M21539" s="48">
        <v>935.83185584369687</v>
      </c>
      <c r="N21539" s="35" t="s">
        <v>42</v>
      </c>
      <c r="O21539" s="35" t="s">
        <v>53</v>
      </c>
      <c r="P21539" s="35" t="s">
        <v>588</v>
      </c>
      <c r="Q21539" s="35" t="s">
        <v>22</v>
      </c>
      <c r="R21539" s="35" t="s">
        <v>22</v>
      </c>
      <c r="S21539" s="35" t="s">
        <v>22</v>
      </c>
      <c r="T21539" s="35" t="s">
        <v>42</v>
      </c>
    </row>
    <row r="21540" spans="1:20" x14ac:dyDescent="0.3">
      <c r="A21540" s="35" t="s">
        <v>565</v>
      </c>
      <c r="B21540" s="47">
        <v>44517</v>
      </c>
      <c r="C21540" s="35">
        <v>2021</v>
      </c>
      <c r="D21540" s="35" t="s">
        <v>16</v>
      </c>
      <c r="E21540" s="35" t="s">
        <v>38</v>
      </c>
      <c r="F21540" s="35" t="s">
        <v>61</v>
      </c>
      <c r="G21540" s="35" t="s">
        <v>62</v>
      </c>
      <c r="H21540" s="35" t="s">
        <v>52</v>
      </c>
      <c r="I21540" s="35" t="s">
        <v>20</v>
      </c>
      <c r="J21540" s="35">
        <v>2</v>
      </c>
      <c r="K21540" s="48">
        <v>863.9956200522663</v>
      </c>
      <c r="L21540" s="48">
        <v>128.78828873277541</v>
      </c>
      <c r="M21540" s="48">
        <v>257.57657746555083</v>
      </c>
      <c r="N21540" s="35" t="s">
        <v>605</v>
      </c>
      <c r="O21540" s="35" t="s">
        <v>53</v>
      </c>
      <c r="P21540" s="35" t="s">
        <v>588</v>
      </c>
      <c r="Q21540" s="35" t="s">
        <v>22</v>
      </c>
      <c r="R21540" s="35" t="s">
        <v>22</v>
      </c>
      <c r="S21540" s="35" t="s">
        <v>22</v>
      </c>
      <c r="T21540" s="35" t="s">
        <v>657</v>
      </c>
    </row>
    <row r="21541" spans="1:20" x14ac:dyDescent="0.3">
      <c r="A21541" s="35" t="s">
        <v>565</v>
      </c>
      <c r="B21541" s="47">
        <v>43587</v>
      </c>
      <c r="C21541" s="35">
        <v>2019</v>
      </c>
      <c r="D21541" s="35" t="s">
        <v>29</v>
      </c>
      <c r="E21541" s="35" t="s">
        <v>48</v>
      </c>
      <c r="F21541" s="35" t="s">
        <v>113</v>
      </c>
      <c r="G21541" s="35" t="s">
        <v>114</v>
      </c>
      <c r="H21541" s="35" t="s">
        <v>27</v>
      </c>
      <c r="I21541" s="35" t="s">
        <v>28</v>
      </c>
      <c r="J21541" s="35">
        <v>4</v>
      </c>
      <c r="K21541" s="48">
        <v>863.93657351850493</v>
      </c>
      <c r="L21541" s="48">
        <v>100.02260002100847</v>
      </c>
      <c r="M21541" s="48">
        <v>400.09040008403389</v>
      </c>
      <c r="N21541" s="35" t="s">
        <v>605</v>
      </c>
      <c r="O21541" s="35" t="s">
        <v>53</v>
      </c>
      <c r="P21541" s="35" t="s">
        <v>596</v>
      </c>
      <c r="Q21541" s="35" t="s">
        <v>22</v>
      </c>
      <c r="R21541" s="35" t="s">
        <v>22</v>
      </c>
      <c r="S21541" s="35" t="s">
        <v>22</v>
      </c>
      <c r="T21541" s="35" t="s">
        <v>657</v>
      </c>
    </row>
    <row r="21542" spans="1:20" x14ac:dyDescent="0.3">
      <c r="A21542" s="35" t="s">
        <v>565</v>
      </c>
      <c r="B21542" s="47">
        <v>43530</v>
      </c>
      <c r="C21542" s="35">
        <v>2019</v>
      </c>
      <c r="D21542" s="35" t="s">
        <v>33</v>
      </c>
      <c r="E21542" s="35" t="s">
        <v>34</v>
      </c>
      <c r="F21542" s="35" t="s">
        <v>103</v>
      </c>
      <c r="G21542" s="35" t="s">
        <v>104</v>
      </c>
      <c r="H21542" s="35" t="s">
        <v>27</v>
      </c>
      <c r="I21542" s="35" t="s">
        <v>28</v>
      </c>
      <c r="J21542" s="35">
        <v>3</v>
      </c>
      <c r="K21542" s="48">
        <v>863.93657351850493</v>
      </c>
      <c r="L21542" s="48">
        <v>100.02260002100847</v>
      </c>
      <c r="M21542" s="48">
        <v>300.0678000630254</v>
      </c>
      <c r="N21542" s="35" t="s">
        <v>605</v>
      </c>
      <c r="O21542" s="35" t="s">
        <v>53</v>
      </c>
      <c r="P21542" s="35" t="s">
        <v>586</v>
      </c>
      <c r="Q21542" s="35" t="s">
        <v>22</v>
      </c>
      <c r="R21542" s="35" t="s">
        <v>22</v>
      </c>
      <c r="S21542" s="35" t="s">
        <v>22</v>
      </c>
      <c r="T21542" s="35" t="s">
        <v>657</v>
      </c>
    </row>
    <row r="21543" spans="1:20" x14ac:dyDescent="0.3">
      <c r="A21543" s="35" t="s">
        <v>567</v>
      </c>
      <c r="B21543" s="47">
        <v>43514</v>
      </c>
      <c r="C21543" s="35">
        <v>2019</v>
      </c>
      <c r="D21543" s="35" t="s">
        <v>33</v>
      </c>
      <c r="E21543" s="35" t="s">
        <v>45</v>
      </c>
      <c r="F21543" s="35" t="s">
        <v>36</v>
      </c>
      <c r="G21543" s="35" t="s">
        <v>37</v>
      </c>
      <c r="H21543" s="35" t="s">
        <v>27</v>
      </c>
      <c r="I21543" s="35" t="s">
        <v>28</v>
      </c>
      <c r="J21543" s="35">
        <v>1</v>
      </c>
      <c r="K21543" s="48">
        <v>863.91691333333324</v>
      </c>
      <c r="L21543" s="48">
        <v>287.67533333333336</v>
      </c>
      <c r="M21543" s="48">
        <v>287.67533333333336</v>
      </c>
      <c r="N21543" s="35" t="s">
        <v>605</v>
      </c>
      <c r="O21543" s="35" t="s">
        <v>21</v>
      </c>
      <c r="P21543" s="35" t="s">
        <v>576</v>
      </c>
      <c r="Q21543" s="35" t="s">
        <v>616</v>
      </c>
      <c r="R21543" s="35" t="s">
        <v>606</v>
      </c>
      <c r="S21543" s="35" t="s">
        <v>616</v>
      </c>
      <c r="T21543" s="35" t="s">
        <v>656</v>
      </c>
    </row>
    <row r="21544" spans="1:20" x14ac:dyDescent="0.3">
      <c r="A21544" s="35" t="s">
        <v>567</v>
      </c>
      <c r="B21544" s="47">
        <v>44451</v>
      </c>
      <c r="C21544" s="35">
        <v>2021</v>
      </c>
      <c r="D21544" s="35" t="s">
        <v>23</v>
      </c>
      <c r="E21544" s="35" t="s">
        <v>24</v>
      </c>
      <c r="F21544" s="35" t="s">
        <v>25</v>
      </c>
      <c r="G21544" s="35" t="s">
        <v>26</v>
      </c>
      <c r="H21544" s="35" t="s">
        <v>27</v>
      </c>
      <c r="I21544" s="35" t="s">
        <v>28</v>
      </c>
      <c r="J21544" s="35">
        <v>1</v>
      </c>
      <c r="K21544" s="48">
        <v>863.8271703182146</v>
      </c>
      <c r="L21544" s="48">
        <v>269.00575823070483</v>
      </c>
      <c r="M21544" s="48">
        <v>269.00575823070483</v>
      </c>
      <c r="N21544" s="35" t="s">
        <v>605</v>
      </c>
      <c r="O21544" s="35" t="s">
        <v>21</v>
      </c>
      <c r="P21544" s="35" t="s">
        <v>576</v>
      </c>
      <c r="Q21544" s="35" t="s">
        <v>22</v>
      </c>
      <c r="R21544" s="35" t="s">
        <v>22</v>
      </c>
      <c r="S21544" s="35" t="s">
        <v>22</v>
      </c>
      <c r="T21544" s="35" t="s">
        <v>657</v>
      </c>
    </row>
    <row r="21545" spans="1:20" x14ac:dyDescent="0.3">
      <c r="A21545" s="35" t="s">
        <v>565</v>
      </c>
      <c r="B21545" s="47">
        <v>44886</v>
      </c>
      <c r="C21545" s="35">
        <v>2022</v>
      </c>
      <c r="D21545" s="35" t="s">
        <v>16</v>
      </c>
      <c r="E21545" s="35" t="s">
        <v>38</v>
      </c>
      <c r="F21545" s="35" t="s">
        <v>39</v>
      </c>
      <c r="G21545" s="35" t="s">
        <v>40</v>
      </c>
      <c r="H21545" s="35" t="s">
        <v>41</v>
      </c>
      <c r="I21545" s="35" t="s">
        <v>41</v>
      </c>
      <c r="J21545" s="35">
        <v>9</v>
      </c>
      <c r="K21545" s="48">
        <v>863.8173663654394</v>
      </c>
      <c r="L21545" s="48">
        <v>34.180144449148365</v>
      </c>
      <c r="M21545" s="48">
        <v>307.62130004233529</v>
      </c>
      <c r="N21545" s="35" t="s">
        <v>605</v>
      </c>
      <c r="O21545" s="35" t="s">
        <v>21</v>
      </c>
      <c r="P21545" s="35" t="s">
        <v>571</v>
      </c>
      <c r="Q21545" s="35" t="s">
        <v>22</v>
      </c>
      <c r="R21545" s="35" t="s">
        <v>22</v>
      </c>
      <c r="S21545" s="35" t="s">
        <v>22</v>
      </c>
      <c r="T21545" s="35" t="s">
        <v>657</v>
      </c>
    </row>
    <row r="21546" spans="1:20" x14ac:dyDescent="0.3">
      <c r="A21546" s="35" t="s">
        <v>566</v>
      </c>
      <c r="B21546" s="47">
        <v>45152</v>
      </c>
      <c r="C21546" s="35">
        <v>2023</v>
      </c>
      <c r="D21546" s="35" t="s">
        <v>23</v>
      </c>
      <c r="E21546" s="35" t="s">
        <v>44</v>
      </c>
      <c r="F21546" s="35" t="s">
        <v>18</v>
      </c>
      <c r="G21546" s="35" t="s">
        <v>19</v>
      </c>
      <c r="H21546" s="35" t="s">
        <v>19</v>
      </c>
      <c r="I21546" s="35" t="s">
        <v>20</v>
      </c>
      <c r="J21546" s="35">
        <v>3</v>
      </c>
      <c r="K21546" s="48">
        <v>863.76834660156169</v>
      </c>
      <c r="L21546" s="48" t="s">
        <v>22</v>
      </c>
      <c r="M21546" s="48" t="s">
        <v>22</v>
      </c>
      <c r="N21546" s="35" t="s">
        <v>42</v>
      </c>
      <c r="O21546" s="35" t="s">
        <v>21</v>
      </c>
      <c r="P21546" s="35" t="s">
        <v>570</v>
      </c>
      <c r="Q21546" s="35" t="s">
        <v>22</v>
      </c>
      <c r="R21546" s="35" t="s">
        <v>22</v>
      </c>
      <c r="S21546" s="35" t="s">
        <v>22</v>
      </c>
      <c r="T21546" s="35" t="s">
        <v>42</v>
      </c>
    </row>
    <row r="21547" spans="1:20" x14ac:dyDescent="0.3">
      <c r="A21547" s="35" t="s">
        <v>566</v>
      </c>
      <c r="B21547" s="47">
        <v>44970</v>
      </c>
      <c r="C21547" s="35">
        <v>2023</v>
      </c>
      <c r="D21547" s="35" t="s">
        <v>33</v>
      </c>
      <c r="E21547" s="35" t="s">
        <v>45</v>
      </c>
      <c r="F21547" s="35" t="s">
        <v>18</v>
      </c>
      <c r="G21547" s="35" t="s">
        <v>19</v>
      </c>
      <c r="H21547" s="35" t="s">
        <v>19</v>
      </c>
      <c r="I21547" s="35" t="s">
        <v>20</v>
      </c>
      <c r="J21547" s="35">
        <v>5</v>
      </c>
      <c r="K21547" s="48">
        <v>863.76834660156169</v>
      </c>
      <c r="L21547" s="48" t="s">
        <v>22</v>
      </c>
      <c r="M21547" s="48" t="s">
        <v>22</v>
      </c>
      <c r="N21547" s="35" t="s">
        <v>42</v>
      </c>
      <c r="O21547" s="35" t="s">
        <v>21</v>
      </c>
      <c r="P21547" s="35" t="s">
        <v>570</v>
      </c>
      <c r="Q21547" s="35" t="s">
        <v>22</v>
      </c>
      <c r="R21547" s="35" t="s">
        <v>22</v>
      </c>
      <c r="S21547" s="35" t="s">
        <v>22</v>
      </c>
      <c r="T21547" s="35" t="s">
        <v>42</v>
      </c>
    </row>
    <row r="21548" spans="1:20" x14ac:dyDescent="0.3">
      <c r="A21548" s="35" t="s">
        <v>567</v>
      </c>
      <c r="B21548" s="47">
        <v>44681</v>
      </c>
      <c r="C21548" s="35">
        <v>2022</v>
      </c>
      <c r="D21548" s="35" t="s">
        <v>29</v>
      </c>
      <c r="E21548" s="35" t="s">
        <v>49</v>
      </c>
      <c r="F21548" s="35" t="s">
        <v>83</v>
      </c>
      <c r="G21548" s="35" t="s">
        <v>84</v>
      </c>
      <c r="H21548" s="35" t="s">
        <v>27</v>
      </c>
      <c r="I21548" s="35" t="s">
        <v>28</v>
      </c>
      <c r="J21548" s="35">
        <v>2</v>
      </c>
      <c r="K21548" s="48">
        <v>863.73069051021957</v>
      </c>
      <c r="L21548" s="48" t="s">
        <v>22</v>
      </c>
      <c r="M21548" s="48" t="s">
        <v>22</v>
      </c>
      <c r="N21548" s="35" t="s">
        <v>42</v>
      </c>
      <c r="O21548" s="35" t="s">
        <v>21</v>
      </c>
      <c r="P21548" s="35" t="s">
        <v>577</v>
      </c>
      <c r="Q21548" s="35" t="s">
        <v>22</v>
      </c>
      <c r="R21548" s="35" t="s">
        <v>22</v>
      </c>
      <c r="S21548" s="35" t="s">
        <v>22</v>
      </c>
      <c r="T21548" s="35" t="s">
        <v>42</v>
      </c>
    </row>
    <row r="21549" spans="1:20" x14ac:dyDescent="0.3">
      <c r="A21549" s="35" t="s">
        <v>565</v>
      </c>
      <c r="B21549" s="47">
        <v>45068</v>
      </c>
      <c r="C21549" s="35">
        <v>2023</v>
      </c>
      <c r="D21549" s="35" t="s">
        <v>29</v>
      </c>
      <c r="E21549" s="35" t="s">
        <v>48</v>
      </c>
      <c r="F21549" s="35" t="s">
        <v>39</v>
      </c>
      <c r="G21549" s="35" t="s">
        <v>40</v>
      </c>
      <c r="H21549" s="35" t="s">
        <v>41</v>
      </c>
      <c r="I21549" s="35" t="s">
        <v>41</v>
      </c>
      <c r="J21549" s="35">
        <v>2</v>
      </c>
      <c r="K21549" s="48">
        <v>863.72823952202566</v>
      </c>
      <c r="L21549" s="48">
        <v>41.065193102855567</v>
      </c>
      <c r="M21549" s="48">
        <v>82.130386205711133</v>
      </c>
      <c r="N21549" s="35" t="s">
        <v>605</v>
      </c>
      <c r="O21549" s="35" t="s">
        <v>21</v>
      </c>
      <c r="P21549" s="35" t="s">
        <v>571</v>
      </c>
      <c r="Q21549" s="35" t="s">
        <v>22</v>
      </c>
      <c r="R21549" s="35" t="s">
        <v>22</v>
      </c>
      <c r="S21549" s="35" t="s">
        <v>22</v>
      </c>
      <c r="T21549" s="35" t="s">
        <v>657</v>
      </c>
    </row>
    <row r="21550" spans="1:20" x14ac:dyDescent="0.3">
      <c r="A21550" s="35" t="s">
        <v>565</v>
      </c>
      <c r="B21550" s="47">
        <v>44999</v>
      </c>
      <c r="C21550" s="35">
        <v>2023</v>
      </c>
      <c r="D21550" s="35" t="s">
        <v>33</v>
      </c>
      <c r="E21550" s="35" t="s">
        <v>34</v>
      </c>
      <c r="F21550" s="35" t="s">
        <v>50</v>
      </c>
      <c r="G21550" s="35" t="s">
        <v>51</v>
      </c>
      <c r="H21550" s="35" t="s">
        <v>52</v>
      </c>
      <c r="I21550" s="35" t="s">
        <v>20</v>
      </c>
      <c r="J21550" s="35">
        <v>5</v>
      </c>
      <c r="K21550" s="48">
        <v>863.54998583519807</v>
      </c>
      <c r="L21550" s="48">
        <v>40.216037102231674</v>
      </c>
      <c r="M21550" s="48">
        <v>201.08018551115836</v>
      </c>
      <c r="N21550" s="35" t="s">
        <v>605</v>
      </c>
      <c r="O21550" s="35" t="s">
        <v>53</v>
      </c>
      <c r="P21550" s="35" t="s">
        <v>580</v>
      </c>
      <c r="Q21550" s="35" t="s">
        <v>22</v>
      </c>
      <c r="R21550" s="35" t="s">
        <v>22</v>
      </c>
      <c r="S21550" s="35" t="s">
        <v>22</v>
      </c>
      <c r="T21550" s="35" t="s">
        <v>657</v>
      </c>
    </row>
    <row r="21551" spans="1:20" x14ac:dyDescent="0.3">
      <c r="A21551" s="35" t="s">
        <v>565</v>
      </c>
      <c r="B21551" s="47">
        <v>43551</v>
      </c>
      <c r="C21551" s="35">
        <v>2019</v>
      </c>
      <c r="D21551" s="35" t="s">
        <v>33</v>
      </c>
      <c r="E21551" s="35" t="s">
        <v>34</v>
      </c>
      <c r="F21551" s="35" t="s">
        <v>39</v>
      </c>
      <c r="G21551" s="35" t="s">
        <v>40</v>
      </c>
      <c r="H21551" s="35" t="s">
        <v>41</v>
      </c>
      <c r="I21551" s="35" t="s">
        <v>41</v>
      </c>
      <c r="J21551" s="35">
        <v>1</v>
      </c>
      <c r="K21551" s="48">
        <v>863.48046689733542</v>
      </c>
      <c r="L21551" s="48">
        <v>44.563421706842718</v>
      </c>
      <c r="M21551" s="48">
        <v>44.563421706842718</v>
      </c>
      <c r="N21551" s="35" t="s">
        <v>605</v>
      </c>
      <c r="O21551" s="35" t="s">
        <v>21</v>
      </c>
      <c r="P21551" s="35" t="s">
        <v>571</v>
      </c>
      <c r="Q21551" s="35" t="s">
        <v>22</v>
      </c>
      <c r="R21551" s="35" t="s">
        <v>22</v>
      </c>
      <c r="S21551" s="35" t="s">
        <v>22</v>
      </c>
      <c r="T21551" s="35" t="s">
        <v>657</v>
      </c>
    </row>
    <row r="21552" spans="1:20" x14ac:dyDescent="0.3">
      <c r="A21552" s="35" t="s">
        <v>566</v>
      </c>
      <c r="B21552" s="47">
        <v>43901</v>
      </c>
      <c r="C21552" s="35">
        <v>2020</v>
      </c>
      <c r="D21552" s="35" t="s">
        <v>33</v>
      </c>
      <c r="E21552" s="35" t="s">
        <v>34</v>
      </c>
      <c r="F21552" s="35" t="s">
        <v>18</v>
      </c>
      <c r="G21552" s="35" t="s">
        <v>19</v>
      </c>
      <c r="H21552" s="35" t="s">
        <v>19</v>
      </c>
      <c r="I21552" s="35" t="s">
        <v>20</v>
      </c>
      <c r="J21552" s="35">
        <v>1</v>
      </c>
      <c r="K21552" s="48">
        <v>863.42609952285306</v>
      </c>
      <c r="L21552" s="48" t="s">
        <v>22</v>
      </c>
      <c r="M21552" s="48" t="s">
        <v>22</v>
      </c>
      <c r="N21552" s="35" t="s">
        <v>42</v>
      </c>
      <c r="O21552" s="35" t="s">
        <v>21</v>
      </c>
      <c r="P21552" s="35" t="s">
        <v>570</v>
      </c>
      <c r="Q21552" s="35" t="s">
        <v>22</v>
      </c>
      <c r="R21552" s="35" t="s">
        <v>22</v>
      </c>
      <c r="S21552" s="35" t="s">
        <v>22</v>
      </c>
      <c r="T21552" s="35" t="s">
        <v>42</v>
      </c>
    </row>
    <row r="21553" spans="1:20" x14ac:dyDescent="0.3">
      <c r="A21553" s="35" t="s">
        <v>566</v>
      </c>
      <c r="B21553" s="47">
        <v>44051</v>
      </c>
      <c r="C21553" s="35">
        <v>2020</v>
      </c>
      <c r="D21553" s="35" t="s">
        <v>23</v>
      </c>
      <c r="E21553" s="35" t="s">
        <v>44</v>
      </c>
      <c r="F21553" s="35" t="s">
        <v>18</v>
      </c>
      <c r="G21553" s="35" t="s">
        <v>19</v>
      </c>
      <c r="H21553" s="35" t="s">
        <v>19</v>
      </c>
      <c r="I21553" s="35" t="s">
        <v>20</v>
      </c>
      <c r="J21553" s="35">
        <v>1</v>
      </c>
      <c r="K21553" s="48">
        <v>863.42275726622506</v>
      </c>
      <c r="L21553" s="48" t="s">
        <v>22</v>
      </c>
      <c r="M21553" s="48" t="s">
        <v>22</v>
      </c>
      <c r="N21553" s="35" t="s">
        <v>42</v>
      </c>
      <c r="O21553" s="35" t="s">
        <v>21</v>
      </c>
      <c r="P21553" s="35" t="s">
        <v>570</v>
      </c>
      <c r="Q21553" s="35" t="s">
        <v>22</v>
      </c>
      <c r="R21553" s="35" t="s">
        <v>22</v>
      </c>
      <c r="S21553" s="35" t="s">
        <v>22</v>
      </c>
      <c r="T21553" s="35" t="s">
        <v>42</v>
      </c>
    </row>
    <row r="21554" spans="1:20" x14ac:dyDescent="0.3">
      <c r="A21554" s="35" t="s">
        <v>565</v>
      </c>
      <c r="B21554" s="47">
        <v>45035</v>
      </c>
      <c r="C21554" s="35">
        <v>2023</v>
      </c>
      <c r="D21554" s="35" t="s">
        <v>29</v>
      </c>
      <c r="E21554" s="35" t="s">
        <v>49</v>
      </c>
      <c r="F21554" s="35" t="s">
        <v>18</v>
      </c>
      <c r="G21554" s="35" t="s">
        <v>19</v>
      </c>
      <c r="H21554" s="35" t="s">
        <v>19</v>
      </c>
      <c r="I21554" s="35" t="s">
        <v>20</v>
      </c>
      <c r="J21554" s="35">
        <v>1</v>
      </c>
      <c r="K21554" s="48">
        <v>863.41629557007764</v>
      </c>
      <c r="L21554" s="48">
        <v>345.36651822803105</v>
      </c>
      <c r="M21554" s="48">
        <v>345.36651822803105</v>
      </c>
      <c r="N21554" s="35" t="s">
        <v>42</v>
      </c>
      <c r="O21554" s="35" t="s">
        <v>21</v>
      </c>
      <c r="P21554" s="35" t="s">
        <v>570</v>
      </c>
      <c r="Q21554" s="35" t="s">
        <v>22</v>
      </c>
      <c r="R21554" s="35" t="s">
        <v>22</v>
      </c>
      <c r="S21554" s="35" t="s">
        <v>22</v>
      </c>
      <c r="T21554" s="35" t="s">
        <v>42</v>
      </c>
    </row>
    <row r="21555" spans="1:20" x14ac:dyDescent="0.3">
      <c r="A21555" s="35" t="s">
        <v>565</v>
      </c>
      <c r="B21555" s="47">
        <v>44672</v>
      </c>
      <c r="C21555" s="35">
        <v>2022</v>
      </c>
      <c r="D21555" s="35" t="s">
        <v>29</v>
      </c>
      <c r="E21555" s="35" t="s">
        <v>49</v>
      </c>
      <c r="F21555" s="35" t="s">
        <v>39</v>
      </c>
      <c r="G21555" s="35" t="s">
        <v>40</v>
      </c>
      <c r="H21555" s="35" t="s">
        <v>41</v>
      </c>
      <c r="I21555" s="35" t="s">
        <v>41</v>
      </c>
      <c r="J21555" s="35">
        <v>1</v>
      </c>
      <c r="K21555" s="48">
        <v>863.37173214837082</v>
      </c>
      <c r="L21555" s="48">
        <v>43.159673923077172</v>
      </c>
      <c r="M21555" s="48">
        <v>43.159673923077172</v>
      </c>
      <c r="N21555" s="35" t="s">
        <v>605</v>
      </c>
      <c r="O21555" s="35" t="s">
        <v>21</v>
      </c>
      <c r="P21555" s="35" t="s">
        <v>571</v>
      </c>
      <c r="Q21555" s="35" t="s">
        <v>22</v>
      </c>
      <c r="R21555" s="35" t="s">
        <v>22</v>
      </c>
      <c r="S21555" s="35" t="s">
        <v>22</v>
      </c>
      <c r="T21555" s="35" t="s">
        <v>657</v>
      </c>
    </row>
    <row r="21556" spans="1:20" x14ac:dyDescent="0.3">
      <c r="A21556" s="35" t="s">
        <v>565</v>
      </c>
      <c r="B21556" s="47">
        <v>44964</v>
      </c>
      <c r="C21556" s="35">
        <v>2023</v>
      </c>
      <c r="D21556" s="35" t="s">
        <v>33</v>
      </c>
      <c r="E21556" s="35" t="s">
        <v>45</v>
      </c>
      <c r="F21556" s="35" t="s">
        <v>39</v>
      </c>
      <c r="G21556" s="35" t="s">
        <v>40</v>
      </c>
      <c r="H21556" s="35" t="s">
        <v>41</v>
      </c>
      <c r="I21556" s="35" t="s">
        <v>41</v>
      </c>
      <c r="J21556" s="35">
        <v>6</v>
      </c>
      <c r="K21556" s="48">
        <v>863.28260530495709</v>
      </c>
      <c r="L21556" s="48">
        <v>18.805763960287624</v>
      </c>
      <c r="M21556" s="48">
        <v>112.83458376172575</v>
      </c>
      <c r="N21556" s="35" t="s">
        <v>605</v>
      </c>
      <c r="O21556" s="35" t="s">
        <v>21</v>
      </c>
      <c r="P21556" s="35" t="s">
        <v>573</v>
      </c>
      <c r="Q21556" s="35" t="s">
        <v>22</v>
      </c>
      <c r="R21556" s="35" t="s">
        <v>22</v>
      </c>
      <c r="S21556" s="35" t="s">
        <v>22</v>
      </c>
      <c r="T21556" s="35" t="s">
        <v>657</v>
      </c>
    </row>
    <row r="21557" spans="1:20" x14ac:dyDescent="0.3">
      <c r="A21557" s="35" t="s">
        <v>566</v>
      </c>
      <c r="B21557" s="47">
        <v>43520</v>
      </c>
      <c r="C21557" s="35">
        <v>2019</v>
      </c>
      <c r="D21557" s="35" t="s">
        <v>33</v>
      </c>
      <c r="E21557" s="35" t="s">
        <v>45</v>
      </c>
      <c r="F21557" s="35" t="s">
        <v>18</v>
      </c>
      <c r="G21557" s="35" t="s">
        <v>19</v>
      </c>
      <c r="H21557" s="35" t="s">
        <v>19</v>
      </c>
      <c r="I21557" s="35" t="s">
        <v>20</v>
      </c>
      <c r="J21557" s="35">
        <v>1</v>
      </c>
      <c r="K21557" s="48">
        <v>863.21197228155165</v>
      </c>
      <c r="L21557" s="48" t="s">
        <v>22</v>
      </c>
      <c r="M21557" s="48" t="s">
        <v>22</v>
      </c>
      <c r="N21557" s="35" t="s">
        <v>42</v>
      </c>
      <c r="O21557" s="35" t="s">
        <v>21</v>
      </c>
      <c r="P21557" s="35" t="s">
        <v>570</v>
      </c>
      <c r="Q21557" s="35" t="s">
        <v>22</v>
      </c>
      <c r="R21557" s="35" t="s">
        <v>22</v>
      </c>
      <c r="S21557" s="35" t="s">
        <v>22</v>
      </c>
      <c r="T21557" s="35" t="s">
        <v>42</v>
      </c>
    </row>
    <row r="21558" spans="1:20" x14ac:dyDescent="0.3">
      <c r="A21558" s="35" t="s">
        <v>565</v>
      </c>
      <c r="B21558" s="47">
        <v>44775</v>
      </c>
      <c r="C21558" s="35">
        <v>2022</v>
      </c>
      <c r="D21558" s="35" t="s">
        <v>23</v>
      </c>
      <c r="E21558" s="35" t="s">
        <v>44</v>
      </c>
      <c r="F21558" s="35" t="s">
        <v>39</v>
      </c>
      <c r="G21558" s="35" t="s">
        <v>40</v>
      </c>
      <c r="H21558" s="35" t="s">
        <v>41</v>
      </c>
      <c r="I21558" s="35" t="s">
        <v>41</v>
      </c>
      <c r="J21558" s="35">
        <v>1</v>
      </c>
      <c r="K21558" s="48">
        <v>863.03750648556934</v>
      </c>
      <c r="L21558" s="48" t="s">
        <v>22</v>
      </c>
      <c r="M21558" s="48" t="s">
        <v>22</v>
      </c>
      <c r="N21558" s="35" t="s">
        <v>605</v>
      </c>
      <c r="O21558" s="35" t="s">
        <v>21</v>
      </c>
      <c r="P21558" s="35" t="s">
        <v>571</v>
      </c>
      <c r="Q21558" s="35" t="s">
        <v>22</v>
      </c>
      <c r="R21558" s="35" t="s">
        <v>22</v>
      </c>
      <c r="S21558" s="35" t="s">
        <v>22</v>
      </c>
      <c r="T21558" s="35" t="s">
        <v>654</v>
      </c>
    </row>
    <row r="21559" spans="1:20" x14ac:dyDescent="0.3">
      <c r="A21559" s="35" t="s">
        <v>565</v>
      </c>
      <c r="B21559" s="47">
        <v>44384</v>
      </c>
      <c r="C21559" s="35">
        <v>2021</v>
      </c>
      <c r="D21559" s="35" t="s">
        <v>23</v>
      </c>
      <c r="E21559" s="35" t="s">
        <v>47</v>
      </c>
      <c r="F21559" s="35" t="s">
        <v>103</v>
      </c>
      <c r="G21559" s="35" t="s">
        <v>104</v>
      </c>
      <c r="H21559" s="35" t="s">
        <v>27</v>
      </c>
      <c r="I21559" s="35" t="s">
        <v>28</v>
      </c>
      <c r="J21559" s="35">
        <v>1</v>
      </c>
      <c r="K21559" s="48">
        <v>863.00970000000007</v>
      </c>
      <c r="L21559" s="48">
        <v>268.36383999999998</v>
      </c>
      <c r="M21559" s="48">
        <v>268.36383999999998</v>
      </c>
      <c r="N21559" s="35" t="s">
        <v>605</v>
      </c>
      <c r="O21559" s="35" t="s">
        <v>53</v>
      </c>
      <c r="P21559" s="35" t="s">
        <v>586</v>
      </c>
      <c r="Q21559" s="35" t="s">
        <v>616</v>
      </c>
      <c r="R21559" s="35" t="s">
        <v>606</v>
      </c>
      <c r="S21559" s="35" t="s">
        <v>616</v>
      </c>
      <c r="T21559" s="35" t="s">
        <v>656</v>
      </c>
    </row>
    <row r="21560" spans="1:20" x14ac:dyDescent="0.3">
      <c r="A21560" s="35" t="s">
        <v>567</v>
      </c>
      <c r="B21560" s="47">
        <v>44497</v>
      </c>
      <c r="C21560" s="35">
        <v>2021</v>
      </c>
      <c r="D21560" s="35" t="s">
        <v>16</v>
      </c>
      <c r="E21560" s="35" t="s">
        <v>46</v>
      </c>
      <c r="F21560" s="35" t="s">
        <v>83</v>
      </c>
      <c r="G21560" s="35" t="s">
        <v>84</v>
      </c>
      <c r="H21560" s="35" t="s">
        <v>27</v>
      </c>
      <c r="I21560" s="35" t="s">
        <v>28</v>
      </c>
      <c r="J21560" s="35">
        <v>7</v>
      </c>
      <c r="K21560" s="48">
        <v>862.99851349157598</v>
      </c>
      <c r="L21560" s="48" t="s">
        <v>22</v>
      </c>
      <c r="M21560" s="48" t="s">
        <v>22</v>
      </c>
      <c r="N21560" s="35" t="s">
        <v>42</v>
      </c>
      <c r="O21560" s="35" t="s">
        <v>21</v>
      </c>
      <c r="P21560" s="35" t="s">
        <v>577</v>
      </c>
      <c r="Q21560" s="35" t="s">
        <v>22</v>
      </c>
      <c r="R21560" s="35" t="s">
        <v>22</v>
      </c>
      <c r="S21560" s="35" t="s">
        <v>22</v>
      </c>
      <c r="T21560" s="35" t="s">
        <v>42</v>
      </c>
    </row>
    <row r="21561" spans="1:20" x14ac:dyDescent="0.3">
      <c r="A21561" s="35" t="s">
        <v>565</v>
      </c>
      <c r="B21561" s="47">
        <v>43707</v>
      </c>
      <c r="C21561" s="35">
        <v>2019</v>
      </c>
      <c r="D21561" s="35" t="s">
        <v>23</v>
      </c>
      <c r="E21561" s="35" t="s">
        <v>44</v>
      </c>
      <c r="F21561" s="35" t="s">
        <v>39</v>
      </c>
      <c r="G21561" s="35" t="s">
        <v>40</v>
      </c>
      <c r="H21561" s="35" t="s">
        <v>41</v>
      </c>
      <c r="I21561" s="35" t="s">
        <v>41</v>
      </c>
      <c r="J21561" s="35">
        <v>1</v>
      </c>
      <c r="K21561" s="48">
        <v>862.8266666666666</v>
      </c>
      <c r="L21561" s="48">
        <v>231.49533333333332</v>
      </c>
      <c r="M21561" s="48">
        <v>231.49533333333332</v>
      </c>
      <c r="N21561" s="35" t="s">
        <v>605</v>
      </c>
      <c r="O21561" s="35" t="s">
        <v>21</v>
      </c>
      <c r="P21561" s="35" t="s">
        <v>571</v>
      </c>
      <c r="Q21561" s="35" t="s">
        <v>616</v>
      </c>
      <c r="R21561" s="35" t="s">
        <v>606</v>
      </c>
      <c r="S21561" s="35" t="s">
        <v>616</v>
      </c>
      <c r="T21561" s="35" t="s">
        <v>656</v>
      </c>
    </row>
    <row r="21562" spans="1:20" x14ac:dyDescent="0.3">
      <c r="A21562" s="35" t="s">
        <v>565</v>
      </c>
      <c r="B21562" s="47">
        <v>45179</v>
      </c>
      <c r="C21562" s="35">
        <v>2023</v>
      </c>
      <c r="D21562" s="35" t="s">
        <v>23</v>
      </c>
      <c r="E21562" s="35" t="s">
        <v>24</v>
      </c>
      <c r="F21562" s="35" t="s">
        <v>18</v>
      </c>
      <c r="G21562" s="35" t="s">
        <v>19</v>
      </c>
      <c r="H21562" s="35" t="s">
        <v>19</v>
      </c>
      <c r="I21562" s="35" t="s">
        <v>20</v>
      </c>
      <c r="J21562" s="35">
        <v>1</v>
      </c>
      <c r="K21562" s="48">
        <v>862.60333333333324</v>
      </c>
      <c r="L21562" s="48">
        <v>627.32935999999995</v>
      </c>
      <c r="M21562" s="48">
        <v>627.32935999999995</v>
      </c>
      <c r="N21562" s="35" t="s">
        <v>605</v>
      </c>
      <c r="O21562" s="35" t="s">
        <v>21</v>
      </c>
      <c r="P21562" s="35" t="s">
        <v>570</v>
      </c>
      <c r="Q21562" s="35" t="s">
        <v>618</v>
      </c>
      <c r="R21562" s="35" t="s">
        <v>606</v>
      </c>
      <c r="S21562" s="35" t="s">
        <v>618</v>
      </c>
      <c r="T21562" s="35" t="s">
        <v>656</v>
      </c>
    </row>
    <row r="21563" spans="1:20" x14ac:dyDescent="0.3">
      <c r="A21563" s="35" t="s">
        <v>565</v>
      </c>
      <c r="B21563" s="47">
        <v>43521</v>
      </c>
      <c r="C21563" s="35">
        <v>2019</v>
      </c>
      <c r="D21563" s="35" t="s">
        <v>33</v>
      </c>
      <c r="E21563" s="35" t="s">
        <v>45</v>
      </c>
      <c r="F21563" s="35" t="s">
        <v>39</v>
      </c>
      <c r="G21563" s="35" t="s">
        <v>40</v>
      </c>
      <c r="H21563" s="35" t="s">
        <v>41</v>
      </c>
      <c r="I21563" s="35" t="s">
        <v>41</v>
      </c>
      <c r="J21563" s="35">
        <v>3</v>
      </c>
      <c r="K21563" s="48">
        <v>862.36905515996693</v>
      </c>
      <c r="L21563" s="48">
        <v>28.152050394863753</v>
      </c>
      <c r="M21563" s="48">
        <v>84.456151184591263</v>
      </c>
      <c r="N21563" s="35" t="s">
        <v>605</v>
      </c>
      <c r="O21563" s="35" t="s">
        <v>21</v>
      </c>
      <c r="P21563" s="35" t="s">
        <v>571</v>
      </c>
      <c r="Q21563" s="35" t="s">
        <v>22</v>
      </c>
      <c r="R21563" s="35" t="s">
        <v>22</v>
      </c>
      <c r="S21563" s="35" t="s">
        <v>22</v>
      </c>
      <c r="T21563" s="35" t="s">
        <v>657</v>
      </c>
    </row>
    <row r="21564" spans="1:20" x14ac:dyDescent="0.3">
      <c r="A21564" s="35" t="s">
        <v>566</v>
      </c>
      <c r="B21564" s="47">
        <v>43962</v>
      </c>
      <c r="C21564" s="35">
        <v>2020</v>
      </c>
      <c r="D21564" s="35" t="s">
        <v>29</v>
      </c>
      <c r="E21564" s="35" t="s">
        <v>48</v>
      </c>
      <c r="F21564" s="35" t="s">
        <v>18</v>
      </c>
      <c r="G21564" s="35" t="s">
        <v>19</v>
      </c>
      <c r="H21564" s="35" t="s">
        <v>19</v>
      </c>
      <c r="I21564" s="35" t="s">
        <v>20</v>
      </c>
      <c r="J21564" s="35">
        <v>1</v>
      </c>
      <c r="K21564" s="48">
        <v>862.31981257898076</v>
      </c>
      <c r="L21564" s="48" t="s">
        <v>22</v>
      </c>
      <c r="M21564" s="48" t="s">
        <v>22</v>
      </c>
      <c r="N21564" s="35" t="s">
        <v>173</v>
      </c>
      <c r="O21564" s="35" t="s">
        <v>21</v>
      </c>
      <c r="P21564" s="35" t="s">
        <v>570</v>
      </c>
      <c r="Q21564" s="35" t="s">
        <v>22</v>
      </c>
      <c r="R21564" s="35" t="s">
        <v>22</v>
      </c>
      <c r="S21564" s="35" t="s">
        <v>22</v>
      </c>
      <c r="T21564" s="35" t="s">
        <v>173</v>
      </c>
    </row>
    <row r="21565" spans="1:20" x14ac:dyDescent="0.3">
      <c r="A21565" s="35" t="s">
        <v>565</v>
      </c>
      <c r="B21565" s="47">
        <v>44280</v>
      </c>
      <c r="C21565" s="35">
        <v>2021</v>
      </c>
      <c r="D21565" s="35" t="s">
        <v>33</v>
      </c>
      <c r="E21565" s="35" t="s">
        <v>34</v>
      </c>
      <c r="F21565" s="35" t="s">
        <v>39</v>
      </c>
      <c r="G21565" s="35" t="s">
        <v>40</v>
      </c>
      <c r="H21565" s="35" t="s">
        <v>41</v>
      </c>
      <c r="I21565" s="35" t="s">
        <v>41</v>
      </c>
      <c r="J21565" s="35">
        <v>1</v>
      </c>
      <c r="K21565" s="48">
        <v>862.0571112080188</v>
      </c>
      <c r="L21565" s="48" t="s">
        <v>22</v>
      </c>
      <c r="M21565" s="48" t="s">
        <v>22</v>
      </c>
      <c r="N21565" s="35" t="s">
        <v>605</v>
      </c>
      <c r="O21565" s="35" t="s">
        <v>21</v>
      </c>
      <c r="P21565" s="35" t="s">
        <v>22</v>
      </c>
      <c r="Q21565" s="35" t="s">
        <v>22</v>
      </c>
      <c r="R21565" s="35" t="s">
        <v>22</v>
      </c>
      <c r="S21565" s="35" t="s">
        <v>22</v>
      </c>
      <c r="T21565" s="35" t="s">
        <v>654</v>
      </c>
    </row>
    <row r="21566" spans="1:20" x14ac:dyDescent="0.3">
      <c r="A21566" s="35" t="s">
        <v>566</v>
      </c>
      <c r="B21566" s="47">
        <v>45100</v>
      </c>
      <c r="C21566" s="35">
        <v>2023</v>
      </c>
      <c r="D21566" s="35" t="s">
        <v>29</v>
      </c>
      <c r="E21566" s="35" t="s">
        <v>30</v>
      </c>
      <c r="F21566" s="35" t="s">
        <v>18</v>
      </c>
      <c r="G21566" s="35" t="s">
        <v>19</v>
      </c>
      <c r="H21566" s="35" t="s">
        <v>19</v>
      </c>
      <c r="I21566" s="35" t="s">
        <v>20</v>
      </c>
      <c r="J21566" s="35">
        <v>10</v>
      </c>
      <c r="K21566" s="48">
        <v>861.64712772831592</v>
      </c>
      <c r="L21566" s="48">
        <v>9.1297082050808669</v>
      </c>
      <c r="M21566" s="48">
        <v>91.297082050808669</v>
      </c>
      <c r="N21566" s="35" t="s">
        <v>605</v>
      </c>
      <c r="O21566" s="35" t="s">
        <v>21</v>
      </c>
      <c r="P21566" s="35" t="s">
        <v>570</v>
      </c>
      <c r="Q21566" s="35" t="s">
        <v>22</v>
      </c>
      <c r="R21566" s="35" t="s">
        <v>22</v>
      </c>
      <c r="S21566" s="35" t="s">
        <v>22</v>
      </c>
      <c r="T21566" s="35" t="s">
        <v>657</v>
      </c>
    </row>
    <row r="21567" spans="1:20" x14ac:dyDescent="0.3">
      <c r="A21567" s="35" t="s">
        <v>565</v>
      </c>
      <c r="B21567" s="47">
        <v>44332</v>
      </c>
      <c r="C21567" s="35">
        <v>2021</v>
      </c>
      <c r="D21567" s="35" t="s">
        <v>29</v>
      </c>
      <c r="E21567" s="35" t="s">
        <v>48</v>
      </c>
      <c r="F21567" s="35" t="s">
        <v>39</v>
      </c>
      <c r="G21567" s="35" t="s">
        <v>40</v>
      </c>
      <c r="H21567" s="35" t="s">
        <v>41</v>
      </c>
      <c r="I21567" s="35" t="s">
        <v>41</v>
      </c>
      <c r="J21567" s="35">
        <v>1</v>
      </c>
      <c r="K21567" s="48">
        <v>861.58266666666668</v>
      </c>
      <c r="L21567" s="48">
        <v>244.14116666666666</v>
      </c>
      <c r="M21567" s="48">
        <v>244.14116666666666</v>
      </c>
      <c r="N21567" s="35" t="s">
        <v>605</v>
      </c>
      <c r="O21567" s="35" t="s">
        <v>21</v>
      </c>
      <c r="P21567" s="35" t="s">
        <v>571</v>
      </c>
      <c r="Q21567" s="35" t="s">
        <v>616</v>
      </c>
      <c r="R21567" s="35" t="s">
        <v>606</v>
      </c>
      <c r="S21567" s="35" t="s">
        <v>616</v>
      </c>
      <c r="T21567" s="35" t="s">
        <v>656</v>
      </c>
    </row>
    <row r="21568" spans="1:20" x14ac:dyDescent="0.3">
      <c r="A21568" s="35" t="s">
        <v>566</v>
      </c>
      <c r="B21568" s="47">
        <v>44455</v>
      </c>
      <c r="C21568" s="35">
        <v>2021</v>
      </c>
      <c r="D21568" s="35" t="s">
        <v>23</v>
      </c>
      <c r="E21568" s="35" t="s">
        <v>24</v>
      </c>
      <c r="F21568" s="35" t="s">
        <v>18</v>
      </c>
      <c r="G21568" s="35" t="s">
        <v>19</v>
      </c>
      <c r="H21568" s="35" t="s">
        <v>19</v>
      </c>
      <c r="I21568" s="35" t="s">
        <v>20</v>
      </c>
      <c r="J21568" s="35">
        <v>7</v>
      </c>
      <c r="K21568" s="48">
        <v>861.56535384948393</v>
      </c>
      <c r="L21568" s="48">
        <v>41.066084371289698</v>
      </c>
      <c r="M21568" s="48">
        <v>287.46259059902786</v>
      </c>
      <c r="N21568" s="35" t="s">
        <v>605</v>
      </c>
      <c r="O21568" s="35" t="s">
        <v>21</v>
      </c>
      <c r="P21568" s="35" t="s">
        <v>570</v>
      </c>
      <c r="Q21568" s="35" t="s">
        <v>22</v>
      </c>
      <c r="R21568" s="35" t="s">
        <v>22</v>
      </c>
      <c r="S21568" s="35" t="s">
        <v>22</v>
      </c>
      <c r="T21568" s="35" t="s">
        <v>657</v>
      </c>
    </row>
    <row r="21569" spans="1:20" x14ac:dyDescent="0.3">
      <c r="A21569" s="35" t="s">
        <v>565</v>
      </c>
      <c r="B21569" s="47">
        <v>45222</v>
      </c>
      <c r="C21569" s="35">
        <v>2023</v>
      </c>
      <c r="D21569" s="35" t="s">
        <v>16</v>
      </c>
      <c r="E21569" s="35" t="s">
        <v>46</v>
      </c>
      <c r="F21569" s="35" t="s">
        <v>107</v>
      </c>
      <c r="G21569" s="35" t="s">
        <v>108</v>
      </c>
      <c r="H21569" s="35" t="s">
        <v>52</v>
      </c>
      <c r="I21569" s="35" t="s">
        <v>28</v>
      </c>
      <c r="J21569" s="35">
        <v>7</v>
      </c>
      <c r="K21569" s="48">
        <v>861.50006843668336</v>
      </c>
      <c r="L21569" s="48">
        <v>102.72893662126502</v>
      </c>
      <c r="M21569" s="48">
        <v>719.10255634885516</v>
      </c>
      <c r="N21569" s="35" t="s">
        <v>605</v>
      </c>
      <c r="O21569" s="35" t="s">
        <v>53</v>
      </c>
      <c r="P21569" s="35" t="s">
        <v>572</v>
      </c>
      <c r="Q21569" s="35" t="s">
        <v>22</v>
      </c>
      <c r="R21569" s="35" t="s">
        <v>22</v>
      </c>
      <c r="S21569" s="35" t="s">
        <v>22</v>
      </c>
      <c r="T21569" s="35" t="s">
        <v>657</v>
      </c>
    </row>
    <row r="21570" spans="1:20" x14ac:dyDescent="0.3">
      <c r="A21570" s="35" t="s">
        <v>565</v>
      </c>
      <c r="B21570" s="47">
        <v>44598</v>
      </c>
      <c r="C21570" s="35">
        <v>2022</v>
      </c>
      <c r="D21570" s="35" t="s">
        <v>33</v>
      </c>
      <c r="E21570" s="35" t="s">
        <v>45</v>
      </c>
      <c r="F21570" s="35" t="s">
        <v>117</v>
      </c>
      <c r="G21570" s="35" t="s">
        <v>118</v>
      </c>
      <c r="H21570" s="35" t="s">
        <v>27</v>
      </c>
      <c r="I21570" s="35" t="s">
        <v>28</v>
      </c>
      <c r="J21570" s="35">
        <v>4</v>
      </c>
      <c r="K21570" s="48">
        <v>861.41094159326974</v>
      </c>
      <c r="L21570" s="48">
        <v>61.252423136055306</v>
      </c>
      <c r="M21570" s="48">
        <v>245.00969254422122</v>
      </c>
      <c r="N21570" s="35" t="s">
        <v>42</v>
      </c>
      <c r="O21570" s="35" t="s">
        <v>53</v>
      </c>
      <c r="P21570" s="35" t="s">
        <v>595</v>
      </c>
      <c r="Q21570" s="35" t="s">
        <v>22</v>
      </c>
      <c r="R21570" s="35" t="s">
        <v>22</v>
      </c>
      <c r="S21570" s="35" t="s">
        <v>22</v>
      </c>
      <c r="T21570" s="35" t="s">
        <v>42</v>
      </c>
    </row>
    <row r="21571" spans="1:20" x14ac:dyDescent="0.3">
      <c r="A21571" s="35" t="s">
        <v>567</v>
      </c>
      <c r="B21571" s="47">
        <v>43948</v>
      </c>
      <c r="C21571" s="35">
        <v>2020</v>
      </c>
      <c r="D21571" s="35" t="s">
        <v>29</v>
      </c>
      <c r="E21571" s="35" t="s">
        <v>49</v>
      </c>
      <c r="F21571" s="35" t="s">
        <v>36</v>
      </c>
      <c r="G21571" s="35" t="s">
        <v>37</v>
      </c>
      <c r="H21571" s="35" t="s">
        <v>27</v>
      </c>
      <c r="I21571" s="35" t="s">
        <v>28</v>
      </c>
      <c r="J21571" s="35">
        <v>5</v>
      </c>
      <c r="K21571" s="48">
        <v>861.00764262682264</v>
      </c>
      <c r="L21571" s="48">
        <v>42.870902950416827</v>
      </c>
      <c r="M21571" s="48">
        <v>214.35451475208413</v>
      </c>
      <c r="N21571" s="35" t="s">
        <v>605</v>
      </c>
      <c r="O21571" s="35" t="s">
        <v>21</v>
      </c>
      <c r="P21571" s="35" t="s">
        <v>576</v>
      </c>
      <c r="Q21571" s="35" t="s">
        <v>22</v>
      </c>
      <c r="R21571" s="35" t="s">
        <v>22</v>
      </c>
      <c r="S21571" s="35" t="s">
        <v>22</v>
      </c>
      <c r="T21571" s="35" t="s">
        <v>657</v>
      </c>
    </row>
    <row r="21572" spans="1:20" x14ac:dyDescent="0.3">
      <c r="A21572" s="35" t="s">
        <v>567</v>
      </c>
      <c r="B21572" s="47">
        <v>44995</v>
      </c>
      <c r="C21572" s="35">
        <v>2023</v>
      </c>
      <c r="D21572" s="35" t="s">
        <v>33</v>
      </c>
      <c r="E21572" s="35" t="s">
        <v>34</v>
      </c>
      <c r="F21572" s="35" t="s">
        <v>36</v>
      </c>
      <c r="G21572" s="35" t="s">
        <v>37</v>
      </c>
      <c r="H21572" s="35" t="s">
        <v>27</v>
      </c>
      <c r="I21572" s="35" t="s">
        <v>28</v>
      </c>
      <c r="J21572" s="35">
        <v>1</v>
      </c>
      <c r="K21572" s="48">
        <v>860.84899684554637</v>
      </c>
      <c r="L21572" s="48">
        <v>319.72026903574306</v>
      </c>
      <c r="M21572" s="48">
        <v>319.72026903574306</v>
      </c>
      <c r="N21572" s="35" t="s">
        <v>605</v>
      </c>
      <c r="O21572" s="35" t="s">
        <v>21</v>
      </c>
      <c r="P21572" s="35" t="s">
        <v>576</v>
      </c>
      <c r="Q21572" s="35" t="s">
        <v>22</v>
      </c>
      <c r="R21572" s="35" t="s">
        <v>22</v>
      </c>
      <c r="S21572" s="35" t="s">
        <v>22</v>
      </c>
      <c r="T21572" s="35" t="s">
        <v>657</v>
      </c>
    </row>
    <row r="21573" spans="1:20" x14ac:dyDescent="0.3">
      <c r="A21573" s="35" t="s">
        <v>567</v>
      </c>
      <c r="B21573" s="47">
        <v>44680</v>
      </c>
      <c r="C21573" s="35">
        <v>2022</v>
      </c>
      <c r="D21573" s="35" t="s">
        <v>29</v>
      </c>
      <c r="E21573" s="35" t="s">
        <v>49</v>
      </c>
      <c r="F21573" s="35" t="s">
        <v>83</v>
      </c>
      <c r="G21573" s="35" t="s">
        <v>84</v>
      </c>
      <c r="H21573" s="35" t="s">
        <v>27</v>
      </c>
      <c r="I21573" s="35" t="s">
        <v>28</v>
      </c>
      <c r="J21573" s="35">
        <v>3</v>
      </c>
      <c r="K21573" s="48">
        <v>860.81891653589423</v>
      </c>
      <c r="L21573" s="48" t="s">
        <v>22</v>
      </c>
      <c r="M21573" s="48" t="s">
        <v>22</v>
      </c>
      <c r="N21573" s="35" t="s">
        <v>42</v>
      </c>
      <c r="O21573" s="35" t="s">
        <v>21</v>
      </c>
      <c r="P21573" s="35" t="s">
        <v>577</v>
      </c>
      <c r="Q21573" s="35" t="s">
        <v>22</v>
      </c>
      <c r="R21573" s="35" t="s">
        <v>22</v>
      </c>
      <c r="S21573" s="35" t="s">
        <v>22</v>
      </c>
      <c r="T21573" s="35" t="s">
        <v>42</v>
      </c>
    </row>
    <row r="21574" spans="1:20" x14ac:dyDescent="0.3">
      <c r="A21574" s="35" t="s">
        <v>565</v>
      </c>
      <c r="B21574" s="47">
        <v>44886</v>
      </c>
      <c r="C21574" s="35">
        <v>2022</v>
      </c>
      <c r="D21574" s="35" t="s">
        <v>16</v>
      </c>
      <c r="E21574" s="35" t="s">
        <v>38</v>
      </c>
      <c r="F21574" s="35" t="s">
        <v>180</v>
      </c>
      <c r="G21574" s="35" t="s">
        <v>181</v>
      </c>
      <c r="H21574" s="35" t="s">
        <v>27</v>
      </c>
      <c r="I21574" s="35" t="s">
        <v>28</v>
      </c>
      <c r="J21574" s="35">
        <v>10</v>
      </c>
      <c r="K21574" s="48">
        <v>860.56423658083975</v>
      </c>
      <c r="L21574" s="48">
        <v>18.69435540602052</v>
      </c>
      <c r="M21574" s="48">
        <v>186.9435540602052</v>
      </c>
      <c r="N21574" s="35" t="s">
        <v>605</v>
      </c>
      <c r="O21574" s="35" t="s">
        <v>53</v>
      </c>
      <c r="P21574" s="35" t="s">
        <v>579</v>
      </c>
      <c r="Q21574" s="35" t="s">
        <v>22</v>
      </c>
      <c r="R21574" s="35" t="s">
        <v>22</v>
      </c>
      <c r="S21574" s="35" t="s">
        <v>22</v>
      </c>
      <c r="T21574" s="35" t="s">
        <v>657</v>
      </c>
    </row>
    <row r="21575" spans="1:20" x14ac:dyDescent="0.3">
      <c r="A21575" s="35" t="s">
        <v>565</v>
      </c>
      <c r="B21575" s="47">
        <v>44346</v>
      </c>
      <c r="C21575" s="35">
        <v>2021</v>
      </c>
      <c r="D21575" s="35" t="s">
        <v>29</v>
      </c>
      <c r="E21575" s="35" t="s">
        <v>48</v>
      </c>
      <c r="F21575" s="35" t="s">
        <v>56</v>
      </c>
      <c r="G21575" s="35" t="s">
        <v>57</v>
      </c>
      <c r="H21575" s="35" t="s">
        <v>52</v>
      </c>
      <c r="I21575" s="35" t="s">
        <v>20</v>
      </c>
      <c r="J21575" s="35">
        <v>1</v>
      </c>
      <c r="K21575" s="48">
        <v>860.55420981095563</v>
      </c>
      <c r="L21575" s="48">
        <v>325.84773952043395</v>
      </c>
      <c r="M21575" s="48">
        <v>325.84773952043395</v>
      </c>
      <c r="N21575" s="35" t="s">
        <v>605</v>
      </c>
      <c r="O21575" s="35" t="s">
        <v>53</v>
      </c>
      <c r="P21575" s="35" t="s">
        <v>578</v>
      </c>
      <c r="Q21575" s="35" t="s">
        <v>22</v>
      </c>
      <c r="R21575" s="35" t="s">
        <v>22</v>
      </c>
      <c r="S21575" s="35" t="s">
        <v>22</v>
      </c>
      <c r="T21575" s="35" t="s">
        <v>657</v>
      </c>
    </row>
    <row r="21576" spans="1:20" x14ac:dyDescent="0.3">
      <c r="A21576" s="35" t="s">
        <v>567</v>
      </c>
      <c r="B21576" s="47">
        <v>44206</v>
      </c>
      <c r="C21576" s="35">
        <v>2021</v>
      </c>
      <c r="D21576" s="35" t="s">
        <v>33</v>
      </c>
      <c r="E21576" s="35" t="s">
        <v>43</v>
      </c>
      <c r="F21576" s="35" t="s">
        <v>25</v>
      </c>
      <c r="G21576" s="35" t="s">
        <v>26</v>
      </c>
      <c r="H21576" s="35" t="s">
        <v>27</v>
      </c>
      <c r="I21576" s="35" t="s">
        <v>28</v>
      </c>
      <c r="J21576" s="35">
        <v>1</v>
      </c>
      <c r="K21576" s="48">
        <v>860.33362087350667</v>
      </c>
      <c r="L21576" s="48">
        <v>287.8797042262039</v>
      </c>
      <c r="M21576" s="48">
        <v>287.8797042262039</v>
      </c>
      <c r="N21576" s="35" t="s">
        <v>605</v>
      </c>
      <c r="O21576" s="35" t="s">
        <v>21</v>
      </c>
      <c r="P21576" s="35" t="s">
        <v>576</v>
      </c>
      <c r="Q21576" s="35" t="s">
        <v>22</v>
      </c>
      <c r="R21576" s="35" t="s">
        <v>22</v>
      </c>
      <c r="S21576" s="35" t="s">
        <v>22</v>
      </c>
      <c r="T21576" s="35" t="s">
        <v>657</v>
      </c>
    </row>
    <row r="21577" spans="1:20" x14ac:dyDescent="0.3">
      <c r="A21577" s="35" t="s">
        <v>565</v>
      </c>
      <c r="B21577" s="47">
        <v>44501</v>
      </c>
      <c r="C21577" s="35">
        <v>2021</v>
      </c>
      <c r="D21577" s="35" t="s">
        <v>16</v>
      </c>
      <c r="E21577" s="35" t="s">
        <v>38</v>
      </c>
      <c r="F21577" s="35" t="s">
        <v>157</v>
      </c>
      <c r="G21577" s="35" t="s">
        <v>158</v>
      </c>
      <c r="H21577" s="35" t="s">
        <v>27</v>
      </c>
      <c r="I21577" s="35" t="s">
        <v>28</v>
      </c>
      <c r="J21577" s="35">
        <v>1</v>
      </c>
      <c r="K21577" s="48">
        <v>860.22332640478237</v>
      </c>
      <c r="L21577" s="48">
        <v>310.07228823621159</v>
      </c>
      <c r="M21577" s="48">
        <v>310.07228823621159</v>
      </c>
      <c r="N21577" s="35" t="s">
        <v>605</v>
      </c>
      <c r="O21577" s="35" t="s">
        <v>53</v>
      </c>
      <c r="P21577" s="35" t="s">
        <v>586</v>
      </c>
      <c r="Q21577" s="35" t="s">
        <v>22</v>
      </c>
      <c r="R21577" s="35" t="s">
        <v>22</v>
      </c>
      <c r="S21577" s="35" t="s">
        <v>22</v>
      </c>
      <c r="T21577" s="35" t="s">
        <v>657</v>
      </c>
    </row>
    <row r="21578" spans="1:20" x14ac:dyDescent="0.3">
      <c r="A21578" s="35" t="s">
        <v>566</v>
      </c>
      <c r="B21578" s="47">
        <v>44762</v>
      </c>
      <c r="C21578" s="35">
        <v>2022</v>
      </c>
      <c r="D21578" s="35" t="s">
        <v>23</v>
      </c>
      <c r="E21578" s="35" t="s">
        <v>47</v>
      </c>
      <c r="F21578" s="35" t="s">
        <v>18</v>
      </c>
      <c r="G21578" s="35" t="s">
        <v>19</v>
      </c>
      <c r="H21578" s="35" t="s">
        <v>19</v>
      </c>
      <c r="I21578" s="35" t="s">
        <v>20</v>
      </c>
      <c r="J21578" s="35">
        <v>1</v>
      </c>
      <c r="K21578" s="48">
        <v>860.07403894206436</v>
      </c>
      <c r="L21578" s="48">
        <v>344.02961557682579</v>
      </c>
      <c r="M21578" s="48">
        <v>344.02961557682579</v>
      </c>
      <c r="N21578" s="35" t="s">
        <v>42</v>
      </c>
      <c r="O21578" s="35" t="s">
        <v>21</v>
      </c>
      <c r="P21578" s="35" t="s">
        <v>570</v>
      </c>
      <c r="Q21578" s="35" t="s">
        <v>22</v>
      </c>
      <c r="R21578" s="35" t="s">
        <v>22</v>
      </c>
      <c r="S21578" s="35" t="s">
        <v>22</v>
      </c>
      <c r="T21578" s="35" t="s">
        <v>42</v>
      </c>
    </row>
    <row r="21579" spans="1:20" x14ac:dyDescent="0.3">
      <c r="A21579" s="35" t="s">
        <v>565</v>
      </c>
      <c r="B21579" s="47">
        <v>43931</v>
      </c>
      <c r="C21579" s="35">
        <v>2020</v>
      </c>
      <c r="D21579" s="35" t="s">
        <v>29</v>
      </c>
      <c r="E21579" s="35" t="s">
        <v>49</v>
      </c>
      <c r="F21579" s="35" t="s">
        <v>39</v>
      </c>
      <c r="G21579" s="35" t="s">
        <v>40</v>
      </c>
      <c r="H21579" s="35" t="s">
        <v>41</v>
      </c>
      <c r="I21579" s="35" t="s">
        <v>41</v>
      </c>
      <c r="J21579" s="35">
        <v>1</v>
      </c>
      <c r="K21579" s="48">
        <v>860.07403894206436</v>
      </c>
      <c r="L21579" s="48" t="s">
        <v>22</v>
      </c>
      <c r="M21579" s="48" t="s">
        <v>22</v>
      </c>
      <c r="N21579" s="35" t="s">
        <v>605</v>
      </c>
      <c r="O21579" s="35" t="s">
        <v>21</v>
      </c>
      <c r="P21579" s="35" t="s">
        <v>22</v>
      </c>
      <c r="Q21579" s="35" t="s">
        <v>22</v>
      </c>
      <c r="R21579" s="35" t="s">
        <v>22</v>
      </c>
      <c r="S21579" s="35" t="s">
        <v>22</v>
      </c>
      <c r="T21579" s="35" t="s">
        <v>654</v>
      </c>
    </row>
    <row r="21580" spans="1:20" x14ac:dyDescent="0.3">
      <c r="A21580" s="35" t="s">
        <v>565</v>
      </c>
      <c r="B21580" s="47">
        <v>43868</v>
      </c>
      <c r="C21580" s="35">
        <v>2020</v>
      </c>
      <c r="D21580" s="35" t="s">
        <v>33</v>
      </c>
      <c r="E21580" s="35" t="s">
        <v>45</v>
      </c>
      <c r="F21580" s="35" t="s">
        <v>39</v>
      </c>
      <c r="G21580" s="35" t="s">
        <v>40</v>
      </c>
      <c r="H21580" s="35" t="s">
        <v>41</v>
      </c>
      <c r="I21580" s="35" t="s">
        <v>41</v>
      </c>
      <c r="J21580" s="35">
        <v>1</v>
      </c>
      <c r="K21580" s="48">
        <v>859.93333333333328</v>
      </c>
      <c r="L21580" s="48" t="s">
        <v>22</v>
      </c>
      <c r="M21580" s="48" t="s">
        <v>22</v>
      </c>
      <c r="N21580" s="35" t="s">
        <v>42</v>
      </c>
      <c r="O21580" s="35" t="s">
        <v>21</v>
      </c>
      <c r="P21580" s="35" t="s">
        <v>571</v>
      </c>
      <c r="Q21580" s="35" t="s">
        <v>22</v>
      </c>
      <c r="R21580" s="35" t="s">
        <v>22</v>
      </c>
      <c r="S21580" s="35" t="s">
        <v>22</v>
      </c>
      <c r="T21580" s="35" t="s">
        <v>42</v>
      </c>
    </row>
    <row r="21581" spans="1:20" x14ac:dyDescent="0.3">
      <c r="A21581" s="35" t="s">
        <v>566</v>
      </c>
      <c r="B21581" s="47">
        <v>44669</v>
      </c>
      <c r="C21581" s="35">
        <v>2022</v>
      </c>
      <c r="D21581" s="35" t="s">
        <v>29</v>
      </c>
      <c r="E21581" s="35" t="s">
        <v>49</v>
      </c>
      <c r="F21581" s="35" t="s">
        <v>18</v>
      </c>
      <c r="G21581" s="35" t="s">
        <v>19</v>
      </c>
      <c r="H21581" s="35" t="s">
        <v>19</v>
      </c>
      <c r="I21581" s="35" t="s">
        <v>20</v>
      </c>
      <c r="J21581" s="35">
        <v>1</v>
      </c>
      <c r="K21581" s="48">
        <v>859.81757645014159</v>
      </c>
      <c r="L21581" s="48">
        <v>100.02260002100847</v>
      </c>
      <c r="M21581" s="48">
        <v>100.02260002100847</v>
      </c>
      <c r="N21581" s="35" t="s">
        <v>42</v>
      </c>
      <c r="O21581" s="35" t="s">
        <v>21</v>
      </c>
      <c r="P21581" s="35" t="s">
        <v>570</v>
      </c>
      <c r="Q21581" s="35" t="s">
        <v>22</v>
      </c>
      <c r="R21581" s="35" t="s">
        <v>22</v>
      </c>
      <c r="S21581" s="35" t="s">
        <v>22</v>
      </c>
      <c r="T21581" s="35" t="s">
        <v>42</v>
      </c>
    </row>
    <row r="21582" spans="1:20" x14ac:dyDescent="0.3">
      <c r="A21582" s="35" t="s">
        <v>565</v>
      </c>
      <c r="B21582" s="47">
        <v>43546</v>
      </c>
      <c r="C21582" s="35">
        <v>2019</v>
      </c>
      <c r="D21582" s="35" t="s">
        <v>33</v>
      </c>
      <c r="E21582" s="35" t="s">
        <v>34</v>
      </c>
      <c r="F21582" s="35" t="s">
        <v>50</v>
      </c>
      <c r="G21582" s="35" t="s">
        <v>51</v>
      </c>
      <c r="H21582" s="35" t="s">
        <v>52</v>
      </c>
      <c r="I21582" s="35" t="s">
        <v>20</v>
      </c>
      <c r="J21582" s="35">
        <v>8</v>
      </c>
      <c r="K21582" s="48">
        <v>859.76209499011657</v>
      </c>
      <c r="L21582" s="48">
        <v>34.181481351799569</v>
      </c>
      <c r="M21582" s="48">
        <v>273.45185081439655</v>
      </c>
      <c r="N21582" s="35" t="s">
        <v>605</v>
      </c>
      <c r="O21582" s="35" t="s">
        <v>53</v>
      </c>
      <c r="P21582" s="35" t="s">
        <v>580</v>
      </c>
      <c r="Q21582" s="35" t="s">
        <v>22</v>
      </c>
      <c r="R21582" s="35" t="s">
        <v>22</v>
      </c>
      <c r="S21582" s="35" t="s">
        <v>22</v>
      </c>
      <c r="T21582" s="35" t="s">
        <v>657</v>
      </c>
    </row>
    <row r="21583" spans="1:20" x14ac:dyDescent="0.3">
      <c r="A21583" s="35" t="s">
        <v>566</v>
      </c>
      <c r="B21583" s="47">
        <v>43639</v>
      </c>
      <c r="C21583" s="35">
        <v>2019</v>
      </c>
      <c r="D21583" s="35" t="s">
        <v>29</v>
      </c>
      <c r="E21583" s="35" t="s">
        <v>30</v>
      </c>
      <c r="F21583" s="35" t="s">
        <v>18</v>
      </c>
      <c r="G21583" s="35" t="s">
        <v>19</v>
      </c>
      <c r="H21583" s="35" t="s">
        <v>19</v>
      </c>
      <c r="I21583" s="35" t="s">
        <v>20</v>
      </c>
      <c r="J21583" s="35">
        <v>1</v>
      </c>
      <c r="K21583" s="48">
        <v>859.72421608166576</v>
      </c>
      <c r="L21583" s="48" t="s">
        <v>22</v>
      </c>
      <c r="M21583" s="48" t="s">
        <v>22</v>
      </c>
      <c r="N21583" s="35" t="s">
        <v>42</v>
      </c>
      <c r="O21583" s="35" t="s">
        <v>21</v>
      </c>
      <c r="P21583" s="35" t="s">
        <v>570</v>
      </c>
      <c r="Q21583" s="35" t="s">
        <v>22</v>
      </c>
      <c r="R21583" s="35" t="s">
        <v>22</v>
      </c>
      <c r="S21583" s="35" t="s">
        <v>22</v>
      </c>
      <c r="T21583" s="35" t="s">
        <v>42</v>
      </c>
    </row>
    <row r="21584" spans="1:20" x14ac:dyDescent="0.3">
      <c r="A21584" s="35" t="s">
        <v>566</v>
      </c>
      <c r="B21584" s="47">
        <v>44075</v>
      </c>
      <c r="C21584" s="35">
        <v>2020</v>
      </c>
      <c r="D21584" s="35" t="s">
        <v>23</v>
      </c>
      <c r="E21584" s="35" t="s">
        <v>24</v>
      </c>
      <c r="F21584" s="35" t="s">
        <v>18</v>
      </c>
      <c r="G21584" s="35" t="s">
        <v>19</v>
      </c>
      <c r="H21584" s="35" t="s">
        <v>19</v>
      </c>
      <c r="I21584" s="35" t="s">
        <v>20</v>
      </c>
      <c r="J21584" s="35">
        <v>1</v>
      </c>
      <c r="K21584" s="48">
        <v>859.61236189318129</v>
      </c>
      <c r="L21584" s="48" t="s">
        <v>22</v>
      </c>
      <c r="M21584" s="48" t="s">
        <v>22</v>
      </c>
      <c r="N21584" s="35" t="s">
        <v>173</v>
      </c>
      <c r="O21584" s="35" t="s">
        <v>21</v>
      </c>
      <c r="P21584" s="35" t="s">
        <v>570</v>
      </c>
      <c r="Q21584" s="35" t="s">
        <v>22</v>
      </c>
      <c r="R21584" s="35" t="s">
        <v>22</v>
      </c>
      <c r="S21584" s="35" t="s">
        <v>22</v>
      </c>
      <c r="T21584" s="35" t="s">
        <v>173</v>
      </c>
    </row>
    <row r="21585" spans="1:20" x14ac:dyDescent="0.3">
      <c r="A21585" s="35" t="s">
        <v>566</v>
      </c>
      <c r="B21585" s="47">
        <v>45047</v>
      </c>
      <c r="C21585" s="35">
        <v>2023</v>
      </c>
      <c r="D21585" s="35" t="s">
        <v>29</v>
      </c>
      <c r="E21585" s="35" t="s">
        <v>48</v>
      </c>
      <c r="F21585" s="35" t="s">
        <v>18</v>
      </c>
      <c r="G21585" s="35" t="s">
        <v>19</v>
      </c>
      <c r="H21585" s="35" t="s">
        <v>19</v>
      </c>
      <c r="I21585" s="35" t="s">
        <v>20</v>
      </c>
      <c r="J21585" s="35">
        <v>2</v>
      </c>
      <c r="K21585" s="48">
        <v>859.00964161459638</v>
      </c>
      <c r="L21585" s="48">
        <v>61.252423136055306</v>
      </c>
      <c r="M21585" s="48">
        <v>122.50484627211061</v>
      </c>
      <c r="N21585" s="35" t="s">
        <v>42</v>
      </c>
      <c r="O21585" s="35" t="s">
        <v>21</v>
      </c>
      <c r="P21585" s="35" t="s">
        <v>570</v>
      </c>
      <c r="Q21585" s="35" t="s">
        <v>22</v>
      </c>
      <c r="R21585" s="35" t="s">
        <v>22</v>
      </c>
      <c r="S21585" s="35" t="s">
        <v>22</v>
      </c>
      <c r="T21585" s="35" t="s">
        <v>42</v>
      </c>
    </row>
    <row r="21586" spans="1:20" x14ac:dyDescent="0.3">
      <c r="A21586" s="35" t="s">
        <v>567</v>
      </c>
      <c r="B21586" s="47">
        <v>44528</v>
      </c>
      <c r="C21586" s="35">
        <v>2021</v>
      </c>
      <c r="D21586" s="35" t="s">
        <v>16</v>
      </c>
      <c r="E21586" s="35" t="s">
        <v>38</v>
      </c>
      <c r="F21586" s="35" t="s">
        <v>36</v>
      </c>
      <c r="G21586" s="35" t="s">
        <v>37</v>
      </c>
      <c r="H21586" s="35" t="s">
        <v>27</v>
      </c>
      <c r="I21586" s="35" t="s">
        <v>28</v>
      </c>
      <c r="J21586" s="35">
        <v>2</v>
      </c>
      <c r="K21586" s="48">
        <v>859.00762666666662</v>
      </c>
      <c r="L21586" s="48" t="s">
        <v>22</v>
      </c>
      <c r="M21586" s="48" t="s">
        <v>22</v>
      </c>
      <c r="N21586" s="35" t="s">
        <v>605</v>
      </c>
      <c r="O21586" s="35" t="s">
        <v>21</v>
      </c>
      <c r="P21586" s="35" t="s">
        <v>576</v>
      </c>
      <c r="Q21586" s="35" t="s">
        <v>22</v>
      </c>
      <c r="R21586" s="35" t="s">
        <v>22</v>
      </c>
      <c r="S21586" s="35" t="s">
        <v>22</v>
      </c>
      <c r="T21586" s="35" t="s">
        <v>654</v>
      </c>
    </row>
    <row r="21587" spans="1:20" x14ac:dyDescent="0.3">
      <c r="A21587" s="35" t="s">
        <v>565</v>
      </c>
      <c r="B21587" s="47">
        <v>44667</v>
      </c>
      <c r="C21587" s="35">
        <v>2022</v>
      </c>
      <c r="D21587" s="35" t="s">
        <v>29</v>
      </c>
      <c r="E21587" s="35" t="s">
        <v>49</v>
      </c>
      <c r="F21587" s="35" t="s">
        <v>101</v>
      </c>
      <c r="G21587" s="35" t="s">
        <v>102</v>
      </c>
      <c r="H21587" s="35" t="s">
        <v>52</v>
      </c>
      <c r="I21587" s="35" t="s">
        <v>28</v>
      </c>
      <c r="J21587" s="35">
        <v>6</v>
      </c>
      <c r="K21587" s="48">
        <v>858.89310826683311</v>
      </c>
      <c r="L21587" s="48">
        <v>55.481460025019175</v>
      </c>
      <c r="M21587" s="48">
        <v>332.88876015011505</v>
      </c>
      <c r="N21587" s="35" t="s">
        <v>605</v>
      </c>
      <c r="O21587" s="35" t="s">
        <v>53</v>
      </c>
      <c r="P21587" s="35" t="s">
        <v>572</v>
      </c>
      <c r="Q21587" s="35" t="s">
        <v>22</v>
      </c>
      <c r="R21587" s="35" t="s">
        <v>22</v>
      </c>
      <c r="S21587" s="35" t="s">
        <v>22</v>
      </c>
      <c r="T21587" s="35" t="s">
        <v>657</v>
      </c>
    </row>
    <row r="21588" spans="1:20" x14ac:dyDescent="0.3">
      <c r="A21588" s="35" t="s">
        <v>565</v>
      </c>
      <c r="B21588" s="47">
        <v>44218</v>
      </c>
      <c r="C21588" s="35">
        <v>2021</v>
      </c>
      <c r="D21588" s="35" t="s">
        <v>33</v>
      </c>
      <c r="E21588" s="35" t="s">
        <v>43</v>
      </c>
      <c r="F21588" s="35" t="s">
        <v>39</v>
      </c>
      <c r="G21588" s="35" t="s">
        <v>40</v>
      </c>
      <c r="H21588" s="35" t="s">
        <v>41</v>
      </c>
      <c r="I21588" s="35" t="s">
        <v>41</v>
      </c>
      <c r="J21588" s="35">
        <v>7</v>
      </c>
      <c r="K21588" s="48">
        <v>858.62572773659201</v>
      </c>
      <c r="L21588" s="48">
        <v>35.05804385677316</v>
      </c>
      <c r="M21588" s="48">
        <v>245.40630699741212</v>
      </c>
      <c r="N21588" s="35" t="s">
        <v>605</v>
      </c>
      <c r="O21588" s="35" t="s">
        <v>21</v>
      </c>
      <c r="P21588" s="35" t="s">
        <v>571</v>
      </c>
      <c r="Q21588" s="35" t="s">
        <v>22</v>
      </c>
      <c r="R21588" s="35" t="s">
        <v>22</v>
      </c>
      <c r="S21588" s="35" t="s">
        <v>22</v>
      </c>
      <c r="T21588" s="35" t="s">
        <v>657</v>
      </c>
    </row>
    <row r="21589" spans="1:20" x14ac:dyDescent="0.3">
      <c r="A21589" s="35" t="s">
        <v>565</v>
      </c>
      <c r="B21589" s="47">
        <v>43775</v>
      </c>
      <c r="C21589" s="35">
        <v>2019</v>
      </c>
      <c r="D21589" s="35" t="s">
        <v>16</v>
      </c>
      <c r="E21589" s="35" t="s">
        <v>38</v>
      </c>
      <c r="F21589" s="35" t="s">
        <v>56</v>
      </c>
      <c r="G21589" s="35" t="s">
        <v>57</v>
      </c>
      <c r="H21589" s="35" t="s">
        <v>52</v>
      </c>
      <c r="I21589" s="35" t="s">
        <v>20</v>
      </c>
      <c r="J21589" s="35">
        <v>1</v>
      </c>
      <c r="K21589" s="48">
        <v>858.58718037681558</v>
      </c>
      <c r="L21589" s="48">
        <v>304.12485397521641</v>
      </c>
      <c r="M21589" s="48">
        <v>304.12485397521641</v>
      </c>
      <c r="N21589" s="35" t="s">
        <v>605</v>
      </c>
      <c r="O21589" s="35" t="s">
        <v>53</v>
      </c>
      <c r="P21589" s="35" t="s">
        <v>578</v>
      </c>
      <c r="Q21589" s="35" t="s">
        <v>22</v>
      </c>
      <c r="R21589" s="35" t="s">
        <v>22</v>
      </c>
      <c r="S21589" s="35" t="s">
        <v>22</v>
      </c>
      <c r="T21589" s="35" t="s">
        <v>657</v>
      </c>
    </row>
    <row r="21590" spans="1:20" x14ac:dyDescent="0.3">
      <c r="A21590" s="35" t="s">
        <v>566</v>
      </c>
      <c r="B21590" s="47">
        <v>45270</v>
      </c>
      <c r="C21590" s="35">
        <v>2023</v>
      </c>
      <c r="D21590" s="35" t="s">
        <v>16</v>
      </c>
      <c r="E21590" s="35" t="s">
        <v>17</v>
      </c>
      <c r="F21590" s="35" t="s">
        <v>18</v>
      </c>
      <c r="G21590" s="35" t="s">
        <v>19</v>
      </c>
      <c r="H21590" s="35" t="s">
        <v>19</v>
      </c>
      <c r="I21590" s="35" t="s">
        <v>20</v>
      </c>
      <c r="J21590" s="35">
        <v>4</v>
      </c>
      <c r="K21590" s="48">
        <v>858.49159183725442</v>
      </c>
      <c r="L21590" s="48" t="s">
        <v>22</v>
      </c>
      <c r="M21590" s="48" t="s">
        <v>22</v>
      </c>
      <c r="N21590" s="35" t="s">
        <v>42</v>
      </c>
      <c r="O21590" s="35" t="s">
        <v>21</v>
      </c>
      <c r="P21590" s="35" t="s">
        <v>570</v>
      </c>
      <c r="Q21590" s="35" t="s">
        <v>22</v>
      </c>
      <c r="R21590" s="35" t="s">
        <v>22</v>
      </c>
      <c r="S21590" s="35" t="s">
        <v>22</v>
      </c>
      <c r="T21590" s="35" t="s">
        <v>42</v>
      </c>
    </row>
    <row r="21591" spans="1:20" x14ac:dyDescent="0.3">
      <c r="A21591" s="35" t="s">
        <v>566</v>
      </c>
      <c r="B21591" s="47">
        <v>45192</v>
      </c>
      <c r="C21591" s="35">
        <v>2023</v>
      </c>
      <c r="D21591" s="35" t="s">
        <v>23</v>
      </c>
      <c r="E21591" s="35" t="s">
        <v>24</v>
      </c>
      <c r="F21591" s="35" t="s">
        <v>18</v>
      </c>
      <c r="G21591" s="35" t="s">
        <v>19</v>
      </c>
      <c r="H21591" s="35" t="s">
        <v>19</v>
      </c>
      <c r="I21591" s="35" t="s">
        <v>20</v>
      </c>
      <c r="J21591" s="35">
        <v>8</v>
      </c>
      <c r="K21591" s="48">
        <v>858.49159183725442</v>
      </c>
      <c r="L21591" s="48" t="s">
        <v>22</v>
      </c>
      <c r="M21591" s="48" t="s">
        <v>22</v>
      </c>
      <c r="N21591" s="35" t="s">
        <v>42</v>
      </c>
      <c r="O21591" s="35" t="s">
        <v>21</v>
      </c>
      <c r="P21591" s="35" t="s">
        <v>570</v>
      </c>
      <c r="Q21591" s="35" t="s">
        <v>22</v>
      </c>
      <c r="R21591" s="35" t="s">
        <v>22</v>
      </c>
      <c r="S21591" s="35" t="s">
        <v>22</v>
      </c>
      <c r="T21591" s="35" t="s">
        <v>42</v>
      </c>
    </row>
    <row r="21592" spans="1:20" x14ac:dyDescent="0.3">
      <c r="A21592" s="35" t="s">
        <v>566</v>
      </c>
      <c r="B21592" s="47">
        <v>45179</v>
      </c>
      <c r="C21592" s="35">
        <v>2023</v>
      </c>
      <c r="D21592" s="35" t="s">
        <v>23</v>
      </c>
      <c r="E21592" s="35" t="s">
        <v>24</v>
      </c>
      <c r="F21592" s="35" t="s">
        <v>18</v>
      </c>
      <c r="G21592" s="35" t="s">
        <v>19</v>
      </c>
      <c r="H21592" s="35" t="s">
        <v>19</v>
      </c>
      <c r="I21592" s="35" t="s">
        <v>20</v>
      </c>
      <c r="J21592" s="35">
        <v>3</v>
      </c>
      <c r="K21592" s="48">
        <v>858.49159183725442</v>
      </c>
      <c r="L21592" s="48" t="s">
        <v>22</v>
      </c>
      <c r="M21592" s="48" t="s">
        <v>22</v>
      </c>
      <c r="N21592" s="35" t="s">
        <v>42</v>
      </c>
      <c r="O21592" s="35" t="s">
        <v>21</v>
      </c>
      <c r="P21592" s="35" t="s">
        <v>570</v>
      </c>
      <c r="Q21592" s="35" t="s">
        <v>22</v>
      </c>
      <c r="R21592" s="35" t="s">
        <v>22</v>
      </c>
      <c r="S21592" s="35" t="s">
        <v>22</v>
      </c>
      <c r="T21592" s="35" t="s">
        <v>42</v>
      </c>
    </row>
    <row r="21593" spans="1:20" x14ac:dyDescent="0.3">
      <c r="A21593" s="35" t="s">
        <v>566</v>
      </c>
      <c r="B21593" s="47">
        <v>45108</v>
      </c>
      <c r="C21593" s="35">
        <v>2023</v>
      </c>
      <c r="D21593" s="35" t="s">
        <v>23</v>
      </c>
      <c r="E21593" s="35" t="s">
        <v>47</v>
      </c>
      <c r="F21593" s="35" t="s">
        <v>18</v>
      </c>
      <c r="G21593" s="35" t="s">
        <v>19</v>
      </c>
      <c r="H21593" s="35" t="s">
        <v>19</v>
      </c>
      <c r="I21593" s="35" t="s">
        <v>20</v>
      </c>
      <c r="J21593" s="35">
        <v>6</v>
      </c>
      <c r="K21593" s="48">
        <v>858.49159183725442</v>
      </c>
      <c r="L21593" s="48" t="s">
        <v>22</v>
      </c>
      <c r="M21593" s="48" t="s">
        <v>22</v>
      </c>
      <c r="N21593" s="35" t="s">
        <v>42</v>
      </c>
      <c r="O21593" s="35" t="s">
        <v>21</v>
      </c>
      <c r="P21593" s="35" t="s">
        <v>570</v>
      </c>
      <c r="Q21593" s="35" t="s">
        <v>22</v>
      </c>
      <c r="R21593" s="35" t="s">
        <v>22</v>
      </c>
      <c r="S21593" s="35" t="s">
        <v>22</v>
      </c>
      <c r="T21593" s="35" t="s">
        <v>42</v>
      </c>
    </row>
    <row r="21594" spans="1:20" x14ac:dyDescent="0.3">
      <c r="A21594" s="35" t="s">
        <v>565</v>
      </c>
      <c r="B21594" s="47">
        <v>44486</v>
      </c>
      <c r="C21594" s="35">
        <v>2021</v>
      </c>
      <c r="D21594" s="35" t="s">
        <v>16</v>
      </c>
      <c r="E21594" s="35" t="s">
        <v>46</v>
      </c>
      <c r="F21594" s="35" t="s">
        <v>54</v>
      </c>
      <c r="G21594" s="35" t="s">
        <v>55</v>
      </c>
      <c r="H21594" s="35" t="s">
        <v>27</v>
      </c>
      <c r="I21594" s="35" t="s">
        <v>28</v>
      </c>
      <c r="J21594" s="35">
        <v>1</v>
      </c>
      <c r="K21594" s="48">
        <v>858.29328461065893</v>
      </c>
      <c r="L21594" s="48">
        <v>189.21071813954083</v>
      </c>
      <c r="M21594" s="48">
        <v>189.21071813954083</v>
      </c>
      <c r="N21594" s="35" t="s">
        <v>605</v>
      </c>
      <c r="O21594" s="35" t="s">
        <v>53</v>
      </c>
      <c r="P21594" s="35" t="s">
        <v>590</v>
      </c>
      <c r="Q21594" s="35" t="s">
        <v>22</v>
      </c>
      <c r="R21594" s="35" t="s">
        <v>22</v>
      </c>
      <c r="S21594" s="35" t="s">
        <v>22</v>
      </c>
      <c r="T21594" s="35" t="s">
        <v>657</v>
      </c>
    </row>
    <row r="21595" spans="1:20" x14ac:dyDescent="0.3">
      <c r="A21595" s="35" t="s">
        <v>565</v>
      </c>
      <c r="B21595" s="47">
        <v>44211</v>
      </c>
      <c r="C21595" s="35">
        <v>2021</v>
      </c>
      <c r="D21595" s="35" t="s">
        <v>33</v>
      </c>
      <c r="E21595" s="35" t="s">
        <v>43</v>
      </c>
      <c r="F21595" s="35" t="s">
        <v>54</v>
      </c>
      <c r="G21595" s="35" t="s">
        <v>55</v>
      </c>
      <c r="H21595" s="35" t="s">
        <v>27</v>
      </c>
      <c r="I21595" s="35" t="s">
        <v>28</v>
      </c>
      <c r="J21595" s="35">
        <v>1</v>
      </c>
      <c r="K21595" s="48">
        <v>858.29328461065893</v>
      </c>
      <c r="L21595" s="48">
        <v>189.21071813954083</v>
      </c>
      <c r="M21595" s="48">
        <v>189.21071813954083</v>
      </c>
      <c r="N21595" s="35" t="s">
        <v>605</v>
      </c>
      <c r="O21595" s="35" t="s">
        <v>53</v>
      </c>
      <c r="P21595" s="35" t="s">
        <v>590</v>
      </c>
      <c r="Q21595" s="35" t="s">
        <v>22</v>
      </c>
      <c r="R21595" s="35" t="s">
        <v>22</v>
      </c>
      <c r="S21595" s="35" t="s">
        <v>22</v>
      </c>
      <c r="T21595" s="35" t="s">
        <v>657</v>
      </c>
    </row>
    <row r="21596" spans="1:20" x14ac:dyDescent="0.3">
      <c r="A21596" s="35" t="s">
        <v>567</v>
      </c>
      <c r="B21596" s="47">
        <v>44888</v>
      </c>
      <c r="C21596" s="35">
        <v>2022</v>
      </c>
      <c r="D21596" s="35" t="s">
        <v>16</v>
      </c>
      <c r="E21596" s="35" t="s">
        <v>38</v>
      </c>
      <c r="F21596" s="35" t="s">
        <v>83</v>
      </c>
      <c r="G21596" s="35" t="s">
        <v>84</v>
      </c>
      <c r="H21596" s="35" t="s">
        <v>27</v>
      </c>
      <c r="I21596" s="35" t="s">
        <v>28</v>
      </c>
      <c r="J21596" s="35">
        <v>1</v>
      </c>
      <c r="K21596" s="48">
        <v>858.22710792942439</v>
      </c>
      <c r="L21596" s="48">
        <v>69.265371993162702</v>
      </c>
      <c r="M21596" s="48">
        <v>69.265371993162702</v>
      </c>
      <c r="N21596" s="35" t="s">
        <v>605</v>
      </c>
      <c r="O21596" s="35" t="s">
        <v>21</v>
      </c>
      <c r="P21596" s="35" t="s">
        <v>576</v>
      </c>
      <c r="Q21596" s="35" t="s">
        <v>22</v>
      </c>
      <c r="R21596" s="35" t="s">
        <v>22</v>
      </c>
      <c r="S21596" s="35" t="s">
        <v>22</v>
      </c>
      <c r="T21596" s="35" t="s">
        <v>657</v>
      </c>
    </row>
    <row r="21597" spans="1:20" x14ac:dyDescent="0.3">
      <c r="A21597" s="35" t="s">
        <v>567</v>
      </c>
      <c r="B21597" s="47">
        <v>44629</v>
      </c>
      <c r="C21597" s="35">
        <v>2022</v>
      </c>
      <c r="D21597" s="35" t="s">
        <v>33</v>
      </c>
      <c r="E21597" s="35" t="s">
        <v>34</v>
      </c>
      <c r="F21597" s="35" t="s">
        <v>25</v>
      </c>
      <c r="G21597" s="35" t="s">
        <v>26</v>
      </c>
      <c r="H21597" s="35" t="s">
        <v>27</v>
      </c>
      <c r="I21597" s="35" t="s">
        <v>28</v>
      </c>
      <c r="J21597" s="35">
        <v>1</v>
      </c>
      <c r="K21597" s="48">
        <v>858.22710792942439</v>
      </c>
      <c r="L21597" s="48">
        <v>22.862817872478587</v>
      </c>
      <c r="M21597" s="48">
        <v>22.862817872478587</v>
      </c>
      <c r="N21597" s="35" t="s">
        <v>605</v>
      </c>
      <c r="O21597" s="35" t="s">
        <v>21</v>
      </c>
      <c r="P21597" s="35" t="s">
        <v>576</v>
      </c>
      <c r="Q21597" s="35" t="s">
        <v>22</v>
      </c>
      <c r="R21597" s="35" t="s">
        <v>22</v>
      </c>
      <c r="S21597" s="35" t="s">
        <v>22</v>
      </c>
      <c r="T21597" s="35" t="s">
        <v>657</v>
      </c>
    </row>
    <row r="21598" spans="1:20" x14ac:dyDescent="0.3">
      <c r="A21598" s="35" t="s">
        <v>567</v>
      </c>
      <c r="B21598" s="47">
        <v>45130</v>
      </c>
      <c r="C21598" s="35">
        <v>2023</v>
      </c>
      <c r="D21598" s="35" t="s">
        <v>23</v>
      </c>
      <c r="E21598" s="35" t="s">
        <v>47</v>
      </c>
      <c r="F21598" s="35" t="s">
        <v>83</v>
      </c>
      <c r="G21598" s="35" t="s">
        <v>84</v>
      </c>
      <c r="H21598" s="35" t="s">
        <v>27</v>
      </c>
      <c r="I21598" s="35" t="s">
        <v>28</v>
      </c>
      <c r="J21598" s="35">
        <v>1</v>
      </c>
      <c r="K21598" s="48">
        <v>858.15023602698</v>
      </c>
      <c r="L21598" s="48">
        <v>310.20597850133214</v>
      </c>
      <c r="M21598" s="48">
        <v>310.20597850133214</v>
      </c>
      <c r="N21598" s="35" t="s">
        <v>605</v>
      </c>
      <c r="O21598" s="35" t="s">
        <v>21</v>
      </c>
      <c r="P21598" s="35" t="s">
        <v>576</v>
      </c>
      <c r="Q21598" s="35" t="s">
        <v>22</v>
      </c>
      <c r="R21598" s="35" t="s">
        <v>22</v>
      </c>
      <c r="S21598" s="35" t="s">
        <v>22</v>
      </c>
      <c r="T21598" s="35" t="s">
        <v>657</v>
      </c>
    </row>
    <row r="21599" spans="1:20" x14ac:dyDescent="0.3">
      <c r="A21599" s="35" t="s">
        <v>567</v>
      </c>
      <c r="B21599" s="47">
        <v>44422</v>
      </c>
      <c r="C21599" s="35">
        <v>2021</v>
      </c>
      <c r="D21599" s="35" t="s">
        <v>23</v>
      </c>
      <c r="E21599" s="35" t="s">
        <v>44</v>
      </c>
      <c r="F21599" s="35" t="s">
        <v>83</v>
      </c>
      <c r="G21599" s="35" t="s">
        <v>84</v>
      </c>
      <c r="H21599" s="35" t="s">
        <v>27</v>
      </c>
      <c r="I21599" s="35" t="s">
        <v>28</v>
      </c>
      <c r="J21599" s="35">
        <v>1</v>
      </c>
      <c r="K21599" s="48">
        <v>857.94925499508213</v>
      </c>
      <c r="L21599" s="48" t="s">
        <v>22</v>
      </c>
      <c r="M21599" s="48" t="s">
        <v>22</v>
      </c>
      <c r="N21599" s="35" t="s">
        <v>605</v>
      </c>
      <c r="O21599" s="35" t="s">
        <v>21</v>
      </c>
      <c r="P21599" s="35" t="s">
        <v>577</v>
      </c>
      <c r="Q21599" s="35" t="s">
        <v>22</v>
      </c>
      <c r="R21599" s="35" t="s">
        <v>22</v>
      </c>
      <c r="S21599" s="35" t="s">
        <v>22</v>
      </c>
      <c r="T21599" s="35" t="s">
        <v>654</v>
      </c>
    </row>
    <row r="21600" spans="1:20" x14ac:dyDescent="0.3">
      <c r="A21600" s="35" t="s">
        <v>565</v>
      </c>
      <c r="B21600" s="47">
        <v>44745</v>
      </c>
      <c r="C21600" s="35">
        <v>2022</v>
      </c>
      <c r="D21600" s="35" t="s">
        <v>23</v>
      </c>
      <c r="E21600" s="35" t="s">
        <v>47</v>
      </c>
      <c r="F21600" s="35" t="s">
        <v>39</v>
      </c>
      <c r="G21600" s="35" t="s">
        <v>40</v>
      </c>
      <c r="H21600" s="35" t="s">
        <v>41</v>
      </c>
      <c r="I21600" s="35" t="s">
        <v>41</v>
      </c>
      <c r="J21600" s="35">
        <v>1</v>
      </c>
      <c r="K21600" s="48">
        <v>857.91271298928257</v>
      </c>
      <c r="L21600" s="48">
        <v>164.97824350090244</v>
      </c>
      <c r="M21600" s="48">
        <v>164.97824350090244</v>
      </c>
      <c r="N21600" s="35" t="s">
        <v>42</v>
      </c>
      <c r="O21600" s="35" t="s">
        <v>21</v>
      </c>
      <c r="P21600" s="35" t="s">
        <v>571</v>
      </c>
      <c r="Q21600" s="35" t="s">
        <v>22</v>
      </c>
      <c r="R21600" s="35" t="s">
        <v>22</v>
      </c>
      <c r="S21600" s="35" t="s">
        <v>22</v>
      </c>
      <c r="T21600" s="35" t="s">
        <v>42</v>
      </c>
    </row>
    <row r="21601" spans="1:20" x14ac:dyDescent="0.3">
      <c r="A21601" s="35" t="s">
        <v>567</v>
      </c>
      <c r="B21601" s="47">
        <v>44218</v>
      </c>
      <c r="C21601" s="35">
        <v>2021</v>
      </c>
      <c r="D21601" s="35" t="s">
        <v>33</v>
      </c>
      <c r="E21601" s="35" t="s">
        <v>43</v>
      </c>
      <c r="F21601" s="35" t="s">
        <v>83</v>
      </c>
      <c r="G21601" s="35" t="s">
        <v>84</v>
      </c>
      <c r="H21601" s="35" t="s">
        <v>27</v>
      </c>
      <c r="I21601" s="35" t="s">
        <v>28</v>
      </c>
      <c r="J21601" s="35">
        <v>7</v>
      </c>
      <c r="K21601" s="48">
        <v>857.88396958228168</v>
      </c>
      <c r="L21601" s="48" t="s">
        <v>22</v>
      </c>
      <c r="M21601" s="48" t="s">
        <v>22</v>
      </c>
      <c r="N21601" s="35" t="s">
        <v>42</v>
      </c>
      <c r="O21601" s="35" t="s">
        <v>21</v>
      </c>
      <c r="P21601" s="35" t="s">
        <v>576</v>
      </c>
      <c r="Q21601" s="35" t="s">
        <v>22</v>
      </c>
      <c r="R21601" s="35" t="s">
        <v>22</v>
      </c>
      <c r="S21601" s="35" t="s">
        <v>22</v>
      </c>
      <c r="T21601" s="35" t="s">
        <v>42</v>
      </c>
    </row>
    <row r="21602" spans="1:20" x14ac:dyDescent="0.3">
      <c r="A21602" s="35" t="s">
        <v>566</v>
      </c>
      <c r="B21602" s="47">
        <v>45281</v>
      </c>
      <c r="C21602" s="35">
        <v>2023</v>
      </c>
      <c r="D21602" s="35" t="s">
        <v>16</v>
      </c>
      <c r="E21602" s="35" t="s">
        <v>17</v>
      </c>
      <c r="F21602" s="35" t="s">
        <v>18</v>
      </c>
      <c r="G21602" s="35" t="s">
        <v>19</v>
      </c>
      <c r="H21602" s="35" t="s">
        <v>19</v>
      </c>
      <c r="I21602" s="35" t="s">
        <v>20</v>
      </c>
      <c r="J21602" s="35">
        <v>2</v>
      </c>
      <c r="K21602" s="48">
        <v>857.87906760589385</v>
      </c>
      <c r="L21602" s="48" t="s">
        <v>22</v>
      </c>
      <c r="M21602" s="48" t="s">
        <v>22</v>
      </c>
      <c r="N21602" s="35" t="s">
        <v>42</v>
      </c>
      <c r="O21602" s="35" t="s">
        <v>21</v>
      </c>
      <c r="P21602" s="35" t="s">
        <v>570</v>
      </c>
      <c r="Q21602" s="35" t="s">
        <v>22</v>
      </c>
      <c r="R21602" s="35" t="s">
        <v>22</v>
      </c>
      <c r="S21602" s="35" t="s">
        <v>22</v>
      </c>
      <c r="T21602" s="35" t="s">
        <v>42</v>
      </c>
    </row>
    <row r="21603" spans="1:20" x14ac:dyDescent="0.3">
      <c r="A21603" s="35" t="s">
        <v>566</v>
      </c>
      <c r="B21603" s="47">
        <v>45068</v>
      </c>
      <c r="C21603" s="35">
        <v>2023</v>
      </c>
      <c r="D21603" s="35" t="s">
        <v>29</v>
      </c>
      <c r="E21603" s="35" t="s">
        <v>48</v>
      </c>
      <c r="F21603" s="35" t="s">
        <v>18</v>
      </c>
      <c r="G21603" s="35" t="s">
        <v>19</v>
      </c>
      <c r="H21603" s="35" t="s">
        <v>19</v>
      </c>
      <c r="I21603" s="35" t="s">
        <v>20</v>
      </c>
      <c r="J21603" s="35">
        <v>3</v>
      </c>
      <c r="K21603" s="48">
        <v>857.87906760589385</v>
      </c>
      <c r="L21603" s="48" t="s">
        <v>22</v>
      </c>
      <c r="M21603" s="48" t="s">
        <v>22</v>
      </c>
      <c r="N21603" s="35" t="s">
        <v>42</v>
      </c>
      <c r="O21603" s="35" t="s">
        <v>21</v>
      </c>
      <c r="P21603" s="35" t="s">
        <v>570</v>
      </c>
      <c r="Q21603" s="35" t="s">
        <v>22</v>
      </c>
      <c r="R21603" s="35" t="s">
        <v>22</v>
      </c>
      <c r="S21603" s="35" t="s">
        <v>22</v>
      </c>
      <c r="T21603" s="35" t="s">
        <v>42</v>
      </c>
    </row>
    <row r="21604" spans="1:20" x14ac:dyDescent="0.3">
      <c r="A21604" s="35" t="s">
        <v>566</v>
      </c>
      <c r="B21604" s="47">
        <v>45014</v>
      </c>
      <c r="C21604" s="35">
        <v>2023</v>
      </c>
      <c r="D21604" s="35" t="s">
        <v>33</v>
      </c>
      <c r="E21604" s="35" t="s">
        <v>34</v>
      </c>
      <c r="F21604" s="35" t="s">
        <v>18</v>
      </c>
      <c r="G21604" s="35" t="s">
        <v>19</v>
      </c>
      <c r="H21604" s="35" t="s">
        <v>19</v>
      </c>
      <c r="I21604" s="35" t="s">
        <v>20</v>
      </c>
      <c r="J21604" s="35">
        <v>7</v>
      </c>
      <c r="K21604" s="48">
        <v>857.87906760589385</v>
      </c>
      <c r="L21604" s="48" t="s">
        <v>22</v>
      </c>
      <c r="M21604" s="48" t="s">
        <v>22</v>
      </c>
      <c r="N21604" s="35" t="s">
        <v>42</v>
      </c>
      <c r="O21604" s="35" t="s">
        <v>21</v>
      </c>
      <c r="P21604" s="35" t="s">
        <v>570</v>
      </c>
      <c r="Q21604" s="35" t="s">
        <v>22</v>
      </c>
      <c r="R21604" s="35" t="s">
        <v>22</v>
      </c>
      <c r="S21604" s="35" t="s">
        <v>22</v>
      </c>
      <c r="T21604" s="35" t="s">
        <v>42</v>
      </c>
    </row>
    <row r="21605" spans="1:20" x14ac:dyDescent="0.3">
      <c r="A21605" s="35" t="s">
        <v>566</v>
      </c>
      <c r="B21605" s="47">
        <v>44934</v>
      </c>
      <c r="C21605" s="35">
        <v>2023</v>
      </c>
      <c r="D21605" s="35" t="s">
        <v>33</v>
      </c>
      <c r="E21605" s="35" t="s">
        <v>43</v>
      </c>
      <c r="F21605" s="35" t="s">
        <v>18</v>
      </c>
      <c r="G21605" s="35" t="s">
        <v>19</v>
      </c>
      <c r="H21605" s="35" t="s">
        <v>19</v>
      </c>
      <c r="I21605" s="35" t="s">
        <v>20</v>
      </c>
      <c r="J21605" s="35">
        <v>6</v>
      </c>
      <c r="K21605" s="48">
        <v>857.87906760589385</v>
      </c>
      <c r="L21605" s="48" t="s">
        <v>22</v>
      </c>
      <c r="M21605" s="48" t="s">
        <v>22</v>
      </c>
      <c r="N21605" s="35" t="s">
        <v>42</v>
      </c>
      <c r="O21605" s="35" t="s">
        <v>21</v>
      </c>
      <c r="P21605" s="35" t="s">
        <v>570</v>
      </c>
      <c r="Q21605" s="35" t="s">
        <v>22</v>
      </c>
      <c r="R21605" s="35" t="s">
        <v>22</v>
      </c>
      <c r="S21605" s="35" t="s">
        <v>22</v>
      </c>
      <c r="T21605" s="35" t="s">
        <v>42</v>
      </c>
    </row>
    <row r="21606" spans="1:20" x14ac:dyDescent="0.3">
      <c r="A21606" s="35" t="s">
        <v>565</v>
      </c>
      <c r="B21606" s="47">
        <v>44159</v>
      </c>
      <c r="C21606" s="35">
        <v>2020</v>
      </c>
      <c r="D21606" s="35" t="s">
        <v>16</v>
      </c>
      <c r="E21606" s="35" t="s">
        <v>38</v>
      </c>
      <c r="F21606" s="35" t="s">
        <v>39</v>
      </c>
      <c r="G21606" s="35" t="s">
        <v>40</v>
      </c>
      <c r="H21606" s="35" t="s">
        <v>41</v>
      </c>
      <c r="I21606" s="35" t="s">
        <v>41</v>
      </c>
      <c r="J21606" s="35">
        <v>1</v>
      </c>
      <c r="K21606" s="48">
        <v>857.84586785672229</v>
      </c>
      <c r="L21606" s="48">
        <v>282.34002527382631</v>
      </c>
      <c r="M21606" s="48">
        <v>282.34002527382631</v>
      </c>
      <c r="N21606" s="35" t="s">
        <v>42</v>
      </c>
      <c r="O21606" s="35" t="s">
        <v>21</v>
      </c>
      <c r="P21606" s="35" t="s">
        <v>571</v>
      </c>
      <c r="Q21606" s="35" t="s">
        <v>22</v>
      </c>
      <c r="R21606" s="35" t="s">
        <v>22</v>
      </c>
      <c r="S21606" s="35" t="s">
        <v>22</v>
      </c>
      <c r="T21606" s="35" t="s">
        <v>42</v>
      </c>
    </row>
    <row r="21607" spans="1:20" x14ac:dyDescent="0.3">
      <c r="A21607" s="35" t="s">
        <v>565</v>
      </c>
      <c r="B21607" s="47">
        <v>44026</v>
      </c>
      <c r="C21607" s="35">
        <v>2020</v>
      </c>
      <c r="D21607" s="35" t="s">
        <v>23</v>
      </c>
      <c r="E21607" s="35" t="s">
        <v>47</v>
      </c>
      <c r="F21607" s="35" t="s">
        <v>39</v>
      </c>
      <c r="G21607" s="35" t="s">
        <v>40</v>
      </c>
      <c r="H21607" s="35" t="s">
        <v>41</v>
      </c>
      <c r="I21607" s="35" t="s">
        <v>41</v>
      </c>
      <c r="J21607" s="35">
        <v>1</v>
      </c>
      <c r="K21607" s="48">
        <v>857.84586785672229</v>
      </c>
      <c r="L21607" s="48">
        <v>282.34002527382631</v>
      </c>
      <c r="M21607" s="48">
        <v>282.34002527382631</v>
      </c>
      <c r="N21607" s="35" t="s">
        <v>42</v>
      </c>
      <c r="O21607" s="35" t="s">
        <v>21</v>
      </c>
      <c r="P21607" s="35" t="s">
        <v>571</v>
      </c>
      <c r="Q21607" s="35" t="s">
        <v>22</v>
      </c>
      <c r="R21607" s="35" t="s">
        <v>22</v>
      </c>
      <c r="S21607" s="35" t="s">
        <v>22</v>
      </c>
      <c r="T21607" s="35" t="s">
        <v>42</v>
      </c>
    </row>
    <row r="21608" spans="1:20" x14ac:dyDescent="0.3">
      <c r="A21608" s="35" t="s">
        <v>565</v>
      </c>
      <c r="B21608" s="47">
        <v>43941</v>
      </c>
      <c r="C21608" s="35">
        <v>2020</v>
      </c>
      <c r="D21608" s="35" t="s">
        <v>29</v>
      </c>
      <c r="E21608" s="35" t="s">
        <v>49</v>
      </c>
      <c r="F21608" s="35" t="s">
        <v>39</v>
      </c>
      <c r="G21608" s="35" t="s">
        <v>40</v>
      </c>
      <c r="H21608" s="35" t="s">
        <v>41</v>
      </c>
      <c r="I21608" s="35" t="s">
        <v>41</v>
      </c>
      <c r="J21608" s="35">
        <v>1</v>
      </c>
      <c r="K21608" s="48">
        <v>857.84586785672229</v>
      </c>
      <c r="L21608" s="48">
        <v>282.34002527382631</v>
      </c>
      <c r="M21608" s="48">
        <v>282.34002527382631</v>
      </c>
      <c r="N21608" s="35" t="s">
        <v>42</v>
      </c>
      <c r="O21608" s="35" t="s">
        <v>21</v>
      </c>
      <c r="P21608" s="35" t="s">
        <v>571</v>
      </c>
      <c r="Q21608" s="35" t="s">
        <v>22</v>
      </c>
      <c r="R21608" s="35" t="s">
        <v>22</v>
      </c>
      <c r="S21608" s="35" t="s">
        <v>22</v>
      </c>
      <c r="T21608" s="35" t="s">
        <v>42</v>
      </c>
    </row>
    <row r="21609" spans="1:20" x14ac:dyDescent="0.3">
      <c r="A21609" s="35" t="s">
        <v>565</v>
      </c>
      <c r="B21609" s="47">
        <v>43861</v>
      </c>
      <c r="C21609" s="35">
        <v>2020</v>
      </c>
      <c r="D21609" s="35" t="s">
        <v>33</v>
      </c>
      <c r="E21609" s="35" t="s">
        <v>43</v>
      </c>
      <c r="F21609" s="35" t="s">
        <v>39</v>
      </c>
      <c r="G21609" s="35" t="s">
        <v>40</v>
      </c>
      <c r="H21609" s="35" t="s">
        <v>41</v>
      </c>
      <c r="I21609" s="35" t="s">
        <v>41</v>
      </c>
      <c r="J21609" s="35">
        <v>1</v>
      </c>
      <c r="K21609" s="48">
        <v>857.84586785672229</v>
      </c>
      <c r="L21609" s="48">
        <v>282.34002527382631</v>
      </c>
      <c r="M21609" s="48">
        <v>282.34002527382631</v>
      </c>
      <c r="N21609" s="35" t="s">
        <v>42</v>
      </c>
      <c r="O21609" s="35" t="s">
        <v>21</v>
      </c>
      <c r="P21609" s="35" t="s">
        <v>571</v>
      </c>
      <c r="Q21609" s="35" t="s">
        <v>22</v>
      </c>
      <c r="R21609" s="35" t="s">
        <v>22</v>
      </c>
      <c r="S21609" s="35" t="s">
        <v>22</v>
      </c>
      <c r="T21609" s="35" t="s">
        <v>42</v>
      </c>
    </row>
    <row r="21610" spans="1:20" x14ac:dyDescent="0.3">
      <c r="A21610" s="35" t="s">
        <v>565</v>
      </c>
      <c r="B21610" s="47">
        <v>43826</v>
      </c>
      <c r="C21610" s="35">
        <v>2019</v>
      </c>
      <c r="D21610" s="35" t="s">
        <v>16</v>
      </c>
      <c r="E21610" s="35" t="s">
        <v>17</v>
      </c>
      <c r="F21610" s="35" t="s">
        <v>39</v>
      </c>
      <c r="G21610" s="35" t="s">
        <v>40</v>
      </c>
      <c r="H21610" s="35" t="s">
        <v>41</v>
      </c>
      <c r="I21610" s="35" t="s">
        <v>41</v>
      </c>
      <c r="J21610" s="35">
        <v>1</v>
      </c>
      <c r="K21610" s="48">
        <v>857.84586785672229</v>
      </c>
      <c r="L21610" s="48">
        <v>90.33562622748353</v>
      </c>
      <c r="M21610" s="48">
        <v>90.33562622748353</v>
      </c>
      <c r="N21610" s="35" t="s">
        <v>605</v>
      </c>
      <c r="O21610" s="35" t="s">
        <v>21</v>
      </c>
      <c r="P21610" s="35" t="s">
        <v>571</v>
      </c>
      <c r="Q21610" s="35" t="s">
        <v>22</v>
      </c>
      <c r="R21610" s="35" t="s">
        <v>22</v>
      </c>
      <c r="S21610" s="35" t="s">
        <v>22</v>
      </c>
      <c r="T21610" s="35" t="s">
        <v>657</v>
      </c>
    </row>
    <row r="21611" spans="1:20" x14ac:dyDescent="0.3">
      <c r="A21611" s="35" t="s">
        <v>565</v>
      </c>
      <c r="B21611" s="47">
        <v>43802</v>
      </c>
      <c r="C21611" s="35">
        <v>2019</v>
      </c>
      <c r="D21611" s="35" t="s">
        <v>16</v>
      </c>
      <c r="E21611" s="35" t="s">
        <v>17</v>
      </c>
      <c r="F21611" s="35" t="s">
        <v>39</v>
      </c>
      <c r="G21611" s="35" t="s">
        <v>40</v>
      </c>
      <c r="H21611" s="35" t="s">
        <v>41</v>
      </c>
      <c r="I21611" s="35" t="s">
        <v>41</v>
      </c>
      <c r="J21611" s="35">
        <v>1</v>
      </c>
      <c r="K21611" s="48">
        <v>857.84586785672229</v>
      </c>
      <c r="L21611" s="48">
        <v>90.33562622748353</v>
      </c>
      <c r="M21611" s="48">
        <v>90.33562622748353</v>
      </c>
      <c r="N21611" s="35" t="s">
        <v>605</v>
      </c>
      <c r="O21611" s="35" t="s">
        <v>21</v>
      </c>
      <c r="P21611" s="35" t="s">
        <v>571</v>
      </c>
      <c r="Q21611" s="35" t="s">
        <v>22</v>
      </c>
      <c r="R21611" s="35" t="s">
        <v>22</v>
      </c>
      <c r="S21611" s="35" t="s">
        <v>22</v>
      </c>
      <c r="T21611" s="35" t="s">
        <v>657</v>
      </c>
    </row>
    <row r="21612" spans="1:20" x14ac:dyDescent="0.3">
      <c r="A21612" s="35" t="s">
        <v>565</v>
      </c>
      <c r="B21612" s="47">
        <v>43797</v>
      </c>
      <c r="C21612" s="35">
        <v>2019</v>
      </c>
      <c r="D21612" s="35" t="s">
        <v>16</v>
      </c>
      <c r="E21612" s="35" t="s">
        <v>38</v>
      </c>
      <c r="F21612" s="35" t="s">
        <v>39</v>
      </c>
      <c r="G21612" s="35" t="s">
        <v>40</v>
      </c>
      <c r="H21612" s="35" t="s">
        <v>41</v>
      </c>
      <c r="I21612" s="35" t="s">
        <v>41</v>
      </c>
      <c r="J21612" s="35">
        <v>1</v>
      </c>
      <c r="K21612" s="48">
        <v>857.84586785672229</v>
      </c>
      <c r="L21612" s="48">
        <v>90.33562622748353</v>
      </c>
      <c r="M21612" s="48">
        <v>90.33562622748353</v>
      </c>
      <c r="N21612" s="35" t="s">
        <v>605</v>
      </c>
      <c r="O21612" s="35" t="s">
        <v>21</v>
      </c>
      <c r="P21612" s="35" t="s">
        <v>571</v>
      </c>
      <c r="Q21612" s="35" t="s">
        <v>22</v>
      </c>
      <c r="R21612" s="35" t="s">
        <v>22</v>
      </c>
      <c r="S21612" s="35" t="s">
        <v>22</v>
      </c>
      <c r="T21612" s="35" t="s">
        <v>657</v>
      </c>
    </row>
    <row r="21613" spans="1:20" x14ac:dyDescent="0.3">
      <c r="A21613" s="35" t="s">
        <v>565</v>
      </c>
      <c r="B21613" s="47">
        <v>43786</v>
      </c>
      <c r="C21613" s="35">
        <v>2019</v>
      </c>
      <c r="D21613" s="35" t="s">
        <v>16</v>
      </c>
      <c r="E21613" s="35" t="s">
        <v>38</v>
      </c>
      <c r="F21613" s="35" t="s">
        <v>39</v>
      </c>
      <c r="G21613" s="35" t="s">
        <v>40</v>
      </c>
      <c r="H21613" s="35" t="s">
        <v>41</v>
      </c>
      <c r="I21613" s="35" t="s">
        <v>41</v>
      </c>
      <c r="J21613" s="35">
        <v>1</v>
      </c>
      <c r="K21613" s="48">
        <v>857.84586785672229</v>
      </c>
      <c r="L21613" s="48">
        <v>90.33562622748353</v>
      </c>
      <c r="M21613" s="48">
        <v>90.33562622748353</v>
      </c>
      <c r="N21613" s="35" t="s">
        <v>605</v>
      </c>
      <c r="O21613" s="35" t="s">
        <v>21</v>
      </c>
      <c r="P21613" s="35" t="s">
        <v>582</v>
      </c>
      <c r="Q21613" s="35" t="s">
        <v>22</v>
      </c>
      <c r="R21613" s="35" t="s">
        <v>22</v>
      </c>
      <c r="S21613" s="35" t="s">
        <v>22</v>
      </c>
      <c r="T21613" s="35" t="s">
        <v>657</v>
      </c>
    </row>
    <row r="21614" spans="1:20" x14ac:dyDescent="0.3">
      <c r="A21614" s="35" t="s">
        <v>565</v>
      </c>
      <c r="B21614" s="47">
        <v>43783</v>
      </c>
      <c r="C21614" s="35">
        <v>2019</v>
      </c>
      <c r="D21614" s="35" t="s">
        <v>16</v>
      </c>
      <c r="E21614" s="35" t="s">
        <v>38</v>
      </c>
      <c r="F21614" s="35" t="s">
        <v>50</v>
      </c>
      <c r="G21614" s="35" t="s">
        <v>51</v>
      </c>
      <c r="H21614" s="35" t="s">
        <v>52</v>
      </c>
      <c r="I21614" s="35" t="s">
        <v>20</v>
      </c>
      <c r="J21614" s="35">
        <v>1</v>
      </c>
      <c r="K21614" s="48">
        <v>857.84586785672229</v>
      </c>
      <c r="L21614" s="48">
        <v>19.460400625161146</v>
      </c>
      <c r="M21614" s="48">
        <v>19.460400625161146</v>
      </c>
      <c r="N21614" s="35" t="s">
        <v>605</v>
      </c>
      <c r="O21614" s="35" t="s">
        <v>53</v>
      </c>
      <c r="P21614" s="35" t="s">
        <v>580</v>
      </c>
      <c r="Q21614" s="35" t="s">
        <v>22</v>
      </c>
      <c r="R21614" s="35" t="s">
        <v>22</v>
      </c>
      <c r="S21614" s="35" t="s">
        <v>22</v>
      </c>
      <c r="T21614" s="35" t="s">
        <v>657</v>
      </c>
    </row>
    <row r="21615" spans="1:20" x14ac:dyDescent="0.3">
      <c r="A21615" s="35" t="s">
        <v>565</v>
      </c>
      <c r="B21615" s="47">
        <v>43774</v>
      </c>
      <c r="C21615" s="35">
        <v>2019</v>
      </c>
      <c r="D21615" s="35" t="s">
        <v>16</v>
      </c>
      <c r="E21615" s="35" t="s">
        <v>38</v>
      </c>
      <c r="F21615" s="35" t="s">
        <v>39</v>
      </c>
      <c r="G21615" s="35" t="s">
        <v>40</v>
      </c>
      <c r="H21615" s="35" t="s">
        <v>41</v>
      </c>
      <c r="I21615" s="35" t="s">
        <v>41</v>
      </c>
      <c r="J21615" s="35">
        <v>1</v>
      </c>
      <c r="K21615" s="48">
        <v>857.84586785672229</v>
      </c>
      <c r="L21615" s="48">
        <v>90.33562622748353</v>
      </c>
      <c r="M21615" s="48">
        <v>90.33562622748353</v>
      </c>
      <c r="N21615" s="35" t="s">
        <v>605</v>
      </c>
      <c r="O21615" s="35" t="s">
        <v>21</v>
      </c>
      <c r="P21615" s="35" t="s">
        <v>571</v>
      </c>
      <c r="Q21615" s="35" t="s">
        <v>22</v>
      </c>
      <c r="R21615" s="35" t="s">
        <v>22</v>
      </c>
      <c r="S21615" s="35" t="s">
        <v>22</v>
      </c>
      <c r="T21615" s="35" t="s">
        <v>657</v>
      </c>
    </row>
    <row r="21616" spans="1:20" x14ac:dyDescent="0.3">
      <c r="A21616" s="35" t="s">
        <v>565</v>
      </c>
      <c r="B21616" s="47">
        <v>43720</v>
      </c>
      <c r="C21616" s="35">
        <v>2019</v>
      </c>
      <c r="D21616" s="35" t="s">
        <v>23</v>
      </c>
      <c r="E21616" s="35" t="s">
        <v>24</v>
      </c>
      <c r="F21616" s="35" t="s">
        <v>39</v>
      </c>
      <c r="G21616" s="35" t="s">
        <v>40</v>
      </c>
      <c r="H21616" s="35" t="s">
        <v>41</v>
      </c>
      <c r="I21616" s="35" t="s">
        <v>41</v>
      </c>
      <c r="J21616" s="35">
        <v>1</v>
      </c>
      <c r="K21616" s="48">
        <v>857.84586785672229</v>
      </c>
      <c r="L21616" s="48">
        <v>90.33562622748353</v>
      </c>
      <c r="M21616" s="48">
        <v>90.33562622748353</v>
      </c>
      <c r="N21616" s="35" t="s">
        <v>605</v>
      </c>
      <c r="O21616" s="35" t="s">
        <v>21</v>
      </c>
      <c r="P21616" s="35" t="s">
        <v>571</v>
      </c>
      <c r="Q21616" s="35" t="s">
        <v>22</v>
      </c>
      <c r="R21616" s="35" t="s">
        <v>22</v>
      </c>
      <c r="S21616" s="35" t="s">
        <v>22</v>
      </c>
      <c r="T21616" s="35" t="s">
        <v>657</v>
      </c>
    </row>
    <row r="21617" spans="1:20" x14ac:dyDescent="0.3">
      <c r="A21617" s="35" t="s">
        <v>565</v>
      </c>
      <c r="B21617" s="47">
        <v>43691</v>
      </c>
      <c r="C21617" s="35">
        <v>2019</v>
      </c>
      <c r="D21617" s="35" t="s">
        <v>23</v>
      </c>
      <c r="E21617" s="35" t="s">
        <v>44</v>
      </c>
      <c r="F21617" s="35" t="s">
        <v>39</v>
      </c>
      <c r="G21617" s="35" t="s">
        <v>40</v>
      </c>
      <c r="H21617" s="35" t="s">
        <v>41</v>
      </c>
      <c r="I21617" s="35" t="s">
        <v>41</v>
      </c>
      <c r="J21617" s="35">
        <v>1</v>
      </c>
      <c r="K21617" s="48">
        <v>857.84586785672229</v>
      </c>
      <c r="L21617" s="48">
        <v>90.33562622748353</v>
      </c>
      <c r="M21617" s="48">
        <v>90.33562622748353</v>
      </c>
      <c r="N21617" s="35" t="s">
        <v>605</v>
      </c>
      <c r="O21617" s="35" t="s">
        <v>21</v>
      </c>
      <c r="P21617" s="35" t="s">
        <v>571</v>
      </c>
      <c r="Q21617" s="35" t="s">
        <v>22</v>
      </c>
      <c r="R21617" s="35" t="s">
        <v>22</v>
      </c>
      <c r="S21617" s="35" t="s">
        <v>22</v>
      </c>
      <c r="T21617" s="35" t="s">
        <v>657</v>
      </c>
    </row>
    <row r="21618" spans="1:20" x14ac:dyDescent="0.3">
      <c r="A21618" s="35" t="s">
        <v>565</v>
      </c>
      <c r="B21618" s="47">
        <v>43686</v>
      </c>
      <c r="C21618" s="35">
        <v>2019</v>
      </c>
      <c r="D21618" s="35" t="s">
        <v>23</v>
      </c>
      <c r="E21618" s="35" t="s">
        <v>44</v>
      </c>
      <c r="F21618" s="35" t="s">
        <v>39</v>
      </c>
      <c r="G21618" s="35" t="s">
        <v>40</v>
      </c>
      <c r="H21618" s="35" t="s">
        <v>41</v>
      </c>
      <c r="I21618" s="35" t="s">
        <v>41</v>
      </c>
      <c r="J21618" s="35">
        <v>1</v>
      </c>
      <c r="K21618" s="48">
        <v>857.84586785672229</v>
      </c>
      <c r="L21618" s="48">
        <v>90.33562622748353</v>
      </c>
      <c r="M21618" s="48">
        <v>90.33562622748353</v>
      </c>
      <c r="N21618" s="35" t="s">
        <v>605</v>
      </c>
      <c r="O21618" s="35" t="s">
        <v>21</v>
      </c>
      <c r="P21618" s="35" t="s">
        <v>571</v>
      </c>
      <c r="Q21618" s="35" t="s">
        <v>22</v>
      </c>
      <c r="R21618" s="35" t="s">
        <v>22</v>
      </c>
      <c r="S21618" s="35" t="s">
        <v>22</v>
      </c>
      <c r="T21618" s="35" t="s">
        <v>657</v>
      </c>
    </row>
    <row r="21619" spans="1:20" x14ac:dyDescent="0.3">
      <c r="A21619" s="35" t="s">
        <v>565</v>
      </c>
      <c r="B21619" s="47">
        <v>43683</v>
      </c>
      <c r="C21619" s="35">
        <v>2019</v>
      </c>
      <c r="D21619" s="35" t="s">
        <v>23</v>
      </c>
      <c r="E21619" s="35" t="s">
        <v>44</v>
      </c>
      <c r="F21619" s="35" t="s">
        <v>39</v>
      </c>
      <c r="G21619" s="35" t="s">
        <v>40</v>
      </c>
      <c r="H21619" s="35" t="s">
        <v>41</v>
      </c>
      <c r="I21619" s="35" t="s">
        <v>41</v>
      </c>
      <c r="J21619" s="35">
        <v>1</v>
      </c>
      <c r="K21619" s="48">
        <v>857.84586785672229</v>
      </c>
      <c r="L21619" s="48">
        <v>90.33562622748353</v>
      </c>
      <c r="M21619" s="48">
        <v>90.33562622748353</v>
      </c>
      <c r="N21619" s="35" t="s">
        <v>605</v>
      </c>
      <c r="O21619" s="35" t="s">
        <v>21</v>
      </c>
      <c r="P21619" s="35" t="s">
        <v>571</v>
      </c>
      <c r="Q21619" s="35" t="s">
        <v>22</v>
      </c>
      <c r="R21619" s="35" t="s">
        <v>22</v>
      </c>
      <c r="S21619" s="35" t="s">
        <v>22</v>
      </c>
      <c r="T21619" s="35" t="s">
        <v>657</v>
      </c>
    </row>
    <row r="21620" spans="1:20" x14ac:dyDescent="0.3">
      <c r="A21620" s="35" t="s">
        <v>565</v>
      </c>
      <c r="B21620" s="47">
        <v>43680</v>
      </c>
      <c r="C21620" s="35">
        <v>2019</v>
      </c>
      <c r="D21620" s="35" t="s">
        <v>23</v>
      </c>
      <c r="E21620" s="35" t="s">
        <v>44</v>
      </c>
      <c r="F21620" s="35" t="s">
        <v>39</v>
      </c>
      <c r="G21620" s="35" t="s">
        <v>40</v>
      </c>
      <c r="H21620" s="35" t="s">
        <v>41</v>
      </c>
      <c r="I21620" s="35" t="s">
        <v>41</v>
      </c>
      <c r="J21620" s="35">
        <v>1</v>
      </c>
      <c r="K21620" s="48">
        <v>857.84586785672229</v>
      </c>
      <c r="L21620" s="48">
        <v>90.33562622748353</v>
      </c>
      <c r="M21620" s="48">
        <v>90.33562622748353</v>
      </c>
      <c r="N21620" s="35" t="s">
        <v>605</v>
      </c>
      <c r="O21620" s="35" t="s">
        <v>21</v>
      </c>
      <c r="P21620" s="35" t="s">
        <v>571</v>
      </c>
      <c r="Q21620" s="35" t="s">
        <v>22</v>
      </c>
      <c r="R21620" s="35" t="s">
        <v>22</v>
      </c>
      <c r="S21620" s="35" t="s">
        <v>22</v>
      </c>
      <c r="T21620" s="35" t="s">
        <v>657</v>
      </c>
    </row>
    <row r="21621" spans="1:20" x14ac:dyDescent="0.3">
      <c r="A21621" s="35" t="s">
        <v>565</v>
      </c>
      <c r="B21621" s="47">
        <v>43674</v>
      </c>
      <c r="C21621" s="35">
        <v>2019</v>
      </c>
      <c r="D21621" s="35" t="s">
        <v>23</v>
      </c>
      <c r="E21621" s="35" t="s">
        <v>47</v>
      </c>
      <c r="F21621" s="35" t="s">
        <v>39</v>
      </c>
      <c r="G21621" s="35" t="s">
        <v>40</v>
      </c>
      <c r="H21621" s="35" t="s">
        <v>41</v>
      </c>
      <c r="I21621" s="35" t="s">
        <v>41</v>
      </c>
      <c r="J21621" s="35">
        <v>1</v>
      </c>
      <c r="K21621" s="48">
        <v>857.84586785672229</v>
      </c>
      <c r="L21621" s="48">
        <v>90.33562622748353</v>
      </c>
      <c r="M21621" s="48">
        <v>90.33562622748353</v>
      </c>
      <c r="N21621" s="35" t="s">
        <v>605</v>
      </c>
      <c r="O21621" s="35" t="s">
        <v>21</v>
      </c>
      <c r="P21621" s="35" t="s">
        <v>571</v>
      </c>
      <c r="Q21621" s="35" t="s">
        <v>22</v>
      </c>
      <c r="R21621" s="35" t="s">
        <v>22</v>
      </c>
      <c r="S21621" s="35" t="s">
        <v>22</v>
      </c>
      <c r="T21621" s="35" t="s">
        <v>657</v>
      </c>
    </row>
    <row r="21622" spans="1:20" x14ac:dyDescent="0.3">
      <c r="A21622" s="35" t="s">
        <v>565</v>
      </c>
      <c r="B21622" s="47">
        <v>43638</v>
      </c>
      <c r="C21622" s="35">
        <v>2019</v>
      </c>
      <c r="D21622" s="35" t="s">
        <v>29</v>
      </c>
      <c r="E21622" s="35" t="s">
        <v>30</v>
      </c>
      <c r="F21622" s="35" t="s">
        <v>39</v>
      </c>
      <c r="G21622" s="35" t="s">
        <v>40</v>
      </c>
      <c r="H21622" s="35" t="s">
        <v>41</v>
      </c>
      <c r="I21622" s="35" t="s">
        <v>41</v>
      </c>
      <c r="J21622" s="35">
        <v>1</v>
      </c>
      <c r="K21622" s="48">
        <v>857.84586785672229</v>
      </c>
      <c r="L21622" s="48">
        <v>90.33562622748353</v>
      </c>
      <c r="M21622" s="48">
        <v>90.33562622748353</v>
      </c>
      <c r="N21622" s="35" t="s">
        <v>605</v>
      </c>
      <c r="O21622" s="35" t="s">
        <v>21</v>
      </c>
      <c r="P21622" s="35" t="s">
        <v>582</v>
      </c>
      <c r="Q21622" s="35" t="s">
        <v>22</v>
      </c>
      <c r="R21622" s="35" t="s">
        <v>22</v>
      </c>
      <c r="S21622" s="35" t="s">
        <v>22</v>
      </c>
      <c r="T21622" s="35" t="s">
        <v>657</v>
      </c>
    </row>
    <row r="21623" spans="1:20" x14ac:dyDescent="0.3">
      <c r="A21623" s="35" t="s">
        <v>565</v>
      </c>
      <c r="B21623" s="47">
        <v>43590</v>
      </c>
      <c r="C21623" s="35">
        <v>2019</v>
      </c>
      <c r="D21623" s="35" t="s">
        <v>29</v>
      </c>
      <c r="E21623" s="35" t="s">
        <v>48</v>
      </c>
      <c r="F21623" s="35" t="s">
        <v>39</v>
      </c>
      <c r="G21623" s="35" t="s">
        <v>40</v>
      </c>
      <c r="H21623" s="35" t="s">
        <v>41</v>
      </c>
      <c r="I21623" s="35" t="s">
        <v>41</v>
      </c>
      <c r="J21623" s="35">
        <v>1</v>
      </c>
      <c r="K21623" s="48">
        <v>857.84586785672229</v>
      </c>
      <c r="L21623" s="48">
        <v>90.33562622748353</v>
      </c>
      <c r="M21623" s="48">
        <v>90.33562622748353</v>
      </c>
      <c r="N21623" s="35" t="s">
        <v>605</v>
      </c>
      <c r="O21623" s="35" t="s">
        <v>21</v>
      </c>
      <c r="P21623" s="35" t="s">
        <v>571</v>
      </c>
      <c r="Q21623" s="35" t="s">
        <v>22</v>
      </c>
      <c r="R21623" s="35" t="s">
        <v>22</v>
      </c>
      <c r="S21623" s="35" t="s">
        <v>22</v>
      </c>
      <c r="T21623" s="35" t="s">
        <v>657</v>
      </c>
    </row>
    <row r="21624" spans="1:20" x14ac:dyDescent="0.3">
      <c r="A21624" s="35" t="s">
        <v>565</v>
      </c>
      <c r="B21624" s="47">
        <v>43582</v>
      </c>
      <c r="C21624" s="35">
        <v>2019</v>
      </c>
      <c r="D21624" s="35" t="s">
        <v>29</v>
      </c>
      <c r="E21624" s="35" t="s">
        <v>49</v>
      </c>
      <c r="F21624" s="35" t="s">
        <v>39</v>
      </c>
      <c r="G21624" s="35" t="s">
        <v>40</v>
      </c>
      <c r="H21624" s="35" t="s">
        <v>41</v>
      </c>
      <c r="I21624" s="35" t="s">
        <v>41</v>
      </c>
      <c r="J21624" s="35">
        <v>1</v>
      </c>
      <c r="K21624" s="48">
        <v>857.84586785672229</v>
      </c>
      <c r="L21624" s="48">
        <v>90.33562622748353</v>
      </c>
      <c r="M21624" s="48">
        <v>90.33562622748353</v>
      </c>
      <c r="N21624" s="35" t="s">
        <v>605</v>
      </c>
      <c r="O21624" s="35" t="s">
        <v>21</v>
      </c>
      <c r="P21624" s="35" t="s">
        <v>571</v>
      </c>
      <c r="Q21624" s="35" t="s">
        <v>22</v>
      </c>
      <c r="R21624" s="35" t="s">
        <v>22</v>
      </c>
      <c r="S21624" s="35" t="s">
        <v>22</v>
      </c>
      <c r="T21624" s="35" t="s">
        <v>657</v>
      </c>
    </row>
    <row r="21625" spans="1:20" x14ac:dyDescent="0.3">
      <c r="A21625" s="35" t="s">
        <v>565</v>
      </c>
      <c r="B21625" s="47">
        <v>43551</v>
      </c>
      <c r="C21625" s="35">
        <v>2019</v>
      </c>
      <c r="D21625" s="35" t="s">
        <v>33</v>
      </c>
      <c r="E21625" s="35" t="s">
        <v>34</v>
      </c>
      <c r="F21625" s="35" t="s">
        <v>39</v>
      </c>
      <c r="G21625" s="35" t="s">
        <v>40</v>
      </c>
      <c r="H21625" s="35" t="s">
        <v>41</v>
      </c>
      <c r="I21625" s="35" t="s">
        <v>41</v>
      </c>
      <c r="J21625" s="35">
        <v>1</v>
      </c>
      <c r="K21625" s="48">
        <v>857.84586785672229</v>
      </c>
      <c r="L21625" s="48">
        <v>90.33562622748353</v>
      </c>
      <c r="M21625" s="48">
        <v>90.33562622748353</v>
      </c>
      <c r="N21625" s="35" t="s">
        <v>605</v>
      </c>
      <c r="O21625" s="35" t="s">
        <v>21</v>
      </c>
      <c r="P21625" s="35" t="s">
        <v>571</v>
      </c>
      <c r="Q21625" s="35" t="s">
        <v>22</v>
      </c>
      <c r="R21625" s="35" t="s">
        <v>22</v>
      </c>
      <c r="S21625" s="35" t="s">
        <v>22</v>
      </c>
      <c r="T21625" s="35" t="s">
        <v>657</v>
      </c>
    </row>
    <row r="21626" spans="1:20" x14ac:dyDescent="0.3">
      <c r="A21626" s="35" t="s">
        <v>565</v>
      </c>
      <c r="B21626" s="47">
        <v>43551</v>
      </c>
      <c r="C21626" s="35">
        <v>2019</v>
      </c>
      <c r="D21626" s="35" t="s">
        <v>33</v>
      </c>
      <c r="E21626" s="35" t="s">
        <v>34</v>
      </c>
      <c r="F21626" s="35" t="s">
        <v>39</v>
      </c>
      <c r="G21626" s="35" t="s">
        <v>40</v>
      </c>
      <c r="H21626" s="35" t="s">
        <v>41</v>
      </c>
      <c r="I21626" s="35" t="s">
        <v>41</v>
      </c>
      <c r="J21626" s="35">
        <v>1</v>
      </c>
      <c r="K21626" s="48">
        <v>857.84586785672229</v>
      </c>
      <c r="L21626" s="48">
        <v>90.33562622748353</v>
      </c>
      <c r="M21626" s="48">
        <v>90.33562622748353</v>
      </c>
      <c r="N21626" s="35" t="s">
        <v>605</v>
      </c>
      <c r="O21626" s="35" t="s">
        <v>21</v>
      </c>
      <c r="P21626" s="35" t="s">
        <v>571</v>
      </c>
      <c r="Q21626" s="35" t="s">
        <v>22</v>
      </c>
      <c r="R21626" s="35" t="s">
        <v>22</v>
      </c>
      <c r="S21626" s="35" t="s">
        <v>22</v>
      </c>
      <c r="T21626" s="35" t="s">
        <v>657</v>
      </c>
    </row>
    <row r="21627" spans="1:20" x14ac:dyDescent="0.3">
      <c r="A21627" s="35" t="s">
        <v>565</v>
      </c>
      <c r="B21627" s="47">
        <v>43525</v>
      </c>
      <c r="C21627" s="35">
        <v>2019</v>
      </c>
      <c r="D21627" s="35" t="s">
        <v>33</v>
      </c>
      <c r="E21627" s="35" t="s">
        <v>34</v>
      </c>
      <c r="F21627" s="35" t="s">
        <v>39</v>
      </c>
      <c r="G21627" s="35" t="s">
        <v>40</v>
      </c>
      <c r="H21627" s="35" t="s">
        <v>41</v>
      </c>
      <c r="I21627" s="35" t="s">
        <v>41</v>
      </c>
      <c r="J21627" s="35">
        <v>1</v>
      </c>
      <c r="K21627" s="48">
        <v>857.84586785672229</v>
      </c>
      <c r="L21627" s="48">
        <v>90.33562622748353</v>
      </c>
      <c r="M21627" s="48">
        <v>90.33562622748353</v>
      </c>
      <c r="N21627" s="35" t="s">
        <v>605</v>
      </c>
      <c r="O21627" s="35" t="s">
        <v>21</v>
      </c>
      <c r="P21627" s="35" t="s">
        <v>571</v>
      </c>
      <c r="Q21627" s="35" t="s">
        <v>22</v>
      </c>
      <c r="R21627" s="35" t="s">
        <v>22</v>
      </c>
      <c r="S21627" s="35" t="s">
        <v>22</v>
      </c>
      <c r="T21627" s="35" t="s">
        <v>657</v>
      </c>
    </row>
    <row r="21628" spans="1:20" x14ac:dyDescent="0.3">
      <c r="A21628" s="35" t="s">
        <v>565</v>
      </c>
      <c r="B21628" s="47">
        <v>43518</v>
      </c>
      <c r="C21628" s="35">
        <v>2019</v>
      </c>
      <c r="D21628" s="35" t="s">
        <v>33</v>
      </c>
      <c r="E21628" s="35" t="s">
        <v>45</v>
      </c>
      <c r="F21628" s="35" t="s">
        <v>39</v>
      </c>
      <c r="G21628" s="35" t="s">
        <v>40</v>
      </c>
      <c r="H21628" s="35" t="s">
        <v>41</v>
      </c>
      <c r="I21628" s="35" t="s">
        <v>41</v>
      </c>
      <c r="J21628" s="35">
        <v>1</v>
      </c>
      <c r="K21628" s="48">
        <v>857.84586785672229</v>
      </c>
      <c r="L21628" s="48">
        <v>90.33562622748353</v>
      </c>
      <c r="M21628" s="48">
        <v>90.33562622748353</v>
      </c>
      <c r="N21628" s="35" t="s">
        <v>605</v>
      </c>
      <c r="O21628" s="35" t="s">
        <v>21</v>
      </c>
      <c r="P21628" s="35" t="s">
        <v>582</v>
      </c>
      <c r="Q21628" s="35" t="s">
        <v>22</v>
      </c>
      <c r="R21628" s="35" t="s">
        <v>22</v>
      </c>
      <c r="S21628" s="35" t="s">
        <v>22</v>
      </c>
      <c r="T21628" s="35" t="s">
        <v>657</v>
      </c>
    </row>
    <row r="21629" spans="1:20" x14ac:dyDescent="0.3">
      <c r="A21629" s="35" t="s">
        <v>565</v>
      </c>
      <c r="B21629" s="47">
        <v>43502</v>
      </c>
      <c r="C21629" s="35">
        <v>2019</v>
      </c>
      <c r="D21629" s="35" t="s">
        <v>33</v>
      </c>
      <c r="E21629" s="35" t="s">
        <v>45</v>
      </c>
      <c r="F21629" s="35" t="s">
        <v>39</v>
      </c>
      <c r="G21629" s="35" t="s">
        <v>40</v>
      </c>
      <c r="H21629" s="35" t="s">
        <v>41</v>
      </c>
      <c r="I21629" s="35" t="s">
        <v>41</v>
      </c>
      <c r="J21629" s="35">
        <v>1</v>
      </c>
      <c r="K21629" s="48">
        <v>857.84586785672229</v>
      </c>
      <c r="L21629" s="48">
        <v>90.33562622748353</v>
      </c>
      <c r="M21629" s="48">
        <v>90.33562622748353</v>
      </c>
      <c r="N21629" s="35" t="s">
        <v>605</v>
      </c>
      <c r="O21629" s="35" t="s">
        <v>21</v>
      </c>
      <c r="P21629" s="35" t="s">
        <v>571</v>
      </c>
      <c r="Q21629" s="35" t="s">
        <v>22</v>
      </c>
      <c r="R21629" s="35" t="s">
        <v>22</v>
      </c>
      <c r="S21629" s="35" t="s">
        <v>22</v>
      </c>
      <c r="T21629" s="35" t="s">
        <v>657</v>
      </c>
    </row>
    <row r="21630" spans="1:20" x14ac:dyDescent="0.3">
      <c r="A21630" s="35" t="s">
        <v>565</v>
      </c>
      <c r="B21630" s="47">
        <v>43494</v>
      </c>
      <c r="C21630" s="35">
        <v>2019</v>
      </c>
      <c r="D21630" s="35" t="s">
        <v>33</v>
      </c>
      <c r="E21630" s="35" t="s">
        <v>43</v>
      </c>
      <c r="F21630" s="35" t="s">
        <v>39</v>
      </c>
      <c r="G21630" s="35" t="s">
        <v>40</v>
      </c>
      <c r="H21630" s="35" t="s">
        <v>41</v>
      </c>
      <c r="I21630" s="35" t="s">
        <v>41</v>
      </c>
      <c r="J21630" s="35">
        <v>1</v>
      </c>
      <c r="K21630" s="48">
        <v>857.84586785672229</v>
      </c>
      <c r="L21630" s="48">
        <v>90.33562622748353</v>
      </c>
      <c r="M21630" s="48">
        <v>90.33562622748353</v>
      </c>
      <c r="N21630" s="35" t="s">
        <v>605</v>
      </c>
      <c r="O21630" s="35" t="s">
        <v>21</v>
      </c>
      <c r="P21630" s="35" t="s">
        <v>571</v>
      </c>
      <c r="Q21630" s="35" t="s">
        <v>22</v>
      </c>
      <c r="R21630" s="35" t="s">
        <v>22</v>
      </c>
      <c r="S21630" s="35" t="s">
        <v>22</v>
      </c>
      <c r="T21630" s="35" t="s">
        <v>657</v>
      </c>
    </row>
    <row r="21631" spans="1:20" x14ac:dyDescent="0.3">
      <c r="A21631" s="35" t="s">
        <v>565</v>
      </c>
      <c r="B21631" s="47">
        <v>43479</v>
      </c>
      <c r="C21631" s="35">
        <v>2019</v>
      </c>
      <c r="D21631" s="35" t="s">
        <v>33</v>
      </c>
      <c r="E21631" s="35" t="s">
        <v>43</v>
      </c>
      <c r="F21631" s="35" t="s">
        <v>39</v>
      </c>
      <c r="G21631" s="35" t="s">
        <v>40</v>
      </c>
      <c r="H21631" s="35" t="s">
        <v>41</v>
      </c>
      <c r="I21631" s="35" t="s">
        <v>41</v>
      </c>
      <c r="J21631" s="35">
        <v>1</v>
      </c>
      <c r="K21631" s="48">
        <v>857.84586785672229</v>
      </c>
      <c r="L21631" s="48">
        <v>90.33562622748353</v>
      </c>
      <c r="M21631" s="48">
        <v>90.33562622748353</v>
      </c>
      <c r="N21631" s="35" t="s">
        <v>605</v>
      </c>
      <c r="O21631" s="35" t="s">
        <v>21</v>
      </c>
      <c r="P21631" s="35" t="s">
        <v>571</v>
      </c>
      <c r="Q21631" s="35" t="s">
        <v>22</v>
      </c>
      <c r="R21631" s="35" t="s">
        <v>22</v>
      </c>
      <c r="S21631" s="35" t="s">
        <v>22</v>
      </c>
      <c r="T21631" s="35" t="s">
        <v>657</v>
      </c>
    </row>
    <row r="21632" spans="1:20" x14ac:dyDescent="0.3">
      <c r="A21632" s="35" t="s">
        <v>565</v>
      </c>
      <c r="B21632" s="47">
        <v>44152</v>
      </c>
      <c r="C21632" s="35">
        <v>2020</v>
      </c>
      <c r="D21632" s="35" t="s">
        <v>16</v>
      </c>
      <c r="E21632" s="35" t="s">
        <v>38</v>
      </c>
      <c r="F21632" s="35" t="s">
        <v>39</v>
      </c>
      <c r="G21632" s="35" t="s">
        <v>40</v>
      </c>
      <c r="H21632" s="35" t="s">
        <v>41</v>
      </c>
      <c r="I21632" s="35" t="s">
        <v>41</v>
      </c>
      <c r="J21632" s="35">
        <v>1</v>
      </c>
      <c r="K21632" s="48">
        <v>857.64533245904147</v>
      </c>
      <c r="L21632" s="48" t="s">
        <v>22</v>
      </c>
      <c r="M21632" s="48" t="s">
        <v>22</v>
      </c>
      <c r="N21632" s="35" t="s">
        <v>605</v>
      </c>
      <c r="O21632" s="35" t="s">
        <v>21</v>
      </c>
      <c r="P21632" s="35" t="s">
        <v>586</v>
      </c>
      <c r="Q21632" s="35" t="s">
        <v>22</v>
      </c>
      <c r="R21632" s="35" t="s">
        <v>22</v>
      </c>
      <c r="S21632" s="35" t="s">
        <v>22</v>
      </c>
      <c r="T21632" s="35" t="s">
        <v>654</v>
      </c>
    </row>
    <row r="21633" spans="1:20" x14ac:dyDescent="0.3">
      <c r="A21633" s="35" t="s">
        <v>567</v>
      </c>
      <c r="B21633" s="47">
        <v>44792</v>
      </c>
      <c r="C21633" s="35">
        <v>2022</v>
      </c>
      <c r="D21633" s="35" t="s">
        <v>23</v>
      </c>
      <c r="E21633" s="35" t="s">
        <v>44</v>
      </c>
      <c r="F21633" s="35" t="s">
        <v>25</v>
      </c>
      <c r="G21633" s="35" t="s">
        <v>26</v>
      </c>
      <c r="H21633" s="35" t="s">
        <v>27</v>
      </c>
      <c r="I21633" s="35" t="s">
        <v>28</v>
      </c>
      <c r="J21633" s="35">
        <v>54</v>
      </c>
      <c r="K21633" s="48">
        <v>857.49871880162596</v>
      </c>
      <c r="L21633" s="48">
        <v>4.4786238815376924</v>
      </c>
      <c r="M21633" s="48">
        <v>241.8456896030354</v>
      </c>
      <c r="N21633" s="35" t="s">
        <v>605</v>
      </c>
      <c r="O21633" s="35" t="s">
        <v>21</v>
      </c>
      <c r="P21633" s="35" t="s">
        <v>576</v>
      </c>
      <c r="Q21633" s="35" t="s">
        <v>22</v>
      </c>
      <c r="R21633" s="35" t="s">
        <v>22</v>
      </c>
      <c r="S21633" s="35" t="s">
        <v>22</v>
      </c>
      <c r="T21633" s="35" t="s">
        <v>657</v>
      </c>
    </row>
    <row r="21634" spans="1:20" x14ac:dyDescent="0.3">
      <c r="A21634" s="35" t="s">
        <v>566</v>
      </c>
      <c r="B21634" s="47">
        <v>44318</v>
      </c>
      <c r="C21634" s="35">
        <v>2021</v>
      </c>
      <c r="D21634" s="35" t="s">
        <v>29</v>
      </c>
      <c r="E21634" s="35" t="s">
        <v>48</v>
      </c>
      <c r="F21634" s="35" t="s">
        <v>18</v>
      </c>
      <c r="G21634" s="35" t="s">
        <v>19</v>
      </c>
      <c r="H21634" s="35" t="s">
        <v>19</v>
      </c>
      <c r="I21634" s="35" t="s">
        <v>20</v>
      </c>
      <c r="J21634" s="35">
        <v>1</v>
      </c>
      <c r="K21634" s="48">
        <v>857.46685595510553</v>
      </c>
      <c r="L21634" s="48">
        <v>110.47272241126308</v>
      </c>
      <c r="M21634" s="48">
        <v>110.47272241126308</v>
      </c>
      <c r="N21634" s="35" t="s">
        <v>605</v>
      </c>
      <c r="O21634" s="35" t="s">
        <v>21</v>
      </c>
      <c r="P21634" s="35" t="s">
        <v>570</v>
      </c>
      <c r="Q21634" s="35" t="s">
        <v>22</v>
      </c>
      <c r="R21634" s="35" t="s">
        <v>22</v>
      </c>
      <c r="S21634" s="35" t="s">
        <v>22</v>
      </c>
      <c r="T21634" s="35" t="s">
        <v>657</v>
      </c>
    </row>
    <row r="21635" spans="1:20" x14ac:dyDescent="0.3">
      <c r="A21635" s="35" t="s">
        <v>566</v>
      </c>
      <c r="B21635" s="47">
        <v>44814</v>
      </c>
      <c r="C21635" s="35">
        <v>2022</v>
      </c>
      <c r="D21635" s="35" t="s">
        <v>23</v>
      </c>
      <c r="E21635" s="35" t="s">
        <v>24</v>
      </c>
      <c r="F21635" s="35" t="s">
        <v>18</v>
      </c>
      <c r="G21635" s="35" t="s">
        <v>19</v>
      </c>
      <c r="H21635" s="35" t="s">
        <v>19</v>
      </c>
      <c r="I21635" s="35" t="s">
        <v>20</v>
      </c>
      <c r="J21635" s="35">
        <v>5</v>
      </c>
      <c r="K21635" s="48">
        <v>857.30534666666665</v>
      </c>
      <c r="L21635" s="48">
        <v>67.799026666666663</v>
      </c>
      <c r="M21635" s="48">
        <v>338.99513333333334</v>
      </c>
      <c r="N21635" s="35" t="s">
        <v>605</v>
      </c>
      <c r="O21635" s="35" t="s">
        <v>21</v>
      </c>
      <c r="P21635" s="35" t="s">
        <v>570</v>
      </c>
      <c r="Q21635" s="35" t="s">
        <v>653</v>
      </c>
      <c r="R21635" s="35" t="s">
        <v>611</v>
      </c>
      <c r="S21635" s="35" t="s">
        <v>22</v>
      </c>
      <c r="T21635" s="35" t="s">
        <v>655</v>
      </c>
    </row>
    <row r="21636" spans="1:20" x14ac:dyDescent="0.3">
      <c r="A21636" s="35" t="s">
        <v>565</v>
      </c>
      <c r="B21636" s="47">
        <v>43976</v>
      </c>
      <c r="C21636" s="35">
        <v>2020</v>
      </c>
      <c r="D21636" s="35" t="s">
        <v>29</v>
      </c>
      <c r="E21636" s="35" t="s">
        <v>48</v>
      </c>
      <c r="F21636" s="35" t="s">
        <v>39</v>
      </c>
      <c r="G21636" s="35" t="s">
        <v>40</v>
      </c>
      <c r="H21636" s="35" t="s">
        <v>41</v>
      </c>
      <c r="I21636" s="35" t="s">
        <v>41</v>
      </c>
      <c r="J21636" s="35">
        <v>1</v>
      </c>
      <c r="K21636" s="48">
        <v>857.26877154561862</v>
      </c>
      <c r="L21636" s="48">
        <v>225.60232239089123</v>
      </c>
      <c r="M21636" s="48">
        <v>225.60232239089123</v>
      </c>
      <c r="N21636" s="35" t="s">
        <v>605</v>
      </c>
      <c r="O21636" s="35" t="s">
        <v>21</v>
      </c>
      <c r="P21636" s="35" t="s">
        <v>571</v>
      </c>
      <c r="Q21636" s="35" t="s">
        <v>22</v>
      </c>
      <c r="R21636" s="35" t="s">
        <v>22</v>
      </c>
      <c r="S21636" s="35" t="s">
        <v>22</v>
      </c>
      <c r="T21636" s="35" t="s">
        <v>657</v>
      </c>
    </row>
    <row r="21637" spans="1:20" x14ac:dyDescent="0.3">
      <c r="A21637" s="35" t="s">
        <v>565</v>
      </c>
      <c r="B21637" s="47">
        <v>44068</v>
      </c>
      <c r="C21637" s="35">
        <v>2020</v>
      </c>
      <c r="D21637" s="35" t="s">
        <v>23</v>
      </c>
      <c r="E21637" s="35" t="s">
        <v>44</v>
      </c>
      <c r="F21637" s="35" t="s">
        <v>83</v>
      </c>
      <c r="G21637" s="35" t="s">
        <v>84</v>
      </c>
      <c r="H21637" s="35" t="s">
        <v>27</v>
      </c>
      <c r="I21637" s="35" t="s">
        <v>28</v>
      </c>
      <c r="J21637" s="35">
        <v>1</v>
      </c>
      <c r="K21637" s="48">
        <v>857.13530409760688</v>
      </c>
      <c r="L21637" s="48">
        <v>317.53755264054195</v>
      </c>
      <c r="M21637" s="48">
        <v>317.53755264054195</v>
      </c>
      <c r="N21637" s="35" t="s">
        <v>605</v>
      </c>
      <c r="O21637" s="35" t="s">
        <v>53</v>
      </c>
      <c r="P21637" s="35" t="s">
        <v>586</v>
      </c>
      <c r="Q21637" s="35" t="s">
        <v>22</v>
      </c>
      <c r="R21637" s="35" t="s">
        <v>22</v>
      </c>
      <c r="S21637" s="35" t="s">
        <v>22</v>
      </c>
      <c r="T21637" s="35" t="s">
        <v>657</v>
      </c>
    </row>
    <row r="21638" spans="1:20" x14ac:dyDescent="0.3">
      <c r="A21638" s="35" t="s">
        <v>565</v>
      </c>
      <c r="B21638" s="47">
        <v>44638</v>
      </c>
      <c r="C21638" s="35">
        <v>2022</v>
      </c>
      <c r="D21638" s="35" t="s">
        <v>33</v>
      </c>
      <c r="E21638" s="35" t="s">
        <v>34</v>
      </c>
      <c r="F21638" s="35" t="s">
        <v>76</v>
      </c>
      <c r="G21638" s="35" t="s">
        <v>77</v>
      </c>
      <c r="H21638" s="35" t="s">
        <v>52</v>
      </c>
      <c r="I21638" s="35" t="s">
        <v>20</v>
      </c>
      <c r="J21638" s="35">
        <v>4</v>
      </c>
      <c r="K21638" s="48">
        <v>857.13285310941274</v>
      </c>
      <c r="L21638" s="48">
        <v>98.507443682975818</v>
      </c>
      <c r="M21638" s="48">
        <v>394.02977473190327</v>
      </c>
      <c r="N21638" s="35" t="s">
        <v>605</v>
      </c>
      <c r="O21638" s="35" t="s">
        <v>53</v>
      </c>
      <c r="P21638" s="35" t="s">
        <v>591</v>
      </c>
      <c r="Q21638" s="35" t="s">
        <v>22</v>
      </c>
      <c r="R21638" s="35" t="s">
        <v>22</v>
      </c>
      <c r="S21638" s="35" t="s">
        <v>22</v>
      </c>
      <c r="T21638" s="35" t="s">
        <v>657</v>
      </c>
    </row>
    <row r="21639" spans="1:20" x14ac:dyDescent="0.3">
      <c r="A21639" s="35" t="s">
        <v>565</v>
      </c>
      <c r="B21639" s="47">
        <v>43664</v>
      </c>
      <c r="C21639" s="35">
        <v>2019</v>
      </c>
      <c r="D21639" s="35" t="s">
        <v>23</v>
      </c>
      <c r="E21639" s="35" t="s">
        <v>47</v>
      </c>
      <c r="F21639" s="35" t="s">
        <v>39</v>
      </c>
      <c r="G21639" s="35" t="s">
        <v>40</v>
      </c>
      <c r="H21639" s="35" t="s">
        <v>41</v>
      </c>
      <c r="I21639" s="35" t="s">
        <v>41</v>
      </c>
      <c r="J21639" s="35">
        <v>4</v>
      </c>
      <c r="K21639" s="48">
        <v>857.12839676724229</v>
      </c>
      <c r="L21639" s="48">
        <v>110.85708192348463</v>
      </c>
      <c r="M21639" s="48">
        <v>443.42832769393851</v>
      </c>
      <c r="N21639" s="35" t="s">
        <v>605</v>
      </c>
      <c r="O21639" s="35" t="s">
        <v>21</v>
      </c>
      <c r="P21639" s="35" t="s">
        <v>571</v>
      </c>
      <c r="Q21639" s="35" t="s">
        <v>22</v>
      </c>
      <c r="R21639" s="35" t="s">
        <v>22</v>
      </c>
      <c r="S21639" s="35" t="s">
        <v>22</v>
      </c>
      <c r="T21639" s="35" t="s">
        <v>657</v>
      </c>
    </row>
    <row r="21640" spans="1:20" x14ac:dyDescent="0.3">
      <c r="A21640" s="35" t="s">
        <v>565</v>
      </c>
      <c r="B21640" s="47">
        <v>44390</v>
      </c>
      <c r="C21640" s="35">
        <v>2021</v>
      </c>
      <c r="D21640" s="35" t="s">
        <v>23</v>
      </c>
      <c r="E21640" s="35" t="s">
        <v>47</v>
      </c>
      <c r="F21640" s="35" t="s">
        <v>61</v>
      </c>
      <c r="G21640" s="35" t="s">
        <v>62</v>
      </c>
      <c r="H21640" s="35" t="s">
        <v>52</v>
      </c>
      <c r="I21640" s="35" t="s">
        <v>20</v>
      </c>
      <c r="J21640" s="35">
        <v>1</v>
      </c>
      <c r="K21640" s="48">
        <v>857.08828968770592</v>
      </c>
      <c r="L21640" s="48">
        <v>320.45556549390597</v>
      </c>
      <c r="M21640" s="48">
        <v>320.45556549390597</v>
      </c>
      <c r="N21640" s="35" t="s">
        <v>605</v>
      </c>
      <c r="O21640" s="35" t="s">
        <v>53</v>
      </c>
      <c r="P21640" s="35" t="s">
        <v>588</v>
      </c>
      <c r="Q21640" s="35" t="s">
        <v>22</v>
      </c>
      <c r="R21640" s="35" t="s">
        <v>22</v>
      </c>
      <c r="S21640" s="35" t="s">
        <v>22</v>
      </c>
      <c r="T21640" s="35" t="s">
        <v>657</v>
      </c>
    </row>
    <row r="21641" spans="1:20" x14ac:dyDescent="0.3">
      <c r="A21641" s="35" t="s">
        <v>565</v>
      </c>
      <c r="B21641" s="47">
        <v>44258</v>
      </c>
      <c r="C21641" s="35">
        <v>2021</v>
      </c>
      <c r="D21641" s="35" t="s">
        <v>33</v>
      </c>
      <c r="E21641" s="35" t="s">
        <v>34</v>
      </c>
      <c r="F21641" s="35" t="s">
        <v>61</v>
      </c>
      <c r="G21641" s="35" t="s">
        <v>62</v>
      </c>
      <c r="H21641" s="35" t="s">
        <v>52</v>
      </c>
      <c r="I21641" s="35" t="s">
        <v>20</v>
      </c>
      <c r="J21641" s="35">
        <v>1</v>
      </c>
      <c r="K21641" s="48">
        <v>857.08828968770592</v>
      </c>
      <c r="L21641" s="48">
        <v>320.45556549390597</v>
      </c>
      <c r="M21641" s="48">
        <v>320.45556549390597</v>
      </c>
      <c r="N21641" s="35" t="s">
        <v>605</v>
      </c>
      <c r="O21641" s="35" t="s">
        <v>53</v>
      </c>
      <c r="P21641" s="35" t="s">
        <v>588</v>
      </c>
      <c r="Q21641" s="35" t="s">
        <v>22</v>
      </c>
      <c r="R21641" s="35" t="s">
        <v>22</v>
      </c>
      <c r="S21641" s="35" t="s">
        <v>22</v>
      </c>
      <c r="T21641" s="35" t="s">
        <v>657</v>
      </c>
    </row>
    <row r="21642" spans="1:20" x14ac:dyDescent="0.3">
      <c r="A21642" s="35" t="s">
        <v>565</v>
      </c>
      <c r="B21642" s="47">
        <v>44428</v>
      </c>
      <c r="C21642" s="35">
        <v>2021</v>
      </c>
      <c r="D21642" s="35" t="s">
        <v>23</v>
      </c>
      <c r="E21642" s="35" t="s">
        <v>44</v>
      </c>
      <c r="F21642" s="35" t="s">
        <v>39</v>
      </c>
      <c r="G21642" s="35" t="s">
        <v>40</v>
      </c>
      <c r="H21642" s="35" t="s">
        <v>41</v>
      </c>
      <c r="I21642" s="35" t="s">
        <v>41</v>
      </c>
      <c r="J21642" s="35">
        <v>1</v>
      </c>
      <c r="K21642" s="48">
        <v>856.92399999999998</v>
      </c>
      <c r="L21642" s="48">
        <v>244.14116666666666</v>
      </c>
      <c r="M21642" s="48">
        <v>244.14116666666666</v>
      </c>
      <c r="N21642" s="35" t="s">
        <v>605</v>
      </c>
      <c r="O21642" s="35" t="s">
        <v>21</v>
      </c>
      <c r="P21642" s="35" t="s">
        <v>571</v>
      </c>
      <c r="Q21642" s="35" t="s">
        <v>616</v>
      </c>
      <c r="R21642" s="35" t="s">
        <v>606</v>
      </c>
      <c r="S21642" s="35" t="s">
        <v>616</v>
      </c>
      <c r="T21642" s="35" t="s">
        <v>656</v>
      </c>
    </row>
    <row r="21643" spans="1:20" x14ac:dyDescent="0.3">
      <c r="A21643" s="35" t="s">
        <v>567</v>
      </c>
      <c r="B21643" s="47">
        <v>43493</v>
      </c>
      <c r="C21643" s="35">
        <v>2019</v>
      </c>
      <c r="D21643" s="35" t="s">
        <v>33</v>
      </c>
      <c r="E21643" s="35" t="s">
        <v>43</v>
      </c>
      <c r="F21643" s="35" t="s">
        <v>87</v>
      </c>
      <c r="G21643" s="35" t="s">
        <v>88</v>
      </c>
      <c r="H21643" s="35" t="s">
        <v>27</v>
      </c>
      <c r="I21643" s="35" t="s">
        <v>28</v>
      </c>
      <c r="J21643" s="35">
        <v>1</v>
      </c>
      <c r="K21643" s="48">
        <v>856.91181853774685</v>
      </c>
      <c r="L21643" s="48">
        <v>245.43304505043625</v>
      </c>
      <c r="M21643" s="48">
        <v>245.43304505043625</v>
      </c>
      <c r="N21643" s="35" t="s">
        <v>42</v>
      </c>
      <c r="O21643" s="35" t="s">
        <v>21</v>
      </c>
      <c r="P21643" s="35" t="s">
        <v>576</v>
      </c>
      <c r="Q21643" s="35" t="s">
        <v>22</v>
      </c>
      <c r="R21643" s="35" t="s">
        <v>22</v>
      </c>
      <c r="S21643" s="35" t="s">
        <v>22</v>
      </c>
      <c r="T21643" s="35" t="s">
        <v>42</v>
      </c>
    </row>
    <row r="21644" spans="1:20" x14ac:dyDescent="0.3">
      <c r="A21644" s="35" t="s">
        <v>566</v>
      </c>
      <c r="B21644" s="47">
        <v>44938</v>
      </c>
      <c r="C21644" s="35">
        <v>2023</v>
      </c>
      <c r="D21644" s="35" t="s">
        <v>33</v>
      </c>
      <c r="E21644" s="35" t="s">
        <v>43</v>
      </c>
      <c r="F21644" s="35" t="s">
        <v>18</v>
      </c>
      <c r="G21644" s="35" t="s">
        <v>19</v>
      </c>
      <c r="H21644" s="35" t="s">
        <v>19</v>
      </c>
      <c r="I21644" s="35" t="s">
        <v>20</v>
      </c>
      <c r="J21644" s="35">
        <v>1</v>
      </c>
      <c r="K21644" s="48">
        <v>856.79885026371994</v>
      </c>
      <c r="L21644" s="48">
        <v>342.71954010548802</v>
      </c>
      <c r="M21644" s="48">
        <v>342.71954010548802</v>
      </c>
      <c r="N21644" s="35" t="s">
        <v>42</v>
      </c>
      <c r="O21644" s="35" t="s">
        <v>21</v>
      </c>
      <c r="P21644" s="35" t="s">
        <v>570</v>
      </c>
      <c r="Q21644" s="35" t="s">
        <v>22</v>
      </c>
      <c r="R21644" s="35" t="s">
        <v>22</v>
      </c>
      <c r="S21644" s="35" t="s">
        <v>22</v>
      </c>
      <c r="T21644" s="35" t="s">
        <v>42</v>
      </c>
    </row>
    <row r="21645" spans="1:20" x14ac:dyDescent="0.3">
      <c r="A21645" s="35" t="s">
        <v>565</v>
      </c>
      <c r="B21645" s="47">
        <v>45019</v>
      </c>
      <c r="C21645" s="35">
        <v>2023</v>
      </c>
      <c r="D21645" s="35" t="s">
        <v>29</v>
      </c>
      <c r="E21645" s="35" t="s">
        <v>49</v>
      </c>
      <c r="F21645" s="35" t="s">
        <v>39</v>
      </c>
      <c r="G21645" s="35" t="s">
        <v>40</v>
      </c>
      <c r="H21645" s="35" t="s">
        <v>41</v>
      </c>
      <c r="I21645" s="35" t="s">
        <v>41</v>
      </c>
      <c r="J21645" s="35">
        <v>8</v>
      </c>
      <c r="K21645" s="48">
        <v>856.68721889234439</v>
      </c>
      <c r="L21645" s="48">
        <v>86.329597433146901</v>
      </c>
      <c r="M21645" s="48">
        <v>690.63677946517521</v>
      </c>
      <c r="N21645" s="35" t="s">
        <v>605</v>
      </c>
      <c r="O21645" s="35" t="s">
        <v>21</v>
      </c>
      <c r="P21645" s="35" t="s">
        <v>571</v>
      </c>
      <c r="Q21645" s="35" t="s">
        <v>22</v>
      </c>
      <c r="R21645" s="35" t="s">
        <v>22</v>
      </c>
      <c r="S21645" s="35" t="s">
        <v>22</v>
      </c>
      <c r="T21645" s="35" t="s">
        <v>657</v>
      </c>
    </row>
    <row r="21646" spans="1:20" x14ac:dyDescent="0.3">
      <c r="A21646" s="35" t="s">
        <v>566</v>
      </c>
      <c r="B21646" s="47">
        <v>44040</v>
      </c>
      <c r="C21646" s="35">
        <v>2020</v>
      </c>
      <c r="D21646" s="35" t="s">
        <v>23</v>
      </c>
      <c r="E21646" s="35" t="s">
        <v>47</v>
      </c>
      <c r="F21646" s="35" t="s">
        <v>18</v>
      </c>
      <c r="G21646" s="35" t="s">
        <v>19</v>
      </c>
      <c r="H21646" s="35" t="s">
        <v>19</v>
      </c>
      <c r="I21646" s="35" t="s">
        <v>20</v>
      </c>
      <c r="J21646" s="35">
        <v>9</v>
      </c>
      <c r="K21646" s="48">
        <v>856.41426793438995</v>
      </c>
      <c r="L21646" s="48">
        <v>204.34356488275048</v>
      </c>
      <c r="M21646" s="48">
        <v>1839.0920839447544</v>
      </c>
      <c r="N21646" s="35" t="s">
        <v>605</v>
      </c>
      <c r="O21646" s="35" t="s">
        <v>21</v>
      </c>
      <c r="P21646" s="35" t="s">
        <v>570</v>
      </c>
      <c r="Q21646" s="35" t="s">
        <v>22</v>
      </c>
      <c r="R21646" s="35" t="s">
        <v>22</v>
      </c>
      <c r="S21646" s="35" t="s">
        <v>22</v>
      </c>
      <c r="T21646" s="35" t="s">
        <v>657</v>
      </c>
    </row>
    <row r="21647" spans="1:20" x14ac:dyDescent="0.3">
      <c r="A21647" s="35" t="s">
        <v>566</v>
      </c>
      <c r="B21647" s="47">
        <v>44478</v>
      </c>
      <c r="C21647" s="35">
        <v>2021</v>
      </c>
      <c r="D21647" s="35" t="s">
        <v>16</v>
      </c>
      <c r="E21647" s="35" t="s">
        <v>46</v>
      </c>
      <c r="F21647" s="35" t="s">
        <v>18</v>
      </c>
      <c r="G21647" s="35" t="s">
        <v>19</v>
      </c>
      <c r="H21647" s="35" t="s">
        <v>19</v>
      </c>
      <c r="I21647" s="35" t="s">
        <v>20</v>
      </c>
      <c r="J21647" s="35">
        <v>1</v>
      </c>
      <c r="K21647" s="48">
        <v>855.69078078297935</v>
      </c>
      <c r="L21647" s="48">
        <v>77.985987986974749</v>
      </c>
      <c r="M21647" s="48">
        <v>77.985987986974749</v>
      </c>
      <c r="N21647" s="35" t="s">
        <v>605</v>
      </c>
      <c r="O21647" s="35" t="s">
        <v>21</v>
      </c>
      <c r="P21647" s="35" t="s">
        <v>570</v>
      </c>
      <c r="Q21647" s="35" t="s">
        <v>22</v>
      </c>
      <c r="R21647" s="35" t="s">
        <v>22</v>
      </c>
      <c r="S21647" s="35" t="s">
        <v>22</v>
      </c>
      <c r="T21647" s="35" t="s">
        <v>657</v>
      </c>
    </row>
    <row r="21648" spans="1:20" x14ac:dyDescent="0.3">
      <c r="A21648" s="35" t="s">
        <v>565</v>
      </c>
      <c r="B21648" s="47">
        <v>45049</v>
      </c>
      <c r="C21648" s="35">
        <v>2023</v>
      </c>
      <c r="D21648" s="35" t="s">
        <v>29</v>
      </c>
      <c r="E21648" s="35" t="s">
        <v>48</v>
      </c>
      <c r="F21648" s="35" t="s">
        <v>198</v>
      </c>
      <c r="G21648" s="35" t="s">
        <v>147</v>
      </c>
      <c r="H21648" s="35" t="s">
        <v>52</v>
      </c>
      <c r="I21648" s="35" t="s">
        <v>28</v>
      </c>
      <c r="J21648" s="35">
        <v>90</v>
      </c>
      <c r="K21648" s="48">
        <v>855.61769677138011</v>
      </c>
      <c r="L21648" s="48">
        <v>3.802745318983912</v>
      </c>
      <c r="M21648" s="48">
        <v>342.24707870855207</v>
      </c>
      <c r="N21648" s="35" t="s">
        <v>605</v>
      </c>
      <c r="O21648" s="35" t="s">
        <v>53</v>
      </c>
      <c r="P21648" s="35" t="s">
        <v>596</v>
      </c>
      <c r="Q21648" s="35" t="s">
        <v>22</v>
      </c>
      <c r="R21648" s="35" t="s">
        <v>22</v>
      </c>
      <c r="S21648" s="35" t="s">
        <v>22</v>
      </c>
      <c r="T21648" s="35" t="s">
        <v>657</v>
      </c>
    </row>
    <row r="21649" spans="1:20" x14ac:dyDescent="0.3">
      <c r="A21649" s="35" t="s">
        <v>565</v>
      </c>
      <c r="B21649" s="47">
        <v>44501</v>
      </c>
      <c r="C21649" s="35">
        <v>2021</v>
      </c>
      <c r="D21649" s="35" t="s">
        <v>16</v>
      </c>
      <c r="E21649" s="35" t="s">
        <v>38</v>
      </c>
      <c r="F21649" s="35" t="s">
        <v>39</v>
      </c>
      <c r="G21649" s="35" t="s">
        <v>40</v>
      </c>
      <c r="H21649" s="35" t="s">
        <v>41</v>
      </c>
      <c r="I21649" s="35" t="s">
        <v>41</v>
      </c>
      <c r="J21649" s="35">
        <v>10</v>
      </c>
      <c r="K21649" s="48">
        <v>855.61769677138011</v>
      </c>
      <c r="L21649" s="48">
        <v>22.795081471484185</v>
      </c>
      <c r="M21649" s="48">
        <v>227.95081471484184</v>
      </c>
      <c r="N21649" s="35" t="s">
        <v>605</v>
      </c>
      <c r="O21649" s="35" t="s">
        <v>21</v>
      </c>
      <c r="P21649" s="35" t="s">
        <v>573</v>
      </c>
      <c r="Q21649" s="35" t="s">
        <v>22</v>
      </c>
      <c r="R21649" s="35" t="s">
        <v>22</v>
      </c>
      <c r="S21649" s="35" t="s">
        <v>22</v>
      </c>
      <c r="T21649" s="35" t="s">
        <v>657</v>
      </c>
    </row>
    <row r="21650" spans="1:20" x14ac:dyDescent="0.3">
      <c r="A21650" s="35" t="s">
        <v>565</v>
      </c>
      <c r="B21650" s="47">
        <v>44182</v>
      </c>
      <c r="C21650" s="35">
        <v>2020</v>
      </c>
      <c r="D21650" s="35" t="s">
        <v>16</v>
      </c>
      <c r="E21650" s="35" t="s">
        <v>17</v>
      </c>
      <c r="F21650" s="35" t="s">
        <v>50</v>
      </c>
      <c r="G21650" s="35" t="s">
        <v>51</v>
      </c>
      <c r="H21650" s="35" t="s">
        <v>52</v>
      </c>
      <c r="I21650" s="35" t="s">
        <v>20</v>
      </c>
      <c r="J21650" s="35">
        <v>1</v>
      </c>
      <c r="K21650" s="48">
        <v>855.48400650625956</v>
      </c>
      <c r="L21650" s="48">
        <v>282.97772783845124</v>
      </c>
      <c r="M21650" s="48">
        <v>282.97772783845124</v>
      </c>
      <c r="N21650" s="35" t="s">
        <v>605</v>
      </c>
      <c r="O21650" s="35" t="s">
        <v>53</v>
      </c>
      <c r="P21650" s="35" t="s">
        <v>580</v>
      </c>
      <c r="Q21650" s="35" t="s">
        <v>22</v>
      </c>
      <c r="R21650" s="35" t="s">
        <v>22</v>
      </c>
      <c r="S21650" s="35" t="s">
        <v>22</v>
      </c>
      <c r="T21650" s="35" t="s">
        <v>657</v>
      </c>
    </row>
    <row r="21651" spans="1:20" x14ac:dyDescent="0.3">
      <c r="A21651" s="35" t="s">
        <v>566</v>
      </c>
      <c r="B21651" s="47">
        <v>44269</v>
      </c>
      <c r="C21651" s="35">
        <v>2021</v>
      </c>
      <c r="D21651" s="35" t="s">
        <v>33</v>
      </c>
      <c r="E21651" s="35" t="s">
        <v>34</v>
      </c>
      <c r="F21651" s="35" t="s">
        <v>18</v>
      </c>
      <c r="G21651" s="35" t="s">
        <v>19</v>
      </c>
      <c r="H21651" s="35" t="s">
        <v>19</v>
      </c>
      <c r="I21651" s="35" t="s">
        <v>20</v>
      </c>
      <c r="J21651" s="35">
        <v>1</v>
      </c>
      <c r="K21651" s="48">
        <v>855.30129647726153</v>
      </c>
      <c r="L21651" s="48">
        <v>77.985987986974749</v>
      </c>
      <c r="M21651" s="48">
        <v>77.985987986974749</v>
      </c>
      <c r="N21651" s="35" t="s">
        <v>605</v>
      </c>
      <c r="O21651" s="35" t="s">
        <v>21</v>
      </c>
      <c r="P21651" s="35" t="s">
        <v>570</v>
      </c>
      <c r="Q21651" s="35" t="s">
        <v>22</v>
      </c>
      <c r="R21651" s="35" t="s">
        <v>22</v>
      </c>
      <c r="S21651" s="35" t="s">
        <v>22</v>
      </c>
      <c r="T21651" s="35" t="s">
        <v>657</v>
      </c>
    </row>
    <row r="21652" spans="1:20" x14ac:dyDescent="0.3">
      <c r="A21652" s="35" t="s">
        <v>565</v>
      </c>
      <c r="B21652" s="47">
        <v>44734</v>
      </c>
      <c r="C21652" s="35">
        <v>2022</v>
      </c>
      <c r="D21652" s="35" t="s">
        <v>29</v>
      </c>
      <c r="E21652" s="35" t="s">
        <v>30</v>
      </c>
      <c r="F21652" s="35" t="s">
        <v>39</v>
      </c>
      <c r="G21652" s="35" t="s">
        <v>40</v>
      </c>
      <c r="H21652" s="35" t="s">
        <v>41</v>
      </c>
      <c r="I21652" s="35" t="s">
        <v>41</v>
      </c>
      <c r="J21652" s="35">
        <v>1</v>
      </c>
      <c r="K21652" s="48">
        <v>855.17206255431176</v>
      </c>
      <c r="L21652" s="48" t="s">
        <v>22</v>
      </c>
      <c r="M21652" s="48" t="s">
        <v>22</v>
      </c>
      <c r="N21652" s="35" t="s">
        <v>605</v>
      </c>
      <c r="O21652" s="35" t="s">
        <v>21</v>
      </c>
      <c r="P21652" s="35" t="s">
        <v>571</v>
      </c>
      <c r="Q21652" s="35" t="s">
        <v>22</v>
      </c>
      <c r="R21652" s="35" t="s">
        <v>22</v>
      </c>
      <c r="S21652" s="35" t="s">
        <v>22</v>
      </c>
      <c r="T21652" s="35" t="s">
        <v>654</v>
      </c>
    </row>
    <row r="21653" spans="1:20" x14ac:dyDescent="0.3">
      <c r="A21653" s="35" t="s">
        <v>566</v>
      </c>
      <c r="B21653" s="47">
        <v>44159</v>
      </c>
      <c r="C21653" s="35">
        <v>2020</v>
      </c>
      <c r="D21653" s="35" t="s">
        <v>16</v>
      </c>
      <c r="E21653" s="35" t="s">
        <v>38</v>
      </c>
      <c r="F21653" s="35" t="s">
        <v>18</v>
      </c>
      <c r="G21653" s="35" t="s">
        <v>19</v>
      </c>
      <c r="H21653" s="35" t="s">
        <v>19</v>
      </c>
      <c r="I21653" s="35" t="s">
        <v>20</v>
      </c>
      <c r="J21653" s="35">
        <v>1</v>
      </c>
      <c r="K21653" s="48">
        <v>855.00673225977926</v>
      </c>
      <c r="L21653" s="48">
        <v>67.0100172205794</v>
      </c>
      <c r="M21653" s="48">
        <v>67.0100172205794</v>
      </c>
      <c r="N21653" s="35" t="s">
        <v>605</v>
      </c>
      <c r="O21653" s="35" t="s">
        <v>21</v>
      </c>
      <c r="P21653" s="35" t="s">
        <v>570</v>
      </c>
      <c r="Q21653" s="35" t="s">
        <v>22</v>
      </c>
      <c r="R21653" s="35" t="s">
        <v>22</v>
      </c>
      <c r="S21653" s="35" t="s">
        <v>22</v>
      </c>
      <c r="T21653" s="35" t="s">
        <v>657</v>
      </c>
    </row>
    <row r="21654" spans="1:20" x14ac:dyDescent="0.3">
      <c r="A21654" s="35" t="s">
        <v>565</v>
      </c>
      <c r="B21654" s="47">
        <v>44710</v>
      </c>
      <c r="C21654" s="35">
        <v>2022</v>
      </c>
      <c r="D21654" s="35" t="s">
        <v>29</v>
      </c>
      <c r="E21654" s="35" t="s">
        <v>48</v>
      </c>
      <c r="F21654" s="35" t="s">
        <v>39</v>
      </c>
      <c r="G21654" s="35" t="s">
        <v>40</v>
      </c>
      <c r="H21654" s="35" t="s">
        <v>41</v>
      </c>
      <c r="I21654" s="35" t="s">
        <v>41</v>
      </c>
      <c r="J21654" s="35">
        <v>1</v>
      </c>
      <c r="K21654" s="48">
        <v>854.81555518065693</v>
      </c>
      <c r="L21654" s="48">
        <v>37.176588924716462</v>
      </c>
      <c r="M21654" s="48">
        <v>37.176588924716462</v>
      </c>
      <c r="N21654" s="35" t="s">
        <v>605</v>
      </c>
      <c r="O21654" s="35" t="s">
        <v>21</v>
      </c>
      <c r="P21654" s="35" t="s">
        <v>571</v>
      </c>
      <c r="Q21654" s="35" t="s">
        <v>22</v>
      </c>
      <c r="R21654" s="35" t="s">
        <v>22</v>
      </c>
      <c r="S21654" s="35" t="s">
        <v>22</v>
      </c>
      <c r="T21654" s="35" t="s">
        <v>657</v>
      </c>
    </row>
    <row r="21655" spans="1:20" x14ac:dyDescent="0.3">
      <c r="A21655" s="35" t="s">
        <v>565</v>
      </c>
      <c r="B21655" s="47">
        <v>43766</v>
      </c>
      <c r="C21655" s="35">
        <v>2019</v>
      </c>
      <c r="D21655" s="35" t="s">
        <v>16</v>
      </c>
      <c r="E21655" s="35" t="s">
        <v>46</v>
      </c>
      <c r="F21655" s="35" t="s">
        <v>61</v>
      </c>
      <c r="G21655" s="35" t="s">
        <v>62</v>
      </c>
      <c r="H21655" s="35" t="s">
        <v>52</v>
      </c>
      <c r="I21655" s="35" t="s">
        <v>20</v>
      </c>
      <c r="J21655" s="35">
        <v>2</v>
      </c>
      <c r="K21655" s="48">
        <v>854.81555518065693</v>
      </c>
      <c r="L21655" s="48">
        <v>118.68108187255498</v>
      </c>
      <c r="M21655" s="48">
        <v>237.36216374510997</v>
      </c>
      <c r="N21655" s="35" t="s">
        <v>605</v>
      </c>
      <c r="O21655" s="35" t="s">
        <v>53</v>
      </c>
      <c r="P21655" s="35" t="s">
        <v>588</v>
      </c>
      <c r="Q21655" s="35" t="s">
        <v>22</v>
      </c>
      <c r="R21655" s="35" t="s">
        <v>22</v>
      </c>
      <c r="S21655" s="35" t="s">
        <v>22</v>
      </c>
      <c r="T21655" s="35" t="s">
        <v>657</v>
      </c>
    </row>
    <row r="21656" spans="1:20" x14ac:dyDescent="0.3">
      <c r="A21656" s="35" t="s">
        <v>565</v>
      </c>
      <c r="B21656" s="47">
        <v>43934</v>
      </c>
      <c r="C21656" s="35">
        <v>2020</v>
      </c>
      <c r="D21656" s="35" t="s">
        <v>29</v>
      </c>
      <c r="E21656" s="35" t="s">
        <v>49</v>
      </c>
      <c r="F21656" s="35" t="s">
        <v>107</v>
      </c>
      <c r="G21656" s="35" t="s">
        <v>108</v>
      </c>
      <c r="H21656" s="35" t="s">
        <v>52</v>
      </c>
      <c r="I21656" s="35" t="s">
        <v>28</v>
      </c>
      <c r="J21656" s="35">
        <v>28</v>
      </c>
      <c r="K21656" s="48">
        <v>854.78213261437679</v>
      </c>
      <c r="L21656" s="48">
        <v>3.9884262427624231</v>
      </c>
      <c r="M21656" s="48">
        <v>111.67593479734785</v>
      </c>
      <c r="N21656" s="35" t="s">
        <v>605</v>
      </c>
      <c r="O21656" s="35" t="s">
        <v>53</v>
      </c>
      <c r="P21656" s="35" t="s">
        <v>572</v>
      </c>
      <c r="Q21656" s="35" t="s">
        <v>22</v>
      </c>
      <c r="R21656" s="35" t="s">
        <v>22</v>
      </c>
      <c r="S21656" s="35" t="s">
        <v>22</v>
      </c>
      <c r="T21656" s="35" t="s">
        <v>657</v>
      </c>
    </row>
    <row r="21657" spans="1:20" x14ac:dyDescent="0.3">
      <c r="A21657" s="35" t="s">
        <v>566</v>
      </c>
      <c r="B21657" s="47">
        <v>45128</v>
      </c>
      <c r="C21657" s="35">
        <v>2023</v>
      </c>
      <c r="D21657" s="35" t="s">
        <v>23</v>
      </c>
      <c r="E21657" s="35" t="s">
        <v>47</v>
      </c>
      <c r="F21657" s="35" t="s">
        <v>18</v>
      </c>
      <c r="G21657" s="35" t="s">
        <v>19</v>
      </c>
      <c r="H21657" s="35" t="s">
        <v>19</v>
      </c>
      <c r="I21657" s="35" t="s">
        <v>20</v>
      </c>
      <c r="J21657" s="35">
        <v>1</v>
      </c>
      <c r="K21657" s="48">
        <v>854.76408442858553</v>
      </c>
      <c r="L21657" s="48">
        <v>98.507443682975818</v>
      </c>
      <c r="M21657" s="48">
        <v>98.507443682975818</v>
      </c>
      <c r="N21657" s="35" t="s">
        <v>605</v>
      </c>
      <c r="O21657" s="35" t="s">
        <v>21</v>
      </c>
      <c r="P21657" s="35" t="s">
        <v>570</v>
      </c>
      <c r="Q21657" s="35" t="s">
        <v>22</v>
      </c>
      <c r="R21657" s="35" t="s">
        <v>22</v>
      </c>
      <c r="S21657" s="35" t="s">
        <v>22</v>
      </c>
      <c r="T21657" s="35" t="s">
        <v>657</v>
      </c>
    </row>
    <row r="21658" spans="1:20" x14ac:dyDescent="0.3">
      <c r="A21658" s="35" t="s">
        <v>566</v>
      </c>
      <c r="B21658" s="47">
        <v>44764</v>
      </c>
      <c r="C21658" s="35">
        <v>2022</v>
      </c>
      <c r="D21658" s="35" t="s">
        <v>23</v>
      </c>
      <c r="E21658" s="35" t="s">
        <v>47</v>
      </c>
      <c r="F21658" s="35" t="s">
        <v>18</v>
      </c>
      <c r="G21658" s="35" t="s">
        <v>19</v>
      </c>
      <c r="H21658" s="35" t="s">
        <v>19</v>
      </c>
      <c r="I21658" s="35" t="s">
        <v>20</v>
      </c>
      <c r="J21658" s="35">
        <v>1</v>
      </c>
      <c r="K21658" s="48">
        <v>854.13707708517029</v>
      </c>
      <c r="L21658" s="48">
        <v>226.41070286065334</v>
      </c>
      <c r="M21658" s="48">
        <v>226.41070286065334</v>
      </c>
      <c r="N21658" s="35" t="s">
        <v>605</v>
      </c>
      <c r="O21658" s="35" t="s">
        <v>21</v>
      </c>
      <c r="P21658" s="35" t="s">
        <v>570</v>
      </c>
      <c r="Q21658" s="35" t="s">
        <v>22</v>
      </c>
      <c r="R21658" s="35" t="s">
        <v>22</v>
      </c>
      <c r="S21658" s="35" t="s">
        <v>22</v>
      </c>
      <c r="T21658" s="35" t="s">
        <v>657</v>
      </c>
    </row>
    <row r="21659" spans="1:20" x14ac:dyDescent="0.3">
      <c r="A21659" s="35" t="s">
        <v>565</v>
      </c>
      <c r="B21659" s="47">
        <v>43518</v>
      </c>
      <c r="C21659" s="35">
        <v>2019</v>
      </c>
      <c r="D21659" s="35" t="s">
        <v>33</v>
      </c>
      <c r="E21659" s="35" t="s">
        <v>45</v>
      </c>
      <c r="F21659" s="35" t="s">
        <v>140</v>
      </c>
      <c r="G21659" s="35" t="s">
        <v>141</v>
      </c>
      <c r="H21659" s="35" t="s">
        <v>52</v>
      </c>
      <c r="I21659" s="35" t="s">
        <v>80</v>
      </c>
      <c r="J21659" s="35">
        <v>12</v>
      </c>
      <c r="K21659" s="48">
        <v>854.12036580203016</v>
      </c>
      <c r="L21659" s="48">
        <v>14.551071272826817</v>
      </c>
      <c r="M21659" s="48">
        <v>174.61285527392181</v>
      </c>
      <c r="N21659" s="35" t="s">
        <v>605</v>
      </c>
      <c r="O21659" s="35" t="s">
        <v>53</v>
      </c>
      <c r="P21659" s="35" t="s">
        <v>574</v>
      </c>
      <c r="Q21659" s="35" t="s">
        <v>22</v>
      </c>
      <c r="R21659" s="35" t="s">
        <v>22</v>
      </c>
      <c r="S21659" s="35" t="s">
        <v>22</v>
      </c>
      <c r="T21659" s="35" t="s">
        <v>657</v>
      </c>
    </row>
    <row r="21660" spans="1:20" x14ac:dyDescent="0.3">
      <c r="A21660" s="35" t="s">
        <v>565</v>
      </c>
      <c r="B21660" s="47">
        <v>44456</v>
      </c>
      <c r="C21660" s="35">
        <v>2021</v>
      </c>
      <c r="D21660" s="35" t="s">
        <v>23</v>
      </c>
      <c r="E21660" s="35" t="s">
        <v>24</v>
      </c>
      <c r="F21660" s="35" t="s">
        <v>39</v>
      </c>
      <c r="G21660" s="35" t="s">
        <v>40</v>
      </c>
      <c r="H21660" s="35" t="s">
        <v>41</v>
      </c>
      <c r="I21660" s="35" t="s">
        <v>41</v>
      </c>
      <c r="J21660" s="35">
        <v>1</v>
      </c>
      <c r="K21660" s="48">
        <v>853.99336005016573</v>
      </c>
      <c r="L21660" s="48">
        <v>268.33864380775344</v>
      </c>
      <c r="M21660" s="48">
        <v>268.33864380775344</v>
      </c>
      <c r="N21660" s="35" t="s">
        <v>605</v>
      </c>
      <c r="O21660" s="35" t="s">
        <v>21</v>
      </c>
      <c r="P21660" s="35" t="s">
        <v>573</v>
      </c>
      <c r="Q21660" s="35" t="s">
        <v>22</v>
      </c>
      <c r="R21660" s="35" t="s">
        <v>22</v>
      </c>
      <c r="S21660" s="35" t="s">
        <v>22</v>
      </c>
      <c r="T21660" s="35" t="s">
        <v>657</v>
      </c>
    </row>
    <row r="21661" spans="1:20" x14ac:dyDescent="0.3">
      <c r="A21661" s="35" t="s">
        <v>565</v>
      </c>
      <c r="B21661" s="47">
        <v>44268</v>
      </c>
      <c r="C21661" s="35">
        <v>2021</v>
      </c>
      <c r="D21661" s="35" t="s">
        <v>33</v>
      </c>
      <c r="E21661" s="35" t="s">
        <v>34</v>
      </c>
      <c r="F21661" s="35" t="s">
        <v>39</v>
      </c>
      <c r="G21661" s="35" t="s">
        <v>40</v>
      </c>
      <c r="H21661" s="35" t="s">
        <v>41</v>
      </c>
      <c r="I21661" s="35" t="s">
        <v>41</v>
      </c>
      <c r="J21661" s="35">
        <v>1</v>
      </c>
      <c r="K21661" s="48">
        <v>853.99336005016573</v>
      </c>
      <c r="L21661" s="48">
        <v>268.33864380775344</v>
      </c>
      <c r="M21661" s="48">
        <v>268.33864380775344</v>
      </c>
      <c r="N21661" s="35" t="s">
        <v>605</v>
      </c>
      <c r="O21661" s="35" t="s">
        <v>21</v>
      </c>
      <c r="P21661" s="35" t="s">
        <v>573</v>
      </c>
      <c r="Q21661" s="35" t="s">
        <v>22</v>
      </c>
      <c r="R21661" s="35" t="s">
        <v>22</v>
      </c>
      <c r="S21661" s="35" t="s">
        <v>22</v>
      </c>
      <c r="T21661" s="35" t="s">
        <v>657</v>
      </c>
    </row>
    <row r="21662" spans="1:20" x14ac:dyDescent="0.3">
      <c r="A21662" s="35" t="s">
        <v>565</v>
      </c>
      <c r="B21662" s="47">
        <v>44454</v>
      </c>
      <c r="C21662" s="35">
        <v>2021</v>
      </c>
      <c r="D21662" s="35" t="s">
        <v>23</v>
      </c>
      <c r="E21662" s="35" t="s">
        <v>24</v>
      </c>
      <c r="F21662" s="35" t="s">
        <v>39</v>
      </c>
      <c r="G21662" s="35" t="s">
        <v>40</v>
      </c>
      <c r="H21662" s="35" t="s">
        <v>41</v>
      </c>
      <c r="I21662" s="35" t="s">
        <v>41</v>
      </c>
      <c r="J21662" s="35">
        <v>1</v>
      </c>
      <c r="K21662" s="48">
        <v>853.99113187908029</v>
      </c>
      <c r="L21662" s="48">
        <v>268.33864380775344</v>
      </c>
      <c r="M21662" s="48">
        <v>268.33864380775344</v>
      </c>
      <c r="N21662" s="35" t="s">
        <v>605</v>
      </c>
      <c r="O21662" s="35" t="s">
        <v>21</v>
      </c>
      <c r="P21662" s="35" t="s">
        <v>571</v>
      </c>
      <c r="Q21662" s="35" t="s">
        <v>22</v>
      </c>
      <c r="R21662" s="35" t="s">
        <v>22</v>
      </c>
      <c r="S21662" s="35" t="s">
        <v>22</v>
      </c>
      <c r="T21662" s="35" t="s">
        <v>657</v>
      </c>
    </row>
    <row r="21663" spans="1:20" x14ac:dyDescent="0.3">
      <c r="A21663" s="35" t="s">
        <v>565</v>
      </c>
      <c r="B21663" s="47">
        <v>43815</v>
      </c>
      <c r="C21663" s="35">
        <v>2019</v>
      </c>
      <c r="D21663" s="35" t="s">
        <v>16</v>
      </c>
      <c r="E21663" s="35" t="s">
        <v>17</v>
      </c>
      <c r="F21663" s="35" t="s">
        <v>113</v>
      </c>
      <c r="G21663" s="35" t="s">
        <v>114</v>
      </c>
      <c r="H21663" s="35" t="s">
        <v>27</v>
      </c>
      <c r="I21663" s="35" t="s">
        <v>28</v>
      </c>
      <c r="J21663" s="35">
        <v>1</v>
      </c>
      <c r="K21663" s="48">
        <v>853.95503550749788</v>
      </c>
      <c r="L21663" s="48">
        <v>251.24857158317923</v>
      </c>
      <c r="M21663" s="48">
        <v>251.24857158317923</v>
      </c>
      <c r="N21663" s="35" t="s">
        <v>605</v>
      </c>
      <c r="O21663" s="35" t="s">
        <v>53</v>
      </c>
      <c r="P21663" s="35" t="s">
        <v>596</v>
      </c>
      <c r="Q21663" s="35" t="s">
        <v>22</v>
      </c>
      <c r="R21663" s="35" t="s">
        <v>22</v>
      </c>
      <c r="S21663" s="35" t="s">
        <v>22</v>
      </c>
      <c r="T21663" s="35" t="s">
        <v>657</v>
      </c>
    </row>
    <row r="21664" spans="1:20" x14ac:dyDescent="0.3">
      <c r="A21664" s="35" t="s">
        <v>565</v>
      </c>
      <c r="B21664" s="47">
        <v>44561</v>
      </c>
      <c r="C21664" s="35">
        <v>2021</v>
      </c>
      <c r="D21664" s="35" t="s">
        <v>16</v>
      </c>
      <c r="E21664" s="35" t="s">
        <v>17</v>
      </c>
      <c r="F21664" s="35" t="s">
        <v>56</v>
      </c>
      <c r="G21664" s="35" t="s">
        <v>57</v>
      </c>
      <c r="H21664" s="35" t="s">
        <v>52</v>
      </c>
      <c r="I21664" s="35" t="s">
        <v>20</v>
      </c>
      <c r="J21664" s="35">
        <v>8</v>
      </c>
      <c r="K21664" s="48">
        <v>853.78948239585691</v>
      </c>
      <c r="L21664" s="48">
        <v>28.151827577755213</v>
      </c>
      <c r="M21664" s="48">
        <v>225.21462062204171</v>
      </c>
      <c r="N21664" s="35" t="s">
        <v>605</v>
      </c>
      <c r="O21664" s="35" t="s">
        <v>53</v>
      </c>
      <c r="P21664" s="35" t="s">
        <v>578</v>
      </c>
      <c r="Q21664" s="35" t="s">
        <v>22</v>
      </c>
      <c r="R21664" s="35" t="s">
        <v>22</v>
      </c>
      <c r="S21664" s="35" t="s">
        <v>22</v>
      </c>
      <c r="T21664" s="35" t="s">
        <v>657</v>
      </c>
    </row>
    <row r="21665" spans="1:20" x14ac:dyDescent="0.3">
      <c r="A21665" s="35" t="s">
        <v>565</v>
      </c>
      <c r="B21665" s="47">
        <v>44462</v>
      </c>
      <c r="C21665" s="35">
        <v>2021</v>
      </c>
      <c r="D21665" s="35" t="s">
        <v>23</v>
      </c>
      <c r="E21665" s="35" t="s">
        <v>24</v>
      </c>
      <c r="F21665" s="35" t="s">
        <v>144</v>
      </c>
      <c r="G21665" s="35" t="s">
        <v>145</v>
      </c>
      <c r="H21665" s="35" t="s">
        <v>52</v>
      </c>
      <c r="I21665" s="35" t="s">
        <v>80</v>
      </c>
      <c r="J21665" s="35">
        <v>2</v>
      </c>
      <c r="K21665" s="48">
        <v>853.78948239585691</v>
      </c>
      <c r="L21665" s="48">
        <v>28.151827577755213</v>
      </c>
      <c r="M21665" s="48">
        <v>56.303655155510427</v>
      </c>
      <c r="N21665" s="35" t="s">
        <v>605</v>
      </c>
      <c r="O21665" s="35" t="s">
        <v>53</v>
      </c>
      <c r="P21665" s="35" t="s">
        <v>574</v>
      </c>
      <c r="Q21665" s="35" t="s">
        <v>22</v>
      </c>
      <c r="R21665" s="35" t="s">
        <v>22</v>
      </c>
      <c r="S21665" s="35" t="s">
        <v>22</v>
      </c>
      <c r="T21665" s="35" t="s">
        <v>657</v>
      </c>
    </row>
    <row r="21666" spans="1:20" x14ac:dyDescent="0.3">
      <c r="A21666" s="35" t="s">
        <v>565</v>
      </c>
      <c r="B21666" s="47">
        <v>43953</v>
      </c>
      <c r="C21666" s="35">
        <v>2020</v>
      </c>
      <c r="D21666" s="35" t="s">
        <v>29</v>
      </c>
      <c r="E21666" s="35" t="s">
        <v>48</v>
      </c>
      <c r="F21666" s="35" t="s">
        <v>54</v>
      </c>
      <c r="G21666" s="35" t="s">
        <v>55</v>
      </c>
      <c r="H21666" s="35" t="s">
        <v>27</v>
      </c>
      <c r="I21666" s="35" t="s">
        <v>28</v>
      </c>
      <c r="J21666" s="35">
        <v>2</v>
      </c>
      <c r="K21666" s="48">
        <v>853.78948239585691</v>
      </c>
      <c r="L21666" s="48">
        <v>28.151604760646677</v>
      </c>
      <c r="M21666" s="48">
        <v>56.303209521293354</v>
      </c>
      <c r="N21666" s="35" t="s">
        <v>605</v>
      </c>
      <c r="O21666" s="35" t="s">
        <v>53</v>
      </c>
      <c r="P21666" s="35" t="s">
        <v>590</v>
      </c>
      <c r="Q21666" s="35" t="s">
        <v>22</v>
      </c>
      <c r="R21666" s="35" t="s">
        <v>22</v>
      </c>
      <c r="S21666" s="35" t="s">
        <v>22</v>
      </c>
      <c r="T21666" s="35" t="s">
        <v>657</v>
      </c>
    </row>
    <row r="21667" spans="1:20" x14ac:dyDescent="0.3">
      <c r="A21667" s="35" t="s">
        <v>565</v>
      </c>
      <c r="B21667" s="47">
        <v>43689</v>
      </c>
      <c r="C21667" s="35">
        <v>2019</v>
      </c>
      <c r="D21667" s="35" t="s">
        <v>23</v>
      </c>
      <c r="E21667" s="35" t="s">
        <v>44</v>
      </c>
      <c r="F21667" s="35" t="s">
        <v>174</v>
      </c>
      <c r="G21667" s="35" t="s">
        <v>175</v>
      </c>
      <c r="H21667" s="35" t="s">
        <v>52</v>
      </c>
      <c r="I21667" s="35" t="s">
        <v>28</v>
      </c>
      <c r="J21667" s="35">
        <v>1</v>
      </c>
      <c r="K21667" s="48">
        <v>853.77599999999995</v>
      </c>
      <c r="L21667" s="48">
        <v>211.90268</v>
      </c>
      <c r="M21667" s="48">
        <v>211.90268</v>
      </c>
      <c r="N21667" s="35" t="s">
        <v>605</v>
      </c>
      <c r="O21667" s="35" t="s">
        <v>53</v>
      </c>
      <c r="P21667" s="35" t="s">
        <v>572</v>
      </c>
      <c r="Q21667" s="35" t="s">
        <v>616</v>
      </c>
      <c r="R21667" s="35" t="s">
        <v>606</v>
      </c>
      <c r="S21667" s="35" t="s">
        <v>616</v>
      </c>
      <c r="T21667" s="35" t="s">
        <v>656</v>
      </c>
    </row>
    <row r="21668" spans="1:20" x14ac:dyDescent="0.3">
      <c r="A21668" s="35" t="s">
        <v>565</v>
      </c>
      <c r="B21668" s="47">
        <v>43641</v>
      </c>
      <c r="C21668" s="35">
        <v>2019</v>
      </c>
      <c r="D21668" s="35" t="s">
        <v>29</v>
      </c>
      <c r="E21668" s="35" t="s">
        <v>30</v>
      </c>
      <c r="F21668" s="35" t="s">
        <v>65</v>
      </c>
      <c r="G21668" s="35" t="s">
        <v>66</v>
      </c>
      <c r="H21668" s="35" t="s">
        <v>52</v>
      </c>
      <c r="I21668" s="35" t="s">
        <v>28</v>
      </c>
      <c r="J21668" s="35">
        <v>1</v>
      </c>
      <c r="K21668" s="48">
        <v>853.77599999999995</v>
      </c>
      <c r="L21668" s="48">
        <v>201.12929333333335</v>
      </c>
      <c r="M21668" s="48">
        <v>201.12929333333335</v>
      </c>
      <c r="N21668" s="35" t="s">
        <v>605</v>
      </c>
      <c r="O21668" s="35" t="s">
        <v>53</v>
      </c>
      <c r="P21668" s="35" t="s">
        <v>579</v>
      </c>
      <c r="Q21668" s="35" t="s">
        <v>616</v>
      </c>
      <c r="R21668" s="35" t="s">
        <v>606</v>
      </c>
      <c r="S21668" s="35" t="s">
        <v>616</v>
      </c>
      <c r="T21668" s="35" t="s">
        <v>656</v>
      </c>
    </row>
    <row r="21669" spans="1:20" x14ac:dyDescent="0.3">
      <c r="A21669" s="35" t="s">
        <v>565</v>
      </c>
      <c r="B21669" s="47">
        <v>43561</v>
      </c>
      <c r="C21669" s="35">
        <v>2019</v>
      </c>
      <c r="D21669" s="35" t="s">
        <v>29</v>
      </c>
      <c r="E21669" s="35" t="s">
        <v>49</v>
      </c>
      <c r="F21669" s="35" t="s">
        <v>101</v>
      </c>
      <c r="G21669" s="35" t="s">
        <v>102</v>
      </c>
      <c r="H21669" s="35" t="s">
        <v>52</v>
      </c>
      <c r="I21669" s="35" t="s">
        <v>28</v>
      </c>
      <c r="J21669" s="35">
        <v>1</v>
      </c>
      <c r="K21669" s="48">
        <v>853.77599999999995</v>
      </c>
      <c r="L21669" s="48">
        <v>211.90268</v>
      </c>
      <c r="M21669" s="48">
        <v>211.90268</v>
      </c>
      <c r="N21669" s="35" t="s">
        <v>605</v>
      </c>
      <c r="O21669" s="35" t="s">
        <v>53</v>
      </c>
      <c r="P21669" s="35" t="s">
        <v>572</v>
      </c>
      <c r="Q21669" s="35" t="s">
        <v>616</v>
      </c>
      <c r="R21669" s="35" t="s">
        <v>606</v>
      </c>
      <c r="S21669" s="35" t="s">
        <v>616</v>
      </c>
      <c r="T21669" s="35" t="s">
        <v>656</v>
      </c>
    </row>
    <row r="21670" spans="1:20" x14ac:dyDescent="0.3">
      <c r="A21670" s="35" t="s">
        <v>565</v>
      </c>
      <c r="B21670" s="47">
        <v>44172</v>
      </c>
      <c r="C21670" s="35">
        <v>2020</v>
      </c>
      <c r="D21670" s="35" t="s">
        <v>16</v>
      </c>
      <c r="E21670" s="35" t="s">
        <v>17</v>
      </c>
      <c r="F21670" s="35" t="s">
        <v>39</v>
      </c>
      <c r="G21670" s="35" t="s">
        <v>40</v>
      </c>
      <c r="H21670" s="35" t="s">
        <v>41</v>
      </c>
      <c r="I21670" s="35" t="s">
        <v>41</v>
      </c>
      <c r="J21670" s="35">
        <v>1</v>
      </c>
      <c r="K21670" s="48">
        <v>853.71261049341251</v>
      </c>
      <c r="L21670" s="48">
        <v>432.53257108661541</v>
      </c>
      <c r="M21670" s="48">
        <v>432.53257108661541</v>
      </c>
      <c r="N21670" s="35" t="s">
        <v>605</v>
      </c>
      <c r="O21670" s="35" t="s">
        <v>21</v>
      </c>
      <c r="P21670" s="35" t="s">
        <v>571</v>
      </c>
      <c r="Q21670" s="35" t="s">
        <v>22</v>
      </c>
      <c r="R21670" s="35" t="s">
        <v>22</v>
      </c>
      <c r="S21670" s="35" t="s">
        <v>22</v>
      </c>
      <c r="T21670" s="35" t="s">
        <v>657</v>
      </c>
    </row>
    <row r="21671" spans="1:20" x14ac:dyDescent="0.3">
      <c r="A21671" s="35" t="s">
        <v>565</v>
      </c>
      <c r="B21671" s="47">
        <v>43841</v>
      </c>
      <c r="C21671" s="35">
        <v>2020</v>
      </c>
      <c r="D21671" s="35" t="s">
        <v>33</v>
      </c>
      <c r="E21671" s="35" t="s">
        <v>43</v>
      </c>
      <c r="F21671" s="35" t="s">
        <v>39</v>
      </c>
      <c r="G21671" s="35" t="s">
        <v>40</v>
      </c>
      <c r="H21671" s="35" t="s">
        <v>41</v>
      </c>
      <c r="I21671" s="35" t="s">
        <v>41</v>
      </c>
      <c r="J21671" s="35">
        <v>1</v>
      </c>
      <c r="K21671" s="48">
        <v>853.71261049341251</v>
      </c>
      <c r="L21671" s="48" t="s">
        <v>22</v>
      </c>
      <c r="M21671" s="48" t="s">
        <v>22</v>
      </c>
      <c r="N21671" s="35" t="s">
        <v>42</v>
      </c>
      <c r="O21671" s="35" t="s">
        <v>21</v>
      </c>
      <c r="P21671" s="35" t="s">
        <v>571</v>
      </c>
      <c r="Q21671" s="35" t="s">
        <v>22</v>
      </c>
      <c r="R21671" s="35" t="s">
        <v>22</v>
      </c>
      <c r="S21671" s="35" t="s">
        <v>22</v>
      </c>
      <c r="T21671" s="35" t="s">
        <v>42</v>
      </c>
    </row>
    <row r="21672" spans="1:20" x14ac:dyDescent="0.3">
      <c r="A21672" s="35" t="s">
        <v>565</v>
      </c>
      <c r="B21672" s="47">
        <v>44866</v>
      </c>
      <c r="C21672" s="35">
        <v>2022</v>
      </c>
      <c r="D21672" s="35" t="s">
        <v>16</v>
      </c>
      <c r="E21672" s="35" t="s">
        <v>38</v>
      </c>
      <c r="F21672" s="35" t="s">
        <v>39</v>
      </c>
      <c r="G21672" s="35" t="s">
        <v>40</v>
      </c>
      <c r="H21672" s="35" t="s">
        <v>41</v>
      </c>
      <c r="I21672" s="35" t="s">
        <v>41</v>
      </c>
      <c r="J21672" s="35">
        <v>1</v>
      </c>
      <c r="K21672" s="48">
        <v>853.63462450542568</v>
      </c>
      <c r="L21672" s="48">
        <v>149.77766035669836</v>
      </c>
      <c r="M21672" s="48">
        <v>149.77766035669836</v>
      </c>
      <c r="N21672" s="35" t="s">
        <v>605</v>
      </c>
      <c r="O21672" s="35" t="s">
        <v>21</v>
      </c>
      <c r="P21672" s="35" t="s">
        <v>571</v>
      </c>
      <c r="Q21672" s="35" t="s">
        <v>22</v>
      </c>
      <c r="R21672" s="35" t="s">
        <v>22</v>
      </c>
      <c r="S21672" s="35" t="s">
        <v>22</v>
      </c>
      <c r="T21672" s="35" t="s">
        <v>657</v>
      </c>
    </row>
    <row r="21673" spans="1:20" x14ac:dyDescent="0.3">
      <c r="A21673" s="35" t="s">
        <v>567</v>
      </c>
      <c r="B21673" s="47">
        <v>43738</v>
      </c>
      <c r="C21673" s="35">
        <v>2019</v>
      </c>
      <c r="D21673" s="35" t="s">
        <v>23</v>
      </c>
      <c r="E21673" s="35" t="s">
        <v>24</v>
      </c>
      <c r="F21673" s="35" t="s">
        <v>36</v>
      </c>
      <c r="G21673" s="35" t="s">
        <v>37</v>
      </c>
      <c r="H21673" s="35" t="s">
        <v>27</v>
      </c>
      <c r="I21673" s="35" t="s">
        <v>28</v>
      </c>
      <c r="J21673" s="35">
        <v>7</v>
      </c>
      <c r="K21673" s="48">
        <v>853.62638027240985</v>
      </c>
      <c r="L21673" s="48">
        <v>28.15205039486375</v>
      </c>
      <c r="M21673" s="48">
        <v>197.06435276404625</v>
      </c>
      <c r="N21673" s="35" t="s">
        <v>605</v>
      </c>
      <c r="O21673" s="35" t="s">
        <v>21</v>
      </c>
      <c r="P21673" s="35" t="s">
        <v>576</v>
      </c>
      <c r="Q21673" s="35" t="s">
        <v>22</v>
      </c>
      <c r="R21673" s="35" t="s">
        <v>22</v>
      </c>
      <c r="S21673" s="35" t="s">
        <v>22</v>
      </c>
      <c r="T21673" s="35" t="s">
        <v>657</v>
      </c>
    </row>
    <row r="21674" spans="1:20" x14ac:dyDescent="0.3">
      <c r="A21674" s="35" t="s">
        <v>565</v>
      </c>
      <c r="B21674" s="47">
        <v>43515</v>
      </c>
      <c r="C21674" s="35">
        <v>2019</v>
      </c>
      <c r="D21674" s="35" t="s">
        <v>33</v>
      </c>
      <c r="E21674" s="35" t="s">
        <v>45</v>
      </c>
      <c r="F21674" s="35" t="s">
        <v>39</v>
      </c>
      <c r="G21674" s="35" t="s">
        <v>40</v>
      </c>
      <c r="H21674" s="35" t="s">
        <v>41</v>
      </c>
      <c r="I21674" s="35" t="s">
        <v>41</v>
      </c>
      <c r="J21674" s="35">
        <v>5</v>
      </c>
      <c r="K21674" s="48">
        <v>853.61902730782822</v>
      </c>
      <c r="L21674" s="48">
        <v>96.039075754633814</v>
      </c>
      <c r="M21674" s="48">
        <v>480.19537877316907</v>
      </c>
      <c r="N21674" s="35" t="s">
        <v>605</v>
      </c>
      <c r="O21674" s="35" t="s">
        <v>21</v>
      </c>
      <c r="P21674" s="35" t="s">
        <v>571</v>
      </c>
      <c r="Q21674" s="35" t="s">
        <v>22</v>
      </c>
      <c r="R21674" s="35" t="s">
        <v>22</v>
      </c>
      <c r="S21674" s="35" t="s">
        <v>22</v>
      </c>
      <c r="T21674" s="35" t="s">
        <v>657</v>
      </c>
    </row>
    <row r="21675" spans="1:20" x14ac:dyDescent="0.3">
      <c r="A21675" s="35" t="s">
        <v>565</v>
      </c>
      <c r="B21675" s="47">
        <v>44867</v>
      </c>
      <c r="C21675" s="35">
        <v>2022</v>
      </c>
      <c r="D21675" s="35" t="s">
        <v>16</v>
      </c>
      <c r="E21675" s="35" t="s">
        <v>38</v>
      </c>
      <c r="F21675" s="35" t="s">
        <v>39</v>
      </c>
      <c r="G21675" s="35" t="s">
        <v>40</v>
      </c>
      <c r="H21675" s="35" t="s">
        <v>41</v>
      </c>
      <c r="I21675" s="35" t="s">
        <v>41</v>
      </c>
      <c r="J21675" s="35">
        <v>1</v>
      </c>
      <c r="K21675" s="48">
        <v>853.59006108371875</v>
      </c>
      <c r="L21675" s="48">
        <v>301.67208324447171</v>
      </c>
      <c r="M21675" s="48">
        <v>301.67208324447171</v>
      </c>
      <c r="N21675" s="35" t="s">
        <v>605</v>
      </c>
      <c r="O21675" s="35" t="s">
        <v>21</v>
      </c>
      <c r="P21675" s="35" t="s">
        <v>571</v>
      </c>
      <c r="Q21675" s="35" t="s">
        <v>22</v>
      </c>
      <c r="R21675" s="35" t="s">
        <v>22</v>
      </c>
      <c r="S21675" s="35" t="s">
        <v>22</v>
      </c>
      <c r="T21675" s="35" t="s">
        <v>657</v>
      </c>
    </row>
    <row r="21676" spans="1:20" x14ac:dyDescent="0.3">
      <c r="A21676" s="35" t="s">
        <v>565</v>
      </c>
      <c r="B21676" s="47">
        <v>45195</v>
      </c>
      <c r="C21676" s="35">
        <v>2023</v>
      </c>
      <c r="D21676" s="35" t="s">
        <v>23</v>
      </c>
      <c r="E21676" s="35" t="s">
        <v>24</v>
      </c>
      <c r="F21676" s="35" t="s">
        <v>39</v>
      </c>
      <c r="G21676" s="35" t="s">
        <v>40</v>
      </c>
      <c r="H21676" s="35" t="s">
        <v>41</v>
      </c>
      <c r="I21676" s="35" t="s">
        <v>41</v>
      </c>
      <c r="J21676" s="35">
        <v>5</v>
      </c>
      <c r="K21676" s="48">
        <v>853.52321595115848</v>
      </c>
      <c r="L21676" s="48">
        <v>179.32320894833509</v>
      </c>
      <c r="M21676" s="48">
        <v>896.61604474167552</v>
      </c>
      <c r="N21676" s="35" t="s">
        <v>42</v>
      </c>
      <c r="O21676" s="35" t="s">
        <v>21</v>
      </c>
      <c r="P21676" s="35" t="s">
        <v>571</v>
      </c>
      <c r="Q21676" s="35" t="s">
        <v>22</v>
      </c>
      <c r="R21676" s="35" t="s">
        <v>22</v>
      </c>
      <c r="S21676" s="35" t="s">
        <v>22</v>
      </c>
      <c r="T21676" s="35" t="s">
        <v>42</v>
      </c>
    </row>
    <row r="21677" spans="1:20" x14ac:dyDescent="0.3">
      <c r="A21677" s="35" t="s">
        <v>565</v>
      </c>
      <c r="B21677" s="47">
        <v>45134</v>
      </c>
      <c r="C21677" s="35">
        <v>2023</v>
      </c>
      <c r="D21677" s="35" t="s">
        <v>23</v>
      </c>
      <c r="E21677" s="35" t="s">
        <v>47</v>
      </c>
      <c r="F21677" s="35" t="s">
        <v>39</v>
      </c>
      <c r="G21677" s="35" t="s">
        <v>40</v>
      </c>
      <c r="H21677" s="35" t="s">
        <v>41</v>
      </c>
      <c r="I21677" s="35" t="s">
        <v>41</v>
      </c>
      <c r="J21677" s="35">
        <v>7</v>
      </c>
      <c r="K21677" s="48">
        <v>853.52321595115848</v>
      </c>
      <c r="L21677" s="48">
        <v>179.32320894833509</v>
      </c>
      <c r="M21677" s="48">
        <v>1255.2624626383456</v>
      </c>
      <c r="N21677" s="35" t="s">
        <v>42</v>
      </c>
      <c r="O21677" s="35" t="s">
        <v>21</v>
      </c>
      <c r="P21677" s="35" t="s">
        <v>571</v>
      </c>
      <c r="Q21677" s="35" t="s">
        <v>22</v>
      </c>
      <c r="R21677" s="35" t="s">
        <v>22</v>
      </c>
      <c r="S21677" s="35" t="s">
        <v>22</v>
      </c>
      <c r="T21677" s="35" t="s">
        <v>42</v>
      </c>
    </row>
    <row r="21678" spans="1:20" x14ac:dyDescent="0.3">
      <c r="A21678" s="35" t="s">
        <v>565</v>
      </c>
      <c r="B21678" s="47">
        <v>45081</v>
      </c>
      <c r="C21678" s="35">
        <v>2023</v>
      </c>
      <c r="D21678" s="35" t="s">
        <v>29</v>
      </c>
      <c r="E21678" s="35" t="s">
        <v>30</v>
      </c>
      <c r="F21678" s="35" t="s">
        <v>39</v>
      </c>
      <c r="G21678" s="35" t="s">
        <v>40</v>
      </c>
      <c r="H21678" s="35" t="s">
        <v>41</v>
      </c>
      <c r="I21678" s="35" t="s">
        <v>41</v>
      </c>
      <c r="J21678" s="35">
        <v>7</v>
      </c>
      <c r="K21678" s="48">
        <v>853.47865252945167</v>
      </c>
      <c r="L21678" s="48">
        <v>23.484923239506109</v>
      </c>
      <c r="M21678" s="48">
        <v>164.39446267654276</v>
      </c>
      <c r="N21678" s="35" t="s">
        <v>605</v>
      </c>
      <c r="O21678" s="35" t="s">
        <v>21</v>
      </c>
      <c r="P21678" s="35" t="s">
        <v>573</v>
      </c>
      <c r="Q21678" s="35" t="s">
        <v>22</v>
      </c>
      <c r="R21678" s="35" t="s">
        <v>22</v>
      </c>
      <c r="S21678" s="35" t="s">
        <v>22</v>
      </c>
      <c r="T21678" s="35" t="s">
        <v>657</v>
      </c>
    </row>
    <row r="21679" spans="1:20" x14ac:dyDescent="0.3">
      <c r="A21679" s="35" t="s">
        <v>565</v>
      </c>
      <c r="B21679" s="47">
        <v>44351</v>
      </c>
      <c r="C21679" s="35">
        <v>2021</v>
      </c>
      <c r="D21679" s="35" t="s">
        <v>29</v>
      </c>
      <c r="E21679" s="35" t="s">
        <v>30</v>
      </c>
      <c r="F21679" s="35" t="s">
        <v>54</v>
      </c>
      <c r="G21679" s="35" t="s">
        <v>55</v>
      </c>
      <c r="H21679" s="35" t="s">
        <v>27</v>
      </c>
      <c r="I21679" s="35" t="s">
        <v>28</v>
      </c>
      <c r="J21679" s="35">
        <v>7</v>
      </c>
      <c r="K21679" s="48">
        <v>853.38506934386726</v>
      </c>
      <c r="L21679" s="48">
        <v>53.921740265279681</v>
      </c>
      <c r="M21679" s="48">
        <v>377.45218185695774</v>
      </c>
      <c r="N21679" s="35" t="s">
        <v>605</v>
      </c>
      <c r="O21679" s="35" t="s">
        <v>53</v>
      </c>
      <c r="P21679" s="35" t="s">
        <v>590</v>
      </c>
      <c r="Q21679" s="35" t="s">
        <v>22</v>
      </c>
      <c r="R21679" s="35" t="s">
        <v>22</v>
      </c>
      <c r="S21679" s="35" t="s">
        <v>22</v>
      </c>
      <c r="T21679" s="35" t="s">
        <v>657</v>
      </c>
    </row>
    <row r="21680" spans="1:20" x14ac:dyDescent="0.3">
      <c r="A21680" s="35" t="s">
        <v>567</v>
      </c>
      <c r="B21680" s="47">
        <v>43913</v>
      </c>
      <c r="C21680" s="35">
        <v>2020</v>
      </c>
      <c r="D21680" s="35" t="s">
        <v>33</v>
      </c>
      <c r="E21680" s="35" t="s">
        <v>34</v>
      </c>
      <c r="F21680" s="35" t="s">
        <v>36</v>
      </c>
      <c r="G21680" s="35" t="s">
        <v>37</v>
      </c>
      <c r="H21680" s="35" t="s">
        <v>27</v>
      </c>
      <c r="I21680" s="35" t="s">
        <v>28</v>
      </c>
      <c r="J21680" s="35">
        <v>8</v>
      </c>
      <c r="K21680" s="48">
        <v>853.19520666666665</v>
      </c>
      <c r="L21680" s="48" t="s">
        <v>22</v>
      </c>
      <c r="M21680" s="48" t="s">
        <v>22</v>
      </c>
      <c r="N21680" s="35" t="s">
        <v>605</v>
      </c>
      <c r="O21680" s="35" t="s">
        <v>21</v>
      </c>
      <c r="P21680" s="35" t="s">
        <v>576</v>
      </c>
      <c r="Q21680" s="35" t="s">
        <v>22</v>
      </c>
      <c r="R21680" s="35" t="s">
        <v>22</v>
      </c>
      <c r="S21680" s="35" t="s">
        <v>22</v>
      </c>
      <c r="T21680" s="35" t="s">
        <v>654</v>
      </c>
    </row>
    <row r="21681" spans="1:20" x14ac:dyDescent="0.3">
      <c r="A21681" s="35" t="s">
        <v>567</v>
      </c>
      <c r="B21681" s="47">
        <v>43826</v>
      </c>
      <c r="C21681" s="35">
        <v>2019</v>
      </c>
      <c r="D21681" s="35" t="s">
        <v>16</v>
      </c>
      <c r="E21681" s="35" t="s">
        <v>17</v>
      </c>
      <c r="F21681" s="35" t="s">
        <v>81</v>
      </c>
      <c r="G21681" s="35" t="s">
        <v>82</v>
      </c>
      <c r="H21681" s="35" t="s">
        <v>27</v>
      </c>
      <c r="I21681" s="35" t="s">
        <v>28</v>
      </c>
      <c r="J21681" s="35">
        <v>11</v>
      </c>
      <c r="K21681" s="48">
        <v>853.0880541381913</v>
      </c>
      <c r="L21681" s="48">
        <v>15.620370576682507</v>
      </c>
      <c r="M21681" s="48">
        <v>171.82407634350758</v>
      </c>
      <c r="N21681" s="35" t="s">
        <v>605</v>
      </c>
      <c r="O21681" s="35" t="s">
        <v>21</v>
      </c>
      <c r="P21681" s="35" t="s">
        <v>576</v>
      </c>
      <c r="Q21681" s="35" t="s">
        <v>22</v>
      </c>
      <c r="R21681" s="35" t="s">
        <v>22</v>
      </c>
      <c r="S21681" s="35" t="s">
        <v>22</v>
      </c>
      <c r="T21681" s="35" t="s">
        <v>657</v>
      </c>
    </row>
    <row r="21682" spans="1:20" x14ac:dyDescent="0.3">
      <c r="A21682" s="35" t="s">
        <v>567</v>
      </c>
      <c r="B21682" s="47">
        <v>43730</v>
      </c>
      <c r="C21682" s="35">
        <v>2019</v>
      </c>
      <c r="D21682" s="35" t="s">
        <v>23</v>
      </c>
      <c r="E21682" s="35" t="s">
        <v>24</v>
      </c>
      <c r="F21682" s="35" t="s">
        <v>83</v>
      </c>
      <c r="G21682" s="35" t="s">
        <v>84</v>
      </c>
      <c r="H21682" s="35" t="s">
        <v>27</v>
      </c>
      <c r="I21682" s="35" t="s">
        <v>28</v>
      </c>
      <c r="J21682" s="35">
        <v>2</v>
      </c>
      <c r="K21682" s="48">
        <v>853.00917688177026</v>
      </c>
      <c r="L21682" s="48">
        <v>15.620370576682511</v>
      </c>
      <c r="M21682" s="48">
        <v>31.240741153365022</v>
      </c>
      <c r="N21682" s="35" t="s">
        <v>605</v>
      </c>
      <c r="O21682" s="35" t="s">
        <v>21</v>
      </c>
      <c r="P21682" s="35" t="s">
        <v>577</v>
      </c>
      <c r="Q21682" s="35" t="s">
        <v>22</v>
      </c>
      <c r="R21682" s="35" t="s">
        <v>22</v>
      </c>
      <c r="S21682" s="35" t="s">
        <v>22</v>
      </c>
      <c r="T21682" s="35" t="s">
        <v>657</v>
      </c>
    </row>
    <row r="21683" spans="1:20" x14ac:dyDescent="0.3">
      <c r="A21683" s="35" t="s">
        <v>566</v>
      </c>
      <c r="B21683" s="47">
        <v>45147</v>
      </c>
      <c r="C21683" s="35">
        <v>2023</v>
      </c>
      <c r="D21683" s="35" t="s">
        <v>23</v>
      </c>
      <c r="E21683" s="35" t="s">
        <v>44</v>
      </c>
      <c r="F21683" s="35" t="s">
        <v>18</v>
      </c>
      <c r="G21683" s="35" t="s">
        <v>19</v>
      </c>
      <c r="H21683" s="35" t="s">
        <v>19</v>
      </c>
      <c r="I21683" s="35" t="s">
        <v>20</v>
      </c>
      <c r="J21683" s="35">
        <v>8</v>
      </c>
      <c r="K21683" s="48">
        <v>852.97419459573018</v>
      </c>
      <c r="L21683" s="48" t="s">
        <v>22</v>
      </c>
      <c r="M21683" s="48" t="s">
        <v>22</v>
      </c>
      <c r="N21683" s="35" t="s">
        <v>42</v>
      </c>
      <c r="O21683" s="35" t="s">
        <v>21</v>
      </c>
      <c r="P21683" s="35" t="s">
        <v>570</v>
      </c>
      <c r="Q21683" s="35" t="s">
        <v>22</v>
      </c>
      <c r="R21683" s="35" t="s">
        <v>22</v>
      </c>
      <c r="S21683" s="35" t="s">
        <v>22</v>
      </c>
      <c r="T21683" s="35" t="s">
        <v>42</v>
      </c>
    </row>
    <row r="21684" spans="1:20" x14ac:dyDescent="0.3">
      <c r="A21684" s="35" t="s">
        <v>566</v>
      </c>
      <c r="B21684" s="47">
        <v>44945</v>
      </c>
      <c r="C21684" s="35">
        <v>2023</v>
      </c>
      <c r="D21684" s="35" t="s">
        <v>33</v>
      </c>
      <c r="E21684" s="35" t="s">
        <v>43</v>
      </c>
      <c r="F21684" s="35" t="s">
        <v>18</v>
      </c>
      <c r="G21684" s="35" t="s">
        <v>19</v>
      </c>
      <c r="H21684" s="35" t="s">
        <v>19</v>
      </c>
      <c r="I21684" s="35" t="s">
        <v>20</v>
      </c>
      <c r="J21684" s="35">
        <v>3</v>
      </c>
      <c r="K21684" s="48">
        <v>852.97419459573018</v>
      </c>
      <c r="L21684" s="48" t="s">
        <v>22</v>
      </c>
      <c r="M21684" s="48" t="s">
        <v>22</v>
      </c>
      <c r="N21684" s="35" t="s">
        <v>42</v>
      </c>
      <c r="O21684" s="35" t="s">
        <v>21</v>
      </c>
      <c r="P21684" s="35" t="s">
        <v>570</v>
      </c>
      <c r="Q21684" s="35" t="s">
        <v>22</v>
      </c>
      <c r="R21684" s="35" t="s">
        <v>22</v>
      </c>
      <c r="S21684" s="35" t="s">
        <v>22</v>
      </c>
      <c r="T21684" s="35" t="s">
        <v>42</v>
      </c>
    </row>
    <row r="21685" spans="1:20" x14ac:dyDescent="0.3">
      <c r="A21685" s="35" t="s">
        <v>566</v>
      </c>
      <c r="B21685" s="47">
        <v>44935</v>
      </c>
      <c r="C21685" s="35">
        <v>2023</v>
      </c>
      <c r="D21685" s="35" t="s">
        <v>33</v>
      </c>
      <c r="E21685" s="35" t="s">
        <v>43</v>
      </c>
      <c r="F21685" s="35" t="s">
        <v>18</v>
      </c>
      <c r="G21685" s="35" t="s">
        <v>19</v>
      </c>
      <c r="H21685" s="35" t="s">
        <v>19</v>
      </c>
      <c r="I21685" s="35" t="s">
        <v>20</v>
      </c>
      <c r="J21685" s="35">
        <v>5</v>
      </c>
      <c r="K21685" s="48">
        <v>852.97419459573018</v>
      </c>
      <c r="L21685" s="48" t="s">
        <v>22</v>
      </c>
      <c r="M21685" s="48" t="s">
        <v>22</v>
      </c>
      <c r="N21685" s="35" t="s">
        <v>42</v>
      </c>
      <c r="O21685" s="35" t="s">
        <v>21</v>
      </c>
      <c r="P21685" s="35" t="s">
        <v>570</v>
      </c>
      <c r="Q21685" s="35" t="s">
        <v>22</v>
      </c>
      <c r="R21685" s="35" t="s">
        <v>22</v>
      </c>
      <c r="S21685" s="35" t="s">
        <v>22</v>
      </c>
      <c r="T21685" s="35" t="s">
        <v>42</v>
      </c>
    </row>
    <row r="21686" spans="1:20" x14ac:dyDescent="0.3">
      <c r="A21686" s="35" t="s">
        <v>566</v>
      </c>
      <c r="B21686" s="47">
        <v>45219</v>
      </c>
      <c r="C21686" s="35">
        <v>2023</v>
      </c>
      <c r="D21686" s="35" t="s">
        <v>16</v>
      </c>
      <c r="E21686" s="35" t="s">
        <v>46</v>
      </c>
      <c r="F21686" s="35" t="s">
        <v>18</v>
      </c>
      <c r="G21686" s="35" t="s">
        <v>19</v>
      </c>
      <c r="H21686" s="35" t="s">
        <v>19</v>
      </c>
      <c r="I21686" s="35" t="s">
        <v>20</v>
      </c>
      <c r="J21686" s="35">
        <v>1</v>
      </c>
      <c r="K21686" s="48">
        <v>852.95414105596205</v>
      </c>
      <c r="L21686" s="48">
        <v>341.18165642238483</v>
      </c>
      <c r="M21686" s="48">
        <v>341.18165642238483</v>
      </c>
      <c r="N21686" s="35" t="s">
        <v>42</v>
      </c>
      <c r="O21686" s="35" t="s">
        <v>21</v>
      </c>
      <c r="P21686" s="35" t="s">
        <v>570</v>
      </c>
      <c r="Q21686" s="35" t="s">
        <v>22</v>
      </c>
      <c r="R21686" s="35" t="s">
        <v>22</v>
      </c>
      <c r="S21686" s="35" t="s">
        <v>22</v>
      </c>
      <c r="T21686" s="35" t="s">
        <v>42</v>
      </c>
    </row>
    <row r="21687" spans="1:20" x14ac:dyDescent="0.3">
      <c r="A21687" s="35" t="s">
        <v>565</v>
      </c>
      <c r="B21687" s="47">
        <v>44763</v>
      </c>
      <c r="C21687" s="35">
        <v>2022</v>
      </c>
      <c r="D21687" s="35" t="s">
        <v>23</v>
      </c>
      <c r="E21687" s="35" t="s">
        <v>47</v>
      </c>
      <c r="F21687" s="35" t="s">
        <v>85</v>
      </c>
      <c r="G21687" s="35" t="s">
        <v>86</v>
      </c>
      <c r="H21687" s="35" t="s">
        <v>52</v>
      </c>
      <c r="I21687" s="35" t="s">
        <v>28</v>
      </c>
      <c r="J21687" s="35">
        <v>1</v>
      </c>
      <c r="K21687" s="48">
        <v>852.89932804726277</v>
      </c>
      <c r="L21687" s="48">
        <v>267.39189391359156</v>
      </c>
      <c r="M21687" s="48">
        <v>267.39189391359156</v>
      </c>
      <c r="N21687" s="35" t="s">
        <v>605</v>
      </c>
      <c r="O21687" s="35" t="s">
        <v>53</v>
      </c>
      <c r="P21687" s="35" t="s">
        <v>572</v>
      </c>
      <c r="Q21687" s="35" t="s">
        <v>22</v>
      </c>
      <c r="R21687" s="35" t="s">
        <v>22</v>
      </c>
      <c r="S21687" s="35" t="s">
        <v>22</v>
      </c>
      <c r="T21687" s="35" t="s">
        <v>657</v>
      </c>
    </row>
    <row r="21688" spans="1:20" x14ac:dyDescent="0.3">
      <c r="A21688" s="35" t="s">
        <v>565</v>
      </c>
      <c r="B21688" s="47">
        <v>44665</v>
      </c>
      <c r="C21688" s="35">
        <v>2022</v>
      </c>
      <c r="D21688" s="35" t="s">
        <v>29</v>
      </c>
      <c r="E21688" s="35" t="s">
        <v>49</v>
      </c>
      <c r="F21688" s="35" t="s">
        <v>61</v>
      </c>
      <c r="G21688" s="35" t="s">
        <v>62</v>
      </c>
      <c r="H21688" s="35" t="s">
        <v>52</v>
      </c>
      <c r="I21688" s="35" t="s">
        <v>20</v>
      </c>
      <c r="J21688" s="35">
        <v>1</v>
      </c>
      <c r="K21688" s="48">
        <v>852.85476462555584</v>
      </c>
      <c r="L21688" s="48">
        <v>164.70484690873096</v>
      </c>
      <c r="M21688" s="48">
        <v>164.70484690873096</v>
      </c>
      <c r="N21688" s="35" t="s">
        <v>605</v>
      </c>
      <c r="O21688" s="35" t="s">
        <v>53</v>
      </c>
      <c r="P21688" s="35" t="s">
        <v>588</v>
      </c>
      <c r="Q21688" s="35" t="s">
        <v>22</v>
      </c>
      <c r="R21688" s="35" t="s">
        <v>22</v>
      </c>
      <c r="S21688" s="35" t="s">
        <v>22</v>
      </c>
      <c r="T21688" s="35" t="s">
        <v>657</v>
      </c>
    </row>
    <row r="21689" spans="1:20" x14ac:dyDescent="0.3">
      <c r="A21689" s="35" t="s">
        <v>565</v>
      </c>
      <c r="B21689" s="47">
        <v>44135</v>
      </c>
      <c r="C21689" s="35">
        <v>2020</v>
      </c>
      <c r="D21689" s="35" t="s">
        <v>16</v>
      </c>
      <c r="E21689" s="35" t="s">
        <v>46</v>
      </c>
      <c r="F21689" s="35" t="s">
        <v>18</v>
      </c>
      <c r="G21689" s="35" t="s">
        <v>19</v>
      </c>
      <c r="H21689" s="35" t="s">
        <v>19</v>
      </c>
      <c r="I21689" s="35" t="s">
        <v>20</v>
      </c>
      <c r="J21689" s="35">
        <v>6</v>
      </c>
      <c r="K21689" s="48">
        <v>852.67651093872871</v>
      </c>
      <c r="L21689" s="48">
        <v>33.827870600555777</v>
      </c>
      <c r="M21689" s="48">
        <v>202.96722360333467</v>
      </c>
      <c r="N21689" s="35" t="s">
        <v>605</v>
      </c>
      <c r="O21689" s="35" t="s">
        <v>21</v>
      </c>
      <c r="P21689" s="35" t="s">
        <v>570</v>
      </c>
      <c r="Q21689" s="35" t="s">
        <v>22</v>
      </c>
      <c r="R21689" s="35" t="s">
        <v>22</v>
      </c>
      <c r="S21689" s="35" t="s">
        <v>22</v>
      </c>
      <c r="T21689" s="35" t="s">
        <v>657</v>
      </c>
    </row>
    <row r="21690" spans="1:20" x14ac:dyDescent="0.3">
      <c r="A21690" s="35" t="s">
        <v>565</v>
      </c>
      <c r="B21690" s="47">
        <v>43489</v>
      </c>
      <c r="C21690" s="35">
        <v>2019</v>
      </c>
      <c r="D21690" s="35" t="s">
        <v>33</v>
      </c>
      <c r="E21690" s="35" t="s">
        <v>43</v>
      </c>
      <c r="F21690" s="35" t="s">
        <v>95</v>
      </c>
      <c r="G21690" s="35" t="s">
        <v>96</v>
      </c>
      <c r="H21690" s="35" t="s">
        <v>52</v>
      </c>
      <c r="I21690" s="35" t="s">
        <v>20</v>
      </c>
      <c r="J21690" s="35">
        <v>4</v>
      </c>
      <c r="K21690" s="48">
        <v>852.42628732584456</v>
      </c>
      <c r="L21690" s="48">
        <v>41.066084371289698</v>
      </c>
      <c r="M21690" s="48">
        <v>164.26433748515879</v>
      </c>
      <c r="N21690" s="35" t="s">
        <v>605</v>
      </c>
      <c r="O21690" s="35" t="s">
        <v>53</v>
      </c>
      <c r="P21690" s="35" t="s">
        <v>591</v>
      </c>
      <c r="Q21690" s="35" t="s">
        <v>22</v>
      </c>
      <c r="R21690" s="35" t="s">
        <v>22</v>
      </c>
      <c r="S21690" s="35" t="s">
        <v>22</v>
      </c>
      <c r="T21690" s="35" t="s">
        <v>657</v>
      </c>
    </row>
    <row r="21691" spans="1:20" x14ac:dyDescent="0.3">
      <c r="A21691" s="35" t="s">
        <v>565</v>
      </c>
      <c r="B21691" s="47">
        <v>44468</v>
      </c>
      <c r="C21691" s="35">
        <v>2021</v>
      </c>
      <c r="D21691" s="35" t="s">
        <v>23</v>
      </c>
      <c r="E21691" s="35" t="s">
        <v>24</v>
      </c>
      <c r="F21691" s="35" t="s">
        <v>39</v>
      </c>
      <c r="G21691" s="35" t="s">
        <v>40</v>
      </c>
      <c r="H21691" s="35" t="s">
        <v>41</v>
      </c>
      <c r="I21691" s="35" t="s">
        <v>41</v>
      </c>
      <c r="J21691" s="35">
        <v>3</v>
      </c>
      <c r="K21691" s="48">
        <v>852.27544014336695</v>
      </c>
      <c r="L21691" s="48" t="s">
        <v>22</v>
      </c>
      <c r="M21691" s="48" t="s">
        <v>22</v>
      </c>
      <c r="N21691" s="35" t="s">
        <v>42</v>
      </c>
      <c r="O21691" s="35" t="s">
        <v>21</v>
      </c>
      <c r="P21691" s="35" t="s">
        <v>571</v>
      </c>
      <c r="Q21691" s="35" t="s">
        <v>22</v>
      </c>
      <c r="R21691" s="35" t="s">
        <v>22</v>
      </c>
      <c r="S21691" s="35" t="s">
        <v>22</v>
      </c>
      <c r="T21691" s="35" t="s">
        <v>42</v>
      </c>
    </row>
    <row r="21692" spans="1:20" x14ac:dyDescent="0.3">
      <c r="A21692" s="35" t="s">
        <v>565</v>
      </c>
      <c r="B21692" s="47">
        <v>44461</v>
      </c>
      <c r="C21692" s="35">
        <v>2021</v>
      </c>
      <c r="D21692" s="35" t="s">
        <v>23</v>
      </c>
      <c r="E21692" s="35" t="s">
        <v>24</v>
      </c>
      <c r="F21692" s="35" t="s">
        <v>39</v>
      </c>
      <c r="G21692" s="35" t="s">
        <v>40</v>
      </c>
      <c r="H21692" s="35" t="s">
        <v>41</v>
      </c>
      <c r="I21692" s="35" t="s">
        <v>41</v>
      </c>
      <c r="J21692" s="35">
        <v>7</v>
      </c>
      <c r="K21692" s="48">
        <v>852.27544014336695</v>
      </c>
      <c r="L21692" s="48" t="s">
        <v>22</v>
      </c>
      <c r="M21692" s="48" t="s">
        <v>22</v>
      </c>
      <c r="N21692" s="35" t="s">
        <v>42</v>
      </c>
      <c r="O21692" s="35" t="s">
        <v>21</v>
      </c>
      <c r="P21692" s="35" t="s">
        <v>571</v>
      </c>
      <c r="Q21692" s="35" t="s">
        <v>22</v>
      </c>
      <c r="R21692" s="35" t="s">
        <v>22</v>
      </c>
      <c r="S21692" s="35" t="s">
        <v>22</v>
      </c>
      <c r="T21692" s="35" t="s">
        <v>42</v>
      </c>
    </row>
    <row r="21693" spans="1:20" x14ac:dyDescent="0.3">
      <c r="A21693" s="35" t="s">
        <v>565</v>
      </c>
      <c r="B21693" s="47">
        <v>44406</v>
      </c>
      <c r="C21693" s="35">
        <v>2021</v>
      </c>
      <c r="D21693" s="35" t="s">
        <v>23</v>
      </c>
      <c r="E21693" s="35" t="s">
        <v>47</v>
      </c>
      <c r="F21693" s="35" t="s">
        <v>39</v>
      </c>
      <c r="G21693" s="35" t="s">
        <v>40</v>
      </c>
      <c r="H21693" s="35" t="s">
        <v>41</v>
      </c>
      <c r="I21693" s="35" t="s">
        <v>41</v>
      </c>
      <c r="J21693" s="35">
        <v>6</v>
      </c>
      <c r="K21693" s="48">
        <v>852.27544014336695</v>
      </c>
      <c r="L21693" s="48" t="s">
        <v>22</v>
      </c>
      <c r="M21693" s="48" t="s">
        <v>22</v>
      </c>
      <c r="N21693" s="35" t="s">
        <v>42</v>
      </c>
      <c r="O21693" s="35" t="s">
        <v>21</v>
      </c>
      <c r="P21693" s="35" t="s">
        <v>571</v>
      </c>
      <c r="Q21693" s="35" t="s">
        <v>22</v>
      </c>
      <c r="R21693" s="35" t="s">
        <v>22</v>
      </c>
      <c r="S21693" s="35" t="s">
        <v>22</v>
      </c>
      <c r="T21693" s="35" t="s">
        <v>42</v>
      </c>
    </row>
    <row r="21694" spans="1:20" x14ac:dyDescent="0.3">
      <c r="A21694" s="35" t="s">
        <v>565</v>
      </c>
      <c r="B21694" s="47">
        <v>44315</v>
      </c>
      <c r="C21694" s="35">
        <v>2021</v>
      </c>
      <c r="D21694" s="35" t="s">
        <v>29</v>
      </c>
      <c r="E21694" s="35" t="s">
        <v>49</v>
      </c>
      <c r="F21694" s="35" t="s">
        <v>39</v>
      </c>
      <c r="G21694" s="35" t="s">
        <v>40</v>
      </c>
      <c r="H21694" s="35" t="s">
        <v>41</v>
      </c>
      <c r="I21694" s="35" t="s">
        <v>41</v>
      </c>
      <c r="J21694" s="35">
        <v>3</v>
      </c>
      <c r="K21694" s="48">
        <v>852.27544014336695</v>
      </c>
      <c r="L21694" s="48" t="s">
        <v>22</v>
      </c>
      <c r="M21694" s="48" t="s">
        <v>22</v>
      </c>
      <c r="N21694" s="35" t="s">
        <v>42</v>
      </c>
      <c r="O21694" s="35" t="s">
        <v>21</v>
      </c>
      <c r="P21694" s="35" t="s">
        <v>571</v>
      </c>
      <c r="Q21694" s="35" t="s">
        <v>22</v>
      </c>
      <c r="R21694" s="35" t="s">
        <v>22</v>
      </c>
      <c r="S21694" s="35" t="s">
        <v>22</v>
      </c>
      <c r="T21694" s="35" t="s">
        <v>42</v>
      </c>
    </row>
    <row r="21695" spans="1:20" x14ac:dyDescent="0.3">
      <c r="A21695" s="35" t="s">
        <v>565</v>
      </c>
      <c r="B21695" s="47">
        <v>44312</v>
      </c>
      <c r="C21695" s="35">
        <v>2021</v>
      </c>
      <c r="D21695" s="35" t="s">
        <v>29</v>
      </c>
      <c r="E21695" s="35" t="s">
        <v>49</v>
      </c>
      <c r="F21695" s="35" t="s">
        <v>39</v>
      </c>
      <c r="G21695" s="35" t="s">
        <v>40</v>
      </c>
      <c r="H21695" s="35" t="s">
        <v>41</v>
      </c>
      <c r="I21695" s="35" t="s">
        <v>41</v>
      </c>
      <c r="J21695" s="35">
        <v>6</v>
      </c>
      <c r="K21695" s="48">
        <v>852.27544014336695</v>
      </c>
      <c r="L21695" s="48" t="s">
        <v>22</v>
      </c>
      <c r="M21695" s="48" t="s">
        <v>22</v>
      </c>
      <c r="N21695" s="35" t="s">
        <v>42</v>
      </c>
      <c r="O21695" s="35" t="s">
        <v>21</v>
      </c>
      <c r="P21695" s="35" t="s">
        <v>571</v>
      </c>
      <c r="Q21695" s="35" t="s">
        <v>22</v>
      </c>
      <c r="R21695" s="35" t="s">
        <v>22</v>
      </c>
      <c r="S21695" s="35" t="s">
        <v>22</v>
      </c>
      <c r="T21695" s="35" t="s">
        <v>42</v>
      </c>
    </row>
    <row r="21696" spans="1:20" x14ac:dyDescent="0.3">
      <c r="A21696" s="35" t="s">
        <v>565</v>
      </c>
      <c r="B21696" s="47">
        <v>44284</v>
      </c>
      <c r="C21696" s="35">
        <v>2021</v>
      </c>
      <c r="D21696" s="35" t="s">
        <v>33</v>
      </c>
      <c r="E21696" s="35" t="s">
        <v>34</v>
      </c>
      <c r="F21696" s="35" t="s">
        <v>39</v>
      </c>
      <c r="G21696" s="35" t="s">
        <v>40</v>
      </c>
      <c r="H21696" s="35" t="s">
        <v>41</v>
      </c>
      <c r="I21696" s="35" t="s">
        <v>41</v>
      </c>
      <c r="J21696" s="35">
        <v>7</v>
      </c>
      <c r="K21696" s="48">
        <v>852.27544014336695</v>
      </c>
      <c r="L21696" s="48" t="s">
        <v>22</v>
      </c>
      <c r="M21696" s="48" t="s">
        <v>22</v>
      </c>
      <c r="N21696" s="35" t="s">
        <v>42</v>
      </c>
      <c r="O21696" s="35" t="s">
        <v>21</v>
      </c>
      <c r="P21696" s="35" t="s">
        <v>571</v>
      </c>
      <c r="Q21696" s="35" t="s">
        <v>22</v>
      </c>
      <c r="R21696" s="35" t="s">
        <v>22</v>
      </c>
      <c r="S21696" s="35" t="s">
        <v>22</v>
      </c>
      <c r="T21696" s="35" t="s">
        <v>42</v>
      </c>
    </row>
    <row r="21697" spans="1:20" x14ac:dyDescent="0.3">
      <c r="A21697" s="35" t="s">
        <v>565</v>
      </c>
      <c r="B21697" s="47">
        <v>44270</v>
      </c>
      <c r="C21697" s="35">
        <v>2021</v>
      </c>
      <c r="D21697" s="35" t="s">
        <v>33</v>
      </c>
      <c r="E21697" s="35" t="s">
        <v>34</v>
      </c>
      <c r="F21697" s="35" t="s">
        <v>39</v>
      </c>
      <c r="G21697" s="35" t="s">
        <v>40</v>
      </c>
      <c r="H21697" s="35" t="s">
        <v>41</v>
      </c>
      <c r="I21697" s="35" t="s">
        <v>41</v>
      </c>
      <c r="J21697" s="35">
        <v>7</v>
      </c>
      <c r="K21697" s="48">
        <v>852.27544014336695</v>
      </c>
      <c r="L21697" s="48" t="s">
        <v>22</v>
      </c>
      <c r="M21697" s="48" t="s">
        <v>22</v>
      </c>
      <c r="N21697" s="35" t="s">
        <v>42</v>
      </c>
      <c r="O21697" s="35" t="s">
        <v>21</v>
      </c>
      <c r="P21697" s="35" t="s">
        <v>571</v>
      </c>
      <c r="Q21697" s="35" t="s">
        <v>22</v>
      </c>
      <c r="R21697" s="35" t="s">
        <v>22</v>
      </c>
      <c r="S21697" s="35" t="s">
        <v>22</v>
      </c>
      <c r="T21697" s="35" t="s">
        <v>42</v>
      </c>
    </row>
    <row r="21698" spans="1:20" x14ac:dyDescent="0.3">
      <c r="A21698" s="35" t="s">
        <v>565</v>
      </c>
      <c r="B21698" s="47">
        <v>44253</v>
      </c>
      <c r="C21698" s="35">
        <v>2021</v>
      </c>
      <c r="D21698" s="35" t="s">
        <v>33</v>
      </c>
      <c r="E21698" s="35" t="s">
        <v>45</v>
      </c>
      <c r="F21698" s="35" t="s">
        <v>39</v>
      </c>
      <c r="G21698" s="35" t="s">
        <v>40</v>
      </c>
      <c r="H21698" s="35" t="s">
        <v>41</v>
      </c>
      <c r="I21698" s="35" t="s">
        <v>41</v>
      </c>
      <c r="J21698" s="35">
        <v>6</v>
      </c>
      <c r="K21698" s="48">
        <v>852.27544014336695</v>
      </c>
      <c r="L21698" s="48" t="s">
        <v>22</v>
      </c>
      <c r="M21698" s="48" t="s">
        <v>22</v>
      </c>
      <c r="N21698" s="35" t="s">
        <v>42</v>
      </c>
      <c r="O21698" s="35" t="s">
        <v>21</v>
      </c>
      <c r="P21698" s="35" t="s">
        <v>571</v>
      </c>
      <c r="Q21698" s="35" t="s">
        <v>22</v>
      </c>
      <c r="R21698" s="35" t="s">
        <v>22</v>
      </c>
      <c r="S21698" s="35" t="s">
        <v>22</v>
      </c>
      <c r="T21698" s="35" t="s">
        <v>42</v>
      </c>
    </row>
    <row r="21699" spans="1:20" x14ac:dyDescent="0.3">
      <c r="A21699" s="35" t="s">
        <v>565</v>
      </c>
      <c r="B21699" s="47">
        <v>44252</v>
      </c>
      <c r="C21699" s="35">
        <v>2021</v>
      </c>
      <c r="D21699" s="35" t="s">
        <v>33</v>
      </c>
      <c r="E21699" s="35" t="s">
        <v>45</v>
      </c>
      <c r="F21699" s="35" t="s">
        <v>39</v>
      </c>
      <c r="G21699" s="35" t="s">
        <v>40</v>
      </c>
      <c r="H21699" s="35" t="s">
        <v>41</v>
      </c>
      <c r="I21699" s="35" t="s">
        <v>41</v>
      </c>
      <c r="J21699" s="35">
        <v>5</v>
      </c>
      <c r="K21699" s="48">
        <v>852.27544014336695</v>
      </c>
      <c r="L21699" s="48" t="s">
        <v>22</v>
      </c>
      <c r="M21699" s="48" t="s">
        <v>22</v>
      </c>
      <c r="N21699" s="35" t="s">
        <v>42</v>
      </c>
      <c r="O21699" s="35" t="s">
        <v>21</v>
      </c>
      <c r="P21699" s="35" t="s">
        <v>571</v>
      </c>
      <c r="Q21699" s="35" t="s">
        <v>22</v>
      </c>
      <c r="R21699" s="35" t="s">
        <v>22</v>
      </c>
      <c r="S21699" s="35" t="s">
        <v>22</v>
      </c>
      <c r="T21699" s="35" t="s">
        <v>42</v>
      </c>
    </row>
    <row r="21700" spans="1:20" x14ac:dyDescent="0.3">
      <c r="A21700" s="35" t="s">
        <v>565</v>
      </c>
      <c r="B21700" s="47">
        <v>44211</v>
      </c>
      <c r="C21700" s="35">
        <v>2021</v>
      </c>
      <c r="D21700" s="35" t="s">
        <v>33</v>
      </c>
      <c r="E21700" s="35" t="s">
        <v>43</v>
      </c>
      <c r="F21700" s="35" t="s">
        <v>39</v>
      </c>
      <c r="G21700" s="35" t="s">
        <v>40</v>
      </c>
      <c r="H21700" s="35" t="s">
        <v>41</v>
      </c>
      <c r="I21700" s="35" t="s">
        <v>41</v>
      </c>
      <c r="J21700" s="35">
        <v>6</v>
      </c>
      <c r="K21700" s="48">
        <v>852.27544014336695</v>
      </c>
      <c r="L21700" s="48" t="s">
        <v>22</v>
      </c>
      <c r="M21700" s="48" t="s">
        <v>22</v>
      </c>
      <c r="N21700" s="35" t="s">
        <v>42</v>
      </c>
      <c r="O21700" s="35" t="s">
        <v>21</v>
      </c>
      <c r="P21700" s="35" t="s">
        <v>571</v>
      </c>
      <c r="Q21700" s="35" t="s">
        <v>22</v>
      </c>
      <c r="R21700" s="35" t="s">
        <v>22</v>
      </c>
      <c r="S21700" s="35" t="s">
        <v>22</v>
      </c>
      <c r="T21700" s="35" t="s">
        <v>42</v>
      </c>
    </row>
    <row r="21701" spans="1:20" x14ac:dyDescent="0.3">
      <c r="A21701" s="35" t="s">
        <v>565</v>
      </c>
      <c r="B21701" s="47">
        <v>44210</v>
      </c>
      <c r="C21701" s="35">
        <v>2021</v>
      </c>
      <c r="D21701" s="35" t="s">
        <v>33</v>
      </c>
      <c r="E21701" s="35" t="s">
        <v>43</v>
      </c>
      <c r="F21701" s="35" t="s">
        <v>39</v>
      </c>
      <c r="G21701" s="35" t="s">
        <v>40</v>
      </c>
      <c r="H21701" s="35" t="s">
        <v>41</v>
      </c>
      <c r="I21701" s="35" t="s">
        <v>41</v>
      </c>
      <c r="J21701" s="35">
        <v>3</v>
      </c>
      <c r="K21701" s="48">
        <v>852.27544014336695</v>
      </c>
      <c r="L21701" s="48" t="s">
        <v>22</v>
      </c>
      <c r="M21701" s="48" t="s">
        <v>22</v>
      </c>
      <c r="N21701" s="35" t="s">
        <v>42</v>
      </c>
      <c r="O21701" s="35" t="s">
        <v>21</v>
      </c>
      <c r="P21701" s="35" t="s">
        <v>571</v>
      </c>
      <c r="Q21701" s="35" t="s">
        <v>22</v>
      </c>
      <c r="R21701" s="35" t="s">
        <v>22</v>
      </c>
      <c r="S21701" s="35" t="s">
        <v>22</v>
      </c>
      <c r="T21701" s="35" t="s">
        <v>42</v>
      </c>
    </row>
    <row r="21702" spans="1:20" x14ac:dyDescent="0.3">
      <c r="A21702" s="35" t="s">
        <v>565</v>
      </c>
      <c r="B21702" s="47">
        <v>43483</v>
      </c>
      <c r="C21702" s="35">
        <v>2019</v>
      </c>
      <c r="D21702" s="35" t="s">
        <v>33</v>
      </c>
      <c r="E21702" s="35" t="s">
        <v>43</v>
      </c>
      <c r="F21702" s="35" t="s">
        <v>39</v>
      </c>
      <c r="G21702" s="35" t="s">
        <v>40</v>
      </c>
      <c r="H21702" s="35" t="s">
        <v>41</v>
      </c>
      <c r="I21702" s="35" t="s">
        <v>41</v>
      </c>
      <c r="J21702" s="35">
        <v>3</v>
      </c>
      <c r="K21702" s="48">
        <v>852.27544014336695</v>
      </c>
      <c r="L21702" s="48" t="s">
        <v>22</v>
      </c>
      <c r="M21702" s="48" t="s">
        <v>22</v>
      </c>
      <c r="N21702" s="35" t="s">
        <v>605</v>
      </c>
      <c r="O21702" s="35" t="s">
        <v>21</v>
      </c>
      <c r="P21702" s="35" t="s">
        <v>582</v>
      </c>
      <c r="Q21702" s="35" t="s">
        <v>22</v>
      </c>
      <c r="R21702" s="35" t="s">
        <v>22</v>
      </c>
      <c r="S21702" s="35" t="s">
        <v>22</v>
      </c>
      <c r="T21702" s="35" t="s">
        <v>654</v>
      </c>
    </row>
    <row r="21703" spans="1:20" x14ac:dyDescent="0.3">
      <c r="A21703" s="35" t="s">
        <v>565</v>
      </c>
      <c r="B21703" s="47">
        <v>44525</v>
      </c>
      <c r="C21703" s="35">
        <v>2021</v>
      </c>
      <c r="D21703" s="35" t="s">
        <v>16</v>
      </c>
      <c r="E21703" s="35" t="s">
        <v>38</v>
      </c>
      <c r="F21703" s="35" t="s">
        <v>97</v>
      </c>
      <c r="G21703" s="35" t="s">
        <v>98</v>
      </c>
      <c r="H21703" s="35" t="s">
        <v>52</v>
      </c>
      <c r="I21703" s="35" t="s">
        <v>28</v>
      </c>
      <c r="J21703" s="35">
        <v>1</v>
      </c>
      <c r="K21703" s="48">
        <v>852.22708883081509</v>
      </c>
      <c r="L21703" s="48">
        <v>419.75400991217828</v>
      </c>
      <c r="M21703" s="48">
        <v>419.75400991217828</v>
      </c>
      <c r="N21703" s="35" t="s">
        <v>605</v>
      </c>
      <c r="O21703" s="35" t="s">
        <v>53</v>
      </c>
      <c r="P21703" s="35" t="s">
        <v>598</v>
      </c>
      <c r="Q21703" s="35" t="s">
        <v>22</v>
      </c>
      <c r="R21703" s="35" t="s">
        <v>22</v>
      </c>
      <c r="S21703" s="35" t="s">
        <v>22</v>
      </c>
      <c r="T21703" s="35" t="s">
        <v>657</v>
      </c>
    </row>
    <row r="21704" spans="1:20" x14ac:dyDescent="0.3">
      <c r="A21704" s="35" t="s">
        <v>566</v>
      </c>
      <c r="B21704" s="47">
        <v>44756</v>
      </c>
      <c r="C21704" s="35">
        <v>2022</v>
      </c>
      <c r="D21704" s="35" t="s">
        <v>23</v>
      </c>
      <c r="E21704" s="35" t="s">
        <v>47</v>
      </c>
      <c r="F21704" s="35" t="s">
        <v>18</v>
      </c>
      <c r="G21704" s="35" t="s">
        <v>19</v>
      </c>
      <c r="H21704" s="35" t="s">
        <v>19</v>
      </c>
      <c r="I21704" s="35" t="s">
        <v>20</v>
      </c>
      <c r="J21704" s="35">
        <v>1</v>
      </c>
      <c r="K21704" s="48">
        <v>852.17330000000004</v>
      </c>
      <c r="L21704" s="48" t="s">
        <v>22</v>
      </c>
      <c r="M21704" s="48" t="s">
        <v>22</v>
      </c>
      <c r="N21704" s="35" t="s">
        <v>42</v>
      </c>
      <c r="O21704" s="35" t="s">
        <v>21</v>
      </c>
      <c r="P21704" s="35" t="s">
        <v>570</v>
      </c>
      <c r="Q21704" s="35" t="s">
        <v>22</v>
      </c>
      <c r="R21704" s="35" t="s">
        <v>22</v>
      </c>
      <c r="S21704" s="35" t="s">
        <v>22</v>
      </c>
      <c r="T21704" s="35" t="s">
        <v>42</v>
      </c>
    </row>
    <row r="21705" spans="1:20" x14ac:dyDescent="0.3">
      <c r="A21705" s="35" t="s">
        <v>567</v>
      </c>
      <c r="B21705" s="47">
        <v>43787</v>
      </c>
      <c r="C21705" s="35">
        <v>2019</v>
      </c>
      <c r="D21705" s="35" t="s">
        <v>16</v>
      </c>
      <c r="E21705" s="35" t="s">
        <v>38</v>
      </c>
      <c r="F21705" s="35" t="s">
        <v>25</v>
      </c>
      <c r="G21705" s="35" t="s">
        <v>26</v>
      </c>
      <c r="H21705" s="35" t="s">
        <v>27</v>
      </c>
      <c r="I21705" s="35" t="s">
        <v>28</v>
      </c>
      <c r="J21705" s="35">
        <v>6</v>
      </c>
      <c r="K21705" s="48">
        <v>852.09919181051634</v>
      </c>
      <c r="L21705" s="48">
        <v>23.885994034867696</v>
      </c>
      <c r="M21705" s="48">
        <v>143.31596420920619</v>
      </c>
      <c r="N21705" s="35" t="s">
        <v>605</v>
      </c>
      <c r="O21705" s="35" t="s">
        <v>21</v>
      </c>
      <c r="P21705" s="35" t="s">
        <v>576</v>
      </c>
      <c r="Q21705" s="35" t="s">
        <v>22</v>
      </c>
      <c r="R21705" s="35" t="s">
        <v>22</v>
      </c>
      <c r="S21705" s="35" t="s">
        <v>22</v>
      </c>
      <c r="T21705" s="35" t="s">
        <v>657</v>
      </c>
    </row>
    <row r="21706" spans="1:20" x14ac:dyDescent="0.3">
      <c r="A21706" s="35" t="s">
        <v>565</v>
      </c>
      <c r="B21706" s="47">
        <v>44515</v>
      </c>
      <c r="C21706" s="35">
        <v>2021</v>
      </c>
      <c r="D21706" s="35" t="s">
        <v>16</v>
      </c>
      <c r="E21706" s="35" t="s">
        <v>38</v>
      </c>
      <c r="F21706" s="35" t="s">
        <v>78</v>
      </c>
      <c r="G21706" s="35" t="s">
        <v>79</v>
      </c>
      <c r="H21706" s="35" t="s">
        <v>52</v>
      </c>
      <c r="I21706" s="35" t="s">
        <v>80</v>
      </c>
      <c r="J21706" s="35">
        <v>5</v>
      </c>
      <c r="K21706" s="48">
        <v>852.00805961312585</v>
      </c>
      <c r="L21706" s="48">
        <v>96.795317020998922</v>
      </c>
      <c r="M21706" s="48">
        <v>483.97658510499463</v>
      </c>
      <c r="N21706" s="35" t="s">
        <v>605</v>
      </c>
      <c r="O21706" s="35" t="s">
        <v>53</v>
      </c>
      <c r="P21706" s="35" t="s">
        <v>574</v>
      </c>
      <c r="Q21706" s="35" t="s">
        <v>22</v>
      </c>
      <c r="R21706" s="35" t="s">
        <v>22</v>
      </c>
      <c r="S21706" s="35" t="s">
        <v>22</v>
      </c>
      <c r="T21706" s="35" t="s">
        <v>657</v>
      </c>
    </row>
    <row r="21707" spans="1:20" x14ac:dyDescent="0.3">
      <c r="A21707" s="35" t="s">
        <v>566</v>
      </c>
      <c r="B21707" s="47">
        <v>45203</v>
      </c>
      <c r="C21707" s="35">
        <v>2023</v>
      </c>
      <c r="D21707" s="35" t="s">
        <v>16</v>
      </c>
      <c r="E21707" s="35" t="s">
        <v>46</v>
      </c>
      <c r="F21707" s="35" t="s">
        <v>18</v>
      </c>
      <c r="G21707" s="35" t="s">
        <v>19</v>
      </c>
      <c r="H21707" s="35" t="s">
        <v>19</v>
      </c>
      <c r="I21707" s="35" t="s">
        <v>20</v>
      </c>
      <c r="J21707" s="35">
        <v>9</v>
      </c>
      <c r="K21707" s="48">
        <v>851.8743693480053</v>
      </c>
      <c r="L21707" s="48" t="s">
        <v>22</v>
      </c>
      <c r="M21707" s="48" t="s">
        <v>22</v>
      </c>
      <c r="N21707" s="35" t="s">
        <v>42</v>
      </c>
      <c r="O21707" s="35" t="s">
        <v>21</v>
      </c>
      <c r="P21707" s="35" t="s">
        <v>570</v>
      </c>
      <c r="Q21707" s="35" t="s">
        <v>22</v>
      </c>
      <c r="R21707" s="35" t="s">
        <v>22</v>
      </c>
      <c r="S21707" s="35" t="s">
        <v>22</v>
      </c>
      <c r="T21707" s="35" t="s">
        <v>42</v>
      </c>
    </row>
    <row r="21708" spans="1:20" x14ac:dyDescent="0.3">
      <c r="A21708" s="35" t="s">
        <v>566</v>
      </c>
      <c r="B21708" s="47">
        <v>45194</v>
      </c>
      <c r="C21708" s="35">
        <v>2023</v>
      </c>
      <c r="D21708" s="35" t="s">
        <v>23</v>
      </c>
      <c r="E21708" s="35" t="s">
        <v>24</v>
      </c>
      <c r="F21708" s="35" t="s">
        <v>18</v>
      </c>
      <c r="G21708" s="35" t="s">
        <v>19</v>
      </c>
      <c r="H21708" s="35" t="s">
        <v>19</v>
      </c>
      <c r="I21708" s="35" t="s">
        <v>20</v>
      </c>
      <c r="J21708" s="35">
        <v>9</v>
      </c>
      <c r="K21708" s="48">
        <v>851.8743693480053</v>
      </c>
      <c r="L21708" s="48" t="s">
        <v>22</v>
      </c>
      <c r="M21708" s="48" t="s">
        <v>22</v>
      </c>
      <c r="N21708" s="35" t="s">
        <v>42</v>
      </c>
      <c r="O21708" s="35" t="s">
        <v>21</v>
      </c>
      <c r="P21708" s="35" t="s">
        <v>570</v>
      </c>
      <c r="Q21708" s="35" t="s">
        <v>22</v>
      </c>
      <c r="R21708" s="35" t="s">
        <v>22</v>
      </c>
      <c r="S21708" s="35" t="s">
        <v>22</v>
      </c>
      <c r="T21708" s="35" t="s">
        <v>42</v>
      </c>
    </row>
    <row r="21709" spans="1:20" x14ac:dyDescent="0.3">
      <c r="A21709" s="35" t="s">
        <v>566</v>
      </c>
      <c r="B21709" s="47">
        <v>45180</v>
      </c>
      <c r="C21709" s="35">
        <v>2023</v>
      </c>
      <c r="D21709" s="35" t="s">
        <v>23</v>
      </c>
      <c r="E21709" s="35" t="s">
        <v>24</v>
      </c>
      <c r="F21709" s="35" t="s">
        <v>18</v>
      </c>
      <c r="G21709" s="35" t="s">
        <v>19</v>
      </c>
      <c r="H21709" s="35" t="s">
        <v>19</v>
      </c>
      <c r="I21709" s="35" t="s">
        <v>20</v>
      </c>
      <c r="J21709" s="35">
        <v>1</v>
      </c>
      <c r="K21709" s="48">
        <v>851.8743693480053</v>
      </c>
      <c r="L21709" s="48" t="s">
        <v>22</v>
      </c>
      <c r="M21709" s="48" t="s">
        <v>22</v>
      </c>
      <c r="N21709" s="35" t="s">
        <v>42</v>
      </c>
      <c r="O21709" s="35" t="s">
        <v>21</v>
      </c>
      <c r="P21709" s="35" t="s">
        <v>570</v>
      </c>
      <c r="Q21709" s="35" t="s">
        <v>22</v>
      </c>
      <c r="R21709" s="35" t="s">
        <v>22</v>
      </c>
      <c r="S21709" s="35" t="s">
        <v>22</v>
      </c>
      <c r="T21709" s="35" t="s">
        <v>42</v>
      </c>
    </row>
    <row r="21710" spans="1:20" x14ac:dyDescent="0.3">
      <c r="A21710" s="35" t="s">
        <v>566</v>
      </c>
      <c r="B21710" s="47">
        <v>45042</v>
      </c>
      <c r="C21710" s="35">
        <v>2023</v>
      </c>
      <c r="D21710" s="35" t="s">
        <v>29</v>
      </c>
      <c r="E21710" s="35" t="s">
        <v>49</v>
      </c>
      <c r="F21710" s="35" t="s">
        <v>18</v>
      </c>
      <c r="G21710" s="35" t="s">
        <v>19</v>
      </c>
      <c r="H21710" s="35" t="s">
        <v>19</v>
      </c>
      <c r="I21710" s="35" t="s">
        <v>20</v>
      </c>
      <c r="J21710" s="35">
        <v>2</v>
      </c>
      <c r="K21710" s="48">
        <v>851.8743693480053</v>
      </c>
      <c r="L21710" s="48" t="s">
        <v>22</v>
      </c>
      <c r="M21710" s="48" t="s">
        <v>22</v>
      </c>
      <c r="N21710" s="35" t="s">
        <v>42</v>
      </c>
      <c r="O21710" s="35" t="s">
        <v>21</v>
      </c>
      <c r="P21710" s="35" t="s">
        <v>570</v>
      </c>
      <c r="Q21710" s="35" t="s">
        <v>22</v>
      </c>
      <c r="R21710" s="35" t="s">
        <v>22</v>
      </c>
      <c r="S21710" s="35" t="s">
        <v>22</v>
      </c>
      <c r="T21710" s="35" t="s">
        <v>42</v>
      </c>
    </row>
    <row r="21711" spans="1:20" x14ac:dyDescent="0.3">
      <c r="A21711" s="35" t="s">
        <v>566</v>
      </c>
      <c r="B21711" s="47">
        <v>44991</v>
      </c>
      <c r="C21711" s="35">
        <v>2023</v>
      </c>
      <c r="D21711" s="35" t="s">
        <v>33</v>
      </c>
      <c r="E21711" s="35" t="s">
        <v>34</v>
      </c>
      <c r="F21711" s="35" t="s">
        <v>18</v>
      </c>
      <c r="G21711" s="35" t="s">
        <v>19</v>
      </c>
      <c r="H21711" s="35" t="s">
        <v>19</v>
      </c>
      <c r="I21711" s="35" t="s">
        <v>20</v>
      </c>
      <c r="J21711" s="35">
        <v>7</v>
      </c>
      <c r="K21711" s="48">
        <v>851.8743693480053</v>
      </c>
      <c r="L21711" s="48" t="s">
        <v>22</v>
      </c>
      <c r="M21711" s="48" t="s">
        <v>22</v>
      </c>
      <c r="N21711" s="35" t="s">
        <v>42</v>
      </c>
      <c r="O21711" s="35" t="s">
        <v>21</v>
      </c>
      <c r="P21711" s="35" t="s">
        <v>570</v>
      </c>
      <c r="Q21711" s="35" t="s">
        <v>22</v>
      </c>
      <c r="R21711" s="35" t="s">
        <v>22</v>
      </c>
      <c r="S21711" s="35" t="s">
        <v>22</v>
      </c>
      <c r="T21711" s="35" t="s">
        <v>42</v>
      </c>
    </row>
    <row r="21712" spans="1:20" x14ac:dyDescent="0.3">
      <c r="A21712" s="35" t="s">
        <v>565</v>
      </c>
      <c r="B21712" s="47">
        <v>43643</v>
      </c>
      <c r="C21712" s="35">
        <v>2019</v>
      </c>
      <c r="D21712" s="35" t="s">
        <v>29</v>
      </c>
      <c r="E21712" s="35" t="s">
        <v>30</v>
      </c>
      <c r="F21712" s="35" t="s">
        <v>39</v>
      </c>
      <c r="G21712" s="35" t="s">
        <v>40</v>
      </c>
      <c r="H21712" s="35" t="s">
        <v>41</v>
      </c>
      <c r="I21712" s="35" t="s">
        <v>41</v>
      </c>
      <c r="J21712" s="35">
        <v>5</v>
      </c>
      <c r="K21712" s="48">
        <v>851.65378041055646</v>
      </c>
      <c r="L21712" s="48">
        <v>64.246193806321003</v>
      </c>
      <c r="M21712" s="48">
        <v>321.23096903160501</v>
      </c>
      <c r="N21712" s="35" t="s">
        <v>605</v>
      </c>
      <c r="O21712" s="35" t="s">
        <v>21</v>
      </c>
      <c r="P21712" s="35" t="s">
        <v>571</v>
      </c>
      <c r="Q21712" s="35" t="s">
        <v>22</v>
      </c>
      <c r="R21712" s="35" t="s">
        <v>22</v>
      </c>
      <c r="S21712" s="35" t="s">
        <v>22</v>
      </c>
      <c r="T21712" s="35" t="s">
        <v>657</v>
      </c>
    </row>
    <row r="21713" spans="1:20" x14ac:dyDescent="0.3">
      <c r="A21713" s="35" t="s">
        <v>567</v>
      </c>
      <c r="B21713" s="47">
        <v>44889</v>
      </c>
      <c r="C21713" s="35">
        <v>2022</v>
      </c>
      <c r="D21713" s="35" t="s">
        <v>16</v>
      </c>
      <c r="E21713" s="35" t="s">
        <v>38</v>
      </c>
      <c r="F21713" s="35" t="s">
        <v>25</v>
      </c>
      <c r="G21713" s="35" t="s">
        <v>26</v>
      </c>
      <c r="H21713" s="35" t="s">
        <v>27</v>
      </c>
      <c r="I21713" s="35" t="s">
        <v>28</v>
      </c>
      <c r="J21713" s="35">
        <v>1</v>
      </c>
      <c r="K21713" s="48">
        <v>851.56465356714273</v>
      </c>
      <c r="L21713" s="48">
        <v>21.013435871644614</v>
      </c>
      <c r="M21713" s="48">
        <v>21.013435871644614</v>
      </c>
      <c r="N21713" s="35" t="s">
        <v>605</v>
      </c>
      <c r="O21713" s="35" t="s">
        <v>21</v>
      </c>
      <c r="P21713" s="35" t="s">
        <v>576</v>
      </c>
      <c r="Q21713" s="35" t="s">
        <v>22</v>
      </c>
      <c r="R21713" s="35" t="s">
        <v>22</v>
      </c>
      <c r="S21713" s="35" t="s">
        <v>22</v>
      </c>
      <c r="T21713" s="35" t="s">
        <v>657</v>
      </c>
    </row>
    <row r="21714" spans="1:20" x14ac:dyDescent="0.3">
      <c r="A21714" s="35" t="s">
        <v>567</v>
      </c>
      <c r="B21714" s="47">
        <v>44797</v>
      </c>
      <c r="C21714" s="35">
        <v>2022</v>
      </c>
      <c r="D21714" s="35" t="s">
        <v>23</v>
      </c>
      <c r="E21714" s="35" t="s">
        <v>44</v>
      </c>
      <c r="F21714" s="35" t="s">
        <v>31</v>
      </c>
      <c r="G21714" s="35" t="s">
        <v>32</v>
      </c>
      <c r="H21714" s="35" t="s">
        <v>27</v>
      </c>
      <c r="I21714" s="35" t="s">
        <v>28</v>
      </c>
      <c r="J21714" s="35">
        <v>1</v>
      </c>
      <c r="K21714" s="48">
        <v>851.56465356714273</v>
      </c>
      <c r="L21714" s="48">
        <v>21.013435871644614</v>
      </c>
      <c r="M21714" s="48">
        <v>21.013435871644614</v>
      </c>
      <c r="N21714" s="35" t="s">
        <v>605</v>
      </c>
      <c r="O21714" s="35" t="s">
        <v>21</v>
      </c>
      <c r="P21714" s="35" t="s">
        <v>576</v>
      </c>
      <c r="Q21714" s="35" t="s">
        <v>22</v>
      </c>
      <c r="R21714" s="35" t="s">
        <v>22</v>
      </c>
      <c r="S21714" s="35" t="s">
        <v>22</v>
      </c>
      <c r="T21714" s="35" t="s">
        <v>657</v>
      </c>
    </row>
    <row r="21715" spans="1:20" x14ac:dyDescent="0.3">
      <c r="A21715" s="35" t="s">
        <v>567</v>
      </c>
      <c r="B21715" s="47">
        <v>44797</v>
      </c>
      <c r="C21715" s="35">
        <v>2022</v>
      </c>
      <c r="D21715" s="35" t="s">
        <v>23</v>
      </c>
      <c r="E21715" s="35" t="s">
        <v>44</v>
      </c>
      <c r="F21715" s="35" t="s">
        <v>31</v>
      </c>
      <c r="G21715" s="35" t="s">
        <v>32</v>
      </c>
      <c r="H21715" s="35" t="s">
        <v>27</v>
      </c>
      <c r="I21715" s="35" t="s">
        <v>28</v>
      </c>
      <c r="J21715" s="35">
        <v>1</v>
      </c>
      <c r="K21715" s="48">
        <v>851.56465356714273</v>
      </c>
      <c r="L21715" s="48">
        <v>22.862817872478587</v>
      </c>
      <c r="M21715" s="48">
        <v>22.862817872478587</v>
      </c>
      <c r="N21715" s="35" t="s">
        <v>605</v>
      </c>
      <c r="O21715" s="35" t="s">
        <v>21</v>
      </c>
      <c r="P21715" s="35" t="s">
        <v>576</v>
      </c>
      <c r="Q21715" s="35" t="s">
        <v>22</v>
      </c>
      <c r="R21715" s="35" t="s">
        <v>22</v>
      </c>
      <c r="S21715" s="35" t="s">
        <v>22</v>
      </c>
      <c r="T21715" s="35" t="s">
        <v>657</v>
      </c>
    </row>
    <row r="21716" spans="1:20" x14ac:dyDescent="0.3">
      <c r="A21716" s="35" t="s">
        <v>567</v>
      </c>
      <c r="B21716" s="47">
        <v>44585</v>
      </c>
      <c r="C21716" s="35">
        <v>2022</v>
      </c>
      <c r="D21716" s="35" t="s">
        <v>33</v>
      </c>
      <c r="E21716" s="35" t="s">
        <v>43</v>
      </c>
      <c r="F21716" s="35" t="s">
        <v>25</v>
      </c>
      <c r="G21716" s="35" t="s">
        <v>26</v>
      </c>
      <c r="H21716" s="35" t="s">
        <v>27</v>
      </c>
      <c r="I21716" s="35" t="s">
        <v>28</v>
      </c>
      <c r="J21716" s="35">
        <v>1</v>
      </c>
      <c r="K21716" s="48">
        <v>851.56465356714273</v>
      </c>
      <c r="L21716" s="48">
        <v>20.96887244993777</v>
      </c>
      <c r="M21716" s="48">
        <v>20.96887244993777</v>
      </c>
      <c r="N21716" s="35" t="s">
        <v>605</v>
      </c>
      <c r="O21716" s="35" t="s">
        <v>21</v>
      </c>
      <c r="P21716" s="35" t="s">
        <v>576</v>
      </c>
      <c r="Q21716" s="35" t="s">
        <v>22</v>
      </c>
      <c r="R21716" s="35" t="s">
        <v>22</v>
      </c>
      <c r="S21716" s="35" t="s">
        <v>22</v>
      </c>
      <c r="T21716" s="35" t="s">
        <v>657</v>
      </c>
    </row>
    <row r="21717" spans="1:20" x14ac:dyDescent="0.3">
      <c r="A21717" s="35" t="s">
        <v>565</v>
      </c>
      <c r="B21717" s="47">
        <v>44414</v>
      </c>
      <c r="C21717" s="35">
        <v>2021</v>
      </c>
      <c r="D21717" s="35" t="s">
        <v>23</v>
      </c>
      <c r="E21717" s="35" t="s">
        <v>44</v>
      </c>
      <c r="F21717" s="35" t="s">
        <v>54</v>
      </c>
      <c r="G21717" s="35" t="s">
        <v>55</v>
      </c>
      <c r="H21717" s="35" t="s">
        <v>27</v>
      </c>
      <c r="I21717" s="35" t="s">
        <v>28</v>
      </c>
      <c r="J21717" s="35">
        <v>14</v>
      </c>
      <c r="K21717" s="48">
        <v>851.28947443810307</v>
      </c>
      <c r="L21717" s="48">
        <v>20.09944009243727</v>
      </c>
      <c r="M21717" s="48">
        <v>281.39216129412176</v>
      </c>
      <c r="N21717" s="35" t="s">
        <v>605</v>
      </c>
      <c r="O21717" s="35" t="s">
        <v>53</v>
      </c>
      <c r="P21717" s="35" t="s">
        <v>590</v>
      </c>
      <c r="Q21717" s="35" t="s">
        <v>22</v>
      </c>
      <c r="R21717" s="35" t="s">
        <v>22</v>
      </c>
      <c r="S21717" s="35" t="s">
        <v>22</v>
      </c>
      <c r="T21717" s="35" t="s">
        <v>657</v>
      </c>
    </row>
    <row r="21718" spans="1:20" x14ac:dyDescent="0.3">
      <c r="A21718" s="35" t="s">
        <v>565</v>
      </c>
      <c r="B21718" s="47">
        <v>44342</v>
      </c>
      <c r="C21718" s="35">
        <v>2021</v>
      </c>
      <c r="D21718" s="35" t="s">
        <v>29</v>
      </c>
      <c r="E21718" s="35" t="s">
        <v>48</v>
      </c>
      <c r="F21718" s="35" t="s">
        <v>157</v>
      </c>
      <c r="G21718" s="35" t="s">
        <v>158</v>
      </c>
      <c r="H21718" s="35" t="s">
        <v>27</v>
      </c>
      <c r="I21718" s="35" t="s">
        <v>28</v>
      </c>
      <c r="J21718" s="35">
        <v>3</v>
      </c>
      <c r="K21718" s="48">
        <v>851.28947443810307</v>
      </c>
      <c r="L21718" s="48">
        <v>16.889536826893387</v>
      </c>
      <c r="M21718" s="48">
        <v>50.668610480680158</v>
      </c>
      <c r="N21718" s="35" t="s">
        <v>605</v>
      </c>
      <c r="O21718" s="35" t="s">
        <v>53</v>
      </c>
      <c r="P21718" s="35" t="s">
        <v>586</v>
      </c>
      <c r="Q21718" s="35" t="s">
        <v>22</v>
      </c>
      <c r="R21718" s="35" t="s">
        <v>22</v>
      </c>
      <c r="S21718" s="35" t="s">
        <v>22</v>
      </c>
      <c r="T21718" s="35" t="s">
        <v>657</v>
      </c>
    </row>
    <row r="21719" spans="1:20" x14ac:dyDescent="0.3">
      <c r="A21719" s="35" t="s">
        <v>565</v>
      </c>
      <c r="B21719" s="47">
        <v>45274</v>
      </c>
      <c r="C21719" s="35">
        <v>2023</v>
      </c>
      <c r="D21719" s="35" t="s">
        <v>16</v>
      </c>
      <c r="E21719" s="35" t="s">
        <v>17</v>
      </c>
      <c r="F21719" s="35" t="s">
        <v>39</v>
      </c>
      <c r="G21719" s="35" t="s">
        <v>40</v>
      </c>
      <c r="H21719" s="35" t="s">
        <v>41</v>
      </c>
      <c r="I21719" s="35" t="s">
        <v>41</v>
      </c>
      <c r="J21719" s="35">
        <v>3</v>
      </c>
      <c r="K21719" s="48">
        <v>851.27276315496295</v>
      </c>
      <c r="L21719" s="48">
        <v>33.95732734061415</v>
      </c>
      <c r="M21719" s="48">
        <v>101.87198202184246</v>
      </c>
      <c r="N21719" s="35" t="s">
        <v>605</v>
      </c>
      <c r="O21719" s="35" t="s">
        <v>21</v>
      </c>
      <c r="P21719" s="35" t="s">
        <v>571</v>
      </c>
      <c r="Q21719" s="35" t="s">
        <v>22</v>
      </c>
      <c r="R21719" s="35" t="s">
        <v>22</v>
      </c>
      <c r="S21719" s="35" t="s">
        <v>22</v>
      </c>
      <c r="T21719" s="35" t="s">
        <v>657</v>
      </c>
    </row>
    <row r="21720" spans="1:20" x14ac:dyDescent="0.3">
      <c r="A21720" s="35" t="s">
        <v>565</v>
      </c>
      <c r="B21720" s="47">
        <v>45184</v>
      </c>
      <c r="C21720" s="35">
        <v>2023</v>
      </c>
      <c r="D21720" s="35" t="s">
        <v>23</v>
      </c>
      <c r="E21720" s="35" t="s">
        <v>24</v>
      </c>
      <c r="F21720" s="35" t="s">
        <v>125</v>
      </c>
      <c r="G21720" s="35" t="s">
        <v>126</v>
      </c>
      <c r="H21720" s="35" t="s">
        <v>52</v>
      </c>
      <c r="I21720" s="35" t="s">
        <v>41</v>
      </c>
      <c r="J21720" s="35">
        <v>9</v>
      </c>
      <c r="K21720" s="48">
        <v>851.27276315496295</v>
      </c>
      <c r="L21720" s="48">
        <v>33.95732734061415</v>
      </c>
      <c r="M21720" s="48">
        <v>305.61594606552734</v>
      </c>
      <c r="N21720" s="35" t="s">
        <v>605</v>
      </c>
      <c r="O21720" s="35" t="s">
        <v>53</v>
      </c>
      <c r="P21720" s="35" t="s">
        <v>579</v>
      </c>
      <c r="Q21720" s="35" t="s">
        <v>22</v>
      </c>
      <c r="R21720" s="35" t="s">
        <v>22</v>
      </c>
      <c r="S21720" s="35" t="s">
        <v>22</v>
      </c>
      <c r="T21720" s="35" t="s">
        <v>657</v>
      </c>
    </row>
    <row r="21721" spans="1:20" x14ac:dyDescent="0.3">
      <c r="A21721" s="35" t="s">
        <v>565</v>
      </c>
      <c r="B21721" s="47">
        <v>44243</v>
      </c>
      <c r="C21721" s="35">
        <v>2021</v>
      </c>
      <c r="D21721" s="35" t="s">
        <v>33</v>
      </c>
      <c r="E21721" s="35" t="s">
        <v>45</v>
      </c>
      <c r="F21721" s="35" t="s">
        <v>39</v>
      </c>
      <c r="G21721" s="35" t="s">
        <v>40</v>
      </c>
      <c r="H21721" s="35" t="s">
        <v>41</v>
      </c>
      <c r="I21721" s="35" t="s">
        <v>41</v>
      </c>
      <c r="J21721" s="35">
        <v>1</v>
      </c>
      <c r="K21721" s="48">
        <v>851.20926027903067</v>
      </c>
      <c r="L21721" s="48">
        <v>15.017873115205996</v>
      </c>
      <c r="M21721" s="48">
        <v>15.017873115205996</v>
      </c>
      <c r="N21721" s="35" t="s">
        <v>605</v>
      </c>
      <c r="O21721" s="35" t="s">
        <v>21</v>
      </c>
      <c r="P21721" s="35" t="s">
        <v>571</v>
      </c>
      <c r="Q21721" s="35" t="s">
        <v>22</v>
      </c>
      <c r="R21721" s="35" t="s">
        <v>22</v>
      </c>
      <c r="S21721" s="35" t="s">
        <v>22</v>
      </c>
      <c r="T21721" s="35" t="s">
        <v>657</v>
      </c>
    </row>
    <row r="21722" spans="1:20" x14ac:dyDescent="0.3">
      <c r="A21722" s="35" t="s">
        <v>565</v>
      </c>
      <c r="B21722" s="47">
        <v>44839</v>
      </c>
      <c r="C21722" s="35">
        <v>2022</v>
      </c>
      <c r="D21722" s="35" t="s">
        <v>16</v>
      </c>
      <c r="E21722" s="35" t="s">
        <v>46</v>
      </c>
      <c r="F21722" s="35" t="s">
        <v>54</v>
      </c>
      <c r="G21722" s="35" t="s">
        <v>55</v>
      </c>
      <c r="H21722" s="35" t="s">
        <v>27</v>
      </c>
      <c r="I21722" s="35" t="s">
        <v>28</v>
      </c>
      <c r="J21722" s="35">
        <v>4</v>
      </c>
      <c r="K21722" s="48">
        <v>851.20591802240267</v>
      </c>
      <c r="L21722" s="48">
        <v>162.6564892299759</v>
      </c>
      <c r="M21722" s="48">
        <v>650.62595691990362</v>
      </c>
      <c r="N21722" s="35" t="s">
        <v>605</v>
      </c>
      <c r="O21722" s="35" t="s">
        <v>53</v>
      </c>
      <c r="P21722" s="35" t="s">
        <v>590</v>
      </c>
      <c r="Q21722" s="35" t="s">
        <v>22</v>
      </c>
      <c r="R21722" s="35" t="s">
        <v>22</v>
      </c>
      <c r="S21722" s="35" t="s">
        <v>22</v>
      </c>
      <c r="T21722" s="35" t="s">
        <v>657</v>
      </c>
    </row>
    <row r="21723" spans="1:20" x14ac:dyDescent="0.3">
      <c r="A21723" s="35" t="s">
        <v>565</v>
      </c>
      <c r="B21723" s="47">
        <v>43646</v>
      </c>
      <c r="C21723" s="35">
        <v>2019</v>
      </c>
      <c r="D21723" s="35" t="s">
        <v>29</v>
      </c>
      <c r="E21723" s="35" t="s">
        <v>30</v>
      </c>
      <c r="F21723" s="35" t="s">
        <v>54</v>
      </c>
      <c r="G21723" s="35" t="s">
        <v>55</v>
      </c>
      <c r="H21723" s="35" t="s">
        <v>27</v>
      </c>
      <c r="I21723" s="35" t="s">
        <v>28</v>
      </c>
      <c r="J21723" s="35">
        <v>3</v>
      </c>
      <c r="K21723" s="48">
        <v>851.10565032356237</v>
      </c>
      <c r="L21723" s="48">
        <v>15.620370576682507</v>
      </c>
      <c r="M21723" s="48">
        <v>46.861111730047526</v>
      </c>
      <c r="N21723" s="35" t="s">
        <v>605</v>
      </c>
      <c r="O21723" s="35" t="s">
        <v>53</v>
      </c>
      <c r="P21723" s="35" t="s">
        <v>590</v>
      </c>
      <c r="Q21723" s="35" t="s">
        <v>22</v>
      </c>
      <c r="R21723" s="35" t="s">
        <v>22</v>
      </c>
      <c r="S21723" s="35" t="s">
        <v>22</v>
      </c>
      <c r="T21723" s="35" t="s">
        <v>657</v>
      </c>
    </row>
    <row r="21724" spans="1:20" x14ac:dyDescent="0.3">
      <c r="A21724" s="35" t="s">
        <v>565</v>
      </c>
      <c r="B21724" s="47">
        <v>43628</v>
      </c>
      <c r="C21724" s="35">
        <v>2019</v>
      </c>
      <c r="D21724" s="35" t="s">
        <v>29</v>
      </c>
      <c r="E21724" s="35" t="s">
        <v>30</v>
      </c>
      <c r="F21724" s="35" t="s">
        <v>54</v>
      </c>
      <c r="G21724" s="35" t="s">
        <v>55</v>
      </c>
      <c r="H21724" s="35" t="s">
        <v>27</v>
      </c>
      <c r="I21724" s="35" t="s">
        <v>28</v>
      </c>
      <c r="J21724" s="35">
        <v>20</v>
      </c>
      <c r="K21724" s="48">
        <v>851.10565032356237</v>
      </c>
      <c r="L21724" s="48">
        <v>15.620370576682507</v>
      </c>
      <c r="M21724" s="48">
        <v>312.40741153365013</v>
      </c>
      <c r="N21724" s="35" t="s">
        <v>605</v>
      </c>
      <c r="O21724" s="35" t="s">
        <v>53</v>
      </c>
      <c r="P21724" s="35" t="s">
        <v>590</v>
      </c>
      <c r="Q21724" s="35" t="s">
        <v>22</v>
      </c>
      <c r="R21724" s="35" t="s">
        <v>22</v>
      </c>
      <c r="S21724" s="35" t="s">
        <v>22</v>
      </c>
      <c r="T21724" s="35" t="s">
        <v>657</v>
      </c>
    </row>
    <row r="21725" spans="1:20" x14ac:dyDescent="0.3">
      <c r="A21725" s="35" t="s">
        <v>567</v>
      </c>
      <c r="B21725" s="47">
        <v>44619</v>
      </c>
      <c r="C21725" s="35">
        <v>2022</v>
      </c>
      <c r="D21725" s="35" t="s">
        <v>33</v>
      </c>
      <c r="E21725" s="35" t="s">
        <v>45</v>
      </c>
      <c r="F21725" s="35" t="s">
        <v>36</v>
      </c>
      <c r="G21725" s="35" t="s">
        <v>37</v>
      </c>
      <c r="H21725" s="35" t="s">
        <v>27</v>
      </c>
      <c r="I21725" s="35" t="s">
        <v>28</v>
      </c>
      <c r="J21725" s="35">
        <v>18</v>
      </c>
      <c r="K21725" s="48">
        <v>851.06086408474698</v>
      </c>
      <c r="L21725" s="48">
        <v>19.474215285890267</v>
      </c>
      <c r="M21725" s="48">
        <v>350.53587514602481</v>
      </c>
      <c r="N21725" s="35" t="s">
        <v>605</v>
      </c>
      <c r="O21725" s="35" t="s">
        <v>21</v>
      </c>
      <c r="P21725" s="35" t="s">
        <v>576</v>
      </c>
      <c r="Q21725" s="35" t="s">
        <v>22</v>
      </c>
      <c r="R21725" s="35" t="s">
        <v>22</v>
      </c>
      <c r="S21725" s="35" t="s">
        <v>22</v>
      </c>
      <c r="T21725" s="35" t="s">
        <v>657</v>
      </c>
    </row>
    <row r="21726" spans="1:20" x14ac:dyDescent="0.3">
      <c r="A21726" s="35" t="s">
        <v>565</v>
      </c>
      <c r="B21726" s="47">
        <v>44809</v>
      </c>
      <c r="C21726" s="35">
        <v>2022</v>
      </c>
      <c r="D21726" s="35" t="s">
        <v>23</v>
      </c>
      <c r="E21726" s="35" t="s">
        <v>24</v>
      </c>
      <c r="F21726" s="35" t="s">
        <v>39</v>
      </c>
      <c r="G21726" s="35" t="s">
        <v>40</v>
      </c>
      <c r="H21726" s="35" t="s">
        <v>41</v>
      </c>
      <c r="I21726" s="35" t="s">
        <v>41</v>
      </c>
      <c r="J21726" s="35">
        <v>1</v>
      </c>
      <c r="K21726" s="48">
        <v>850.89397407045476</v>
      </c>
      <c r="L21726" s="48">
        <v>269.21364659296728</v>
      </c>
      <c r="M21726" s="48">
        <v>269.21364659296728</v>
      </c>
      <c r="N21726" s="35" t="s">
        <v>42</v>
      </c>
      <c r="O21726" s="35" t="s">
        <v>21</v>
      </c>
      <c r="P21726" s="35" t="s">
        <v>571</v>
      </c>
      <c r="Q21726" s="35" t="s">
        <v>22</v>
      </c>
      <c r="R21726" s="35" t="s">
        <v>22</v>
      </c>
      <c r="S21726" s="35" t="s">
        <v>22</v>
      </c>
      <c r="T21726" s="35" t="s">
        <v>42</v>
      </c>
    </row>
    <row r="21727" spans="1:20" x14ac:dyDescent="0.3">
      <c r="A21727" s="35" t="s">
        <v>565</v>
      </c>
      <c r="B21727" s="47">
        <v>45122</v>
      </c>
      <c r="C21727" s="35">
        <v>2023</v>
      </c>
      <c r="D21727" s="35" t="s">
        <v>23</v>
      </c>
      <c r="E21727" s="35" t="s">
        <v>47</v>
      </c>
      <c r="F21727" s="35" t="s">
        <v>39</v>
      </c>
      <c r="G21727" s="35" t="s">
        <v>40</v>
      </c>
      <c r="H21727" s="35" t="s">
        <v>41</v>
      </c>
      <c r="I21727" s="35" t="s">
        <v>41</v>
      </c>
      <c r="J21727" s="35">
        <v>3</v>
      </c>
      <c r="K21727" s="48">
        <v>850.86399999999992</v>
      </c>
      <c r="L21727" s="48">
        <v>113.44853333333333</v>
      </c>
      <c r="M21727" s="48">
        <v>340.34559999999999</v>
      </c>
      <c r="N21727" s="35" t="s">
        <v>42</v>
      </c>
      <c r="O21727" s="35" t="s">
        <v>21</v>
      </c>
      <c r="P21727" s="35" t="s">
        <v>571</v>
      </c>
      <c r="Q21727" s="35" t="s">
        <v>22</v>
      </c>
      <c r="R21727" s="35" t="s">
        <v>22</v>
      </c>
      <c r="S21727" s="35" t="s">
        <v>22</v>
      </c>
      <c r="T21727" s="35" t="s">
        <v>42</v>
      </c>
    </row>
    <row r="21728" spans="1:20" x14ac:dyDescent="0.3">
      <c r="A21728" s="35" t="s">
        <v>566</v>
      </c>
      <c r="B21728" s="47">
        <v>44167</v>
      </c>
      <c r="C21728" s="35">
        <v>2020</v>
      </c>
      <c r="D21728" s="35" t="s">
        <v>16</v>
      </c>
      <c r="E21728" s="35" t="s">
        <v>17</v>
      </c>
      <c r="F21728" s="35" t="s">
        <v>18</v>
      </c>
      <c r="G21728" s="35" t="s">
        <v>19</v>
      </c>
      <c r="H21728" s="35" t="s">
        <v>19</v>
      </c>
      <c r="I21728" s="35" t="s">
        <v>20</v>
      </c>
      <c r="J21728" s="35">
        <v>6</v>
      </c>
      <c r="K21728" s="48">
        <v>850.7959345426998</v>
      </c>
      <c r="L21728" s="48" t="s">
        <v>22</v>
      </c>
      <c r="M21728" s="48" t="s">
        <v>22</v>
      </c>
      <c r="N21728" s="35" t="s">
        <v>42</v>
      </c>
      <c r="O21728" s="35" t="s">
        <v>21</v>
      </c>
      <c r="P21728" s="35" t="s">
        <v>570</v>
      </c>
      <c r="Q21728" s="35" t="s">
        <v>22</v>
      </c>
      <c r="R21728" s="35" t="s">
        <v>22</v>
      </c>
      <c r="S21728" s="35" t="s">
        <v>22</v>
      </c>
      <c r="T21728" s="35" t="s">
        <v>42</v>
      </c>
    </row>
    <row r="21729" spans="1:20" x14ac:dyDescent="0.3">
      <c r="A21729" s="35" t="s">
        <v>567</v>
      </c>
      <c r="B21729" s="47">
        <v>43730</v>
      </c>
      <c r="C21729" s="35">
        <v>2019</v>
      </c>
      <c r="D21729" s="35" t="s">
        <v>23</v>
      </c>
      <c r="E21729" s="35" t="s">
        <v>24</v>
      </c>
      <c r="F21729" s="35" t="s">
        <v>70</v>
      </c>
      <c r="G21729" s="35" t="s">
        <v>71</v>
      </c>
      <c r="H21729" s="35" t="s">
        <v>27</v>
      </c>
      <c r="I21729" s="35" t="s">
        <v>28</v>
      </c>
      <c r="J21729" s="35">
        <v>7</v>
      </c>
      <c r="K21729" s="48">
        <v>850.77075620943538</v>
      </c>
      <c r="L21729" s="48">
        <v>23.885994034867696</v>
      </c>
      <c r="M21729" s="48">
        <v>167.20195824407386</v>
      </c>
      <c r="N21729" s="35" t="s">
        <v>42</v>
      </c>
      <c r="O21729" s="35" t="s">
        <v>21</v>
      </c>
      <c r="P21729" s="35" t="s">
        <v>576</v>
      </c>
      <c r="Q21729" s="35" t="s">
        <v>22</v>
      </c>
      <c r="R21729" s="35" t="s">
        <v>22</v>
      </c>
      <c r="S21729" s="35" t="s">
        <v>22</v>
      </c>
      <c r="T21729" s="35" t="s">
        <v>42</v>
      </c>
    </row>
    <row r="21730" spans="1:20" x14ac:dyDescent="0.3">
      <c r="A21730" s="35" t="s">
        <v>566</v>
      </c>
      <c r="B21730" s="47">
        <v>44303</v>
      </c>
      <c r="C21730" s="35">
        <v>2021</v>
      </c>
      <c r="D21730" s="35" t="s">
        <v>29</v>
      </c>
      <c r="E21730" s="35" t="s">
        <v>49</v>
      </c>
      <c r="F21730" s="35" t="s">
        <v>18</v>
      </c>
      <c r="G21730" s="35" t="s">
        <v>19</v>
      </c>
      <c r="H21730" s="35" t="s">
        <v>19</v>
      </c>
      <c r="I21730" s="35" t="s">
        <v>20</v>
      </c>
      <c r="J21730" s="35">
        <v>2</v>
      </c>
      <c r="K21730" s="48">
        <v>850.71210666666661</v>
      </c>
      <c r="L21730" s="48">
        <v>205.79122000000001</v>
      </c>
      <c r="M21730" s="48">
        <v>411.58244000000002</v>
      </c>
      <c r="N21730" s="35" t="s">
        <v>605</v>
      </c>
      <c r="O21730" s="35" t="s">
        <v>21</v>
      </c>
      <c r="P21730" s="35" t="s">
        <v>570</v>
      </c>
      <c r="Q21730" s="35" t="s">
        <v>652</v>
      </c>
      <c r="R21730" s="35" t="s">
        <v>611</v>
      </c>
      <c r="S21730" s="35" t="s">
        <v>22</v>
      </c>
      <c r="T21730" s="35" t="s">
        <v>655</v>
      </c>
    </row>
    <row r="21731" spans="1:20" x14ac:dyDescent="0.3">
      <c r="A21731" s="35" t="s">
        <v>567</v>
      </c>
      <c r="B21731" s="47">
        <v>44310</v>
      </c>
      <c r="C21731" s="35">
        <v>2021</v>
      </c>
      <c r="D21731" s="35" t="s">
        <v>29</v>
      </c>
      <c r="E21731" s="35" t="s">
        <v>49</v>
      </c>
      <c r="F21731" s="35" t="s">
        <v>63</v>
      </c>
      <c r="G21731" s="35" t="s">
        <v>64</v>
      </c>
      <c r="H21731" s="35" t="s">
        <v>52</v>
      </c>
      <c r="I21731" s="35" t="s">
        <v>20</v>
      </c>
      <c r="J21731" s="35">
        <v>6</v>
      </c>
      <c r="K21731" s="48">
        <v>850.67316231589746</v>
      </c>
      <c r="L21731" s="48" t="s">
        <v>22</v>
      </c>
      <c r="M21731" s="48" t="s">
        <v>22</v>
      </c>
      <c r="N21731" s="35" t="s">
        <v>42</v>
      </c>
      <c r="O21731" s="35" t="s">
        <v>21</v>
      </c>
      <c r="P21731" s="35" t="s">
        <v>577</v>
      </c>
      <c r="Q21731" s="35" t="s">
        <v>22</v>
      </c>
      <c r="R21731" s="35" t="s">
        <v>22</v>
      </c>
      <c r="S21731" s="35" t="s">
        <v>22</v>
      </c>
      <c r="T21731" s="35" t="s">
        <v>42</v>
      </c>
    </row>
    <row r="21732" spans="1:20" x14ac:dyDescent="0.3">
      <c r="A21732" s="35" t="s">
        <v>565</v>
      </c>
      <c r="B21732" s="47">
        <v>44781</v>
      </c>
      <c r="C21732" s="35">
        <v>2022</v>
      </c>
      <c r="D21732" s="35" t="s">
        <v>23</v>
      </c>
      <c r="E21732" s="35" t="s">
        <v>44</v>
      </c>
      <c r="F21732" s="35" t="s">
        <v>39</v>
      </c>
      <c r="G21732" s="35" t="s">
        <v>40</v>
      </c>
      <c r="H21732" s="35" t="s">
        <v>41</v>
      </c>
      <c r="I21732" s="35" t="s">
        <v>41</v>
      </c>
      <c r="J21732" s="35">
        <v>6</v>
      </c>
      <c r="K21732" s="48">
        <v>850.35921300997268</v>
      </c>
      <c r="L21732" s="48">
        <v>98.596570526389499</v>
      </c>
      <c r="M21732" s="48">
        <v>591.57942315833702</v>
      </c>
      <c r="N21732" s="35" t="s">
        <v>605</v>
      </c>
      <c r="O21732" s="35" t="s">
        <v>21</v>
      </c>
      <c r="P21732" s="35" t="s">
        <v>571</v>
      </c>
      <c r="Q21732" s="35" t="s">
        <v>22</v>
      </c>
      <c r="R21732" s="35" t="s">
        <v>22</v>
      </c>
      <c r="S21732" s="35" t="s">
        <v>22</v>
      </c>
      <c r="T21732" s="35" t="s">
        <v>657</v>
      </c>
    </row>
    <row r="21733" spans="1:20" x14ac:dyDescent="0.3">
      <c r="A21733" s="35" t="s">
        <v>565</v>
      </c>
      <c r="B21733" s="47">
        <v>44712</v>
      </c>
      <c r="C21733" s="35">
        <v>2022</v>
      </c>
      <c r="D21733" s="35" t="s">
        <v>29</v>
      </c>
      <c r="E21733" s="35" t="s">
        <v>48</v>
      </c>
      <c r="F21733" s="35" t="s">
        <v>39</v>
      </c>
      <c r="G21733" s="35" t="s">
        <v>40</v>
      </c>
      <c r="H21733" s="35" t="s">
        <v>41</v>
      </c>
      <c r="I21733" s="35" t="s">
        <v>41</v>
      </c>
      <c r="J21733" s="35">
        <v>2</v>
      </c>
      <c r="K21733" s="48">
        <v>850.33693129911921</v>
      </c>
      <c r="L21733" s="48" t="s">
        <v>22</v>
      </c>
      <c r="M21733" s="48" t="s">
        <v>22</v>
      </c>
      <c r="N21733" s="35" t="s">
        <v>42</v>
      </c>
      <c r="O21733" s="35" t="s">
        <v>21</v>
      </c>
      <c r="P21733" s="35" t="s">
        <v>22</v>
      </c>
      <c r="Q21733" s="35" t="s">
        <v>22</v>
      </c>
      <c r="R21733" s="35" t="s">
        <v>22</v>
      </c>
      <c r="S21733" s="35" t="s">
        <v>22</v>
      </c>
      <c r="T21733" s="35" t="s">
        <v>42</v>
      </c>
    </row>
    <row r="21734" spans="1:20" x14ac:dyDescent="0.3">
      <c r="A21734" s="35" t="s">
        <v>565</v>
      </c>
      <c r="B21734" s="47">
        <v>44623</v>
      </c>
      <c r="C21734" s="35">
        <v>2022</v>
      </c>
      <c r="D21734" s="35" t="s">
        <v>33</v>
      </c>
      <c r="E21734" s="35" t="s">
        <v>34</v>
      </c>
      <c r="F21734" s="35" t="s">
        <v>39</v>
      </c>
      <c r="G21734" s="35" t="s">
        <v>40</v>
      </c>
      <c r="H21734" s="35" t="s">
        <v>41</v>
      </c>
      <c r="I21734" s="35" t="s">
        <v>41</v>
      </c>
      <c r="J21734" s="35">
        <v>2</v>
      </c>
      <c r="K21734" s="48">
        <v>850.33693129911921</v>
      </c>
      <c r="L21734" s="48" t="s">
        <v>22</v>
      </c>
      <c r="M21734" s="48" t="s">
        <v>22</v>
      </c>
      <c r="N21734" s="35" t="s">
        <v>42</v>
      </c>
      <c r="O21734" s="35" t="s">
        <v>21</v>
      </c>
      <c r="P21734" s="35" t="s">
        <v>22</v>
      </c>
      <c r="Q21734" s="35" t="s">
        <v>22</v>
      </c>
      <c r="R21734" s="35" t="s">
        <v>22</v>
      </c>
      <c r="S21734" s="35" t="s">
        <v>22</v>
      </c>
      <c r="T21734" s="35" t="s">
        <v>42</v>
      </c>
    </row>
    <row r="21735" spans="1:20" x14ac:dyDescent="0.3">
      <c r="A21735" s="35" t="s">
        <v>565</v>
      </c>
      <c r="B21735" s="47">
        <v>44865</v>
      </c>
      <c r="C21735" s="35">
        <v>2022</v>
      </c>
      <c r="D21735" s="35" t="s">
        <v>16</v>
      </c>
      <c r="E21735" s="35" t="s">
        <v>46</v>
      </c>
      <c r="F21735" s="35" t="s">
        <v>39</v>
      </c>
      <c r="G21735" s="35" t="s">
        <v>40</v>
      </c>
      <c r="H21735" s="35" t="s">
        <v>41</v>
      </c>
      <c r="I21735" s="35" t="s">
        <v>41</v>
      </c>
      <c r="J21735" s="35">
        <v>3</v>
      </c>
      <c r="K21735" s="48">
        <v>850.31464958826587</v>
      </c>
      <c r="L21735" s="48" t="s">
        <v>22</v>
      </c>
      <c r="M21735" s="48" t="s">
        <v>22</v>
      </c>
      <c r="N21735" s="35" t="s">
        <v>42</v>
      </c>
      <c r="O21735" s="35" t="s">
        <v>21</v>
      </c>
      <c r="P21735" s="35" t="s">
        <v>22</v>
      </c>
      <c r="Q21735" s="35" t="s">
        <v>22</v>
      </c>
      <c r="R21735" s="35" t="s">
        <v>22</v>
      </c>
      <c r="S21735" s="35" t="s">
        <v>22</v>
      </c>
      <c r="T21735" s="35" t="s">
        <v>42</v>
      </c>
    </row>
    <row r="21736" spans="1:20" x14ac:dyDescent="0.3">
      <c r="A21736" s="35" t="s">
        <v>565</v>
      </c>
      <c r="B21736" s="47">
        <v>44681</v>
      </c>
      <c r="C21736" s="35">
        <v>2022</v>
      </c>
      <c r="D21736" s="35" t="s">
        <v>29</v>
      </c>
      <c r="E21736" s="35" t="s">
        <v>49</v>
      </c>
      <c r="F21736" s="35" t="s">
        <v>39</v>
      </c>
      <c r="G21736" s="35" t="s">
        <v>40</v>
      </c>
      <c r="H21736" s="35" t="s">
        <v>41</v>
      </c>
      <c r="I21736" s="35" t="s">
        <v>41</v>
      </c>
      <c r="J21736" s="35">
        <v>2</v>
      </c>
      <c r="K21736" s="48">
        <v>850.31464958826587</v>
      </c>
      <c r="L21736" s="48" t="s">
        <v>22</v>
      </c>
      <c r="M21736" s="48" t="s">
        <v>22</v>
      </c>
      <c r="N21736" s="35" t="s">
        <v>42</v>
      </c>
      <c r="O21736" s="35" t="s">
        <v>21</v>
      </c>
      <c r="P21736" s="35" t="s">
        <v>22</v>
      </c>
      <c r="Q21736" s="35" t="s">
        <v>22</v>
      </c>
      <c r="R21736" s="35" t="s">
        <v>22</v>
      </c>
      <c r="S21736" s="35" t="s">
        <v>22</v>
      </c>
      <c r="T21736" s="35" t="s">
        <v>42</v>
      </c>
    </row>
    <row r="21737" spans="1:20" x14ac:dyDescent="0.3">
      <c r="A21737" s="35" t="s">
        <v>565</v>
      </c>
      <c r="B21737" s="47">
        <v>44169</v>
      </c>
      <c r="C21737" s="35">
        <v>2020</v>
      </c>
      <c r="D21737" s="35" t="s">
        <v>16</v>
      </c>
      <c r="E21737" s="35" t="s">
        <v>17</v>
      </c>
      <c r="F21737" s="35" t="s">
        <v>39</v>
      </c>
      <c r="G21737" s="35" t="s">
        <v>40</v>
      </c>
      <c r="H21737" s="35" t="s">
        <v>41</v>
      </c>
      <c r="I21737" s="35" t="s">
        <v>41</v>
      </c>
      <c r="J21737" s="35">
        <v>7</v>
      </c>
      <c r="K21737" s="48">
        <v>850.10965784841437</v>
      </c>
      <c r="L21737" s="48">
        <v>40.622678325306616</v>
      </c>
      <c r="M21737" s="48">
        <v>284.35874827714633</v>
      </c>
      <c r="N21737" s="35" t="s">
        <v>605</v>
      </c>
      <c r="O21737" s="35" t="s">
        <v>21</v>
      </c>
      <c r="P21737" s="35" t="s">
        <v>571</v>
      </c>
      <c r="Q21737" s="35" t="s">
        <v>22</v>
      </c>
      <c r="R21737" s="35" t="s">
        <v>22</v>
      </c>
      <c r="S21737" s="35" t="s">
        <v>22</v>
      </c>
      <c r="T21737" s="35" t="s">
        <v>657</v>
      </c>
    </row>
    <row r="21738" spans="1:20" x14ac:dyDescent="0.3">
      <c r="A21738" s="35" t="s">
        <v>567</v>
      </c>
      <c r="B21738" s="47">
        <v>43614</v>
      </c>
      <c r="C21738" s="35">
        <v>2019</v>
      </c>
      <c r="D21738" s="35" t="s">
        <v>29</v>
      </c>
      <c r="E21738" s="35" t="s">
        <v>48</v>
      </c>
      <c r="F21738" s="35" t="s">
        <v>36</v>
      </c>
      <c r="G21738" s="35" t="s">
        <v>37</v>
      </c>
      <c r="H21738" s="35" t="s">
        <v>27</v>
      </c>
      <c r="I21738" s="35" t="s">
        <v>28</v>
      </c>
      <c r="J21738" s="35">
        <v>2</v>
      </c>
      <c r="K21738" s="48">
        <v>849.9728481437744</v>
      </c>
      <c r="L21738" s="48" t="s">
        <v>22</v>
      </c>
      <c r="M21738" s="48" t="s">
        <v>22</v>
      </c>
      <c r="N21738" s="35" t="s">
        <v>42</v>
      </c>
      <c r="O21738" s="35" t="s">
        <v>21</v>
      </c>
      <c r="P21738" s="35" t="s">
        <v>576</v>
      </c>
      <c r="Q21738" s="35" t="s">
        <v>22</v>
      </c>
      <c r="R21738" s="35" t="s">
        <v>22</v>
      </c>
      <c r="S21738" s="35" t="s">
        <v>22</v>
      </c>
      <c r="T21738" s="35" t="s">
        <v>42</v>
      </c>
    </row>
    <row r="21739" spans="1:20" x14ac:dyDescent="0.3">
      <c r="A21739" s="35" t="s">
        <v>565</v>
      </c>
      <c r="B21739" s="47">
        <v>45094</v>
      </c>
      <c r="C21739" s="35">
        <v>2023</v>
      </c>
      <c r="D21739" s="35" t="s">
        <v>29</v>
      </c>
      <c r="E21739" s="35" t="s">
        <v>30</v>
      </c>
      <c r="F21739" s="35" t="s">
        <v>140</v>
      </c>
      <c r="G21739" s="35" t="s">
        <v>141</v>
      </c>
      <c r="H21739" s="35" t="s">
        <v>52</v>
      </c>
      <c r="I21739" s="35" t="s">
        <v>80</v>
      </c>
      <c r="J21739" s="35">
        <v>4</v>
      </c>
      <c r="K21739" s="48">
        <v>849.91357879290422</v>
      </c>
      <c r="L21739" s="48">
        <v>123.41839641710089</v>
      </c>
      <c r="M21739" s="48">
        <v>493.67358566840358</v>
      </c>
      <c r="N21739" s="35" t="s">
        <v>605</v>
      </c>
      <c r="O21739" s="35" t="s">
        <v>53</v>
      </c>
      <c r="P21739" s="35" t="s">
        <v>574</v>
      </c>
      <c r="Q21739" s="35" t="s">
        <v>22</v>
      </c>
      <c r="R21739" s="35" t="s">
        <v>22</v>
      </c>
      <c r="S21739" s="35" t="s">
        <v>22</v>
      </c>
      <c r="T21739" s="35" t="s">
        <v>657</v>
      </c>
    </row>
    <row r="21740" spans="1:20" x14ac:dyDescent="0.3">
      <c r="A21740" s="35" t="s">
        <v>565</v>
      </c>
      <c r="B21740" s="47">
        <v>43506</v>
      </c>
      <c r="C21740" s="35">
        <v>2019</v>
      </c>
      <c r="D21740" s="35" t="s">
        <v>33</v>
      </c>
      <c r="E21740" s="35" t="s">
        <v>45</v>
      </c>
      <c r="F21740" s="35" t="s">
        <v>76</v>
      </c>
      <c r="G21740" s="35" t="s">
        <v>77</v>
      </c>
      <c r="H21740" s="35" t="s">
        <v>52</v>
      </c>
      <c r="I21740" s="35" t="s">
        <v>20</v>
      </c>
      <c r="J21740" s="35">
        <v>1</v>
      </c>
      <c r="K21740" s="48">
        <v>849.89241116759354</v>
      </c>
      <c r="L21740" s="48">
        <v>332.06433684853846</v>
      </c>
      <c r="M21740" s="48">
        <v>332.06433684853846</v>
      </c>
      <c r="N21740" s="35" t="s">
        <v>605</v>
      </c>
      <c r="O21740" s="35" t="s">
        <v>53</v>
      </c>
      <c r="P21740" s="35" t="s">
        <v>570</v>
      </c>
      <c r="Q21740" s="35" t="s">
        <v>22</v>
      </c>
      <c r="R21740" s="35" t="s">
        <v>22</v>
      </c>
      <c r="S21740" s="35" t="s">
        <v>22</v>
      </c>
      <c r="T21740" s="35" t="s">
        <v>657</v>
      </c>
    </row>
    <row r="21741" spans="1:20" x14ac:dyDescent="0.3">
      <c r="A21741" s="35" t="s">
        <v>567</v>
      </c>
      <c r="B21741" s="47">
        <v>45176</v>
      </c>
      <c r="C21741" s="35">
        <v>2023</v>
      </c>
      <c r="D21741" s="35" t="s">
        <v>23</v>
      </c>
      <c r="E21741" s="35" t="s">
        <v>24</v>
      </c>
      <c r="F21741" s="35" t="s">
        <v>25</v>
      </c>
      <c r="G21741" s="35" t="s">
        <v>26</v>
      </c>
      <c r="H21741" s="35" t="s">
        <v>27</v>
      </c>
      <c r="I21741" s="35" t="s">
        <v>28</v>
      </c>
      <c r="J21741" s="35">
        <v>1</v>
      </c>
      <c r="K21741" s="48">
        <v>849.84963028275502</v>
      </c>
      <c r="L21741" s="48">
        <v>288.34762015412582</v>
      </c>
      <c r="M21741" s="48">
        <v>288.34762015412582</v>
      </c>
      <c r="N21741" s="35" t="s">
        <v>605</v>
      </c>
      <c r="O21741" s="35" t="s">
        <v>21</v>
      </c>
      <c r="P21741" s="35" t="s">
        <v>576</v>
      </c>
      <c r="Q21741" s="35" t="s">
        <v>22</v>
      </c>
      <c r="R21741" s="35" t="s">
        <v>22</v>
      </c>
      <c r="S21741" s="35" t="s">
        <v>22</v>
      </c>
      <c r="T21741" s="35" t="s">
        <v>657</v>
      </c>
    </row>
    <row r="21742" spans="1:20" x14ac:dyDescent="0.3">
      <c r="A21742" s="35" t="s">
        <v>567</v>
      </c>
      <c r="B21742" s="47">
        <v>45108</v>
      </c>
      <c r="C21742" s="35">
        <v>2023</v>
      </c>
      <c r="D21742" s="35" t="s">
        <v>23</v>
      </c>
      <c r="E21742" s="35" t="s">
        <v>47</v>
      </c>
      <c r="F21742" s="35" t="s">
        <v>36</v>
      </c>
      <c r="G21742" s="35" t="s">
        <v>37</v>
      </c>
      <c r="H21742" s="35" t="s">
        <v>27</v>
      </c>
      <c r="I21742" s="35" t="s">
        <v>28</v>
      </c>
      <c r="J21742" s="35">
        <v>3</v>
      </c>
      <c r="K21742" s="48">
        <v>849.60364019493318</v>
      </c>
      <c r="L21742" s="48" t="s">
        <v>22</v>
      </c>
      <c r="M21742" s="48" t="s">
        <v>22</v>
      </c>
      <c r="N21742" s="35" t="s">
        <v>42</v>
      </c>
      <c r="O21742" s="35" t="s">
        <v>21</v>
      </c>
      <c r="P21742" s="35" t="s">
        <v>576</v>
      </c>
      <c r="Q21742" s="35" t="s">
        <v>22</v>
      </c>
      <c r="R21742" s="35" t="s">
        <v>22</v>
      </c>
      <c r="S21742" s="35" t="s">
        <v>22</v>
      </c>
      <c r="T21742" s="35" t="s">
        <v>42</v>
      </c>
    </row>
    <row r="21743" spans="1:20" x14ac:dyDescent="0.3">
      <c r="A21743" s="35" t="s">
        <v>565</v>
      </c>
      <c r="B21743" s="47">
        <v>44608</v>
      </c>
      <c r="C21743" s="35">
        <v>2022</v>
      </c>
      <c r="D21743" s="35" t="s">
        <v>33</v>
      </c>
      <c r="E21743" s="35" t="s">
        <v>45</v>
      </c>
      <c r="F21743" s="35" t="s">
        <v>103</v>
      </c>
      <c r="G21743" s="35" t="s">
        <v>104</v>
      </c>
      <c r="H21743" s="35" t="s">
        <v>27</v>
      </c>
      <c r="I21743" s="35" t="s">
        <v>28</v>
      </c>
      <c r="J21743" s="35">
        <v>1</v>
      </c>
      <c r="K21743" s="48">
        <v>849.59266666666656</v>
      </c>
      <c r="L21743" s="48">
        <v>211.988</v>
      </c>
      <c r="M21743" s="48">
        <v>211.988</v>
      </c>
      <c r="N21743" s="35" t="s">
        <v>605</v>
      </c>
      <c r="O21743" s="35" t="s">
        <v>53</v>
      </c>
      <c r="P21743" s="35" t="s">
        <v>586</v>
      </c>
      <c r="Q21743" s="35" t="s">
        <v>616</v>
      </c>
      <c r="R21743" s="35" t="s">
        <v>606</v>
      </c>
      <c r="S21743" s="35" t="s">
        <v>616</v>
      </c>
      <c r="T21743" s="35" t="s">
        <v>656</v>
      </c>
    </row>
    <row r="21744" spans="1:20" x14ac:dyDescent="0.3">
      <c r="A21744" s="35" t="s">
        <v>567</v>
      </c>
      <c r="B21744" s="47">
        <v>43781</v>
      </c>
      <c r="C21744" s="35">
        <v>2019</v>
      </c>
      <c r="D21744" s="35" t="s">
        <v>16</v>
      </c>
      <c r="E21744" s="35" t="s">
        <v>38</v>
      </c>
      <c r="F21744" s="35" t="s">
        <v>36</v>
      </c>
      <c r="G21744" s="35" t="s">
        <v>37</v>
      </c>
      <c r="H21744" s="35" t="s">
        <v>27</v>
      </c>
      <c r="I21744" s="35" t="s">
        <v>28</v>
      </c>
      <c r="J21744" s="35">
        <v>8</v>
      </c>
      <c r="K21744" s="48">
        <v>849.4884437498207</v>
      </c>
      <c r="L21744" s="48">
        <v>16.868146384474102</v>
      </c>
      <c r="M21744" s="48">
        <v>134.94517107579281</v>
      </c>
      <c r="N21744" s="35" t="s">
        <v>605</v>
      </c>
      <c r="O21744" s="35" t="s">
        <v>21</v>
      </c>
      <c r="P21744" s="35" t="s">
        <v>576</v>
      </c>
      <c r="Q21744" s="35" t="s">
        <v>22</v>
      </c>
      <c r="R21744" s="35" t="s">
        <v>22</v>
      </c>
      <c r="S21744" s="35" t="s">
        <v>22</v>
      </c>
      <c r="T21744" s="35" t="s">
        <v>657</v>
      </c>
    </row>
    <row r="21745" spans="1:20" x14ac:dyDescent="0.3">
      <c r="A21745" s="35" t="s">
        <v>565</v>
      </c>
      <c r="B21745" s="47">
        <v>43667</v>
      </c>
      <c r="C21745" s="35">
        <v>2019</v>
      </c>
      <c r="D21745" s="35" t="s">
        <v>23</v>
      </c>
      <c r="E21745" s="35" t="s">
        <v>47</v>
      </c>
      <c r="F21745" s="35" t="s">
        <v>107</v>
      </c>
      <c r="G21745" s="35" t="s">
        <v>108</v>
      </c>
      <c r="H21745" s="35" t="s">
        <v>52</v>
      </c>
      <c r="I21745" s="35" t="s">
        <v>28</v>
      </c>
      <c r="J21745" s="35">
        <v>8</v>
      </c>
      <c r="K21745" s="48">
        <v>849.487998115604</v>
      </c>
      <c r="L21745" s="48">
        <v>42.871125767525363</v>
      </c>
      <c r="M21745" s="48">
        <v>342.96900614020291</v>
      </c>
      <c r="N21745" s="35" t="s">
        <v>605</v>
      </c>
      <c r="O21745" s="35" t="s">
        <v>53</v>
      </c>
      <c r="P21745" s="35" t="s">
        <v>572</v>
      </c>
      <c r="Q21745" s="35" t="s">
        <v>22</v>
      </c>
      <c r="R21745" s="35" t="s">
        <v>22</v>
      </c>
      <c r="S21745" s="35" t="s">
        <v>22</v>
      </c>
      <c r="T21745" s="35" t="s">
        <v>657</v>
      </c>
    </row>
    <row r="21746" spans="1:20" x14ac:dyDescent="0.3">
      <c r="A21746" s="35" t="s">
        <v>567</v>
      </c>
      <c r="B21746" s="47">
        <v>44564</v>
      </c>
      <c r="C21746" s="35">
        <v>2022</v>
      </c>
      <c r="D21746" s="35" t="s">
        <v>33</v>
      </c>
      <c r="E21746" s="35" t="s">
        <v>43</v>
      </c>
      <c r="F21746" s="35" t="s">
        <v>25</v>
      </c>
      <c r="G21746" s="35" t="s">
        <v>26</v>
      </c>
      <c r="H21746" s="35" t="s">
        <v>27</v>
      </c>
      <c r="I21746" s="35" t="s">
        <v>28</v>
      </c>
      <c r="J21746" s="35">
        <v>8</v>
      </c>
      <c r="K21746" s="48">
        <v>849.42115298304361</v>
      </c>
      <c r="L21746" s="48">
        <v>16.889536826893387</v>
      </c>
      <c r="M21746" s="48">
        <v>135.1162946151471</v>
      </c>
      <c r="N21746" s="35" t="s">
        <v>605</v>
      </c>
      <c r="O21746" s="35" t="s">
        <v>21</v>
      </c>
      <c r="P21746" s="35" t="s">
        <v>576</v>
      </c>
      <c r="Q21746" s="35" t="s">
        <v>22</v>
      </c>
      <c r="R21746" s="35" t="s">
        <v>22</v>
      </c>
      <c r="S21746" s="35" t="s">
        <v>22</v>
      </c>
      <c r="T21746" s="35" t="s">
        <v>657</v>
      </c>
    </row>
    <row r="21747" spans="1:20" x14ac:dyDescent="0.3">
      <c r="A21747" s="35" t="s">
        <v>567</v>
      </c>
      <c r="B21747" s="47">
        <v>44117</v>
      </c>
      <c r="C21747" s="35">
        <v>2020</v>
      </c>
      <c r="D21747" s="35" t="s">
        <v>16</v>
      </c>
      <c r="E21747" s="35" t="s">
        <v>46</v>
      </c>
      <c r="F21747" s="35" t="s">
        <v>36</v>
      </c>
      <c r="G21747" s="35" t="s">
        <v>37</v>
      </c>
      <c r="H21747" s="35" t="s">
        <v>27</v>
      </c>
      <c r="I21747" s="35" t="s">
        <v>28</v>
      </c>
      <c r="J21747" s="35">
        <v>3</v>
      </c>
      <c r="K21747" s="48">
        <v>849.37814928109651</v>
      </c>
      <c r="L21747" s="48" t="s">
        <v>22</v>
      </c>
      <c r="M21747" s="48" t="s">
        <v>22</v>
      </c>
      <c r="N21747" s="35" t="s">
        <v>42</v>
      </c>
      <c r="O21747" s="35" t="s">
        <v>21</v>
      </c>
      <c r="P21747" s="35" t="s">
        <v>576</v>
      </c>
      <c r="Q21747" s="35" t="s">
        <v>22</v>
      </c>
      <c r="R21747" s="35" t="s">
        <v>22</v>
      </c>
      <c r="S21747" s="35" t="s">
        <v>22</v>
      </c>
      <c r="T21747" s="35" t="s">
        <v>42</v>
      </c>
    </row>
    <row r="21748" spans="1:20" x14ac:dyDescent="0.3">
      <c r="A21748" s="35" t="s">
        <v>565</v>
      </c>
      <c r="B21748" s="47">
        <v>44273</v>
      </c>
      <c r="C21748" s="35">
        <v>2021</v>
      </c>
      <c r="D21748" s="35" t="s">
        <v>33</v>
      </c>
      <c r="E21748" s="35" t="s">
        <v>34</v>
      </c>
      <c r="F21748" s="35" t="s">
        <v>39</v>
      </c>
      <c r="G21748" s="35" t="s">
        <v>40</v>
      </c>
      <c r="H21748" s="35" t="s">
        <v>41</v>
      </c>
      <c r="I21748" s="35" t="s">
        <v>41</v>
      </c>
      <c r="J21748" s="35">
        <v>85</v>
      </c>
      <c r="K21748" s="48">
        <v>849.33333333333337</v>
      </c>
      <c r="L21748" s="48">
        <v>6.5333333333333332</v>
      </c>
      <c r="M21748" s="48">
        <v>555.33333333333337</v>
      </c>
      <c r="N21748" s="35" t="s">
        <v>605</v>
      </c>
      <c r="O21748" s="35" t="s">
        <v>21</v>
      </c>
      <c r="P21748" s="35" t="s">
        <v>573</v>
      </c>
      <c r="Q21748" s="35" t="s">
        <v>22</v>
      </c>
      <c r="R21748" s="35" t="s">
        <v>22</v>
      </c>
      <c r="S21748" s="35" t="s">
        <v>22</v>
      </c>
      <c r="T21748" s="35" t="s">
        <v>657</v>
      </c>
    </row>
    <row r="21749" spans="1:20" x14ac:dyDescent="0.3">
      <c r="A21749" s="35" t="s">
        <v>566</v>
      </c>
      <c r="B21749" s="47">
        <v>43667</v>
      </c>
      <c r="C21749" s="35">
        <v>2019</v>
      </c>
      <c r="D21749" s="35" t="s">
        <v>23</v>
      </c>
      <c r="E21749" s="35" t="s">
        <v>47</v>
      </c>
      <c r="F21749" s="35" t="s">
        <v>18</v>
      </c>
      <c r="G21749" s="35" t="s">
        <v>19</v>
      </c>
      <c r="H21749" s="35" t="s">
        <v>19</v>
      </c>
      <c r="I21749" s="35" t="s">
        <v>20</v>
      </c>
      <c r="J21749" s="35">
        <v>6</v>
      </c>
      <c r="K21749" s="48">
        <v>849.29281032852816</v>
      </c>
      <c r="L21749" s="48">
        <v>16.868146384474109</v>
      </c>
      <c r="M21749" s="48">
        <v>101.20887830684465</v>
      </c>
      <c r="N21749" s="35" t="s">
        <v>42</v>
      </c>
      <c r="O21749" s="35" t="s">
        <v>21</v>
      </c>
      <c r="P21749" s="35" t="s">
        <v>570</v>
      </c>
      <c r="Q21749" s="35" t="s">
        <v>22</v>
      </c>
      <c r="R21749" s="35" t="s">
        <v>22</v>
      </c>
      <c r="S21749" s="35" t="s">
        <v>22</v>
      </c>
      <c r="T21749" s="35" t="s">
        <v>42</v>
      </c>
    </row>
    <row r="21750" spans="1:20" x14ac:dyDescent="0.3">
      <c r="A21750" s="35" t="s">
        <v>565</v>
      </c>
      <c r="B21750" s="47">
        <v>43769</v>
      </c>
      <c r="C21750" s="35">
        <v>2019</v>
      </c>
      <c r="D21750" s="35" t="s">
        <v>16</v>
      </c>
      <c r="E21750" s="35" t="s">
        <v>46</v>
      </c>
      <c r="F21750" s="35" t="s">
        <v>65</v>
      </c>
      <c r="G21750" s="35" t="s">
        <v>66</v>
      </c>
      <c r="H21750" s="35" t="s">
        <v>52</v>
      </c>
      <c r="I21750" s="35" t="s">
        <v>28</v>
      </c>
      <c r="J21750" s="35">
        <v>1</v>
      </c>
      <c r="K21750" s="48">
        <v>849.26740917815494</v>
      </c>
      <c r="L21750" s="48">
        <v>19.460400625161146</v>
      </c>
      <c r="M21750" s="48">
        <v>19.460400625161146</v>
      </c>
      <c r="N21750" s="35" t="s">
        <v>605</v>
      </c>
      <c r="O21750" s="35" t="s">
        <v>53</v>
      </c>
      <c r="P21750" s="35" t="s">
        <v>579</v>
      </c>
      <c r="Q21750" s="35" t="s">
        <v>22</v>
      </c>
      <c r="R21750" s="35" t="s">
        <v>22</v>
      </c>
      <c r="S21750" s="35" t="s">
        <v>22</v>
      </c>
      <c r="T21750" s="35" t="s">
        <v>657</v>
      </c>
    </row>
    <row r="21751" spans="1:20" x14ac:dyDescent="0.3">
      <c r="A21751" s="35" t="s">
        <v>565</v>
      </c>
      <c r="B21751" s="47">
        <v>43507</v>
      </c>
      <c r="C21751" s="35">
        <v>2019</v>
      </c>
      <c r="D21751" s="35" t="s">
        <v>33</v>
      </c>
      <c r="E21751" s="35" t="s">
        <v>45</v>
      </c>
      <c r="F21751" s="35" t="s">
        <v>78</v>
      </c>
      <c r="G21751" s="35" t="s">
        <v>79</v>
      </c>
      <c r="H21751" s="35" t="s">
        <v>52</v>
      </c>
      <c r="I21751" s="35" t="s">
        <v>80</v>
      </c>
      <c r="J21751" s="35">
        <v>1</v>
      </c>
      <c r="K21751" s="48">
        <v>849.26740917815494</v>
      </c>
      <c r="L21751" s="48">
        <v>19.887095388004163</v>
      </c>
      <c r="M21751" s="48">
        <v>19.887095388004163</v>
      </c>
      <c r="N21751" s="35" t="s">
        <v>605</v>
      </c>
      <c r="O21751" s="35" t="s">
        <v>53</v>
      </c>
      <c r="P21751" s="35" t="s">
        <v>574</v>
      </c>
      <c r="Q21751" s="35" t="s">
        <v>22</v>
      </c>
      <c r="R21751" s="35" t="s">
        <v>22</v>
      </c>
      <c r="S21751" s="35" t="s">
        <v>22</v>
      </c>
      <c r="T21751" s="35" t="s">
        <v>657</v>
      </c>
    </row>
    <row r="21752" spans="1:20" x14ac:dyDescent="0.3">
      <c r="A21752" s="35" t="s">
        <v>566</v>
      </c>
      <c r="B21752" s="47">
        <v>44996</v>
      </c>
      <c r="C21752" s="35">
        <v>2023</v>
      </c>
      <c r="D21752" s="35" t="s">
        <v>33</v>
      </c>
      <c r="E21752" s="35" t="s">
        <v>34</v>
      </c>
      <c r="F21752" s="35" t="s">
        <v>18</v>
      </c>
      <c r="G21752" s="35" t="s">
        <v>19</v>
      </c>
      <c r="H21752" s="35" t="s">
        <v>19</v>
      </c>
      <c r="I21752" s="35" t="s">
        <v>20</v>
      </c>
      <c r="J21752" s="35">
        <v>5</v>
      </c>
      <c r="K21752" s="48">
        <v>849.25025226079788</v>
      </c>
      <c r="L21752" s="48">
        <v>61.252423136055306</v>
      </c>
      <c r="M21752" s="48">
        <v>306.26211568027651</v>
      </c>
      <c r="N21752" s="35" t="s">
        <v>42</v>
      </c>
      <c r="O21752" s="35" t="s">
        <v>21</v>
      </c>
      <c r="P21752" s="35" t="s">
        <v>570</v>
      </c>
      <c r="Q21752" s="35" t="s">
        <v>22</v>
      </c>
      <c r="R21752" s="35" t="s">
        <v>22</v>
      </c>
      <c r="S21752" s="35" t="s">
        <v>22</v>
      </c>
      <c r="T21752" s="35" t="s">
        <v>42</v>
      </c>
    </row>
    <row r="21753" spans="1:20" x14ac:dyDescent="0.3">
      <c r="A21753" s="35" t="s">
        <v>565</v>
      </c>
      <c r="B21753" s="47">
        <v>44182</v>
      </c>
      <c r="C21753" s="35">
        <v>2020</v>
      </c>
      <c r="D21753" s="35" t="s">
        <v>16</v>
      </c>
      <c r="E21753" s="35" t="s">
        <v>17</v>
      </c>
      <c r="F21753" s="35" t="s">
        <v>125</v>
      </c>
      <c r="G21753" s="35" t="s">
        <v>126</v>
      </c>
      <c r="H21753" s="35" t="s">
        <v>52</v>
      </c>
      <c r="I21753" s="35" t="s">
        <v>41</v>
      </c>
      <c r="J21753" s="35">
        <v>2</v>
      </c>
      <c r="K21753" s="48">
        <v>849.21215053523861</v>
      </c>
      <c r="L21753" s="48">
        <v>62.188254991899008</v>
      </c>
      <c r="M21753" s="48">
        <v>124.37650998379802</v>
      </c>
      <c r="N21753" s="35" t="s">
        <v>605</v>
      </c>
      <c r="O21753" s="35" t="s">
        <v>53</v>
      </c>
      <c r="P21753" s="35" t="s">
        <v>574</v>
      </c>
      <c r="Q21753" s="35" t="s">
        <v>22</v>
      </c>
      <c r="R21753" s="35" t="s">
        <v>22</v>
      </c>
      <c r="S21753" s="35" t="s">
        <v>22</v>
      </c>
      <c r="T21753" s="35" t="s">
        <v>657</v>
      </c>
    </row>
    <row r="21754" spans="1:20" x14ac:dyDescent="0.3">
      <c r="A21754" s="35" t="s">
        <v>565</v>
      </c>
      <c r="B21754" s="47">
        <v>43526</v>
      </c>
      <c r="C21754" s="35">
        <v>2019</v>
      </c>
      <c r="D21754" s="35" t="s">
        <v>33</v>
      </c>
      <c r="E21754" s="35" t="s">
        <v>34</v>
      </c>
      <c r="F21754" s="35" t="s">
        <v>39</v>
      </c>
      <c r="G21754" s="35" t="s">
        <v>40</v>
      </c>
      <c r="H21754" s="35" t="s">
        <v>41</v>
      </c>
      <c r="I21754" s="35" t="s">
        <v>41</v>
      </c>
      <c r="J21754" s="35">
        <v>1</v>
      </c>
      <c r="K21754" s="48">
        <v>849.01005541779818</v>
      </c>
      <c r="L21754" s="48">
        <v>270.43312462797508</v>
      </c>
      <c r="M21754" s="48">
        <v>270.43312462797508</v>
      </c>
      <c r="N21754" s="35" t="s">
        <v>605</v>
      </c>
      <c r="O21754" s="35" t="s">
        <v>21</v>
      </c>
      <c r="P21754" s="35" t="s">
        <v>571</v>
      </c>
      <c r="Q21754" s="35" t="s">
        <v>22</v>
      </c>
      <c r="R21754" s="35" t="s">
        <v>22</v>
      </c>
      <c r="S21754" s="35" t="s">
        <v>22</v>
      </c>
      <c r="T21754" s="35" t="s">
        <v>657</v>
      </c>
    </row>
    <row r="21755" spans="1:20" x14ac:dyDescent="0.3">
      <c r="A21755" s="35" t="s">
        <v>566</v>
      </c>
      <c r="B21755" s="47">
        <v>44583</v>
      </c>
      <c r="C21755" s="35">
        <v>2022</v>
      </c>
      <c r="D21755" s="35" t="s">
        <v>33</v>
      </c>
      <c r="E21755" s="35" t="s">
        <v>43</v>
      </c>
      <c r="F21755" s="35" t="s">
        <v>18</v>
      </c>
      <c r="G21755" s="35" t="s">
        <v>19</v>
      </c>
      <c r="H21755" s="35" t="s">
        <v>19</v>
      </c>
      <c r="I21755" s="35" t="s">
        <v>20</v>
      </c>
      <c r="J21755" s="35">
        <v>1</v>
      </c>
      <c r="K21755" s="48">
        <v>848.93318351535368</v>
      </c>
      <c r="L21755" s="48">
        <v>410.40326713543141</v>
      </c>
      <c r="M21755" s="48">
        <v>410.40326713543141</v>
      </c>
      <c r="N21755" s="35" t="s">
        <v>605</v>
      </c>
      <c r="O21755" s="35" t="s">
        <v>21</v>
      </c>
      <c r="P21755" s="35" t="s">
        <v>570</v>
      </c>
      <c r="Q21755" s="35" t="s">
        <v>22</v>
      </c>
      <c r="R21755" s="35" t="s">
        <v>22</v>
      </c>
      <c r="S21755" s="35" t="s">
        <v>22</v>
      </c>
      <c r="T21755" s="35" t="s">
        <v>657</v>
      </c>
    </row>
    <row r="21756" spans="1:20" x14ac:dyDescent="0.3">
      <c r="A21756" s="35" t="s">
        <v>565</v>
      </c>
      <c r="B21756" s="47">
        <v>44630</v>
      </c>
      <c r="C21756" s="35">
        <v>2022</v>
      </c>
      <c r="D21756" s="35" t="s">
        <v>33</v>
      </c>
      <c r="E21756" s="35" t="s">
        <v>34</v>
      </c>
      <c r="F21756" s="35" t="s">
        <v>39</v>
      </c>
      <c r="G21756" s="35" t="s">
        <v>40</v>
      </c>
      <c r="H21756" s="35" t="s">
        <v>41</v>
      </c>
      <c r="I21756" s="35" t="s">
        <v>41</v>
      </c>
      <c r="J21756" s="35">
        <v>15</v>
      </c>
      <c r="K21756" s="48">
        <v>848.92</v>
      </c>
      <c r="L21756" s="48">
        <v>15.114186666666665</v>
      </c>
      <c r="M21756" s="48">
        <v>226.71279999999999</v>
      </c>
      <c r="N21756" s="35" t="s">
        <v>605</v>
      </c>
      <c r="O21756" s="35" t="s">
        <v>21</v>
      </c>
      <c r="P21756" s="35" t="s">
        <v>571</v>
      </c>
      <c r="Q21756" s="35" t="s">
        <v>22</v>
      </c>
      <c r="R21756" s="35" t="s">
        <v>22</v>
      </c>
      <c r="S21756" s="35" t="s">
        <v>22</v>
      </c>
      <c r="T21756" s="35" t="s">
        <v>657</v>
      </c>
    </row>
    <row r="21757" spans="1:20" x14ac:dyDescent="0.3">
      <c r="A21757" s="35" t="s">
        <v>565</v>
      </c>
      <c r="B21757" s="47">
        <v>44674</v>
      </c>
      <c r="C21757" s="35">
        <v>2022</v>
      </c>
      <c r="D21757" s="35" t="s">
        <v>29</v>
      </c>
      <c r="E21757" s="35" t="s">
        <v>49</v>
      </c>
      <c r="F21757" s="35" t="s">
        <v>39</v>
      </c>
      <c r="G21757" s="35" t="s">
        <v>40</v>
      </c>
      <c r="H21757" s="35" t="s">
        <v>41</v>
      </c>
      <c r="I21757" s="35" t="s">
        <v>41</v>
      </c>
      <c r="J21757" s="35">
        <v>6</v>
      </c>
      <c r="K21757" s="48">
        <v>848.73264811767308</v>
      </c>
      <c r="L21757" s="48">
        <v>27.495631193121959</v>
      </c>
      <c r="M21757" s="48">
        <v>164.97378715873174</v>
      </c>
      <c r="N21757" s="35" t="s">
        <v>605</v>
      </c>
      <c r="O21757" s="35" t="s">
        <v>21</v>
      </c>
      <c r="P21757" s="35" t="s">
        <v>573</v>
      </c>
      <c r="Q21757" s="35" t="s">
        <v>22</v>
      </c>
      <c r="R21757" s="35" t="s">
        <v>22</v>
      </c>
      <c r="S21757" s="35" t="s">
        <v>22</v>
      </c>
      <c r="T21757" s="35" t="s">
        <v>657</v>
      </c>
    </row>
    <row r="21758" spans="1:20" x14ac:dyDescent="0.3">
      <c r="A21758" s="35" t="s">
        <v>567</v>
      </c>
      <c r="B21758" s="47">
        <v>44931</v>
      </c>
      <c r="C21758" s="35">
        <v>2023</v>
      </c>
      <c r="D21758" s="35" t="s">
        <v>33</v>
      </c>
      <c r="E21758" s="35" t="s">
        <v>43</v>
      </c>
      <c r="F21758" s="35" t="s">
        <v>36</v>
      </c>
      <c r="G21758" s="35" t="s">
        <v>37</v>
      </c>
      <c r="H21758" s="35" t="s">
        <v>27</v>
      </c>
      <c r="I21758" s="35" t="s">
        <v>28</v>
      </c>
      <c r="J21758" s="35">
        <v>15</v>
      </c>
      <c r="K21758" s="48">
        <v>848.66869960752365</v>
      </c>
      <c r="L21758" s="48">
        <v>9.4911175551233615</v>
      </c>
      <c r="M21758" s="48">
        <v>142.36676332685042</v>
      </c>
      <c r="N21758" s="35" t="s">
        <v>605</v>
      </c>
      <c r="O21758" s="35" t="s">
        <v>21</v>
      </c>
      <c r="P21758" s="35" t="s">
        <v>576</v>
      </c>
      <c r="Q21758" s="35" t="s">
        <v>22</v>
      </c>
      <c r="R21758" s="35" t="s">
        <v>22</v>
      </c>
      <c r="S21758" s="35" t="s">
        <v>22</v>
      </c>
      <c r="T21758" s="35" t="s">
        <v>657</v>
      </c>
    </row>
    <row r="21759" spans="1:20" x14ac:dyDescent="0.3">
      <c r="A21759" s="35" t="s">
        <v>567</v>
      </c>
      <c r="B21759" s="47">
        <v>44438</v>
      </c>
      <c r="C21759" s="35">
        <v>2021</v>
      </c>
      <c r="D21759" s="35" t="s">
        <v>23</v>
      </c>
      <c r="E21759" s="35" t="s">
        <v>44</v>
      </c>
      <c r="F21759" s="35" t="s">
        <v>83</v>
      </c>
      <c r="G21759" s="35" t="s">
        <v>84</v>
      </c>
      <c r="H21759" s="35" t="s">
        <v>27</v>
      </c>
      <c r="I21759" s="35" t="s">
        <v>28</v>
      </c>
      <c r="J21759" s="35">
        <v>7</v>
      </c>
      <c r="K21759" s="48">
        <v>848.55662260193094</v>
      </c>
      <c r="L21759" s="48" t="s">
        <v>22</v>
      </c>
      <c r="M21759" s="48" t="s">
        <v>22</v>
      </c>
      <c r="N21759" s="35" t="s">
        <v>42</v>
      </c>
      <c r="O21759" s="35" t="s">
        <v>21</v>
      </c>
      <c r="P21759" s="35" t="s">
        <v>577</v>
      </c>
      <c r="Q21759" s="35" t="s">
        <v>22</v>
      </c>
      <c r="R21759" s="35" t="s">
        <v>22</v>
      </c>
      <c r="S21759" s="35" t="s">
        <v>22</v>
      </c>
      <c r="T21759" s="35" t="s">
        <v>42</v>
      </c>
    </row>
    <row r="21760" spans="1:20" x14ac:dyDescent="0.3">
      <c r="A21760" s="35" t="s">
        <v>566</v>
      </c>
      <c r="B21760" s="47">
        <v>45149</v>
      </c>
      <c r="C21760" s="35">
        <v>2023</v>
      </c>
      <c r="D21760" s="35" t="s">
        <v>23</v>
      </c>
      <c r="E21760" s="35" t="s">
        <v>44</v>
      </c>
      <c r="F21760" s="35" t="s">
        <v>18</v>
      </c>
      <c r="G21760" s="35" t="s">
        <v>19</v>
      </c>
      <c r="H21760" s="35" t="s">
        <v>19</v>
      </c>
      <c r="I21760" s="35" t="s">
        <v>20</v>
      </c>
      <c r="J21760" s="35">
        <v>13</v>
      </c>
      <c r="K21760" s="48">
        <v>848.53545497662014</v>
      </c>
      <c r="L21760" s="48">
        <v>9.7371076429451335</v>
      </c>
      <c r="M21760" s="48">
        <v>126.58239935828674</v>
      </c>
      <c r="N21760" s="35" t="s">
        <v>605</v>
      </c>
      <c r="O21760" s="35" t="s">
        <v>21</v>
      </c>
      <c r="P21760" s="35" t="s">
        <v>570</v>
      </c>
      <c r="Q21760" s="35" t="s">
        <v>22</v>
      </c>
      <c r="R21760" s="35" t="s">
        <v>22</v>
      </c>
      <c r="S21760" s="35" t="s">
        <v>22</v>
      </c>
      <c r="T21760" s="35" t="s">
        <v>657</v>
      </c>
    </row>
    <row r="21761" spans="1:20" x14ac:dyDescent="0.3">
      <c r="A21761" s="35" t="s">
        <v>567</v>
      </c>
      <c r="B21761" s="47">
        <v>45131</v>
      </c>
      <c r="C21761" s="35">
        <v>2023</v>
      </c>
      <c r="D21761" s="35" t="s">
        <v>23</v>
      </c>
      <c r="E21761" s="35" t="s">
        <v>47</v>
      </c>
      <c r="F21761" s="35" t="s">
        <v>81</v>
      </c>
      <c r="G21761" s="35" t="s">
        <v>82</v>
      </c>
      <c r="H21761" s="35" t="s">
        <v>27</v>
      </c>
      <c r="I21761" s="35" t="s">
        <v>28</v>
      </c>
      <c r="J21761" s="35">
        <v>5</v>
      </c>
      <c r="K21761" s="48">
        <v>848.37235285317297</v>
      </c>
      <c r="L21761" s="48">
        <v>15.374380488860737</v>
      </c>
      <c r="M21761" s="48">
        <v>76.871902444303686</v>
      </c>
      <c r="N21761" s="35" t="s">
        <v>605</v>
      </c>
      <c r="O21761" s="35" t="s">
        <v>21</v>
      </c>
      <c r="P21761" s="35" t="s">
        <v>576</v>
      </c>
      <c r="Q21761" s="35" t="s">
        <v>22</v>
      </c>
      <c r="R21761" s="35" t="s">
        <v>22</v>
      </c>
      <c r="S21761" s="35" t="s">
        <v>22</v>
      </c>
      <c r="T21761" s="35" t="s">
        <v>657</v>
      </c>
    </row>
    <row r="21762" spans="1:20" x14ac:dyDescent="0.3">
      <c r="A21762" s="35" t="s">
        <v>567</v>
      </c>
      <c r="B21762" s="47">
        <v>44039</v>
      </c>
      <c r="C21762" s="35">
        <v>2020</v>
      </c>
      <c r="D21762" s="35" t="s">
        <v>23</v>
      </c>
      <c r="E21762" s="35" t="s">
        <v>47</v>
      </c>
      <c r="F21762" s="35" t="s">
        <v>36</v>
      </c>
      <c r="G21762" s="35" t="s">
        <v>37</v>
      </c>
      <c r="H21762" s="35" t="s">
        <v>27</v>
      </c>
      <c r="I21762" s="35" t="s">
        <v>28</v>
      </c>
      <c r="J21762" s="35">
        <v>1</v>
      </c>
      <c r="K21762" s="48">
        <v>848.29659503627136</v>
      </c>
      <c r="L21762" s="48">
        <v>211.6762531075029</v>
      </c>
      <c r="M21762" s="48">
        <v>211.6762531075029</v>
      </c>
      <c r="N21762" s="35" t="s">
        <v>42</v>
      </c>
      <c r="O21762" s="35" t="s">
        <v>21</v>
      </c>
      <c r="P21762" s="35" t="s">
        <v>576</v>
      </c>
      <c r="Q21762" s="35" t="s">
        <v>22</v>
      </c>
      <c r="R21762" s="35" t="s">
        <v>22</v>
      </c>
      <c r="S21762" s="35" t="s">
        <v>22</v>
      </c>
      <c r="T21762" s="35" t="s">
        <v>42</v>
      </c>
    </row>
    <row r="21763" spans="1:20" x14ac:dyDescent="0.3">
      <c r="A21763" s="35" t="s">
        <v>566</v>
      </c>
      <c r="B21763" s="47">
        <v>44429</v>
      </c>
      <c r="C21763" s="35">
        <v>2021</v>
      </c>
      <c r="D21763" s="35" t="s">
        <v>23</v>
      </c>
      <c r="E21763" s="35" t="s">
        <v>44</v>
      </c>
      <c r="F21763" s="35" t="s">
        <v>18</v>
      </c>
      <c r="G21763" s="35" t="s">
        <v>19</v>
      </c>
      <c r="H21763" s="35" t="s">
        <v>19</v>
      </c>
      <c r="I21763" s="35" t="s">
        <v>20</v>
      </c>
      <c r="J21763" s="35">
        <v>7</v>
      </c>
      <c r="K21763" s="48">
        <v>848.23799413672691</v>
      </c>
      <c r="L21763" s="48">
        <v>19.987585903953093</v>
      </c>
      <c r="M21763" s="48">
        <v>139.91310132767165</v>
      </c>
      <c r="N21763" s="35" t="s">
        <v>605</v>
      </c>
      <c r="O21763" s="35" t="s">
        <v>21</v>
      </c>
      <c r="P21763" s="35" t="s">
        <v>570</v>
      </c>
      <c r="Q21763" s="35" t="s">
        <v>22</v>
      </c>
      <c r="R21763" s="35" t="s">
        <v>22</v>
      </c>
      <c r="S21763" s="35" t="s">
        <v>22</v>
      </c>
      <c r="T21763" s="35" t="s">
        <v>657</v>
      </c>
    </row>
    <row r="21764" spans="1:20" x14ac:dyDescent="0.3">
      <c r="A21764" s="35" t="s">
        <v>566</v>
      </c>
      <c r="B21764" s="47">
        <v>43794</v>
      </c>
      <c r="C21764" s="35">
        <v>2019</v>
      </c>
      <c r="D21764" s="35" t="s">
        <v>16</v>
      </c>
      <c r="E21764" s="35" t="s">
        <v>38</v>
      </c>
      <c r="F21764" s="35" t="s">
        <v>18</v>
      </c>
      <c r="G21764" s="35" t="s">
        <v>19</v>
      </c>
      <c r="H21764" s="35" t="s">
        <v>19</v>
      </c>
      <c r="I21764" s="35" t="s">
        <v>20</v>
      </c>
      <c r="J21764" s="35">
        <v>1</v>
      </c>
      <c r="K21764" s="48">
        <v>848.17426844368617</v>
      </c>
      <c r="L21764" s="48" t="s">
        <v>22</v>
      </c>
      <c r="M21764" s="48" t="s">
        <v>22</v>
      </c>
      <c r="N21764" s="35" t="s">
        <v>42</v>
      </c>
      <c r="O21764" s="35" t="s">
        <v>21</v>
      </c>
      <c r="P21764" s="35" t="s">
        <v>570</v>
      </c>
      <c r="Q21764" s="35" t="s">
        <v>22</v>
      </c>
      <c r="R21764" s="35" t="s">
        <v>22</v>
      </c>
      <c r="S21764" s="35" t="s">
        <v>22</v>
      </c>
      <c r="T21764" s="35" t="s">
        <v>42</v>
      </c>
    </row>
    <row r="21765" spans="1:20" x14ac:dyDescent="0.3">
      <c r="A21765" s="35" t="s">
        <v>567</v>
      </c>
      <c r="B21765" s="47">
        <v>44029</v>
      </c>
      <c r="C21765" s="35">
        <v>2020</v>
      </c>
      <c r="D21765" s="35" t="s">
        <v>23</v>
      </c>
      <c r="E21765" s="35" t="s">
        <v>47</v>
      </c>
      <c r="F21765" s="35" t="s">
        <v>36</v>
      </c>
      <c r="G21765" s="35" t="s">
        <v>37</v>
      </c>
      <c r="H21765" s="35" t="s">
        <v>27</v>
      </c>
      <c r="I21765" s="35" t="s">
        <v>28</v>
      </c>
      <c r="J21765" s="35">
        <v>3</v>
      </c>
      <c r="K21765" s="48">
        <v>848.0207466666667</v>
      </c>
      <c r="L21765" s="48" t="s">
        <v>22</v>
      </c>
      <c r="M21765" s="48" t="s">
        <v>22</v>
      </c>
      <c r="N21765" s="35" t="s">
        <v>605</v>
      </c>
      <c r="O21765" s="35" t="s">
        <v>21</v>
      </c>
      <c r="P21765" s="35" t="s">
        <v>576</v>
      </c>
      <c r="Q21765" s="35" t="s">
        <v>22</v>
      </c>
      <c r="R21765" s="35" t="s">
        <v>22</v>
      </c>
      <c r="S21765" s="35" t="s">
        <v>22</v>
      </c>
      <c r="T21765" s="35" t="s">
        <v>654</v>
      </c>
    </row>
    <row r="21766" spans="1:20" x14ac:dyDescent="0.3">
      <c r="A21766" s="35" t="s">
        <v>565</v>
      </c>
      <c r="B21766" s="47">
        <v>44406</v>
      </c>
      <c r="C21766" s="35">
        <v>2021</v>
      </c>
      <c r="D21766" s="35" t="s">
        <v>23</v>
      </c>
      <c r="E21766" s="35" t="s">
        <v>47</v>
      </c>
      <c r="F21766" s="35" t="s">
        <v>121</v>
      </c>
      <c r="G21766" s="35" t="s">
        <v>122</v>
      </c>
      <c r="H21766" s="35" t="s">
        <v>52</v>
      </c>
      <c r="I21766" s="35" t="s">
        <v>80</v>
      </c>
      <c r="J21766" s="35">
        <v>1</v>
      </c>
      <c r="K21766" s="48">
        <v>847.81909797268258</v>
      </c>
      <c r="L21766" s="48">
        <v>223.90891236603122</v>
      </c>
      <c r="M21766" s="48">
        <v>223.90891236603122</v>
      </c>
      <c r="N21766" s="35" t="s">
        <v>605</v>
      </c>
      <c r="O21766" s="35" t="s">
        <v>53</v>
      </c>
      <c r="P21766" s="35" t="s">
        <v>599</v>
      </c>
      <c r="Q21766" s="35" t="s">
        <v>22</v>
      </c>
      <c r="R21766" s="35" t="s">
        <v>22</v>
      </c>
      <c r="S21766" s="35" t="s">
        <v>22</v>
      </c>
      <c r="T21766" s="35" t="s">
        <v>657</v>
      </c>
    </row>
    <row r="21767" spans="1:20" x14ac:dyDescent="0.3">
      <c r="A21767" s="35" t="s">
        <v>565</v>
      </c>
      <c r="B21767" s="47">
        <v>45237</v>
      </c>
      <c r="C21767" s="35">
        <v>2023</v>
      </c>
      <c r="D21767" s="35" t="s">
        <v>16</v>
      </c>
      <c r="E21767" s="35" t="s">
        <v>38</v>
      </c>
      <c r="F21767" s="35" t="s">
        <v>39</v>
      </c>
      <c r="G21767" s="35" t="s">
        <v>40</v>
      </c>
      <c r="H21767" s="35" t="s">
        <v>41</v>
      </c>
      <c r="I21767" s="35" t="s">
        <v>41</v>
      </c>
      <c r="J21767" s="35">
        <v>1</v>
      </c>
      <c r="K21767" s="48">
        <v>847.5517174424416</v>
      </c>
      <c r="L21767" s="48">
        <v>170.03173552245838</v>
      </c>
      <c r="M21767" s="48">
        <v>170.03173552245838</v>
      </c>
      <c r="N21767" s="35" t="s">
        <v>42</v>
      </c>
      <c r="O21767" s="35" t="s">
        <v>21</v>
      </c>
      <c r="P21767" s="35" t="s">
        <v>571</v>
      </c>
      <c r="Q21767" s="35" t="s">
        <v>22</v>
      </c>
      <c r="R21767" s="35" t="s">
        <v>22</v>
      </c>
      <c r="S21767" s="35" t="s">
        <v>22</v>
      </c>
      <c r="T21767" s="35" t="s">
        <v>42</v>
      </c>
    </row>
    <row r="21768" spans="1:20" x14ac:dyDescent="0.3">
      <c r="A21768" s="35" t="s">
        <v>565</v>
      </c>
      <c r="B21768" s="47">
        <v>44999</v>
      </c>
      <c r="C21768" s="35">
        <v>2023</v>
      </c>
      <c r="D21768" s="35" t="s">
        <v>33</v>
      </c>
      <c r="E21768" s="35" t="s">
        <v>34</v>
      </c>
      <c r="F21768" s="35" t="s">
        <v>50</v>
      </c>
      <c r="G21768" s="35" t="s">
        <v>51</v>
      </c>
      <c r="H21768" s="35" t="s">
        <v>52</v>
      </c>
      <c r="I21768" s="35" t="s">
        <v>20</v>
      </c>
      <c r="J21768" s="35">
        <v>3</v>
      </c>
      <c r="K21768" s="48">
        <v>847.48487230988133</v>
      </c>
      <c r="L21768" s="48">
        <v>46.234550020849319</v>
      </c>
      <c r="M21768" s="48">
        <v>138.70365006254795</v>
      </c>
      <c r="N21768" s="35" t="s">
        <v>605</v>
      </c>
      <c r="O21768" s="35" t="s">
        <v>53</v>
      </c>
      <c r="P21768" s="35" t="s">
        <v>580</v>
      </c>
      <c r="Q21768" s="35" t="s">
        <v>22</v>
      </c>
      <c r="R21768" s="35" t="s">
        <v>22</v>
      </c>
      <c r="S21768" s="35" t="s">
        <v>22</v>
      </c>
      <c r="T21768" s="35" t="s">
        <v>657</v>
      </c>
    </row>
    <row r="21769" spans="1:20" x14ac:dyDescent="0.3">
      <c r="A21769" s="35" t="s">
        <v>566</v>
      </c>
      <c r="B21769" s="47">
        <v>43552</v>
      </c>
      <c r="C21769" s="35">
        <v>2019</v>
      </c>
      <c r="D21769" s="35" t="s">
        <v>33</v>
      </c>
      <c r="E21769" s="35" t="s">
        <v>34</v>
      </c>
      <c r="F21769" s="35" t="s">
        <v>18</v>
      </c>
      <c r="G21769" s="35" t="s">
        <v>19</v>
      </c>
      <c r="H21769" s="35" t="s">
        <v>19</v>
      </c>
      <c r="I21769" s="35" t="s">
        <v>20</v>
      </c>
      <c r="J21769" s="35">
        <v>1</v>
      </c>
      <c r="K21769" s="48">
        <v>847.43273310648431</v>
      </c>
      <c r="L21769" s="48" t="s">
        <v>22</v>
      </c>
      <c r="M21769" s="48" t="s">
        <v>22</v>
      </c>
      <c r="N21769" s="35" t="s">
        <v>42</v>
      </c>
      <c r="O21769" s="35" t="s">
        <v>21</v>
      </c>
      <c r="P21769" s="35" t="s">
        <v>570</v>
      </c>
      <c r="Q21769" s="35" t="s">
        <v>22</v>
      </c>
      <c r="R21769" s="35" t="s">
        <v>22</v>
      </c>
      <c r="S21769" s="35" t="s">
        <v>22</v>
      </c>
      <c r="T21769" s="35" t="s">
        <v>42</v>
      </c>
    </row>
    <row r="21770" spans="1:20" x14ac:dyDescent="0.3">
      <c r="A21770" s="35" t="s">
        <v>566</v>
      </c>
      <c r="B21770" s="47">
        <v>44095</v>
      </c>
      <c r="C21770" s="35">
        <v>2020</v>
      </c>
      <c r="D21770" s="35" t="s">
        <v>23</v>
      </c>
      <c r="E21770" s="35" t="s">
        <v>24</v>
      </c>
      <c r="F21770" s="35" t="s">
        <v>18</v>
      </c>
      <c r="G21770" s="35" t="s">
        <v>19</v>
      </c>
      <c r="H21770" s="35" t="s">
        <v>19</v>
      </c>
      <c r="I21770" s="35" t="s">
        <v>20</v>
      </c>
      <c r="J21770" s="35">
        <v>1</v>
      </c>
      <c r="K21770" s="48">
        <v>847.29592340184433</v>
      </c>
      <c r="L21770" s="48" t="s">
        <v>22</v>
      </c>
      <c r="M21770" s="48" t="s">
        <v>22</v>
      </c>
      <c r="N21770" s="35" t="s">
        <v>42</v>
      </c>
      <c r="O21770" s="35" t="s">
        <v>21</v>
      </c>
      <c r="P21770" s="35" t="s">
        <v>570</v>
      </c>
      <c r="Q21770" s="35" t="s">
        <v>22</v>
      </c>
      <c r="R21770" s="35" t="s">
        <v>22</v>
      </c>
      <c r="S21770" s="35" t="s">
        <v>22</v>
      </c>
      <c r="T21770" s="35" t="s">
        <v>42</v>
      </c>
    </row>
    <row r="21771" spans="1:20" x14ac:dyDescent="0.3">
      <c r="A21771" s="35" t="s">
        <v>567</v>
      </c>
      <c r="B21771" s="47">
        <v>44343</v>
      </c>
      <c r="C21771" s="35">
        <v>2021</v>
      </c>
      <c r="D21771" s="35" t="s">
        <v>29</v>
      </c>
      <c r="E21771" s="35" t="s">
        <v>48</v>
      </c>
      <c r="F21771" s="35" t="s">
        <v>83</v>
      </c>
      <c r="G21771" s="35" t="s">
        <v>84</v>
      </c>
      <c r="H21771" s="35" t="s">
        <v>27</v>
      </c>
      <c r="I21771" s="35" t="s">
        <v>28</v>
      </c>
      <c r="J21771" s="35">
        <v>3</v>
      </c>
      <c r="K21771" s="48">
        <v>847.26205520134715</v>
      </c>
      <c r="L21771" s="48" t="s">
        <v>22</v>
      </c>
      <c r="M21771" s="48" t="s">
        <v>22</v>
      </c>
      <c r="N21771" s="35" t="s">
        <v>42</v>
      </c>
      <c r="O21771" s="35" t="s">
        <v>21</v>
      </c>
      <c r="P21771" s="35" t="s">
        <v>577</v>
      </c>
      <c r="Q21771" s="35" t="s">
        <v>22</v>
      </c>
      <c r="R21771" s="35" t="s">
        <v>22</v>
      </c>
      <c r="S21771" s="35" t="s">
        <v>22</v>
      </c>
      <c r="T21771" s="35" t="s">
        <v>42</v>
      </c>
    </row>
    <row r="21772" spans="1:20" x14ac:dyDescent="0.3">
      <c r="A21772" s="35" t="s">
        <v>565</v>
      </c>
      <c r="B21772" s="47">
        <v>44298</v>
      </c>
      <c r="C21772" s="35">
        <v>2021</v>
      </c>
      <c r="D21772" s="35" t="s">
        <v>29</v>
      </c>
      <c r="E21772" s="35" t="s">
        <v>49</v>
      </c>
      <c r="F21772" s="35" t="s">
        <v>121</v>
      </c>
      <c r="G21772" s="35" t="s">
        <v>122</v>
      </c>
      <c r="H21772" s="35" t="s">
        <v>52</v>
      </c>
      <c r="I21772" s="35" t="s">
        <v>80</v>
      </c>
      <c r="J21772" s="35">
        <v>1</v>
      </c>
      <c r="K21772" s="48">
        <v>847.19999999999993</v>
      </c>
      <c r="L21772" s="48">
        <v>235.86167333333333</v>
      </c>
      <c r="M21772" s="48">
        <v>235.86167333333333</v>
      </c>
      <c r="N21772" s="35" t="s">
        <v>605</v>
      </c>
      <c r="O21772" s="35" t="s">
        <v>53</v>
      </c>
      <c r="P21772" s="35" t="s">
        <v>599</v>
      </c>
      <c r="Q21772" s="35" t="s">
        <v>616</v>
      </c>
      <c r="R21772" s="35" t="s">
        <v>606</v>
      </c>
      <c r="S21772" s="35" t="s">
        <v>616</v>
      </c>
      <c r="T21772" s="35" t="s">
        <v>656</v>
      </c>
    </row>
    <row r="21773" spans="1:20" x14ac:dyDescent="0.3">
      <c r="A21773" s="35" t="s">
        <v>565</v>
      </c>
      <c r="B21773" s="47">
        <v>44885</v>
      </c>
      <c r="C21773" s="35">
        <v>2022</v>
      </c>
      <c r="D21773" s="35" t="s">
        <v>16</v>
      </c>
      <c r="E21773" s="35" t="s">
        <v>38</v>
      </c>
      <c r="F21773" s="35" t="s">
        <v>39</v>
      </c>
      <c r="G21773" s="35" t="s">
        <v>40</v>
      </c>
      <c r="H21773" s="35" t="s">
        <v>41</v>
      </c>
      <c r="I21773" s="35" t="s">
        <v>41</v>
      </c>
      <c r="J21773" s="35">
        <v>8</v>
      </c>
      <c r="K21773" s="48">
        <v>847.19521006878688</v>
      </c>
      <c r="L21773" s="48">
        <v>41.065193102855559</v>
      </c>
      <c r="M21773" s="48">
        <v>328.52154482284448</v>
      </c>
      <c r="N21773" s="35" t="s">
        <v>605</v>
      </c>
      <c r="O21773" s="35" t="s">
        <v>21</v>
      </c>
      <c r="P21773" s="35" t="s">
        <v>571</v>
      </c>
      <c r="Q21773" s="35" t="s">
        <v>22</v>
      </c>
      <c r="R21773" s="35" t="s">
        <v>22</v>
      </c>
      <c r="S21773" s="35" t="s">
        <v>22</v>
      </c>
      <c r="T21773" s="35" t="s">
        <v>657</v>
      </c>
    </row>
    <row r="21774" spans="1:20" x14ac:dyDescent="0.3">
      <c r="A21774" s="35" t="s">
        <v>566</v>
      </c>
      <c r="B21774" s="47">
        <v>44998</v>
      </c>
      <c r="C21774" s="35">
        <v>2023</v>
      </c>
      <c r="D21774" s="35" t="s">
        <v>33</v>
      </c>
      <c r="E21774" s="35" t="s">
        <v>34</v>
      </c>
      <c r="F21774" s="35" t="s">
        <v>18</v>
      </c>
      <c r="G21774" s="35" t="s">
        <v>19</v>
      </c>
      <c r="H21774" s="35" t="s">
        <v>19</v>
      </c>
      <c r="I21774" s="35" t="s">
        <v>20</v>
      </c>
      <c r="J21774" s="35">
        <v>5</v>
      </c>
      <c r="K21774" s="48">
        <v>847.14775002466899</v>
      </c>
      <c r="L21774" s="48">
        <v>29.565824948513331</v>
      </c>
      <c r="M21774" s="48">
        <v>147.82912474256665</v>
      </c>
      <c r="N21774" s="35" t="s">
        <v>605</v>
      </c>
      <c r="O21774" s="35" t="s">
        <v>21</v>
      </c>
      <c r="P21774" s="35" t="s">
        <v>570</v>
      </c>
      <c r="Q21774" s="35" t="s">
        <v>22</v>
      </c>
      <c r="R21774" s="35" t="s">
        <v>22</v>
      </c>
      <c r="S21774" s="35" t="s">
        <v>22</v>
      </c>
      <c r="T21774" s="35" t="s">
        <v>657</v>
      </c>
    </row>
    <row r="21775" spans="1:20" x14ac:dyDescent="0.3">
      <c r="A21775" s="35" t="s">
        <v>565</v>
      </c>
      <c r="B21775" s="47">
        <v>44483</v>
      </c>
      <c r="C21775" s="35">
        <v>2021</v>
      </c>
      <c r="D21775" s="35" t="s">
        <v>16</v>
      </c>
      <c r="E21775" s="35" t="s">
        <v>46</v>
      </c>
      <c r="F21775" s="35" t="s">
        <v>39</v>
      </c>
      <c r="G21775" s="35" t="s">
        <v>40</v>
      </c>
      <c r="H21775" s="35" t="s">
        <v>41</v>
      </c>
      <c r="I21775" s="35" t="s">
        <v>41</v>
      </c>
      <c r="J21775" s="35">
        <v>7</v>
      </c>
      <c r="K21775" s="48">
        <v>846.95122533494202</v>
      </c>
      <c r="L21775" s="48">
        <v>51.094191157980525</v>
      </c>
      <c r="M21775" s="48">
        <v>357.6593381058637</v>
      </c>
      <c r="N21775" s="35" t="s">
        <v>605</v>
      </c>
      <c r="O21775" s="35" t="s">
        <v>21</v>
      </c>
      <c r="P21775" s="35" t="s">
        <v>571</v>
      </c>
      <c r="Q21775" s="35" t="s">
        <v>22</v>
      </c>
      <c r="R21775" s="35" t="s">
        <v>22</v>
      </c>
      <c r="S21775" s="35" t="s">
        <v>22</v>
      </c>
      <c r="T21775" s="35" t="s">
        <v>657</v>
      </c>
    </row>
    <row r="21776" spans="1:20" x14ac:dyDescent="0.3">
      <c r="A21776" s="35" t="s">
        <v>565</v>
      </c>
      <c r="B21776" s="47">
        <v>43649</v>
      </c>
      <c r="C21776" s="35">
        <v>2019</v>
      </c>
      <c r="D21776" s="35" t="s">
        <v>23</v>
      </c>
      <c r="E21776" s="35" t="s">
        <v>47</v>
      </c>
      <c r="F21776" s="35" t="s">
        <v>39</v>
      </c>
      <c r="G21776" s="35" t="s">
        <v>40</v>
      </c>
      <c r="H21776" s="35" t="s">
        <v>41</v>
      </c>
      <c r="I21776" s="35" t="s">
        <v>41</v>
      </c>
      <c r="J21776" s="35">
        <v>13</v>
      </c>
      <c r="K21776" s="48">
        <v>846.70501243001161</v>
      </c>
      <c r="L21776" s="48">
        <v>24.509881938763492</v>
      </c>
      <c r="M21776" s="48">
        <v>318.62846520392537</v>
      </c>
      <c r="N21776" s="35" t="s">
        <v>605</v>
      </c>
      <c r="O21776" s="35" t="s">
        <v>21</v>
      </c>
      <c r="P21776" s="35" t="s">
        <v>571</v>
      </c>
      <c r="Q21776" s="35" t="s">
        <v>22</v>
      </c>
      <c r="R21776" s="35" t="s">
        <v>22</v>
      </c>
      <c r="S21776" s="35" t="s">
        <v>22</v>
      </c>
      <c r="T21776" s="35" t="s">
        <v>657</v>
      </c>
    </row>
    <row r="21777" spans="1:20" x14ac:dyDescent="0.3">
      <c r="A21777" s="35" t="s">
        <v>565</v>
      </c>
      <c r="B21777" s="47">
        <v>44759</v>
      </c>
      <c r="C21777" s="35">
        <v>2022</v>
      </c>
      <c r="D21777" s="35" t="s">
        <v>23</v>
      </c>
      <c r="E21777" s="35" t="s">
        <v>47</v>
      </c>
      <c r="F21777" s="35" t="s">
        <v>39</v>
      </c>
      <c r="G21777" s="35" t="s">
        <v>40</v>
      </c>
      <c r="H21777" s="35" t="s">
        <v>41</v>
      </c>
      <c r="I21777" s="35" t="s">
        <v>41</v>
      </c>
      <c r="J21777" s="35">
        <v>1</v>
      </c>
      <c r="K21777" s="48">
        <v>846.68273071915837</v>
      </c>
      <c r="L21777" s="48" t="s">
        <v>22</v>
      </c>
      <c r="M21777" s="48" t="s">
        <v>22</v>
      </c>
      <c r="N21777" s="35" t="s">
        <v>42</v>
      </c>
      <c r="O21777" s="35" t="s">
        <v>21</v>
      </c>
      <c r="P21777" s="35" t="s">
        <v>585</v>
      </c>
      <c r="Q21777" s="35" t="s">
        <v>22</v>
      </c>
      <c r="R21777" s="35" t="s">
        <v>22</v>
      </c>
      <c r="S21777" s="35" t="s">
        <v>22</v>
      </c>
      <c r="T21777" s="35" t="s">
        <v>42</v>
      </c>
    </row>
    <row r="21778" spans="1:20" x14ac:dyDescent="0.3">
      <c r="A21778" s="35" t="s">
        <v>566</v>
      </c>
      <c r="B21778" s="47">
        <v>44208</v>
      </c>
      <c r="C21778" s="35">
        <v>2021</v>
      </c>
      <c r="D21778" s="35" t="s">
        <v>33</v>
      </c>
      <c r="E21778" s="35" t="s">
        <v>43</v>
      </c>
      <c r="F21778" s="35" t="s">
        <v>18</v>
      </c>
      <c r="G21778" s="35" t="s">
        <v>19</v>
      </c>
      <c r="H21778" s="35" t="s">
        <v>19</v>
      </c>
      <c r="I21778" s="35" t="s">
        <v>20</v>
      </c>
      <c r="J21778" s="35">
        <v>1</v>
      </c>
      <c r="K21778" s="48">
        <v>846.6486397015525</v>
      </c>
      <c r="L21778" s="48">
        <v>135.02716777173345</v>
      </c>
      <c r="M21778" s="48">
        <v>135.02716777173345</v>
      </c>
      <c r="N21778" s="35" t="s">
        <v>605</v>
      </c>
      <c r="O21778" s="35" t="s">
        <v>21</v>
      </c>
      <c r="P21778" s="35" t="s">
        <v>570</v>
      </c>
      <c r="Q21778" s="35" t="s">
        <v>22</v>
      </c>
      <c r="R21778" s="35" t="s">
        <v>22</v>
      </c>
      <c r="S21778" s="35" t="s">
        <v>22</v>
      </c>
      <c r="T21778" s="35" t="s">
        <v>657</v>
      </c>
    </row>
    <row r="21779" spans="1:20" x14ac:dyDescent="0.3">
      <c r="A21779" s="35" t="s">
        <v>565</v>
      </c>
      <c r="B21779" s="47">
        <v>44100</v>
      </c>
      <c r="C21779" s="35">
        <v>2020</v>
      </c>
      <c r="D21779" s="35" t="s">
        <v>23</v>
      </c>
      <c r="E21779" s="35" t="s">
        <v>24</v>
      </c>
      <c r="F21779" s="35" t="s">
        <v>83</v>
      </c>
      <c r="G21779" s="35" t="s">
        <v>84</v>
      </c>
      <c r="H21779" s="35" t="s">
        <v>27</v>
      </c>
      <c r="I21779" s="35" t="s">
        <v>28</v>
      </c>
      <c r="J21779" s="35">
        <v>1</v>
      </c>
      <c r="K21779" s="48">
        <v>846.44387077880947</v>
      </c>
      <c r="L21779" s="48">
        <v>281.52941663297884</v>
      </c>
      <c r="M21779" s="48">
        <v>281.52941663297884</v>
      </c>
      <c r="N21779" s="35" t="s">
        <v>605</v>
      </c>
      <c r="O21779" s="35" t="s">
        <v>53</v>
      </c>
      <c r="P21779" s="35" t="s">
        <v>586</v>
      </c>
      <c r="Q21779" s="35" t="s">
        <v>22</v>
      </c>
      <c r="R21779" s="35" t="s">
        <v>22</v>
      </c>
      <c r="S21779" s="35" t="s">
        <v>22</v>
      </c>
      <c r="T21779" s="35" t="s">
        <v>657</v>
      </c>
    </row>
    <row r="21780" spans="1:20" x14ac:dyDescent="0.3">
      <c r="A21780" s="35" t="s">
        <v>565</v>
      </c>
      <c r="B21780" s="47">
        <v>44415</v>
      </c>
      <c r="C21780" s="35">
        <v>2021</v>
      </c>
      <c r="D21780" s="35" t="s">
        <v>23</v>
      </c>
      <c r="E21780" s="35" t="s">
        <v>44</v>
      </c>
      <c r="F21780" s="35" t="s">
        <v>39</v>
      </c>
      <c r="G21780" s="35" t="s">
        <v>40</v>
      </c>
      <c r="H21780" s="35" t="s">
        <v>41</v>
      </c>
      <c r="I21780" s="35" t="s">
        <v>41</v>
      </c>
      <c r="J21780" s="35">
        <v>8</v>
      </c>
      <c r="K21780" s="48">
        <v>846.3930684780637</v>
      </c>
      <c r="L21780" s="48">
        <v>33.224927504862187</v>
      </c>
      <c r="M21780" s="48">
        <v>265.79942003889749</v>
      </c>
      <c r="N21780" s="35" t="s">
        <v>605</v>
      </c>
      <c r="O21780" s="35" t="s">
        <v>21</v>
      </c>
      <c r="P21780" s="35" t="s">
        <v>571</v>
      </c>
      <c r="Q21780" s="35" t="s">
        <v>22</v>
      </c>
      <c r="R21780" s="35" t="s">
        <v>22</v>
      </c>
      <c r="S21780" s="35" t="s">
        <v>22</v>
      </c>
      <c r="T21780" s="35" t="s">
        <v>657</v>
      </c>
    </row>
    <row r="21781" spans="1:20" x14ac:dyDescent="0.3">
      <c r="A21781" s="35" t="s">
        <v>565</v>
      </c>
      <c r="B21781" s="47">
        <v>44369</v>
      </c>
      <c r="C21781" s="35">
        <v>2021</v>
      </c>
      <c r="D21781" s="35" t="s">
        <v>29</v>
      </c>
      <c r="E21781" s="35" t="s">
        <v>30</v>
      </c>
      <c r="F21781" s="35" t="s">
        <v>39</v>
      </c>
      <c r="G21781" s="35" t="s">
        <v>40</v>
      </c>
      <c r="H21781" s="35" t="s">
        <v>41</v>
      </c>
      <c r="I21781" s="35" t="s">
        <v>41</v>
      </c>
      <c r="J21781" s="35">
        <v>5</v>
      </c>
      <c r="K21781" s="48">
        <v>846.3930684780637</v>
      </c>
      <c r="L21781" s="48">
        <v>33.224927504862187</v>
      </c>
      <c r="M21781" s="48">
        <v>166.12463752431094</v>
      </c>
      <c r="N21781" s="35" t="s">
        <v>605</v>
      </c>
      <c r="O21781" s="35" t="s">
        <v>21</v>
      </c>
      <c r="P21781" s="35" t="s">
        <v>571</v>
      </c>
      <c r="Q21781" s="35" t="s">
        <v>22</v>
      </c>
      <c r="R21781" s="35" t="s">
        <v>22</v>
      </c>
      <c r="S21781" s="35" t="s">
        <v>22</v>
      </c>
      <c r="T21781" s="35" t="s">
        <v>657</v>
      </c>
    </row>
    <row r="21782" spans="1:20" x14ac:dyDescent="0.3">
      <c r="A21782" s="35" t="s">
        <v>565</v>
      </c>
      <c r="B21782" s="47">
        <v>43948</v>
      </c>
      <c r="C21782" s="35">
        <v>2020</v>
      </c>
      <c r="D21782" s="35" t="s">
        <v>29</v>
      </c>
      <c r="E21782" s="35" t="s">
        <v>49</v>
      </c>
      <c r="F21782" s="35" t="s">
        <v>56</v>
      </c>
      <c r="G21782" s="35" t="s">
        <v>57</v>
      </c>
      <c r="H21782" s="35" t="s">
        <v>52</v>
      </c>
      <c r="I21782" s="35" t="s">
        <v>20</v>
      </c>
      <c r="J21782" s="35">
        <v>4</v>
      </c>
      <c r="K21782" s="48">
        <v>846.36298816841156</v>
      </c>
      <c r="L21782" s="48">
        <v>157.01921638406031</v>
      </c>
      <c r="M21782" s="48">
        <v>628.07686553624126</v>
      </c>
      <c r="N21782" s="35" t="s">
        <v>605</v>
      </c>
      <c r="O21782" s="35" t="s">
        <v>53</v>
      </c>
      <c r="P21782" s="35" t="s">
        <v>578</v>
      </c>
      <c r="Q21782" s="35" t="s">
        <v>22</v>
      </c>
      <c r="R21782" s="35" t="s">
        <v>22</v>
      </c>
      <c r="S21782" s="35" t="s">
        <v>22</v>
      </c>
      <c r="T21782" s="35" t="s">
        <v>657</v>
      </c>
    </row>
    <row r="21783" spans="1:20" x14ac:dyDescent="0.3">
      <c r="A21783" s="35" t="s">
        <v>565</v>
      </c>
      <c r="B21783" s="47">
        <v>44496</v>
      </c>
      <c r="C21783" s="35">
        <v>2021</v>
      </c>
      <c r="D21783" s="35" t="s">
        <v>16</v>
      </c>
      <c r="E21783" s="35" t="s">
        <v>46</v>
      </c>
      <c r="F21783" s="35" t="s">
        <v>39</v>
      </c>
      <c r="G21783" s="35" t="s">
        <v>40</v>
      </c>
      <c r="H21783" s="35" t="s">
        <v>41</v>
      </c>
      <c r="I21783" s="35" t="s">
        <v>41</v>
      </c>
      <c r="J21783" s="35">
        <v>1</v>
      </c>
      <c r="K21783" s="48">
        <v>846.25800000000004</v>
      </c>
      <c r="L21783" s="48" t="s">
        <v>22</v>
      </c>
      <c r="M21783" s="48" t="s">
        <v>22</v>
      </c>
      <c r="N21783" s="35" t="s">
        <v>605</v>
      </c>
      <c r="O21783" s="35" t="s">
        <v>21</v>
      </c>
      <c r="P21783" s="35" t="s">
        <v>22</v>
      </c>
      <c r="Q21783" s="35" t="s">
        <v>22</v>
      </c>
      <c r="R21783" s="35" t="s">
        <v>22</v>
      </c>
      <c r="S21783" s="35" t="s">
        <v>22</v>
      </c>
      <c r="T21783" s="35" t="s">
        <v>654</v>
      </c>
    </row>
    <row r="21784" spans="1:20" x14ac:dyDescent="0.3">
      <c r="A21784" s="35" t="s">
        <v>566</v>
      </c>
      <c r="B21784" s="47">
        <v>43883</v>
      </c>
      <c r="C21784" s="35">
        <v>2020</v>
      </c>
      <c r="D21784" s="35" t="s">
        <v>33</v>
      </c>
      <c r="E21784" s="35" t="s">
        <v>45</v>
      </c>
      <c r="F21784" s="35" t="s">
        <v>18</v>
      </c>
      <c r="G21784" s="35" t="s">
        <v>19</v>
      </c>
      <c r="H21784" s="35" t="s">
        <v>19</v>
      </c>
      <c r="I21784" s="35" t="s">
        <v>20</v>
      </c>
      <c r="J21784" s="35">
        <v>1</v>
      </c>
      <c r="K21784" s="48">
        <v>846.0194041870518</v>
      </c>
      <c r="L21784" s="48" t="s">
        <v>22</v>
      </c>
      <c r="M21784" s="48" t="s">
        <v>22</v>
      </c>
      <c r="N21784" s="35" t="s">
        <v>42</v>
      </c>
      <c r="O21784" s="35" t="s">
        <v>21</v>
      </c>
      <c r="P21784" s="35" t="s">
        <v>570</v>
      </c>
      <c r="Q21784" s="35" t="s">
        <v>22</v>
      </c>
      <c r="R21784" s="35" t="s">
        <v>22</v>
      </c>
      <c r="S21784" s="35" t="s">
        <v>22</v>
      </c>
      <c r="T21784" s="35" t="s">
        <v>42</v>
      </c>
    </row>
    <row r="21785" spans="1:20" x14ac:dyDescent="0.3">
      <c r="A21785" s="35" t="s">
        <v>566</v>
      </c>
      <c r="B21785" s="47">
        <v>44039</v>
      </c>
      <c r="C21785" s="35">
        <v>2020</v>
      </c>
      <c r="D21785" s="35" t="s">
        <v>23</v>
      </c>
      <c r="E21785" s="35" t="s">
        <v>47</v>
      </c>
      <c r="F21785" s="35" t="s">
        <v>18</v>
      </c>
      <c r="G21785" s="35" t="s">
        <v>19</v>
      </c>
      <c r="H21785" s="35" t="s">
        <v>19</v>
      </c>
      <c r="I21785" s="35" t="s">
        <v>20</v>
      </c>
      <c r="J21785" s="35">
        <v>1</v>
      </c>
      <c r="K21785" s="48">
        <v>845.9300545265296</v>
      </c>
      <c r="L21785" s="48" t="s">
        <v>22</v>
      </c>
      <c r="M21785" s="48" t="s">
        <v>22</v>
      </c>
      <c r="N21785" s="35" t="s">
        <v>42</v>
      </c>
      <c r="O21785" s="35" t="s">
        <v>21</v>
      </c>
      <c r="P21785" s="35" t="s">
        <v>570</v>
      </c>
      <c r="Q21785" s="35" t="s">
        <v>22</v>
      </c>
      <c r="R21785" s="35" t="s">
        <v>22</v>
      </c>
      <c r="S21785" s="35" t="s">
        <v>22</v>
      </c>
      <c r="T21785" s="35" t="s">
        <v>42</v>
      </c>
    </row>
    <row r="21786" spans="1:20" x14ac:dyDescent="0.3">
      <c r="A21786" s="35" t="s">
        <v>565</v>
      </c>
      <c r="B21786" s="47">
        <v>43782</v>
      </c>
      <c r="C21786" s="35">
        <v>2019</v>
      </c>
      <c r="D21786" s="35" t="s">
        <v>16</v>
      </c>
      <c r="E21786" s="35" t="s">
        <v>38</v>
      </c>
      <c r="F21786" s="35" t="s">
        <v>39</v>
      </c>
      <c r="G21786" s="35" t="s">
        <v>40</v>
      </c>
      <c r="H21786" s="35" t="s">
        <v>41</v>
      </c>
      <c r="I21786" s="35" t="s">
        <v>41</v>
      </c>
      <c r="J21786" s="35">
        <v>18</v>
      </c>
      <c r="K21786" s="48">
        <v>845.88</v>
      </c>
      <c r="L21786" s="48">
        <v>18.797333333333334</v>
      </c>
      <c r="M21786" s="48">
        <v>338.35200000000003</v>
      </c>
      <c r="N21786" s="35" t="s">
        <v>173</v>
      </c>
      <c r="O21786" s="35" t="s">
        <v>21</v>
      </c>
      <c r="P21786" s="35" t="s">
        <v>571</v>
      </c>
      <c r="Q21786" s="35" t="s">
        <v>22</v>
      </c>
      <c r="R21786" s="35" t="s">
        <v>22</v>
      </c>
      <c r="S21786" s="35" t="s">
        <v>22</v>
      </c>
      <c r="T21786" s="35" t="s">
        <v>173</v>
      </c>
    </row>
    <row r="21787" spans="1:20" x14ac:dyDescent="0.3">
      <c r="A21787" s="35" t="s">
        <v>567</v>
      </c>
      <c r="B21787" s="47">
        <v>43787</v>
      </c>
      <c r="C21787" s="35">
        <v>2019</v>
      </c>
      <c r="D21787" s="35" t="s">
        <v>16</v>
      </c>
      <c r="E21787" s="35" t="s">
        <v>38</v>
      </c>
      <c r="F21787" s="35" t="s">
        <v>25</v>
      </c>
      <c r="G21787" s="35" t="s">
        <v>26</v>
      </c>
      <c r="H21787" s="35" t="s">
        <v>27</v>
      </c>
      <c r="I21787" s="35" t="s">
        <v>28</v>
      </c>
      <c r="J21787" s="35">
        <v>12</v>
      </c>
      <c r="K21787" s="48">
        <v>845.83067809612351</v>
      </c>
      <c r="L21787" s="48">
        <v>15.620370576682511</v>
      </c>
      <c r="M21787" s="48">
        <v>187.44444692019013</v>
      </c>
      <c r="N21787" s="35" t="s">
        <v>605</v>
      </c>
      <c r="O21787" s="35" t="s">
        <v>21</v>
      </c>
      <c r="P21787" s="35" t="s">
        <v>576</v>
      </c>
      <c r="Q21787" s="35" t="s">
        <v>22</v>
      </c>
      <c r="R21787" s="35" t="s">
        <v>22</v>
      </c>
      <c r="S21787" s="35" t="s">
        <v>22</v>
      </c>
      <c r="T21787" s="35" t="s">
        <v>657</v>
      </c>
    </row>
    <row r="21788" spans="1:20" x14ac:dyDescent="0.3">
      <c r="A21788" s="35" t="s">
        <v>566</v>
      </c>
      <c r="B21788" s="47">
        <v>44616</v>
      </c>
      <c r="C21788" s="35">
        <v>2022</v>
      </c>
      <c r="D21788" s="35" t="s">
        <v>33</v>
      </c>
      <c r="E21788" s="35" t="s">
        <v>45</v>
      </c>
      <c r="F21788" s="35" t="s">
        <v>18</v>
      </c>
      <c r="G21788" s="35" t="s">
        <v>19</v>
      </c>
      <c r="H21788" s="35" t="s">
        <v>19</v>
      </c>
      <c r="I21788" s="35" t="s">
        <v>20</v>
      </c>
      <c r="J21788" s="35">
        <v>26</v>
      </c>
      <c r="K21788" s="48">
        <v>845.78098988092017</v>
      </c>
      <c r="L21788" s="48">
        <v>13.012015228937234</v>
      </c>
      <c r="M21788" s="48">
        <v>338.31239595236809</v>
      </c>
      <c r="N21788" s="35" t="s">
        <v>605</v>
      </c>
      <c r="O21788" s="35" t="s">
        <v>21</v>
      </c>
      <c r="P21788" s="35" t="s">
        <v>570</v>
      </c>
      <c r="Q21788" s="35" t="s">
        <v>22</v>
      </c>
      <c r="R21788" s="35" t="s">
        <v>22</v>
      </c>
      <c r="S21788" s="35" t="s">
        <v>22</v>
      </c>
      <c r="T21788" s="35" t="s">
        <v>657</v>
      </c>
    </row>
    <row r="21789" spans="1:20" x14ac:dyDescent="0.3">
      <c r="A21789" s="35" t="s">
        <v>567</v>
      </c>
      <c r="B21789" s="47">
        <v>44010</v>
      </c>
      <c r="C21789" s="35">
        <v>2020</v>
      </c>
      <c r="D21789" s="35" t="s">
        <v>29</v>
      </c>
      <c r="E21789" s="35" t="s">
        <v>30</v>
      </c>
      <c r="F21789" s="35" t="s">
        <v>36</v>
      </c>
      <c r="G21789" s="35" t="s">
        <v>37</v>
      </c>
      <c r="H21789" s="35" t="s">
        <v>27</v>
      </c>
      <c r="I21789" s="35" t="s">
        <v>28</v>
      </c>
      <c r="J21789" s="35">
        <v>4</v>
      </c>
      <c r="K21789" s="48">
        <v>845.7765335387495</v>
      </c>
      <c r="L21789" s="48" t="s">
        <v>22</v>
      </c>
      <c r="M21789" s="48" t="s">
        <v>22</v>
      </c>
      <c r="N21789" s="35" t="s">
        <v>42</v>
      </c>
      <c r="O21789" s="35" t="s">
        <v>21</v>
      </c>
      <c r="P21789" s="35" t="s">
        <v>576</v>
      </c>
      <c r="Q21789" s="35" t="s">
        <v>22</v>
      </c>
      <c r="R21789" s="35" t="s">
        <v>22</v>
      </c>
      <c r="S21789" s="35" t="s">
        <v>22</v>
      </c>
      <c r="T21789" s="35" t="s">
        <v>42</v>
      </c>
    </row>
    <row r="21790" spans="1:20" x14ac:dyDescent="0.3">
      <c r="A21790" s="35" t="s">
        <v>567</v>
      </c>
      <c r="B21790" s="47">
        <v>43919</v>
      </c>
      <c r="C21790" s="35">
        <v>2020</v>
      </c>
      <c r="D21790" s="35" t="s">
        <v>33</v>
      </c>
      <c r="E21790" s="35" t="s">
        <v>34</v>
      </c>
      <c r="F21790" s="35" t="s">
        <v>36</v>
      </c>
      <c r="G21790" s="35" t="s">
        <v>37</v>
      </c>
      <c r="H21790" s="35" t="s">
        <v>27</v>
      </c>
      <c r="I21790" s="35" t="s">
        <v>28</v>
      </c>
      <c r="J21790" s="35">
        <v>3</v>
      </c>
      <c r="K21790" s="48">
        <v>845.7765335387495</v>
      </c>
      <c r="L21790" s="48" t="s">
        <v>22</v>
      </c>
      <c r="M21790" s="48" t="s">
        <v>22</v>
      </c>
      <c r="N21790" s="35" t="s">
        <v>42</v>
      </c>
      <c r="O21790" s="35" t="s">
        <v>21</v>
      </c>
      <c r="P21790" s="35" t="s">
        <v>576</v>
      </c>
      <c r="Q21790" s="35" t="s">
        <v>22</v>
      </c>
      <c r="R21790" s="35" t="s">
        <v>22</v>
      </c>
      <c r="S21790" s="35" t="s">
        <v>22</v>
      </c>
      <c r="T21790" s="35" t="s">
        <v>42</v>
      </c>
    </row>
    <row r="21791" spans="1:20" x14ac:dyDescent="0.3">
      <c r="A21791" s="35" t="s">
        <v>565</v>
      </c>
      <c r="B21791" s="47">
        <v>44423</v>
      </c>
      <c r="C21791" s="35">
        <v>2021</v>
      </c>
      <c r="D21791" s="35" t="s">
        <v>23</v>
      </c>
      <c r="E21791" s="35" t="s">
        <v>44</v>
      </c>
      <c r="F21791" s="35" t="s">
        <v>61</v>
      </c>
      <c r="G21791" s="35" t="s">
        <v>62</v>
      </c>
      <c r="H21791" s="35" t="s">
        <v>52</v>
      </c>
      <c r="I21791" s="35" t="s">
        <v>20</v>
      </c>
      <c r="J21791" s="35">
        <v>7</v>
      </c>
      <c r="K21791" s="48">
        <v>845.59092688734052</v>
      </c>
      <c r="L21791" s="48">
        <v>20.178762983075451</v>
      </c>
      <c r="M21791" s="48">
        <v>141.25134088152817</v>
      </c>
      <c r="N21791" s="35" t="s">
        <v>605</v>
      </c>
      <c r="O21791" s="35" t="s">
        <v>53</v>
      </c>
      <c r="P21791" s="35" t="s">
        <v>588</v>
      </c>
      <c r="Q21791" s="35" t="s">
        <v>22</v>
      </c>
      <c r="R21791" s="35" t="s">
        <v>22</v>
      </c>
      <c r="S21791" s="35" t="s">
        <v>22</v>
      </c>
      <c r="T21791" s="35" t="s">
        <v>657</v>
      </c>
    </row>
    <row r="21792" spans="1:20" x14ac:dyDescent="0.3">
      <c r="A21792" s="35" t="s">
        <v>565</v>
      </c>
      <c r="B21792" s="47">
        <v>44416</v>
      </c>
      <c r="C21792" s="35">
        <v>2021</v>
      </c>
      <c r="D21792" s="35" t="s">
        <v>23</v>
      </c>
      <c r="E21792" s="35" t="s">
        <v>44</v>
      </c>
      <c r="F21792" s="35" t="s">
        <v>61</v>
      </c>
      <c r="G21792" s="35" t="s">
        <v>62</v>
      </c>
      <c r="H21792" s="35" t="s">
        <v>52</v>
      </c>
      <c r="I21792" s="35" t="s">
        <v>20</v>
      </c>
      <c r="J21792" s="35">
        <v>7</v>
      </c>
      <c r="K21792" s="48">
        <v>845.59092688734052</v>
      </c>
      <c r="L21792" s="48">
        <v>20.178762983075451</v>
      </c>
      <c r="M21792" s="48">
        <v>141.25134088152817</v>
      </c>
      <c r="N21792" s="35" t="s">
        <v>605</v>
      </c>
      <c r="O21792" s="35" t="s">
        <v>53</v>
      </c>
      <c r="P21792" s="35" t="s">
        <v>588</v>
      </c>
      <c r="Q21792" s="35" t="s">
        <v>22</v>
      </c>
      <c r="R21792" s="35" t="s">
        <v>22</v>
      </c>
      <c r="S21792" s="35" t="s">
        <v>22</v>
      </c>
      <c r="T21792" s="35" t="s">
        <v>657</v>
      </c>
    </row>
    <row r="21793" spans="1:20" x14ac:dyDescent="0.3">
      <c r="A21793" s="35" t="s">
        <v>565</v>
      </c>
      <c r="B21793" s="47">
        <v>44175</v>
      </c>
      <c r="C21793" s="35">
        <v>2020</v>
      </c>
      <c r="D21793" s="35" t="s">
        <v>16</v>
      </c>
      <c r="E21793" s="35" t="s">
        <v>17</v>
      </c>
      <c r="F21793" s="35" t="s">
        <v>61</v>
      </c>
      <c r="G21793" s="35" t="s">
        <v>62</v>
      </c>
      <c r="H21793" s="35" t="s">
        <v>52</v>
      </c>
      <c r="I21793" s="35" t="s">
        <v>20</v>
      </c>
      <c r="J21793" s="35">
        <v>1</v>
      </c>
      <c r="K21793" s="48">
        <v>845.59092688734052</v>
      </c>
      <c r="L21793" s="48">
        <v>574.50940447353094</v>
      </c>
      <c r="M21793" s="48">
        <v>574.50940447353094</v>
      </c>
      <c r="N21793" s="35" t="s">
        <v>605</v>
      </c>
      <c r="O21793" s="35" t="s">
        <v>53</v>
      </c>
      <c r="P21793" s="35" t="s">
        <v>588</v>
      </c>
      <c r="Q21793" s="35" t="s">
        <v>22</v>
      </c>
      <c r="R21793" s="35" t="s">
        <v>22</v>
      </c>
      <c r="S21793" s="35" t="s">
        <v>22</v>
      </c>
      <c r="T21793" s="35" t="s">
        <v>657</v>
      </c>
    </row>
    <row r="21794" spans="1:20" x14ac:dyDescent="0.3">
      <c r="A21794" s="35" t="s">
        <v>565</v>
      </c>
      <c r="B21794" s="47">
        <v>44036</v>
      </c>
      <c r="C21794" s="35">
        <v>2020</v>
      </c>
      <c r="D21794" s="35" t="s">
        <v>23</v>
      </c>
      <c r="E21794" s="35" t="s">
        <v>47</v>
      </c>
      <c r="F21794" s="35" t="s">
        <v>61</v>
      </c>
      <c r="G21794" s="35" t="s">
        <v>62</v>
      </c>
      <c r="H21794" s="35" t="s">
        <v>52</v>
      </c>
      <c r="I21794" s="35" t="s">
        <v>20</v>
      </c>
      <c r="J21794" s="35">
        <v>2</v>
      </c>
      <c r="K21794" s="48">
        <v>845.59092688734052</v>
      </c>
      <c r="L21794" s="48">
        <v>20.186338764765612</v>
      </c>
      <c r="M21794" s="48">
        <v>40.372677529531224</v>
      </c>
      <c r="N21794" s="35" t="s">
        <v>605</v>
      </c>
      <c r="O21794" s="35" t="s">
        <v>53</v>
      </c>
      <c r="P21794" s="35" t="s">
        <v>588</v>
      </c>
      <c r="Q21794" s="35" t="s">
        <v>22</v>
      </c>
      <c r="R21794" s="35" t="s">
        <v>22</v>
      </c>
      <c r="S21794" s="35" t="s">
        <v>22</v>
      </c>
      <c r="T21794" s="35" t="s">
        <v>657</v>
      </c>
    </row>
    <row r="21795" spans="1:20" x14ac:dyDescent="0.3">
      <c r="A21795" s="35" t="s">
        <v>565</v>
      </c>
      <c r="B21795" s="47">
        <v>43479</v>
      </c>
      <c r="C21795" s="35">
        <v>2019</v>
      </c>
      <c r="D21795" s="35" t="s">
        <v>33</v>
      </c>
      <c r="E21795" s="35" t="s">
        <v>43</v>
      </c>
      <c r="F21795" s="35" t="s">
        <v>83</v>
      </c>
      <c r="G21795" s="35" t="s">
        <v>84</v>
      </c>
      <c r="H21795" s="35" t="s">
        <v>27</v>
      </c>
      <c r="I21795" s="35" t="s">
        <v>28</v>
      </c>
      <c r="J21795" s="35">
        <v>9</v>
      </c>
      <c r="K21795" s="48">
        <v>845.25157643104296</v>
      </c>
      <c r="L21795" s="48">
        <v>28.152050394863753</v>
      </c>
      <c r="M21795" s="48">
        <v>253.36845355377378</v>
      </c>
      <c r="N21795" s="35" t="s">
        <v>605</v>
      </c>
      <c r="O21795" s="35" t="s">
        <v>53</v>
      </c>
      <c r="P21795" s="35" t="s">
        <v>586</v>
      </c>
      <c r="Q21795" s="35" t="s">
        <v>22</v>
      </c>
      <c r="R21795" s="35" t="s">
        <v>22</v>
      </c>
      <c r="S21795" s="35" t="s">
        <v>22</v>
      </c>
      <c r="T21795" s="35" t="s">
        <v>657</v>
      </c>
    </row>
    <row r="21796" spans="1:20" x14ac:dyDescent="0.3">
      <c r="A21796" s="35" t="s">
        <v>567</v>
      </c>
      <c r="B21796" s="47">
        <v>43586</v>
      </c>
      <c r="C21796" s="35">
        <v>2019</v>
      </c>
      <c r="D21796" s="35" t="s">
        <v>29</v>
      </c>
      <c r="E21796" s="35" t="s">
        <v>48</v>
      </c>
      <c r="F21796" s="35" t="s">
        <v>25</v>
      </c>
      <c r="G21796" s="35" t="s">
        <v>26</v>
      </c>
      <c r="H21796" s="35" t="s">
        <v>27</v>
      </c>
      <c r="I21796" s="35" t="s">
        <v>28</v>
      </c>
      <c r="J21796" s="35">
        <v>1</v>
      </c>
      <c r="K21796" s="48">
        <v>845.17648706546686</v>
      </c>
      <c r="L21796" s="48" t="s">
        <v>22</v>
      </c>
      <c r="M21796" s="48" t="s">
        <v>22</v>
      </c>
      <c r="N21796" s="35" t="s">
        <v>568</v>
      </c>
      <c r="O21796" s="35" t="s">
        <v>21</v>
      </c>
      <c r="P21796" s="35" t="s">
        <v>576</v>
      </c>
      <c r="Q21796" s="35" t="s">
        <v>22</v>
      </c>
      <c r="R21796" s="35" t="s">
        <v>22</v>
      </c>
      <c r="S21796" s="35" t="s">
        <v>22</v>
      </c>
      <c r="T21796" s="35" t="s">
        <v>568</v>
      </c>
    </row>
    <row r="21797" spans="1:20" x14ac:dyDescent="0.3">
      <c r="A21797" s="35" t="s">
        <v>565</v>
      </c>
      <c r="B21797" s="47">
        <v>44042</v>
      </c>
      <c r="C21797" s="35">
        <v>2020</v>
      </c>
      <c r="D21797" s="35" t="s">
        <v>23</v>
      </c>
      <c r="E21797" s="35" t="s">
        <v>47</v>
      </c>
      <c r="F21797" s="35" t="s">
        <v>99</v>
      </c>
      <c r="G21797" s="35" t="s">
        <v>100</v>
      </c>
      <c r="H21797" s="35" t="s">
        <v>52</v>
      </c>
      <c r="I21797" s="35" t="s">
        <v>20</v>
      </c>
      <c r="J21797" s="35">
        <v>8</v>
      </c>
      <c r="K21797" s="48">
        <v>845.03388411600497</v>
      </c>
      <c r="L21797" s="48">
        <v>19.467307955525705</v>
      </c>
      <c r="M21797" s="48">
        <v>155.73846364420564</v>
      </c>
      <c r="N21797" s="35" t="s">
        <v>605</v>
      </c>
      <c r="O21797" s="35" t="s">
        <v>53</v>
      </c>
      <c r="P21797" s="35" t="s">
        <v>580</v>
      </c>
      <c r="Q21797" s="35" t="s">
        <v>22</v>
      </c>
      <c r="R21797" s="35" t="s">
        <v>22</v>
      </c>
      <c r="S21797" s="35" t="s">
        <v>22</v>
      </c>
      <c r="T21797" s="35" t="s">
        <v>657</v>
      </c>
    </row>
    <row r="21798" spans="1:20" x14ac:dyDescent="0.3">
      <c r="A21798" s="35" t="s">
        <v>565</v>
      </c>
      <c r="B21798" s="47">
        <v>43737</v>
      </c>
      <c r="C21798" s="35">
        <v>2019</v>
      </c>
      <c r="D21798" s="35" t="s">
        <v>23</v>
      </c>
      <c r="E21798" s="35" t="s">
        <v>24</v>
      </c>
      <c r="F21798" s="35" t="s">
        <v>39</v>
      </c>
      <c r="G21798" s="35" t="s">
        <v>40</v>
      </c>
      <c r="H21798" s="35" t="s">
        <v>41</v>
      </c>
      <c r="I21798" s="35" t="s">
        <v>41</v>
      </c>
      <c r="J21798" s="35">
        <v>1</v>
      </c>
      <c r="K21798" s="48">
        <v>844.88266666666664</v>
      </c>
      <c r="L21798" s="48">
        <v>201.12929333333335</v>
      </c>
      <c r="M21798" s="48">
        <v>201.12929333333335</v>
      </c>
      <c r="N21798" s="35" t="s">
        <v>605</v>
      </c>
      <c r="O21798" s="35" t="s">
        <v>21</v>
      </c>
      <c r="P21798" s="35" t="s">
        <v>571</v>
      </c>
      <c r="Q21798" s="35" t="s">
        <v>616</v>
      </c>
      <c r="R21798" s="35" t="s">
        <v>606</v>
      </c>
      <c r="S21798" s="35" t="s">
        <v>616</v>
      </c>
      <c r="T21798" s="35" t="s">
        <v>656</v>
      </c>
    </row>
    <row r="21799" spans="1:20" x14ac:dyDescent="0.3">
      <c r="A21799" s="35" t="s">
        <v>567</v>
      </c>
      <c r="B21799" s="47">
        <v>43555</v>
      </c>
      <c r="C21799" s="35">
        <v>2019</v>
      </c>
      <c r="D21799" s="35" t="s">
        <v>33</v>
      </c>
      <c r="E21799" s="35" t="s">
        <v>34</v>
      </c>
      <c r="F21799" s="35" t="s">
        <v>83</v>
      </c>
      <c r="G21799" s="35" t="s">
        <v>84</v>
      </c>
      <c r="H21799" s="35" t="s">
        <v>27</v>
      </c>
      <c r="I21799" s="35" t="s">
        <v>28</v>
      </c>
      <c r="J21799" s="35">
        <v>9</v>
      </c>
      <c r="K21799" s="48">
        <v>844.80148587180372</v>
      </c>
      <c r="L21799" s="48">
        <v>15.620370576682507</v>
      </c>
      <c r="M21799" s="48">
        <v>140.58333519014258</v>
      </c>
      <c r="N21799" s="35" t="s">
        <v>605</v>
      </c>
      <c r="O21799" s="35" t="s">
        <v>21</v>
      </c>
      <c r="P21799" s="35" t="s">
        <v>577</v>
      </c>
      <c r="Q21799" s="35" t="s">
        <v>22</v>
      </c>
      <c r="R21799" s="35" t="s">
        <v>22</v>
      </c>
      <c r="S21799" s="35" t="s">
        <v>22</v>
      </c>
      <c r="T21799" s="35" t="s">
        <v>657</v>
      </c>
    </row>
    <row r="21800" spans="1:20" x14ac:dyDescent="0.3">
      <c r="A21800" s="35" t="s">
        <v>567</v>
      </c>
      <c r="B21800" s="47">
        <v>44194</v>
      </c>
      <c r="C21800" s="35">
        <v>2020</v>
      </c>
      <c r="D21800" s="35" t="s">
        <v>16</v>
      </c>
      <c r="E21800" s="35" t="s">
        <v>17</v>
      </c>
      <c r="F21800" s="35" t="s">
        <v>31</v>
      </c>
      <c r="G21800" s="35" t="s">
        <v>32</v>
      </c>
      <c r="H21800" s="35" t="s">
        <v>27</v>
      </c>
      <c r="I21800" s="35" t="s">
        <v>28</v>
      </c>
      <c r="J21800" s="35">
        <v>1</v>
      </c>
      <c r="K21800" s="48">
        <v>844.69943563609513</v>
      </c>
      <c r="L21800" s="48">
        <v>211.6762531075029</v>
      </c>
      <c r="M21800" s="48">
        <v>211.6762531075029</v>
      </c>
      <c r="N21800" s="35" t="s">
        <v>42</v>
      </c>
      <c r="O21800" s="35" t="s">
        <v>21</v>
      </c>
      <c r="P21800" s="35" t="s">
        <v>576</v>
      </c>
      <c r="Q21800" s="35" t="s">
        <v>22</v>
      </c>
      <c r="R21800" s="35" t="s">
        <v>22</v>
      </c>
      <c r="S21800" s="35" t="s">
        <v>22</v>
      </c>
      <c r="T21800" s="35" t="s">
        <v>42</v>
      </c>
    </row>
    <row r="21801" spans="1:20" x14ac:dyDescent="0.3">
      <c r="A21801" s="35" t="s">
        <v>567</v>
      </c>
      <c r="B21801" s="47">
        <v>43541</v>
      </c>
      <c r="C21801" s="35">
        <v>2019</v>
      </c>
      <c r="D21801" s="35" t="s">
        <v>33</v>
      </c>
      <c r="E21801" s="35" t="s">
        <v>34</v>
      </c>
      <c r="F21801" s="35" t="s">
        <v>25</v>
      </c>
      <c r="G21801" s="35" t="s">
        <v>26</v>
      </c>
      <c r="H21801" s="35" t="s">
        <v>27</v>
      </c>
      <c r="I21801" s="35" t="s">
        <v>28</v>
      </c>
      <c r="J21801" s="35">
        <v>1</v>
      </c>
      <c r="K21801" s="48">
        <v>844.68739333333338</v>
      </c>
      <c r="L21801" s="48" t="s">
        <v>22</v>
      </c>
      <c r="M21801" s="48" t="s">
        <v>22</v>
      </c>
      <c r="N21801" s="35" t="s">
        <v>42</v>
      </c>
      <c r="O21801" s="35" t="s">
        <v>21</v>
      </c>
      <c r="P21801" s="35" t="s">
        <v>576</v>
      </c>
      <c r="Q21801" s="35" t="s">
        <v>22</v>
      </c>
      <c r="R21801" s="35" t="s">
        <v>22</v>
      </c>
      <c r="S21801" s="35" t="s">
        <v>22</v>
      </c>
      <c r="T21801" s="35" t="s">
        <v>42</v>
      </c>
    </row>
    <row r="21802" spans="1:20" x14ac:dyDescent="0.3">
      <c r="A21802" s="35" t="s">
        <v>567</v>
      </c>
      <c r="B21802" s="47">
        <v>43553</v>
      </c>
      <c r="C21802" s="35">
        <v>2019</v>
      </c>
      <c r="D21802" s="35" t="s">
        <v>33</v>
      </c>
      <c r="E21802" s="35" t="s">
        <v>34</v>
      </c>
      <c r="F21802" s="35" t="s">
        <v>70</v>
      </c>
      <c r="G21802" s="35" t="s">
        <v>71</v>
      </c>
      <c r="H21802" s="35" t="s">
        <v>27</v>
      </c>
      <c r="I21802" s="35" t="s">
        <v>28</v>
      </c>
      <c r="J21802" s="35">
        <v>1</v>
      </c>
      <c r="K21802" s="48">
        <v>844.58156538568062</v>
      </c>
      <c r="L21802" s="48">
        <v>124.10912945355696</v>
      </c>
      <c r="M21802" s="48">
        <v>124.10912945355696</v>
      </c>
      <c r="N21802" s="35" t="s">
        <v>42</v>
      </c>
      <c r="O21802" s="35" t="s">
        <v>21</v>
      </c>
      <c r="P21802" s="35" t="s">
        <v>576</v>
      </c>
      <c r="Q21802" s="35" t="s">
        <v>22</v>
      </c>
      <c r="R21802" s="35" t="s">
        <v>22</v>
      </c>
      <c r="S21802" s="35" t="s">
        <v>22</v>
      </c>
      <c r="T21802" s="35" t="s">
        <v>42</v>
      </c>
    </row>
    <row r="21803" spans="1:20" x14ac:dyDescent="0.3">
      <c r="A21803" s="35" t="s">
        <v>565</v>
      </c>
      <c r="B21803" s="47">
        <v>43598</v>
      </c>
      <c r="C21803" s="35">
        <v>2019</v>
      </c>
      <c r="D21803" s="35" t="s">
        <v>29</v>
      </c>
      <c r="E21803" s="35" t="s">
        <v>48</v>
      </c>
      <c r="F21803" s="35" t="s">
        <v>39</v>
      </c>
      <c r="G21803" s="35" t="s">
        <v>40</v>
      </c>
      <c r="H21803" s="35" t="s">
        <v>41</v>
      </c>
      <c r="I21803" s="35" t="s">
        <v>41</v>
      </c>
      <c r="J21803" s="35">
        <v>1</v>
      </c>
      <c r="K21803" s="48">
        <v>844.337803468944</v>
      </c>
      <c r="L21803" s="48">
        <v>300.93678678630886</v>
      </c>
      <c r="M21803" s="48">
        <v>300.93678678630886</v>
      </c>
      <c r="N21803" s="35" t="s">
        <v>605</v>
      </c>
      <c r="O21803" s="35" t="s">
        <v>21</v>
      </c>
      <c r="P21803" s="35" t="s">
        <v>571</v>
      </c>
      <c r="Q21803" s="35" t="s">
        <v>22</v>
      </c>
      <c r="R21803" s="35" t="s">
        <v>22</v>
      </c>
      <c r="S21803" s="35" t="s">
        <v>22</v>
      </c>
      <c r="T21803" s="35" t="s">
        <v>657</v>
      </c>
    </row>
    <row r="21804" spans="1:20" x14ac:dyDescent="0.3">
      <c r="A21804" s="35" t="s">
        <v>565</v>
      </c>
      <c r="B21804" s="47">
        <v>44645</v>
      </c>
      <c r="C21804" s="35">
        <v>2022</v>
      </c>
      <c r="D21804" s="35" t="s">
        <v>33</v>
      </c>
      <c r="E21804" s="35" t="s">
        <v>34</v>
      </c>
      <c r="F21804" s="35" t="s">
        <v>39</v>
      </c>
      <c r="G21804" s="35" t="s">
        <v>40</v>
      </c>
      <c r="H21804" s="35" t="s">
        <v>41</v>
      </c>
      <c r="I21804" s="35" t="s">
        <v>41</v>
      </c>
      <c r="J21804" s="35">
        <v>7</v>
      </c>
      <c r="K21804" s="48">
        <v>844.29858765784206</v>
      </c>
      <c r="L21804" s="48">
        <v>80.414694469997684</v>
      </c>
      <c r="M21804" s="48">
        <v>562.90286128998378</v>
      </c>
      <c r="N21804" s="35" t="s">
        <v>605</v>
      </c>
      <c r="O21804" s="35" t="s">
        <v>21</v>
      </c>
      <c r="P21804" s="35" t="s">
        <v>571</v>
      </c>
      <c r="Q21804" s="35" t="s">
        <v>22</v>
      </c>
      <c r="R21804" s="35" t="s">
        <v>22</v>
      </c>
      <c r="S21804" s="35" t="s">
        <v>22</v>
      </c>
      <c r="T21804" s="35" t="s">
        <v>657</v>
      </c>
    </row>
    <row r="21805" spans="1:20" x14ac:dyDescent="0.3">
      <c r="A21805" s="35" t="s">
        <v>567</v>
      </c>
      <c r="B21805" s="47">
        <v>44028</v>
      </c>
      <c r="C21805" s="35">
        <v>2020</v>
      </c>
      <c r="D21805" s="35" t="s">
        <v>23</v>
      </c>
      <c r="E21805" s="35" t="s">
        <v>47</v>
      </c>
      <c r="F21805" s="35" t="s">
        <v>36</v>
      </c>
      <c r="G21805" s="35" t="s">
        <v>37</v>
      </c>
      <c r="H21805" s="35" t="s">
        <v>27</v>
      </c>
      <c r="I21805" s="35" t="s">
        <v>28</v>
      </c>
      <c r="J21805" s="35">
        <v>5</v>
      </c>
      <c r="K21805" s="48">
        <v>844.1836140298384</v>
      </c>
      <c r="L21805" s="48" t="s">
        <v>22</v>
      </c>
      <c r="M21805" s="48" t="s">
        <v>22</v>
      </c>
      <c r="N21805" s="35" t="s">
        <v>42</v>
      </c>
      <c r="O21805" s="35" t="s">
        <v>21</v>
      </c>
      <c r="P21805" s="35" t="s">
        <v>576</v>
      </c>
      <c r="Q21805" s="35" t="s">
        <v>22</v>
      </c>
      <c r="R21805" s="35" t="s">
        <v>22</v>
      </c>
      <c r="S21805" s="35" t="s">
        <v>22</v>
      </c>
      <c r="T21805" s="35" t="s">
        <v>42</v>
      </c>
    </row>
    <row r="21806" spans="1:20" x14ac:dyDescent="0.3">
      <c r="A21806" s="35" t="s">
        <v>567</v>
      </c>
      <c r="B21806" s="47">
        <v>44025</v>
      </c>
      <c r="C21806" s="35">
        <v>2020</v>
      </c>
      <c r="D21806" s="35" t="s">
        <v>23</v>
      </c>
      <c r="E21806" s="35" t="s">
        <v>47</v>
      </c>
      <c r="F21806" s="35" t="s">
        <v>36</v>
      </c>
      <c r="G21806" s="35" t="s">
        <v>37</v>
      </c>
      <c r="H21806" s="35" t="s">
        <v>27</v>
      </c>
      <c r="I21806" s="35" t="s">
        <v>28</v>
      </c>
      <c r="J21806" s="35">
        <v>7</v>
      </c>
      <c r="K21806" s="48">
        <v>844.1836140298384</v>
      </c>
      <c r="L21806" s="48" t="s">
        <v>22</v>
      </c>
      <c r="M21806" s="48" t="s">
        <v>22</v>
      </c>
      <c r="N21806" s="35" t="s">
        <v>42</v>
      </c>
      <c r="O21806" s="35" t="s">
        <v>21</v>
      </c>
      <c r="P21806" s="35" t="s">
        <v>576</v>
      </c>
      <c r="Q21806" s="35" t="s">
        <v>22</v>
      </c>
      <c r="R21806" s="35" t="s">
        <v>22</v>
      </c>
      <c r="S21806" s="35" t="s">
        <v>22</v>
      </c>
      <c r="T21806" s="35" t="s">
        <v>42</v>
      </c>
    </row>
    <row r="21807" spans="1:20" x14ac:dyDescent="0.3">
      <c r="A21807" s="35" t="s">
        <v>565</v>
      </c>
      <c r="B21807" s="47">
        <v>45059</v>
      </c>
      <c r="C21807" s="35">
        <v>2023</v>
      </c>
      <c r="D21807" s="35" t="s">
        <v>29</v>
      </c>
      <c r="E21807" s="35" t="s">
        <v>48</v>
      </c>
      <c r="F21807" s="35" t="s">
        <v>18</v>
      </c>
      <c r="G21807" s="35" t="s">
        <v>19</v>
      </c>
      <c r="H21807" s="35" t="s">
        <v>19</v>
      </c>
      <c r="I21807" s="35" t="s">
        <v>20</v>
      </c>
      <c r="J21807" s="35">
        <v>1</v>
      </c>
      <c r="K21807" s="48">
        <v>844.03120712760108</v>
      </c>
      <c r="L21807" s="48">
        <v>466.86445398667553</v>
      </c>
      <c r="M21807" s="48">
        <v>466.86445398667553</v>
      </c>
      <c r="N21807" s="35" t="s">
        <v>605</v>
      </c>
      <c r="O21807" s="35" t="s">
        <v>21</v>
      </c>
      <c r="P21807" s="35" t="s">
        <v>570</v>
      </c>
      <c r="Q21807" s="35" t="s">
        <v>22</v>
      </c>
      <c r="R21807" s="35" t="s">
        <v>22</v>
      </c>
      <c r="S21807" s="35" t="s">
        <v>22</v>
      </c>
      <c r="T21807" s="35" t="s">
        <v>657</v>
      </c>
    </row>
    <row r="21808" spans="1:20" x14ac:dyDescent="0.3">
      <c r="A21808" s="35" t="s">
        <v>567</v>
      </c>
      <c r="B21808" s="47">
        <v>44346</v>
      </c>
      <c r="C21808" s="35">
        <v>2021</v>
      </c>
      <c r="D21808" s="35" t="s">
        <v>29</v>
      </c>
      <c r="E21808" s="35" t="s">
        <v>48</v>
      </c>
      <c r="F21808" s="35" t="s">
        <v>70</v>
      </c>
      <c r="G21808" s="35" t="s">
        <v>71</v>
      </c>
      <c r="H21808" s="35" t="s">
        <v>27</v>
      </c>
      <c r="I21808" s="35" t="s">
        <v>28</v>
      </c>
      <c r="J21808" s="35">
        <v>4</v>
      </c>
      <c r="K21808" s="48">
        <v>843.79167873592667</v>
      </c>
      <c r="L21808" s="48" t="s">
        <v>22</v>
      </c>
      <c r="M21808" s="48" t="s">
        <v>22</v>
      </c>
      <c r="N21808" s="35" t="s">
        <v>42</v>
      </c>
      <c r="O21808" s="35" t="s">
        <v>21</v>
      </c>
      <c r="P21808" s="35" t="s">
        <v>576</v>
      </c>
      <c r="Q21808" s="35" t="s">
        <v>22</v>
      </c>
      <c r="R21808" s="35" t="s">
        <v>22</v>
      </c>
      <c r="S21808" s="35" t="s">
        <v>22</v>
      </c>
      <c r="T21808" s="35" t="s">
        <v>42</v>
      </c>
    </row>
    <row r="21809" spans="1:20" x14ac:dyDescent="0.3">
      <c r="A21809" s="35" t="s">
        <v>567</v>
      </c>
      <c r="B21809" s="47">
        <v>44221</v>
      </c>
      <c r="C21809" s="35">
        <v>2021</v>
      </c>
      <c r="D21809" s="35" t="s">
        <v>33</v>
      </c>
      <c r="E21809" s="35" t="s">
        <v>43</v>
      </c>
      <c r="F21809" s="35" t="s">
        <v>70</v>
      </c>
      <c r="G21809" s="35" t="s">
        <v>71</v>
      </c>
      <c r="H21809" s="35" t="s">
        <v>27</v>
      </c>
      <c r="I21809" s="35" t="s">
        <v>28</v>
      </c>
      <c r="J21809" s="35">
        <v>4</v>
      </c>
      <c r="K21809" s="48">
        <v>843.79167873592667</v>
      </c>
      <c r="L21809" s="48" t="s">
        <v>22</v>
      </c>
      <c r="M21809" s="48" t="s">
        <v>22</v>
      </c>
      <c r="N21809" s="35" t="s">
        <v>42</v>
      </c>
      <c r="O21809" s="35" t="s">
        <v>21</v>
      </c>
      <c r="P21809" s="35" t="s">
        <v>576</v>
      </c>
      <c r="Q21809" s="35" t="s">
        <v>22</v>
      </c>
      <c r="R21809" s="35" t="s">
        <v>22</v>
      </c>
      <c r="S21809" s="35" t="s">
        <v>22</v>
      </c>
      <c r="T21809" s="35" t="s">
        <v>42</v>
      </c>
    </row>
    <row r="21810" spans="1:20" x14ac:dyDescent="0.3">
      <c r="A21810" s="35" t="s">
        <v>567</v>
      </c>
      <c r="B21810" s="47">
        <v>43668</v>
      </c>
      <c r="C21810" s="35">
        <v>2019</v>
      </c>
      <c r="D21810" s="35" t="s">
        <v>23</v>
      </c>
      <c r="E21810" s="35" t="s">
        <v>47</v>
      </c>
      <c r="F21810" s="35" t="s">
        <v>36</v>
      </c>
      <c r="G21810" s="35" t="s">
        <v>37</v>
      </c>
      <c r="H21810" s="35" t="s">
        <v>27</v>
      </c>
      <c r="I21810" s="35" t="s">
        <v>28</v>
      </c>
      <c r="J21810" s="35">
        <v>11</v>
      </c>
      <c r="K21810" s="48">
        <v>843.7636037802514</v>
      </c>
      <c r="L21810" s="48">
        <v>15.620370576682507</v>
      </c>
      <c r="M21810" s="48">
        <v>171.82407634350758</v>
      </c>
      <c r="N21810" s="35" t="s">
        <v>605</v>
      </c>
      <c r="O21810" s="35" t="s">
        <v>21</v>
      </c>
      <c r="P21810" s="35" t="s">
        <v>576</v>
      </c>
      <c r="Q21810" s="35" t="s">
        <v>22</v>
      </c>
      <c r="R21810" s="35" t="s">
        <v>22</v>
      </c>
      <c r="S21810" s="35" t="s">
        <v>22</v>
      </c>
      <c r="T21810" s="35" t="s">
        <v>657</v>
      </c>
    </row>
    <row r="21811" spans="1:20" x14ac:dyDescent="0.3">
      <c r="A21811" s="35" t="s">
        <v>566</v>
      </c>
      <c r="B21811" s="47">
        <v>44891</v>
      </c>
      <c r="C21811" s="35">
        <v>2022</v>
      </c>
      <c r="D21811" s="35" t="s">
        <v>16</v>
      </c>
      <c r="E21811" s="35" t="s">
        <v>38</v>
      </c>
      <c r="F21811" s="35" t="s">
        <v>18</v>
      </c>
      <c r="G21811" s="35" t="s">
        <v>19</v>
      </c>
      <c r="H21811" s="35" t="s">
        <v>19</v>
      </c>
      <c r="I21811" s="35" t="s">
        <v>20</v>
      </c>
      <c r="J21811" s="35">
        <v>1</v>
      </c>
      <c r="K21811" s="48">
        <v>843.71012767420336</v>
      </c>
      <c r="L21811" s="48" t="s">
        <v>22</v>
      </c>
      <c r="M21811" s="48" t="s">
        <v>22</v>
      </c>
      <c r="N21811" s="35" t="s">
        <v>42</v>
      </c>
      <c r="O21811" s="35" t="s">
        <v>21</v>
      </c>
      <c r="P21811" s="35" t="s">
        <v>570</v>
      </c>
      <c r="Q21811" s="35" t="s">
        <v>22</v>
      </c>
      <c r="R21811" s="35" t="s">
        <v>22</v>
      </c>
      <c r="S21811" s="35" t="s">
        <v>22</v>
      </c>
      <c r="T21811" s="35" t="s">
        <v>42</v>
      </c>
    </row>
    <row r="21812" spans="1:20" x14ac:dyDescent="0.3">
      <c r="A21812" s="35" t="s">
        <v>566</v>
      </c>
      <c r="B21812" s="47">
        <v>44732</v>
      </c>
      <c r="C21812" s="35">
        <v>2022</v>
      </c>
      <c r="D21812" s="35" t="s">
        <v>29</v>
      </c>
      <c r="E21812" s="35" t="s">
        <v>30</v>
      </c>
      <c r="F21812" s="35" t="s">
        <v>18</v>
      </c>
      <c r="G21812" s="35" t="s">
        <v>19</v>
      </c>
      <c r="H21812" s="35" t="s">
        <v>19</v>
      </c>
      <c r="I21812" s="35" t="s">
        <v>20</v>
      </c>
      <c r="J21812" s="35">
        <v>1</v>
      </c>
      <c r="K21812" s="48">
        <v>843.71012767420336</v>
      </c>
      <c r="L21812" s="48" t="s">
        <v>22</v>
      </c>
      <c r="M21812" s="48" t="s">
        <v>22</v>
      </c>
      <c r="N21812" s="35" t="s">
        <v>42</v>
      </c>
      <c r="O21812" s="35" t="s">
        <v>21</v>
      </c>
      <c r="P21812" s="35" t="s">
        <v>570</v>
      </c>
      <c r="Q21812" s="35" t="s">
        <v>22</v>
      </c>
      <c r="R21812" s="35" t="s">
        <v>22</v>
      </c>
      <c r="S21812" s="35" t="s">
        <v>22</v>
      </c>
      <c r="T21812" s="35" t="s">
        <v>42</v>
      </c>
    </row>
    <row r="21813" spans="1:20" x14ac:dyDescent="0.3">
      <c r="A21813" s="35" t="s">
        <v>566</v>
      </c>
      <c r="B21813" s="47">
        <v>44649</v>
      </c>
      <c r="C21813" s="35">
        <v>2022</v>
      </c>
      <c r="D21813" s="35" t="s">
        <v>33</v>
      </c>
      <c r="E21813" s="35" t="s">
        <v>34</v>
      </c>
      <c r="F21813" s="35" t="s">
        <v>18</v>
      </c>
      <c r="G21813" s="35" t="s">
        <v>19</v>
      </c>
      <c r="H21813" s="35" t="s">
        <v>19</v>
      </c>
      <c r="I21813" s="35" t="s">
        <v>20</v>
      </c>
      <c r="J21813" s="35">
        <v>1</v>
      </c>
      <c r="K21813" s="48">
        <v>843.71012767420336</v>
      </c>
      <c r="L21813" s="48" t="s">
        <v>22</v>
      </c>
      <c r="M21813" s="48" t="s">
        <v>22</v>
      </c>
      <c r="N21813" s="35" t="s">
        <v>42</v>
      </c>
      <c r="O21813" s="35" t="s">
        <v>21</v>
      </c>
      <c r="P21813" s="35" t="s">
        <v>570</v>
      </c>
      <c r="Q21813" s="35" t="s">
        <v>22</v>
      </c>
      <c r="R21813" s="35" t="s">
        <v>22</v>
      </c>
      <c r="S21813" s="35" t="s">
        <v>22</v>
      </c>
      <c r="T21813" s="35" t="s">
        <v>42</v>
      </c>
    </row>
    <row r="21814" spans="1:20" x14ac:dyDescent="0.3">
      <c r="A21814" s="35" t="s">
        <v>566</v>
      </c>
      <c r="B21814" s="47">
        <v>44432</v>
      </c>
      <c r="C21814" s="35">
        <v>2021</v>
      </c>
      <c r="D21814" s="35" t="s">
        <v>23</v>
      </c>
      <c r="E21814" s="35" t="s">
        <v>44</v>
      </c>
      <c r="F21814" s="35" t="s">
        <v>18</v>
      </c>
      <c r="G21814" s="35" t="s">
        <v>19</v>
      </c>
      <c r="H21814" s="35" t="s">
        <v>19</v>
      </c>
      <c r="I21814" s="35" t="s">
        <v>20</v>
      </c>
      <c r="J21814" s="35">
        <v>1</v>
      </c>
      <c r="K21814" s="48">
        <v>843.66177636165128</v>
      </c>
      <c r="L21814" s="48" t="s">
        <v>22</v>
      </c>
      <c r="M21814" s="48" t="s">
        <v>22</v>
      </c>
      <c r="N21814" s="35" t="s">
        <v>173</v>
      </c>
      <c r="O21814" s="35" t="s">
        <v>21</v>
      </c>
      <c r="P21814" s="35" t="s">
        <v>570</v>
      </c>
      <c r="Q21814" s="35" t="s">
        <v>22</v>
      </c>
      <c r="R21814" s="35" t="s">
        <v>22</v>
      </c>
      <c r="S21814" s="35" t="s">
        <v>22</v>
      </c>
      <c r="T21814" s="35" t="s">
        <v>173</v>
      </c>
    </row>
    <row r="21815" spans="1:20" x14ac:dyDescent="0.3">
      <c r="A21815" s="35" t="s">
        <v>567</v>
      </c>
      <c r="B21815" s="47">
        <v>44346</v>
      </c>
      <c r="C21815" s="35">
        <v>2021</v>
      </c>
      <c r="D21815" s="35" t="s">
        <v>29</v>
      </c>
      <c r="E21815" s="35" t="s">
        <v>48</v>
      </c>
      <c r="F21815" s="35" t="s">
        <v>83</v>
      </c>
      <c r="G21815" s="35" t="s">
        <v>84</v>
      </c>
      <c r="H21815" s="35" t="s">
        <v>27</v>
      </c>
      <c r="I21815" s="35" t="s">
        <v>28</v>
      </c>
      <c r="J21815" s="35">
        <v>1</v>
      </c>
      <c r="K21815" s="48">
        <v>843.56395965100501</v>
      </c>
      <c r="L21815" s="48" t="s">
        <v>22</v>
      </c>
      <c r="M21815" s="48" t="s">
        <v>22</v>
      </c>
      <c r="N21815" s="35" t="s">
        <v>173</v>
      </c>
      <c r="O21815" s="35" t="s">
        <v>21</v>
      </c>
      <c r="P21815" s="35" t="s">
        <v>577</v>
      </c>
      <c r="Q21815" s="35" t="s">
        <v>22</v>
      </c>
      <c r="R21815" s="35" t="s">
        <v>22</v>
      </c>
      <c r="S21815" s="35" t="s">
        <v>22</v>
      </c>
      <c r="T21815" s="35" t="s">
        <v>173</v>
      </c>
    </row>
    <row r="21816" spans="1:20" x14ac:dyDescent="0.3">
      <c r="A21816" s="35" t="s">
        <v>565</v>
      </c>
      <c r="B21816" s="47">
        <v>44539</v>
      </c>
      <c r="C21816" s="35">
        <v>2021</v>
      </c>
      <c r="D21816" s="35" t="s">
        <v>16</v>
      </c>
      <c r="E21816" s="35" t="s">
        <v>17</v>
      </c>
      <c r="F21816" s="35" t="s">
        <v>39</v>
      </c>
      <c r="G21816" s="35" t="s">
        <v>40</v>
      </c>
      <c r="H21816" s="35" t="s">
        <v>41</v>
      </c>
      <c r="I21816" s="35" t="s">
        <v>41</v>
      </c>
      <c r="J21816" s="35">
        <v>1</v>
      </c>
      <c r="K21816" s="48">
        <v>843.54100948882569</v>
      </c>
      <c r="L21816" s="48">
        <v>186.87915991583878</v>
      </c>
      <c r="M21816" s="48">
        <v>186.87915991583878</v>
      </c>
      <c r="N21816" s="35" t="s">
        <v>605</v>
      </c>
      <c r="O21816" s="35" t="s">
        <v>21</v>
      </c>
      <c r="P21816" s="35" t="s">
        <v>573</v>
      </c>
      <c r="Q21816" s="35" t="s">
        <v>22</v>
      </c>
      <c r="R21816" s="35" t="s">
        <v>22</v>
      </c>
      <c r="S21816" s="35" t="s">
        <v>22</v>
      </c>
      <c r="T21816" s="35" t="s">
        <v>657</v>
      </c>
    </row>
    <row r="21817" spans="1:20" x14ac:dyDescent="0.3">
      <c r="A21817" s="35" t="s">
        <v>565</v>
      </c>
      <c r="B21817" s="47">
        <v>44095</v>
      </c>
      <c r="C21817" s="35">
        <v>2020</v>
      </c>
      <c r="D21817" s="35" t="s">
        <v>23</v>
      </c>
      <c r="E21817" s="35" t="s">
        <v>24</v>
      </c>
      <c r="F21817" s="35" t="s">
        <v>39</v>
      </c>
      <c r="G21817" s="35" t="s">
        <v>40</v>
      </c>
      <c r="H21817" s="35" t="s">
        <v>41</v>
      </c>
      <c r="I21817" s="35" t="s">
        <v>41</v>
      </c>
      <c r="J21817" s="35">
        <v>1</v>
      </c>
      <c r="K21817" s="48">
        <v>843.46525167192431</v>
      </c>
      <c r="L21817" s="48">
        <v>39.567862133505649</v>
      </c>
      <c r="M21817" s="48">
        <v>39.567862133505649</v>
      </c>
      <c r="N21817" s="35" t="s">
        <v>605</v>
      </c>
      <c r="O21817" s="35" t="s">
        <v>21</v>
      </c>
      <c r="P21817" s="35" t="s">
        <v>573</v>
      </c>
      <c r="Q21817" s="35" t="s">
        <v>22</v>
      </c>
      <c r="R21817" s="35" t="s">
        <v>22</v>
      </c>
      <c r="S21817" s="35" t="s">
        <v>22</v>
      </c>
      <c r="T21817" s="35" t="s">
        <v>657</v>
      </c>
    </row>
    <row r="21818" spans="1:20" x14ac:dyDescent="0.3">
      <c r="A21818" s="35" t="s">
        <v>565</v>
      </c>
      <c r="B21818" s="47">
        <v>43761</v>
      </c>
      <c r="C21818" s="35">
        <v>2019</v>
      </c>
      <c r="D21818" s="35" t="s">
        <v>16</v>
      </c>
      <c r="E21818" s="35" t="s">
        <v>46</v>
      </c>
      <c r="F21818" s="35" t="s">
        <v>39</v>
      </c>
      <c r="G21818" s="35" t="s">
        <v>40</v>
      </c>
      <c r="H21818" s="35" t="s">
        <v>41</v>
      </c>
      <c r="I21818" s="35" t="s">
        <v>41</v>
      </c>
      <c r="J21818" s="35">
        <v>1</v>
      </c>
      <c r="K21818" s="48">
        <v>843.46525167192431</v>
      </c>
      <c r="L21818" s="48">
        <v>39.568976219048331</v>
      </c>
      <c r="M21818" s="48">
        <v>39.568976219048331</v>
      </c>
      <c r="N21818" s="35" t="s">
        <v>605</v>
      </c>
      <c r="O21818" s="35" t="s">
        <v>21</v>
      </c>
      <c r="P21818" s="35" t="s">
        <v>571</v>
      </c>
      <c r="Q21818" s="35" t="s">
        <v>22</v>
      </c>
      <c r="R21818" s="35" t="s">
        <v>22</v>
      </c>
      <c r="S21818" s="35" t="s">
        <v>22</v>
      </c>
      <c r="T21818" s="35" t="s">
        <v>657</v>
      </c>
    </row>
    <row r="21819" spans="1:20" x14ac:dyDescent="0.3">
      <c r="A21819" s="35" t="s">
        <v>565</v>
      </c>
      <c r="B21819" s="47">
        <v>44980</v>
      </c>
      <c r="C21819" s="35">
        <v>2023</v>
      </c>
      <c r="D21819" s="35" t="s">
        <v>33</v>
      </c>
      <c r="E21819" s="35" t="s">
        <v>45</v>
      </c>
      <c r="F21819" s="35" t="s">
        <v>39</v>
      </c>
      <c r="G21819" s="35" t="s">
        <v>40</v>
      </c>
      <c r="H21819" s="35" t="s">
        <v>41</v>
      </c>
      <c r="I21819" s="35" t="s">
        <v>41</v>
      </c>
      <c r="J21819" s="35">
        <v>6</v>
      </c>
      <c r="K21819" s="48">
        <v>843.26800000000003</v>
      </c>
      <c r="L21819" s="48">
        <v>56.217866666666673</v>
      </c>
      <c r="M21819" s="48">
        <v>337.30720000000002</v>
      </c>
      <c r="N21819" s="35" t="s">
        <v>42</v>
      </c>
      <c r="O21819" s="35" t="s">
        <v>21</v>
      </c>
      <c r="P21819" s="35" t="s">
        <v>593</v>
      </c>
      <c r="Q21819" s="35" t="s">
        <v>22</v>
      </c>
      <c r="R21819" s="35" t="s">
        <v>22</v>
      </c>
      <c r="S21819" s="35" t="s">
        <v>22</v>
      </c>
      <c r="T21819" s="35" t="s">
        <v>42</v>
      </c>
    </row>
    <row r="21820" spans="1:20" x14ac:dyDescent="0.3">
      <c r="A21820" s="35" t="s">
        <v>567</v>
      </c>
      <c r="B21820" s="47">
        <v>45087</v>
      </c>
      <c r="C21820" s="35">
        <v>2023</v>
      </c>
      <c r="D21820" s="35" t="s">
        <v>29</v>
      </c>
      <c r="E21820" s="35" t="s">
        <v>30</v>
      </c>
      <c r="F21820" s="35" t="s">
        <v>25</v>
      </c>
      <c r="G21820" s="35" t="s">
        <v>26</v>
      </c>
      <c r="H21820" s="35" t="s">
        <v>27</v>
      </c>
      <c r="I21820" s="35" t="s">
        <v>28</v>
      </c>
      <c r="J21820" s="35">
        <v>3</v>
      </c>
      <c r="K21820" s="48">
        <v>843.1951973363806</v>
      </c>
      <c r="L21820" s="48">
        <v>107.01905722898277</v>
      </c>
      <c r="M21820" s="48">
        <v>321.05717168694832</v>
      </c>
      <c r="N21820" s="35" t="s">
        <v>605</v>
      </c>
      <c r="O21820" s="35" t="s">
        <v>21</v>
      </c>
      <c r="P21820" s="35" t="s">
        <v>576</v>
      </c>
      <c r="Q21820" s="35" t="s">
        <v>22</v>
      </c>
      <c r="R21820" s="35" t="s">
        <v>22</v>
      </c>
      <c r="S21820" s="35" t="s">
        <v>22</v>
      </c>
      <c r="T21820" s="35" t="s">
        <v>657</v>
      </c>
    </row>
    <row r="21821" spans="1:20" x14ac:dyDescent="0.3">
      <c r="A21821" s="35" t="s">
        <v>567</v>
      </c>
      <c r="B21821" s="47">
        <v>44431</v>
      </c>
      <c r="C21821" s="35">
        <v>2021</v>
      </c>
      <c r="D21821" s="35" t="s">
        <v>23</v>
      </c>
      <c r="E21821" s="35" t="s">
        <v>44</v>
      </c>
      <c r="F21821" s="35" t="s">
        <v>83</v>
      </c>
      <c r="G21821" s="35" t="s">
        <v>84</v>
      </c>
      <c r="H21821" s="35" t="s">
        <v>27</v>
      </c>
      <c r="I21821" s="35" t="s">
        <v>28</v>
      </c>
      <c r="J21821" s="35">
        <v>7</v>
      </c>
      <c r="K21821" s="48">
        <v>843.1885128231246</v>
      </c>
      <c r="L21821" s="48" t="s">
        <v>22</v>
      </c>
      <c r="M21821" s="48" t="s">
        <v>22</v>
      </c>
      <c r="N21821" s="35" t="s">
        <v>42</v>
      </c>
      <c r="O21821" s="35" t="s">
        <v>21</v>
      </c>
      <c r="P21821" s="35" t="s">
        <v>577</v>
      </c>
      <c r="Q21821" s="35" t="s">
        <v>22</v>
      </c>
      <c r="R21821" s="35" t="s">
        <v>22</v>
      </c>
      <c r="S21821" s="35" t="s">
        <v>22</v>
      </c>
      <c r="T21821" s="35" t="s">
        <v>42</v>
      </c>
    </row>
    <row r="21822" spans="1:20" x14ac:dyDescent="0.3">
      <c r="A21822" s="35" t="s">
        <v>567</v>
      </c>
      <c r="B21822" s="47">
        <v>43964</v>
      </c>
      <c r="C21822" s="35">
        <v>2020</v>
      </c>
      <c r="D21822" s="35" t="s">
        <v>29</v>
      </c>
      <c r="E21822" s="35" t="s">
        <v>48</v>
      </c>
      <c r="F21822" s="35" t="s">
        <v>81</v>
      </c>
      <c r="G21822" s="35" t="s">
        <v>82</v>
      </c>
      <c r="H21822" s="35" t="s">
        <v>27</v>
      </c>
      <c r="I21822" s="35" t="s">
        <v>28</v>
      </c>
      <c r="J21822" s="35">
        <v>1</v>
      </c>
      <c r="K21822" s="48">
        <v>843.10874429826947</v>
      </c>
      <c r="L21822" s="48">
        <v>211.6762531075029</v>
      </c>
      <c r="M21822" s="48">
        <v>211.6762531075029</v>
      </c>
      <c r="N21822" s="35" t="s">
        <v>42</v>
      </c>
      <c r="O21822" s="35" t="s">
        <v>21</v>
      </c>
      <c r="P21822" s="35" t="s">
        <v>576</v>
      </c>
      <c r="Q21822" s="35" t="s">
        <v>22</v>
      </c>
      <c r="R21822" s="35" t="s">
        <v>22</v>
      </c>
      <c r="S21822" s="35" t="s">
        <v>22</v>
      </c>
      <c r="T21822" s="35" t="s">
        <v>42</v>
      </c>
    </row>
    <row r="21823" spans="1:20" x14ac:dyDescent="0.3">
      <c r="A21823" s="35" t="s">
        <v>565</v>
      </c>
      <c r="B21823" s="47">
        <v>44878</v>
      </c>
      <c r="C21823" s="35">
        <v>2022</v>
      </c>
      <c r="D21823" s="35" t="s">
        <v>16</v>
      </c>
      <c r="E21823" s="35" t="s">
        <v>38</v>
      </c>
      <c r="F21823" s="35" t="s">
        <v>125</v>
      </c>
      <c r="G21823" s="35" t="s">
        <v>126</v>
      </c>
      <c r="H21823" s="35" t="s">
        <v>52</v>
      </c>
      <c r="I21823" s="35" t="s">
        <v>41</v>
      </c>
      <c r="J21823" s="35">
        <v>2</v>
      </c>
      <c r="K21823" s="48">
        <v>843.05081185005054</v>
      </c>
      <c r="L21823" s="48">
        <v>11.605874732221583</v>
      </c>
      <c r="M21823" s="48">
        <v>23.211749464443166</v>
      </c>
      <c r="N21823" s="35" t="s">
        <v>605</v>
      </c>
      <c r="O21823" s="35" t="s">
        <v>53</v>
      </c>
      <c r="P21823" s="35" t="s">
        <v>574</v>
      </c>
      <c r="Q21823" s="35" t="s">
        <v>22</v>
      </c>
      <c r="R21823" s="35" t="s">
        <v>22</v>
      </c>
      <c r="S21823" s="35" t="s">
        <v>22</v>
      </c>
      <c r="T21823" s="35" t="s">
        <v>657</v>
      </c>
    </row>
    <row r="21824" spans="1:20" x14ac:dyDescent="0.3">
      <c r="A21824" s="35" t="s">
        <v>565</v>
      </c>
      <c r="B21824" s="47">
        <v>43659</v>
      </c>
      <c r="C21824" s="35">
        <v>2019</v>
      </c>
      <c r="D21824" s="35" t="s">
        <v>23</v>
      </c>
      <c r="E21824" s="35" t="s">
        <v>47</v>
      </c>
      <c r="F21824" s="35" t="s">
        <v>39</v>
      </c>
      <c r="G21824" s="35" t="s">
        <v>40</v>
      </c>
      <c r="H21824" s="35" t="s">
        <v>41</v>
      </c>
      <c r="I21824" s="35" t="s">
        <v>41</v>
      </c>
      <c r="J21824" s="35">
        <v>6</v>
      </c>
      <c r="K21824" s="48">
        <v>842.8502764523696</v>
      </c>
      <c r="L21824" s="48">
        <v>55.826603726138678</v>
      </c>
      <c r="M21824" s="48">
        <v>334.95962235683209</v>
      </c>
      <c r="N21824" s="35" t="s">
        <v>605</v>
      </c>
      <c r="O21824" s="35" t="s">
        <v>21</v>
      </c>
      <c r="P21824" s="35" t="s">
        <v>571</v>
      </c>
      <c r="Q21824" s="35" t="s">
        <v>22</v>
      </c>
      <c r="R21824" s="35" t="s">
        <v>22</v>
      </c>
      <c r="S21824" s="35" t="s">
        <v>22</v>
      </c>
      <c r="T21824" s="35" t="s">
        <v>657</v>
      </c>
    </row>
    <row r="21825" spans="1:20" x14ac:dyDescent="0.3">
      <c r="A21825" s="35" t="s">
        <v>565</v>
      </c>
      <c r="B21825" s="47">
        <v>44430</v>
      </c>
      <c r="C21825" s="35">
        <v>2021</v>
      </c>
      <c r="D21825" s="35" t="s">
        <v>23</v>
      </c>
      <c r="E21825" s="35" t="s">
        <v>44</v>
      </c>
      <c r="F21825" s="35" t="s">
        <v>18</v>
      </c>
      <c r="G21825" s="35" t="s">
        <v>19</v>
      </c>
      <c r="H21825" s="35" t="s">
        <v>19</v>
      </c>
      <c r="I21825" s="35" t="s">
        <v>20</v>
      </c>
      <c r="J21825" s="35">
        <v>11</v>
      </c>
      <c r="K21825" s="48">
        <v>842.69430447639581</v>
      </c>
      <c r="L21825" s="48">
        <v>15.620370576682511</v>
      </c>
      <c r="M21825" s="48">
        <v>171.82407634350761</v>
      </c>
      <c r="N21825" s="35" t="s">
        <v>605</v>
      </c>
      <c r="O21825" s="35" t="s">
        <v>21</v>
      </c>
      <c r="P21825" s="35" t="s">
        <v>570</v>
      </c>
      <c r="Q21825" s="35" t="s">
        <v>22</v>
      </c>
      <c r="R21825" s="35" t="s">
        <v>22</v>
      </c>
      <c r="S21825" s="35" t="s">
        <v>22</v>
      </c>
      <c r="T21825" s="35" t="s">
        <v>657</v>
      </c>
    </row>
    <row r="21826" spans="1:20" x14ac:dyDescent="0.3">
      <c r="A21826" s="35" t="s">
        <v>567</v>
      </c>
      <c r="B21826" s="47">
        <v>44782</v>
      </c>
      <c r="C21826" s="35">
        <v>2022</v>
      </c>
      <c r="D21826" s="35" t="s">
        <v>23</v>
      </c>
      <c r="E21826" s="35" t="s">
        <v>44</v>
      </c>
      <c r="F21826" s="35" t="s">
        <v>36</v>
      </c>
      <c r="G21826" s="35" t="s">
        <v>37</v>
      </c>
      <c r="H21826" s="35" t="s">
        <v>27</v>
      </c>
      <c r="I21826" s="35" t="s">
        <v>28</v>
      </c>
      <c r="J21826" s="35">
        <v>1</v>
      </c>
      <c r="K21826" s="48">
        <v>842.64417062697567</v>
      </c>
      <c r="L21826" s="48">
        <v>295.23266880783302</v>
      </c>
      <c r="M21826" s="48">
        <v>295.23266880783302</v>
      </c>
      <c r="N21826" s="35" t="s">
        <v>605</v>
      </c>
      <c r="O21826" s="35" t="s">
        <v>21</v>
      </c>
      <c r="P21826" s="35" t="s">
        <v>576</v>
      </c>
      <c r="Q21826" s="35" t="s">
        <v>22</v>
      </c>
      <c r="R21826" s="35" t="s">
        <v>22</v>
      </c>
      <c r="S21826" s="35" t="s">
        <v>22</v>
      </c>
      <c r="T21826" s="35" t="s">
        <v>657</v>
      </c>
    </row>
    <row r="21827" spans="1:20" x14ac:dyDescent="0.3">
      <c r="A21827" s="35" t="s">
        <v>566</v>
      </c>
      <c r="B21827" s="47">
        <v>43528</v>
      </c>
      <c r="C21827" s="35">
        <v>2019</v>
      </c>
      <c r="D21827" s="35" t="s">
        <v>33</v>
      </c>
      <c r="E21827" s="35" t="s">
        <v>34</v>
      </c>
      <c r="F21827" s="35" t="s">
        <v>18</v>
      </c>
      <c r="G21827" s="35" t="s">
        <v>19</v>
      </c>
      <c r="H21827" s="35" t="s">
        <v>19</v>
      </c>
      <c r="I21827" s="35" t="s">
        <v>20</v>
      </c>
      <c r="J21827" s="35">
        <v>4</v>
      </c>
      <c r="K21827" s="48">
        <v>842.42937493434874</v>
      </c>
      <c r="L21827" s="48" t="s">
        <v>22</v>
      </c>
      <c r="M21827" s="48" t="s">
        <v>22</v>
      </c>
      <c r="N21827" s="35" t="s">
        <v>42</v>
      </c>
      <c r="O21827" s="35" t="s">
        <v>21</v>
      </c>
      <c r="P21827" s="35" t="s">
        <v>570</v>
      </c>
      <c r="Q21827" s="35" t="s">
        <v>22</v>
      </c>
      <c r="R21827" s="35" t="s">
        <v>22</v>
      </c>
      <c r="S21827" s="35" t="s">
        <v>22</v>
      </c>
      <c r="T21827" s="35" t="s">
        <v>42</v>
      </c>
    </row>
    <row r="21828" spans="1:20" x14ac:dyDescent="0.3">
      <c r="A21828" s="35" t="s">
        <v>566</v>
      </c>
      <c r="B21828" s="47">
        <v>43739</v>
      </c>
      <c r="C21828" s="35">
        <v>2019</v>
      </c>
      <c r="D21828" s="35" t="s">
        <v>16</v>
      </c>
      <c r="E21828" s="35" t="s">
        <v>46</v>
      </c>
      <c r="F21828" s="35" t="s">
        <v>18</v>
      </c>
      <c r="G21828" s="35" t="s">
        <v>19</v>
      </c>
      <c r="H21828" s="35" t="s">
        <v>19</v>
      </c>
      <c r="I21828" s="35" t="s">
        <v>20</v>
      </c>
      <c r="J21828" s="35">
        <v>1</v>
      </c>
      <c r="K21828" s="48">
        <v>842.41979379868167</v>
      </c>
      <c r="L21828" s="48" t="s">
        <v>22</v>
      </c>
      <c r="M21828" s="48" t="s">
        <v>22</v>
      </c>
      <c r="N21828" s="35" t="s">
        <v>42</v>
      </c>
      <c r="O21828" s="35" t="s">
        <v>21</v>
      </c>
      <c r="P21828" s="35" t="s">
        <v>570</v>
      </c>
      <c r="Q21828" s="35" t="s">
        <v>22</v>
      </c>
      <c r="R21828" s="35" t="s">
        <v>22</v>
      </c>
      <c r="S21828" s="35" t="s">
        <v>22</v>
      </c>
      <c r="T21828" s="35" t="s">
        <v>42</v>
      </c>
    </row>
    <row r="21829" spans="1:20" x14ac:dyDescent="0.3">
      <c r="A21829" s="35" t="s">
        <v>566</v>
      </c>
      <c r="B21829" s="47">
        <v>43716</v>
      </c>
      <c r="C21829" s="35">
        <v>2019</v>
      </c>
      <c r="D21829" s="35" t="s">
        <v>23</v>
      </c>
      <c r="E21829" s="35" t="s">
        <v>24</v>
      </c>
      <c r="F21829" s="35" t="s">
        <v>18</v>
      </c>
      <c r="G21829" s="35" t="s">
        <v>19</v>
      </c>
      <c r="H21829" s="35" t="s">
        <v>19</v>
      </c>
      <c r="I21829" s="35" t="s">
        <v>20</v>
      </c>
      <c r="J21829" s="35">
        <v>1</v>
      </c>
      <c r="K21829" s="48">
        <v>842.34359034756289</v>
      </c>
      <c r="L21829" s="48" t="s">
        <v>22</v>
      </c>
      <c r="M21829" s="48" t="s">
        <v>22</v>
      </c>
      <c r="N21829" s="35" t="s">
        <v>42</v>
      </c>
      <c r="O21829" s="35" t="s">
        <v>21</v>
      </c>
      <c r="P21829" s="35" t="s">
        <v>570</v>
      </c>
      <c r="Q21829" s="35" t="s">
        <v>22</v>
      </c>
      <c r="R21829" s="35" t="s">
        <v>22</v>
      </c>
      <c r="S21829" s="35" t="s">
        <v>22</v>
      </c>
      <c r="T21829" s="35" t="s">
        <v>42</v>
      </c>
    </row>
    <row r="21830" spans="1:20" x14ac:dyDescent="0.3">
      <c r="A21830" s="35" t="s">
        <v>567</v>
      </c>
      <c r="B21830" s="47">
        <v>43657</v>
      </c>
      <c r="C21830" s="35">
        <v>2019</v>
      </c>
      <c r="D21830" s="35" t="s">
        <v>23</v>
      </c>
      <c r="E21830" s="35" t="s">
        <v>47</v>
      </c>
      <c r="F21830" s="35" t="s">
        <v>81</v>
      </c>
      <c r="G21830" s="35" t="s">
        <v>82</v>
      </c>
      <c r="H21830" s="35" t="s">
        <v>27</v>
      </c>
      <c r="I21830" s="35" t="s">
        <v>28</v>
      </c>
      <c r="J21830" s="35">
        <v>1</v>
      </c>
      <c r="K21830" s="48">
        <v>842.31668000000002</v>
      </c>
      <c r="L21830" s="48">
        <v>293.7467466666667</v>
      </c>
      <c r="M21830" s="48">
        <v>293.7467466666667</v>
      </c>
      <c r="N21830" s="35" t="s">
        <v>605</v>
      </c>
      <c r="O21830" s="35" t="s">
        <v>21</v>
      </c>
      <c r="P21830" s="35" t="s">
        <v>576</v>
      </c>
      <c r="Q21830" s="35" t="s">
        <v>608</v>
      </c>
      <c r="R21830" s="35" t="s">
        <v>606</v>
      </c>
      <c r="S21830" s="35" t="s">
        <v>608</v>
      </c>
      <c r="T21830" s="35" t="s">
        <v>656</v>
      </c>
    </row>
    <row r="21831" spans="1:20" x14ac:dyDescent="0.3">
      <c r="A21831" s="35" t="s">
        <v>565</v>
      </c>
      <c r="B21831" s="47">
        <v>45260</v>
      </c>
      <c r="C21831" s="35">
        <v>2023</v>
      </c>
      <c r="D21831" s="35" t="s">
        <v>16</v>
      </c>
      <c r="E21831" s="35" t="s">
        <v>38</v>
      </c>
      <c r="F21831" s="35" t="s">
        <v>39</v>
      </c>
      <c r="G21831" s="35" t="s">
        <v>40</v>
      </c>
      <c r="H21831" s="35" t="s">
        <v>41</v>
      </c>
      <c r="I21831" s="35" t="s">
        <v>41</v>
      </c>
      <c r="J21831" s="35">
        <v>1</v>
      </c>
      <c r="K21831" s="48">
        <v>842.24867025932724</v>
      </c>
      <c r="L21831" s="48" t="s">
        <v>22</v>
      </c>
      <c r="M21831" s="48" t="s">
        <v>22</v>
      </c>
      <c r="N21831" s="35" t="s">
        <v>605</v>
      </c>
      <c r="O21831" s="35" t="s">
        <v>21</v>
      </c>
      <c r="P21831" s="35" t="s">
        <v>571</v>
      </c>
      <c r="Q21831" s="35" t="s">
        <v>22</v>
      </c>
      <c r="R21831" s="35" t="s">
        <v>22</v>
      </c>
      <c r="S21831" s="35" t="s">
        <v>22</v>
      </c>
      <c r="T21831" s="35" t="s">
        <v>654</v>
      </c>
    </row>
    <row r="21832" spans="1:20" x14ac:dyDescent="0.3">
      <c r="A21832" s="35" t="s">
        <v>567</v>
      </c>
      <c r="B21832" s="47">
        <v>44239</v>
      </c>
      <c r="C21832" s="35">
        <v>2021</v>
      </c>
      <c r="D21832" s="35" t="s">
        <v>33</v>
      </c>
      <c r="E21832" s="35" t="s">
        <v>45</v>
      </c>
      <c r="F21832" s="35" t="s">
        <v>83</v>
      </c>
      <c r="G21832" s="35" t="s">
        <v>84</v>
      </c>
      <c r="H21832" s="35" t="s">
        <v>27</v>
      </c>
      <c r="I21832" s="35" t="s">
        <v>28</v>
      </c>
      <c r="J21832" s="35">
        <v>7</v>
      </c>
      <c r="K21832" s="48">
        <v>842.11876788505185</v>
      </c>
      <c r="L21832" s="48">
        <v>57.465646376516354</v>
      </c>
      <c r="M21832" s="48">
        <v>402.25952463561447</v>
      </c>
      <c r="N21832" s="35" t="s">
        <v>605</v>
      </c>
      <c r="O21832" s="35" t="s">
        <v>21</v>
      </c>
      <c r="P21832" s="35" t="s">
        <v>577</v>
      </c>
      <c r="Q21832" s="35" t="s">
        <v>22</v>
      </c>
      <c r="R21832" s="35" t="s">
        <v>22</v>
      </c>
      <c r="S21832" s="35" t="s">
        <v>22</v>
      </c>
      <c r="T21832" s="35" t="s">
        <v>657</v>
      </c>
    </row>
    <row r="21833" spans="1:20" x14ac:dyDescent="0.3">
      <c r="A21833" s="35" t="s">
        <v>565</v>
      </c>
      <c r="B21833" s="47">
        <v>44193</v>
      </c>
      <c r="C21833" s="35">
        <v>2020</v>
      </c>
      <c r="D21833" s="35" t="s">
        <v>16</v>
      </c>
      <c r="E21833" s="35" t="s">
        <v>17</v>
      </c>
      <c r="F21833" s="35" t="s">
        <v>103</v>
      </c>
      <c r="G21833" s="35" t="s">
        <v>104</v>
      </c>
      <c r="H21833" s="35" t="s">
        <v>27</v>
      </c>
      <c r="I21833" s="35" t="s">
        <v>28</v>
      </c>
      <c r="J21833" s="35">
        <v>25</v>
      </c>
      <c r="K21833" s="48">
        <v>841.91444459652598</v>
      </c>
      <c r="L21833" s="48">
        <v>5.1916386288471763</v>
      </c>
      <c r="M21833" s="48">
        <v>129.79096572117942</v>
      </c>
      <c r="N21833" s="35" t="s">
        <v>605</v>
      </c>
      <c r="O21833" s="35" t="s">
        <v>53</v>
      </c>
      <c r="P21833" s="35" t="s">
        <v>586</v>
      </c>
      <c r="Q21833" s="35" t="s">
        <v>22</v>
      </c>
      <c r="R21833" s="35" t="s">
        <v>22</v>
      </c>
      <c r="S21833" s="35" t="s">
        <v>22</v>
      </c>
      <c r="T21833" s="35" t="s">
        <v>657</v>
      </c>
    </row>
    <row r="21834" spans="1:20" x14ac:dyDescent="0.3">
      <c r="A21834" s="35" t="s">
        <v>566</v>
      </c>
      <c r="B21834" s="47">
        <v>44276</v>
      </c>
      <c r="C21834" s="35">
        <v>2021</v>
      </c>
      <c r="D21834" s="35" t="s">
        <v>33</v>
      </c>
      <c r="E21834" s="35" t="s">
        <v>34</v>
      </c>
      <c r="F21834" s="35" t="s">
        <v>18</v>
      </c>
      <c r="G21834" s="35" t="s">
        <v>19</v>
      </c>
      <c r="H21834" s="35" t="s">
        <v>19</v>
      </c>
      <c r="I21834" s="35" t="s">
        <v>20</v>
      </c>
      <c r="J21834" s="35">
        <v>1</v>
      </c>
      <c r="K21834" s="48">
        <v>841.7237131516207</v>
      </c>
      <c r="L21834" s="48" t="s">
        <v>22</v>
      </c>
      <c r="M21834" s="48" t="s">
        <v>22</v>
      </c>
      <c r="N21834" s="35" t="s">
        <v>42</v>
      </c>
      <c r="O21834" s="35" t="s">
        <v>21</v>
      </c>
      <c r="P21834" s="35" t="s">
        <v>570</v>
      </c>
      <c r="Q21834" s="35" t="s">
        <v>22</v>
      </c>
      <c r="R21834" s="35" t="s">
        <v>22</v>
      </c>
      <c r="S21834" s="35" t="s">
        <v>22</v>
      </c>
      <c r="T21834" s="35" t="s">
        <v>42</v>
      </c>
    </row>
    <row r="21835" spans="1:20" x14ac:dyDescent="0.3">
      <c r="A21835" s="35" t="s">
        <v>567</v>
      </c>
      <c r="B21835" s="47">
        <v>44807</v>
      </c>
      <c r="C21835" s="35">
        <v>2022</v>
      </c>
      <c r="D21835" s="35" t="s">
        <v>23</v>
      </c>
      <c r="E21835" s="35" t="s">
        <v>24</v>
      </c>
      <c r="F21835" s="35" t="s">
        <v>83</v>
      </c>
      <c r="G21835" s="35" t="s">
        <v>84</v>
      </c>
      <c r="H21835" s="35" t="s">
        <v>27</v>
      </c>
      <c r="I21835" s="35" t="s">
        <v>28</v>
      </c>
      <c r="J21835" s="35">
        <v>3</v>
      </c>
      <c r="K21835" s="48">
        <v>841.55102989250668</v>
      </c>
      <c r="L21835" s="48" t="s">
        <v>22</v>
      </c>
      <c r="M21835" s="48" t="s">
        <v>22</v>
      </c>
      <c r="N21835" s="35" t="s">
        <v>42</v>
      </c>
      <c r="O21835" s="35" t="s">
        <v>21</v>
      </c>
      <c r="P21835" s="35" t="s">
        <v>577</v>
      </c>
      <c r="Q21835" s="35" t="s">
        <v>22</v>
      </c>
      <c r="R21835" s="35" t="s">
        <v>22</v>
      </c>
      <c r="S21835" s="35" t="s">
        <v>22</v>
      </c>
      <c r="T21835" s="35" t="s">
        <v>42</v>
      </c>
    </row>
    <row r="21836" spans="1:20" x14ac:dyDescent="0.3">
      <c r="A21836" s="35" t="s">
        <v>567</v>
      </c>
      <c r="B21836" s="47">
        <v>43646</v>
      </c>
      <c r="C21836" s="35">
        <v>2019</v>
      </c>
      <c r="D21836" s="35" t="s">
        <v>29</v>
      </c>
      <c r="E21836" s="35" t="s">
        <v>30</v>
      </c>
      <c r="F21836" s="35" t="s">
        <v>87</v>
      </c>
      <c r="G21836" s="35" t="s">
        <v>88</v>
      </c>
      <c r="H21836" s="35" t="s">
        <v>27</v>
      </c>
      <c r="I21836" s="35" t="s">
        <v>28</v>
      </c>
      <c r="J21836" s="35">
        <v>1</v>
      </c>
      <c r="K21836" s="48">
        <v>841.36698296085751</v>
      </c>
      <c r="L21836" s="48">
        <v>263.00774448607234</v>
      </c>
      <c r="M21836" s="48">
        <v>263.00774448607234</v>
      </c>
      <c r="N21836" s="35" t="s">
        <v>42</v>
      </c>
      <c r="O21836" s="35" t="s">
        <v>21</v>
      </c>
      <c r="P21836" s="35" t="s">
        <v>576</v>
      </c>
      <c r="Q21836" s="35" t="s">
        <v>22</v>
      </c>
      <c r="R21836" s="35" t="s">
        <v>22</v>
      </c>
      <c r="S21836" s="35" t="s">
        <v>22</v>
      </c>
      <c r="T21836" s="35" t="s">
        <v>42</v>
      </c>
    </row>
    <row r="21837" spans="1:20" x14ac:dyDescent="0.3">
      <c r="A21837" s="35" t="s">
        <v>565</v>
      </c>
      <c r="B21837" s="47">
        <v>44863</v>
      </c>
      <c r="C21837" s="35">
        <v>2022</v>
      </c>
      <c r="D21837" s="35" t="s">
        <v>16</v>
      </c>
      <c r="E21837" s="35" t="s">
        <v>46</v>
      </c>
      <c r="F21837" s="35" t="s">
        <v>150</v>
      </c>
      <c r="G21837" s="35" t="s">
        <v>151</v>
      </c>
      <c r="H21837" s="35" t="s">
        <v>52</v>
      </c>
      <c r="I21837" s="35" t="s">
        <v>20</v>
      </c>
      <c r="J21837" s="35">
        <v>7</v>
      </c>
      <c r="K21837" s="48">
        <v>841.31283840348351</v>
      </c>
      <c r="L21837" s="48">
        <v>118.85064569214953</v>
      </c>
      <c r="M21837" s="48">
        <v>831.95451984504666</v>
      </c>
      <c r="N21837" s="35" t="s">
        <v>605</v>
      </c>
      <c r="O21837" s="35" t="s">
        <v>53</v>
      </c>
      <c r="P21837" s="35" t="s">
        <v>578</v>
      </c>
      <c r="Q21837" s="35" t="s">
        <v>22</v>
      </c>
      <c r="R21837" s="35" t="s">
        <v>22</v>
      </c>
      <c r="S21837" s="35" t="s">
        <v>22</v>
      </c>
      <c r="T21837" s="35" t="s">
        <v>657</v>
      </c>
    </row>
    <row r="21838" spans="1:20" x14ac:dyDescent="0.3">
      <c r="A21838" s="35" t="s">
        <v>565</v>
      </c>
      <c r="B21838" s="47">
        <v>43650</v>
      </c>
      <c r="C21838" s="35">
        <v>2019</v>
      </c>
      <c r="D21838" s="35" t="s">
        <v>23</v>
      </c>
      <c r="E21838" s="35" t="s">
        <v>47</v>
      </c>
      <c r="F21838" s="35" t="s">
        <v>125</v>
      </c>
      <c r="G21838" s="35" t="s">
        <v>126</v>
      </c>
      <c r="H21838" s="35" t="s">
        <v>52</v>
      </c>
      <c r="I21838" s="35" t="s">
        <v>41</v>
      </c>
      <c r="J21838" s="35">
        <v>1</v>
      </c>
      <c r="K21838" s="48">
        <v>841.06885366963888</v>
      </c>
      <c r="L21838" s="48">
        <v>202.79231217313531</v>
      </c>
      <c r="M21838" s="48">
        <v>202.79231217313531</v>
      </c>
      <c r="N21838" s="35" t="s">
        <v>605</v>
      </c>
      <c r="O21838" s="35" t="s">
        <v>53</v>
      </c>
      <c r="P21838" s="35" t="s">
        <v>574</v>
      </c>
      <c r="Q21838" s="35" t="s">
        <v>22</v>
      </c>
      <c r="R21838" s="35" t="s">
        <v>22</v>
      </c>
      <c r="S21838" s="35" t="s">
        <v>22</v>
      </c>
      <c r="T21838" s="35" t="s">
        <v>657</v>
      </c>
    </row>
    <row r="21839" spans="1:20" x14ac:dyDescent="0.3">
      <c r="A21839" s="35" t="s">
        <v>565</v>
      </c>
      <c r="B21839" s="47">
        <v>44243</v>
      </c>
      <c r="C21839" s="35">
        <v>2021</v>
      </c>
      <c r="D21839" s="35" t="s">
        <v>33</v>
      </c>
      <c r="E21839" s="35" t="s">
        <v>45</v>
      </c>
      <c r="F21839" s="35" t="s">
        <v>39</v>
      </c>
      <c r="G21839" s="35" t="s">
        <v>40</v>
      </c>
      <c r="H21839" s="35" t="s">
        <v>41</v>
      </c>
      <c r="I21839" s="35" t="s">
        <v>41</v>
      </c>
      <c r="J21839" s="35">
        <v>1</v>
      </c>
      <c r="K21839" s="48">
        <v>840.97861274068225</v>
      </c>
      <c r="L21839" s="48">
        <v>168.36060720845177</v>
      </c>
      <c r="M21839" s="48">
        <v>168.36060720845177</v>
      </c>
      <c r="N21839" s="35" t="s">
        <v>605</v>
      </c>
      <c r="O21839" s="35" t="s">
        <v>21</v>
      </c>
      <c r="P21839" s="35" t="s">
        <v>571</v>
      </c>
      <c r="Q21839" s="35" t="s">
        <v>22</v>
      </c>
      <c r="R21839" s="35" t="s">
        <v>22</v>
      </c>
      <c r="S21839" s="35" t="s">
        <v>22</v>
      </c>
      <c r="T21839" s="35" t="s">
        <v>657</v>
      </c>
    </row>
    <row r="21840" spans="1:20" x14ac:dyDescent="0.3">
      <c r="A21840" s="35" t="s">
        <v>567</v>
      </c>
      <c r="B21840" s="47">
        <v>44307</v>
      </c>
      <c r="C21840" s="35">
        <v>2021</v>
      </c>
      <c r="D21840" s="35" t="s">
        <v>29</v>
      </c>
      <c r="E21840" s="35" t="s">
        <v>49</v>
      </c>
      <c r="F21840" s="35" t="s">
        <v>81</v>
      </c>
      <c r="G21840" s="35" t="s">
        <v>82</v>
      </c>
      <c r="H21840" s="35" t="s">
        <v>27</v>
      </c>
      <c r="I21840" s="35" t="s">
        <v>28</v>
      </c>
      <c r="J21840" s="35">
        <v>4</v>
      </c>
      <c r="K21840" s="48">
        <v>840.95009215079006</v>
      </c>
      <c r="L21840" s="48">
        <v>28.151827577755217</v>
      </c>
      <c r="M21840" s="48">
        <v>112.60731031102087</v>
      </c>
      <c r="N21840" s="35" t="s">
        <v>605</v>
      </c>
      <c r="O21840" s="35" t="s">
        <v>21</v>
      </c>
      <c r="P21840" s="35" t="s">
        <v>576</v>
      </c>
      <c r="Q21840" s="35" t="s">
        <v>22</v>
      </c>
      <c r="R21840" s="35" t="s">
        <v>22</v>
      </c>
      <c r="S21840" s="35" t="s">
        <v>22</v>
      </c>
      <c r="T21840" s="35" t="s">
        <v>657</v>
      </c>
    </row>
    <row r="21841" spans="1:20" x14ac:dyDescent="0.3">
      <c r="A21841" s="35" t="s">
        <v>567</v>
      </c>
      <c r="B21841" s="47">
        <v>43828</v>
      </c>
      <c r="C21841" s="35">
        <v>2019</v>
      </c>
      <c r="D21841" s="35" t="s">
        <v>16</v>
      </c>
      <c r="E21841" s="35" t="s">
        <v>17</v>
      </c>
      <c r="F21841" s="35" t="s">
        <v>70</v>
      </c>
      <c r="G21841" s="35" t="s">
        <v>71</v>
      </c>
      <c r="H21841" s="35" t="s">
        <v>27</v>
      </c>
      <c r="I21841" s="35" t="s">
        <v>28</v>
      </c>
      <c r="J21841" s="35">
        <v>7</v>
      </c>
      <c r="K21841" s="48">
        <v>840.7843162220405</v>
      </c>
      <c r="L21841" s="48" t="s">
        <v>22</v>
      </c>
      <c r="M21841" s="48" t="s">
        <v>22</v>
      </c>
      <c r="N21841" s="35" t="s">
        <v>42</v>
      </c>
      <c r="O21841" s="35" t="s">
        <v>21</v>
      </c>
      <c r="P21841" s="35" t="s">
        <v>576</v>
      </c>
      <c r="Q21841" s="35" t="s">
        <v>22</v>
      </c>
      <c r="R21841" s="35" t="s">
        <v>22</v>
      </c>
      <c r="S21841" s="35" t="s">
        <v>22</v>
      </c>
      <c r="T21841" s="35" t="s">
        <v>42</v>
      </c>
    </row>
    <row r="21842" spans="1:20" x14ac:dyDescent="0.3">
      <c r="A21842" s="35" t="s">
        <v>565</v>
      </c>
      <c r="B21842" s="47">
        <v>43833</v>
      </c>
      <c r="C21842" s="35">
        <v>2020</v>
      </c>
      <c r="D21842" s="35" t="s">
        <v>33</v>
      </c>
      <c r="E21842" s="35" t="s">
        <v>43</v>
      </c>
      <c r="F21842" s="35" t="s">
        <v>39</v>
      </c>
      <c r="G21842" s="35" t="s">
        <v>40</v>
      </c>
      <c r="H21842" s="35" t="s">
        <v>41</v>
      </c>
      <c r="I21842" s="35" t="s">
        <v>41</v>
      </c>
      <c r="J21842" s="35">
        <v>1</v>
      </c>
      <c r="K21842" s="48">
        <v>840.73333333333335</v>
      </c>
      <c r="L21842" s="48" t="s">
        <v>22</v>
      </c>
      <c r="M21842" s="48" t="s">
        <v>22</v>
      </c>
      <c r="N21842" s="35" t="s">
        <v>42</v>
      </c>
      <c r="O21842" s="35" t="s">
        <v>21</v>
      </c>
      <c r="P21842" s="35" t="s">
        <v>589</v>
      </c>
      <c r="Q21842" s="35" t="s">
        <v>22</v>
      </c>
      <c r="R21842" s="35" t="s">
        <v>22</v>
      </c>
      <c r="S21842" s="35" t="s">
        <v>22</v>
      </c>
      <c r="T21842" s="35" t="s">
        <v>42</v>
      </c>
    </row>
    <row r="21843" spans="1:20" x14ac:dyDescent="0.3">
      <c r="A21843" s="35" t="s">
        <v>566</v>
      </c>
      <c r="B21843" s="47">
        <v>44757</v>
      </c>
      <c r="C21843" s="35">
        <v>2022</v>
      </c>
      <c r="D21843" s="35" t="s">
        <v>23</v>
      </c>
      <c r="E21843" s="35" t="s">
        <v>47</v>
      </c>
      <c r="F21843" s="35" t="s">
        <v>18</v>
      </c>
      <c r="G21843" s="35" t="s">
        <v>19</v>
      </c>
      <c r="H21843" s="35" t="s">
        <v>19</v>
      </c>
      <c r="I21843" s="35" t="s">
        <v>20</v>
      </c>
      <c r="J21843" s="35">
        <v>5</v>
      </c>
      <c r="K21843" s="48">
        <v>840.58266673881701</v>
      </c>
      <c r="L21843" s="48">
        <v>61.252423136055306</v>
      </c>
      <c r="M21843" s="48">
        <v>306.26211568027651</v>
      </c>
      <c r="N21843" s="35" t="s">
        <v>605</v>
      </c>
      <c r="O21843" s="35" t="s">
        <v>21</v>
      </c>
      <c r="P21843" s="35" t="s">
        <v>570</v>
      </c>
      <c r="Q21843" s="35" t="s">
        <v>22</v>
      </c>
      <c r="R21843" s="35" t="s">
        <v>22</v>
      </c>
      <c r="S21843" s="35" t="s">
        <v>22</v>
      </c>
      <c r="T21843" s="35" t="s">
        <v>657</v>
      </c>
    </row>
    <row r="21844" spans="1:20" x14ac:dyDescent="0.3">
      <c r="A21844" s="35" t="s">
        <v>565</v>
      </c>
      <c r="B21844" s="47">
        <v>43769</v>
      </c>
      <c r="C21844" s="35">
        <v>2019</v>
      </c>
      <c r="D21844" s="35" t="s">
        <v>16</v>
      </c>
      <c r="E21844" s="35" t="s">
        <v>46</v>
      </c>
      <c r="F21844" s="35" t="s">
        <v>65</v>
      </c>
      <c r="G21844" s="35" t="s">
        <v>66</v>
      </c>
      <c r="H21844" s="35" t="s">
        <v>52</v>
      </c>
      <c r="I21844" s="35" t="s">
        <v>28</v>
      </c>
      <c r="J21844" s="35">
        <v>1</v>
      </c>
      <c r="K21844" s="48">
        <v>840.49688215203128</v>
      </c>
      <c r="L21844" s="48">
        <v>378.34345029109465</v>
      </c>
      <c r="M21844" s="48">
        <v>378.34345029109465</v>
      </c>
      <c r="N21844" s="35" t="s">
        <v>605</v>
      </c>
      <c r="O21844" s="35" t="s">
        <v>53</v>
      </c>
      <c r="P21844" s="35" t="s">
        <v>579</v>
      </c>
      <c r="Q21844" s="35" t="s">
        <v>22</v>
      </c>
      <c r="R21844" s="35" t="s">
        <v>22</v>
      </c>
      <c r="S21844" s="35" t="s">
        <v>22</v>
      </c>
      <c r="T21844" s="35" t="s">
        <v>657</v>
      </c>
    </row>
    <row r="21845" spans="1:20" x14ac:dyDescent="0.3">
      <c r="A21845" s="35" t="s">
        <v>565</v>
      </c>
      <c r="B21845" s="47">
        <v>43639</v>
      </c>
      <c r="C21845" s="35">
        <v>2019</v>
      </c>
      <c r="D21845" s="35" t="s">
        <v>29</v>
      </c>
      <c r="E21845" s="35" t="s">
        <v>30</v>
      </c>
      <c r="F21845" s="35" t="s">
        <v>65</v>
      </c>
      <c r="G21845" s="35" t="s">
        <v>66</v>
      </c>
      <c r="H21845" s="35" t="s">
        <v>52</v>
      </c>
      <c r="I21845" s="35" t="s">
        <v>28</v>
      </c>
      <c r="J21845" s="35">
        <v>1</v>
      </c>
      <c r="K21845" s="48">
        <v>840.49688215203128</v>
      </c>
      <c r="L21845" s="48">
        <v>378.34345029109465</v>
      </c>
      <c r="M21845" s="48">
        <v>378.34345029109465</v>
      </c>
      <c r="N21845" s="35" t="s">
        <v>605</v>
      </c>
      <c r="O21845" s="35" t="s">
        <v>53</v>
      </c>
      <c r="P21845" s="35" t="s">
        <v>579</v>
      </c>
      <c r="Q21845" s="35" t="s">
        <v>22</v>
      </c>
      <c r="R21845" s="35" t="s">
        <v>22</v>
      </c>
      <c r="S21845" s="35" t="s">
        <v>22</v>
      </c>
      <c r="T21845" s="35" t="s">
        <v>657</v>
      </c>
    </row>
    <row r="21846" spans="1:20" x14ac:dyDescent="0.3">
      <c r="A21846" s="35" t="s">
        <v>565</v>
      </c>
      <c r="B21846" s="47">
        <v>45198</v>
      </c>
      <c r="C21846" s="35">
        <v>2023</v>
      </c>
      <c r="D21846" s="35" t="s">
        <v>23</v>
      </c>
      <c r="E21846" s="35" t="s">
        <v>24</v>
      </c>
      <c r="F21846" s="35" t="s">
        <v>39</v>
      </c>
      <c r="G21846" s="35" t="s">
        <v>40</v>
      </c>
      <c r="H21846" s="35" t="s">
        <v>41</v>
      </c>
      <c r="I21846" s="35" t="s">
        <v>41</v>
      </c>
      <c r="J21846" s="35">
        <v>1</v>
      </c>
      <c r="K21846" s="48">
        <v>840.42933333333337</v>
      </c>
      <c r="L21846" s="48">
        <v>659.73733333333325</v>
      </c>
      <c r="M21846" s="48">
        <v>659.73733333333325</v>
      </c>
      <c r="N21846" s="35" t="s">
        <v>569</v>
      </c>
      <c r="O21846" s="35" t="s">
        <v>21</v>
      </c>
      <c r="P21846" s="35" t="s">
        <v>571</v>
      </c>
      <c r="Q21846" s="35" t="s">
        <v>22</v>
      </c>
      <c r="R21846" s="35" t="s">
        <v>22</v>
      </c>
      <c r="S21846" s="35" t="s">
        <v>22</v>
      </c>
      <c r="T21846" s="35" t="s">
        <v>569</v>
      </c>
    </row>
    <row r="21847" spans="1:20" x14ac:dyDescent="0.3">
      <c r="A21847" s="35" t="s">
        <v>566</v>
      </c>
      <c r="B21847" s="47">
        <v>43639</v>
      </c>
      <c r="C21847" s="35">
        <v>2019</v>
      </c>
      <c r="D21847" s="35" t="s">
        <v>29</v>
      </c>
      <c r="E21847" s="35" t="s">
        <v>30</v>
      </c>
      <c r="F21847" s="35" t="s">
        <v>18</v>
      </c>
      <c r="G21847" s="35" t="s">
        <v>19</v>
      </c>
      <c r="H21847" s="35" t="s">
        <v>19</v>
      </c>
      <c r="I21847" s="35" t="s">
        <v>20</v>
      </c>
      <c r="J21847" s="35">
        <v>4</v>
      </c>
      <c r="K21847" s="48">
        <v>840.14750492584983</v>
      </c>
      <c r="L21847" s="48">
        <v>80.414694469997698</v>
      </c>
      <c r="M21847" s="48">
        <v>321.65877787999079</v>
      </c>
      <c r="N21847" s="35" t="s">
        <v>42</v>
      </c>
      <c r="O21847" s="35" t="s">
        <v>21</v>
      </c>
      <c r="P21847" s="35" t="s">
        <v>570</v>
      </c>
      <c r="Q21847" s="35" t="s">
        <v>22</v>
      </c>
      <c r="R21847" s="35" t="s">
        <v>22</v>
      </c>
      <c r="S21847" s="35" t="s">
        <v>22</v>
      </c>
      <c r="T21847" s="35" t="s">
        <v>42</v>
      </c>
    </row>
    <row r="21848" spans="1:20" x14ac:dyDescent="0.3">
      <c r="A21848" s="35" t="s">
        <v>565</v>
      </c>
      <c r="B21848" s="47">
        <v>44453</v>
      </c>
      <c r="C21848" s="35">
        <v>2021</v>
      </c>
      <c r="D21848" s="35" t="s">
        <v>23</v>
      </c>
      <c r="E21848" s="35" t="s">
        <v>24</v>
      </c>
      <c r="F21848" s="35" t="s">
        <v>180</v>
      </c>
      <c r="G21848" s="35" t="s">
        <v>181</v>
      </c>
      <c r="H21848" s="35" t="s">
        <v>27</v>
      </c>
      <c r="I21848" s="35" t="s">
        <v>28</v>
      </c>
      <c r="J21848" s="35">
        <v>4</v>
      </c>
      <c r="K21848" s="48">
        <v>840.02963467543509</v>
      </c>
      <c r="L21848" s="48">
        <v>87.18432386148416</v>
      </c>
      <c r="M21848" s="48">
        <v>348.73729544593664</v>
      </c>
      <c r="N21848" s="35" t="s">
        <v>605</v>
      </c>
      <c r="O21848" s="35" t="s">
        <v>53</v>
      </c>
      <c r="P21848" s="35" t="s">
        <v>575</v>
      </c>
      <c r="Q21848" s="35" t="s">
        <v>22</v>
      </c>
      <c r="R21848" s="35" t="s">
        <v>22</v>
      </c>
      <c r="S21848" s="35" t="s">
        <v>22</v>
      </c>
      <c r="T21848" s="35" t="s">
        <v>657</v>
      </c>
    </row>
    <row r="21849" spans="1:20" x14ac:dyDescent="0.3">
      <c r="A21849" s="35" t="s">
        <v>565</v>
      </c>
      <c r="B21849" s="47">
        <v>43505</v>
      </c>
      <c r="C21849" s="35">
        <v>2019</v>
      </c>
      <c r="D21849" s="35" t="s">
        <v>33</v>
      </c>
      <c r="E21849" s="35" t="s">
        <v>45</v>
      </c>
      <c r="F21849" s="35" t="s">
        <v>39</v>
      </c>
      <c r="G21849" s="35" t="s">
        <v>40</v>
      </c>
      <c r="H21849" s="35" t="s">
        <v>41</v>
      </c>
      <c r="I21849" s="35" t="s">
        <v>41</v>
      </c>
      <c r="J21849" s="35">
        <v>9</v>
      </c>
      <c r="K21849" s="48">
        <v>839.81550743413368</v>
      </c>
      <c r="L21849" s="48">
        <v>60.252197135845229</v>
      </c>
      <c r="M21849" s="48">
        <v>542.26977422260711</v>
      </c>
      <c r="N21849" s="35" t="s">
        <v>605</v>
      </c>
      <c r="O21849" s="35" t="s">
        <v>21</v>
      </c>
      <c r="P21849" s="35" t="s">
        <v>571</v>
      </c>
      <c r="Q21849" s="35" t="s">
        <v>22</v>
      </c>
      <c r="R21849" s="35" t="s">
        <v>22</v>
      </c>
      <c r="S21849" s="35" t="s">
        <v>22</v>
      </c>
      <c r="T21849" s="35" t="s">
        <v>657</v>
      </c>
    </row>
    <row r="21850" spans="1:20" x14ac:dyDescent="0.3">
      <c r="A21850" s="35" t="s">
        <v>565</v>
      </c>
      <c r="B21850" s="47">
        <v>43554</v>
      </c>
      <c r="C21850" s="35">
        <v>2019</v>
      </c>
      <c r="D21850" s="35" t="s">
        <v>33</v>
      </c>
      <c r="E21850" s="35" t="s">
        <v>34</v>
      </c>
      <c r="F21850" s="35" t="s">
        <v>83</v>
      </c>
      <c r="G21850" s="35" t="s">
        <v>84</v>
      </c>
      <c r="H21850" s="35" t="s">
        <v>27</v>
      </c>
      <c r="I21850" s="35" t="s">
        <v>28</v>
      </c>
      <c r="J21850" s="35">
        <v>8</v>
      </c>
      <c r="K21850" s="48">
        <v>839.73796708036377</v>
      </c>
      <c r="L21850" s="48">
        <v>40.622678325306616</v>
      </c>
      <c r="M21850" s="48">
        <v>324.98142660245293</v>
      </c>
      <c r="N21850" s="35" t="s">
        <v>605</v>
      </c>
      <c r="O21850" s="35" t="s">
        <v>53</v>
      </c>
      <c r="P21850" s="35" t="s">
        <v>586</v>
      </c>
      <c r="Q21850" s="35" t="s">
        <v>22</v>
      </c>
      <c r="R21850" s="35" t="s">
        <v>22</v>
      </c>
      <c r="S21850" s="35" t="s">
        <v>22</v>
      </c>
      <c r="T21850" s="35" t="s">
        <v>657</v>
      </c>
    </row>
    <row r="21851" spans="1:20" x14ac:dyDescent="0.3">
      <c r="A21851" s="35" t="s">
        <v>565</v>
      </c>
      <c r="B21851" s="47">
        <v>43556</v>
      </c>
      <c r="C21851" s="35">
        <v>2019</v>
      </c>
      <c r="D21851" s="35" t="s">
        <v>29</v>
      </c>
      <c r="E21851" s="35" t="s">
        <v>49</v>
      </c>
      <c r="F21851" s="35" t="s">
        <v>157</v>
      </c>
      <c r="G21851" s="35" t="s">
        <v>158</v>
      </c>
      <c r="H21851" s="35" t="s">
        <v>27</v>
      </c>
      <c r="I21851" s="35" t="s">
        <v>28</v>
      </c>
      <c r="J21851" s="35">
        <v>2</v>
      </c>
      <c r="K21851" s="48">
        <v>839.67179039912912</v>
      </c>
      <c r="L21851" s="48">
        <v>77.400870259963909</v>
      </c>
      <c r="M21851" s="48">
        <v>154.80174051992782</v>
      </c>
      <c r="N21851" s="35" t="s">
        <v>605</v>
      </c>
      <c r="O21851" s="35" t="s">
        <v>53</v>
      </c>
      <c r="P21851" s="35" t="s">
        <v>586</v>
      </c>
      <c r="Q21851" s="35" t="s">
        <v>22</v>
      </c>
      <c r="R21851" s="35" t="s">
        <v>22</v>
      </c>
      <c r="S21851" s="35" t="s">
        <v>22</v>
      </c>
      <c r="T21851" s="35" t="s">
        <v>657</v>
      </c>
    </row>
    <row r="21852" spans="1:20" x14ac:dyDescent="0.3">
      <c r="A21852" s="35" t="s">
        <v>565</v>
      </c>
      <c r="B21852" s="47">
        <v>44493</v>
      </c>
      <c r="C21852" s="35">
        <v>2021</v>
      </c>
      <c r="D21852" s="35" t="s">
        <v>16</v>
      </c>
      <c r="E21852" s="35" t="s">
        <v>46</v>
      </c>
      <c r="F21852" s="35" t="s">
        <v>61</v>
      </c>
      <c r="G21852" s="35" t="s">
        <v>62</v>
      </c>
      <c r="H21852" s="35" t="s">
        <v>52</v>
      </c>
      <c r="I21852" s="35" t="s">
        <v>20</v>
      </c>
      <c r="J21852" s="35">
        <v>3</v>
      </c>
      <c r="K21852" s="48">
        <v>839.57486495691671</v>
      </c>
      <c r="L21852" s="48">
        <v>106.95221209642251</v>
      </c>
      <c r="M21852" s="48">
        <v>320.85663628926756</v>
      </c>
      <c r="N21852" s="35" t="s">
        <v>605</v>
      </c>
      <c r="O21852" s="35" t="s">
        <v>53</v>
      </c>
      <c r="P21852" s="35" t="s">
        <v>588</v>
      </c>
      <c r="Q21852" s="35" t="s">
        <v>22</v>
      </c>
      <c r="R21852" s="35" t="s">
        <v>22</v>
      </c>
      <c r="S21852" s="35" t="s">
        <v>22</v>
      </c>
      <c r="T21852" s="35" t="s">
        <v>657</v>
      </c>
    </row>
    <row r="21853" spans="1:20" x14ac:dyDescent="0.3">
      <c r="A21853" s="35" t="s">
        <v>565</v>
      </c>
      <c r="B21853" s="47">
        <v>44461</v>
      </c>
      <c r="C21853" s="35">
        <v>2021</v>
      </c>
      <c r="D21853" s="35" t="s">
        <v>23</v>
      </c>
      <c r="E21853" s="35" t="s">
        <v>24</v>
      </c>
      <c r="F21853" s="35" t="s">
        <v>125</v>
      </c>
      <c r="G21853" s="35" t="s">
        <v>126</v>
      </c>
      <c r="H21853" s="35" t="s">
        <v>52</v>
      </c>
      <c r="I21853" s="35" t="s">
        <v>41</v>
      </c>
      <c r="J21853" s="35">
        <v>12</v>
      </c>
      <c r="K21853" s="48">
        <v>839.57486495691671</v>
      </c>
      <c r="L21853" s="48">
        <v>22.795081471484185</v>
      </c>
      <c r="M21853" s="48">
        <v>273.54097765781023</v>
      </c>
      <c r="N21853" s="35" t="s">
        <v>605</v>
      </c>
      <c r="O21853" s="35" t="s">
        <v>53</v>
      </c>
      <c r="P21853" s="35" t="s">
        <v>574</v>
      </c>
      <c r="Q21853" s="35" t="s">
        <v>22</v>
      </c>
      <c r="R21853" s="35" t="s">
        <v>22</v>
      </c>
      <c r="S21853" s="35" t="s">
        <v>22</v>
      </c>
      <c r="T21853" s="35" t="s">
        <v>657</v>
      </c>
    </row>
    <row r="21854" spans="1:20" x14ac:dyDescent="0.3">
      <c r="A21854" s="35" t="s">
        <v>565</v>
      </c>
      <c r="B21854" s="47">
        <v>44226</v>
      </c>
      <c r="C21854" s="35">
        <v>2021</v>
      </c>
      <c r="D21854" s="35" t="s">
        <v>33</v>
      </c>
      <c r="E21854" s="35" t="s">
        <v>43</v>
      </c>
      <c r="F21854" s="35" t="s">
        <v>115</v>
      </c>
      <c r="G21854" s="35" t="s">
        <v>116</v>
      </c>
      <c r="H21854" s="35" t="s">
        <v>27</v>
      </c>
      <c r="I21854" s="35" t="s">
        <v>28</v>
      </c>
      <c r="J21854" s="35">
        <v>10</v>
      </c>
      <c r="K21854" s="48">
        <v>839.57486495691671</v>
      </c>
      <c r="L21854" s="48">
        <v>22.795081471484185</v>
      </c>
      <c r="M21854" s="48">
        <v>227.95081471484184</v>
      </c>
      <c r="N21854" s="35" t="s">
        <v>605</v>
      </c>
      <c r="O21854" s="35" t="s">
        <v>53</v>
      </c>
      <c r="P21854" s="35" t="s">
        <v>579</v>
      </c>
      <c r="Q21854" s="35" t="s">
        <v>22</v>
      </c>
      <c r="R21854" s="35" t="s">
        <v>22</v>
      </c>
      <c r="S21854" s="35" t="s">
        <v>22</v>
      </c>
      <c r="T21854" s="35" t="s">
        <v>657</v>
      </c>
    </row>
    <row r="21855" spans="1:20" x14ac:dyDescent="0.3">
      <c r="A21855" s="35" t="s">
        <v>565</v>
      </c>
      <c r="B21855" s="47">
        <v>44794</v>
      </c>
      <c r="C21855" s="35">
        <v>2022</v>
      </c>
      <c r="D21855" s="35" t="s">
        <v>23</v>
      </c>
      <c r="E21855" s="35" t="s">
        <v>44</v>
      </c>
      <c r="F21855" s="35" t="s">
        <v>132</v>
      </c>
      <c r="G21855" s="35" t="s">
        <v>133</v>
      </c>
      <c r="H21855" s="35" t="s">
        <v>52</v>
      </c>
      <c r="I21855" s="35" t="s">
        <v>20</v>
      </c>
      <c r="J21855" s="35">
        <v>1</v>
      </c>
      <c r="K21855" s="48">
        <v>839.37432955923589</v>
      </c>
      <c r="L21855" s="48" t="s">
        <v>22</v>
      </c>
      <c r="M21855" s="48" t="s">
        <v>22</v>
      </c>
      <c r="N21855" s="35" t="s">
        <v>605</v>
      </c>
      <c r="O21855" s="35" t="s">
        <v>53</v>
      </c>
      <c r="P21855" s="35" t="s">
        <v>580</v>
      </c>
      <c r="Q21855" s="35" t="s">
        <v>22</v>
      </c>
      <c r="R21855" s="35" t="s">
        <v>22</v>
      </c>
      <c r="S21855" s="35" t="s">
        <v>22</v>
      </c>
      <c r="T21855" s="35" t="s">
        <v>654</v>
      </c>
    </row>
    <row r="21856" spans="1:20" x14ac:dyDescent="0.3">
      <c r="A21856" s="35" t="s">
        <v>567</v>
      </c>
      <c r="B21856" s="47">
        <v>44263</v>
      </c>
      <c r="C21856" s="35">
        <v>2021</v>
      </c>
      <c r="D21856" s="35" t="s">
        <v>33</v>
      </c>
      <c r="E21856" s="35" t="s">
        <v>34</v>
      </c>
      <c r="F21856" s="35" t="s">
        <v>83</v>
      </c>
      <c r="G21856" s="35" t="s">
        <v>84</v>
      </c>
      <c r="H21856" s="35" t="s">
        <v>27</v>
      </c>
      <c r="I21856" s="35" t="s">
        <v>28</v>
      </c>
      <c r="J21856" s="35">
        <v>7</v>
      </c>
      <c r="K21856" s="48">
        <v>839.3230816242733</v>
      </c>
      <c r="L21856" s="48">
        <v>57.465646376516368</v>
      </c>
      <c r="M21856" s="48">
        <v>402.25952463561458</v>
      </c>
      <c r="N21856" s="35" t="s">
        <v>605</v>
      </c>
      <c r="O21856" s="35" t="s">
        <v>21</v>
      </c>
      <c r="P21856" s="35" t="s">
        <v>577</v>
      </c>
      <c r="Q21856" s="35" t="s">
        <v>22</v>
      </c>
      <c r="R21856" s="35" t="s">
        <v>22</v>
      </c>
      <c r="S21856" s="35" t="s">
        <v>22</v>
      </c>
      <c r="T21856" s="35" t="s">
        <v>657</v>
      </c>
    </row>
    <row r="21857" spans="1:20" x14ac:dyDescent="0.3">
      <c r="A21857" s="35" t="s">
        <v>565</v>
      </c>
      <c r="B21857" s="47">
        <v>44909</v>
      </c>
      <c r="C21857" s="35">
        <v>2022</v>
      </c>
      <c r="D21857" s="35" t="s">
        <v>16</v>
      </c>
      <c r="E21857" s="35" t="s">
        <v>17</v>
      </c>
      <c r="F21857" s="35" t="s">
        <v>39</v>
      </c>
      <c r="G21857" s="35" t="s">
        <v>40</v>
      </c>
      <c r="H21857" s="35" t="s">
        <v>41</v>
      </c>
      <c r="I21857" s="35" t="s">
        <v>41</v>
      </c>
      <c r="J21857" s="35">
        <v>1</v>
      </c>
      <c r="K21857" s="48">
        <v>839.19607587240853</v>
      </c>
      <c r="L21857" s="48">
        <v>156.08182480845687</v>
      </c>
      <c r="M21857" s="48">
        <v>156.08182480845687</v>
      </c>
      <c r="N21857" s="35" t="s">
        <v>605</v>
      </c>
      <c r="O21857" s="35" t="s">
        <v>21</v>
      </c>
      <c r="P21857" s="35" t="s">
        <v>571</v>
      </c>
      <c r="Q21857" s="35" t="s">
        <v>22</v>
      </c>
      <c r="R21857" s="35" t="s">
        <v>22</v>
      </c>
      <c r="S21857" s="35" t="s">
        <v>22</v>
      </c>
      <c r="T21857" s="35" t="s">
        <v>657</v>
      </c>
    </row>
    <row r="21858" spans="1:20" x14ac:dyDescent="0.3">
      <c r="A21858" s="35" t="s">
        <v>565</v>
      </c>
      <c r="B21858" s="47">
        <v>44575</v>
      </c>
      <c r="C21858" s="35">
        <v>2022</v>
      </c>
      <c r="D21858" s="35" t="s">
        <v>33</v>
      </c>
      <c r="E21858" s="35" t="s">
        <v>43</v>
      </c>
      <c r="F21858" s="35" t="s">
        <v>39</v>
      </c>
      <c r="G21858" s="35" t="s">
        <v>40</v>
      </c>
      <c r="H21858" s="35" t="s">
        <v>41</v>
      </c>
      <c r="I21858" s="35" t="s">
        <v>41</v>
      </c>
      <c r="J21858" s="35">
        <v>1</v>
      </c>
      <c r="K21858" s="48">
        <v>839.19607587240853</v>
      </c>
      <c r="L21858" s="48">
        <v>156.08182480845687</v>
      </c>
      <c r="M21858" s="48">
        <v>156.08182480845687</v>
      </c>
      <c r="N21858" s="35" t="s">
        <v>605</v>
      </c>
      <c r="O21858" s="35" t="s">
        <v>21</v>
      </c>
      <c r="P21858" s="35" t="s">
        <v>571</v>
      </c>
      <c r="Q21858" s="35" t="s">
        <v>22</v>
      </c>
      <c r="R21858" s="35" t="s">
        <v>22</v>
      </c>
      <c r="S21858" s="35" t="s">
        <v>22</v>
      </c>
      <c r="T21858" s="35" t="s">
        <v>657</v>
      </c>
    </row>
    <row r="21859" spans="1:20" x14ac:dyDescent="0.3">
      <c r="A21859" s="35" t="s">
        <v>565</v>
      </c>
      <c r="B21859" s="47">
        <v>44864</v>
      </c>
      <c r="C21859" s="35">
        <v>2022</v>
      </c>
      <c r="D21859" s="35" t="s">
        <v>16</v>
      </c>
      <c r="E21859" s="35" t="s">
        <v>46</v>
      </c>
      <c r="F21859" s="35" t="s">
        <v>39</v>
      </c>
      <c r="G21859" s="35" t="s">
        <v>40</v>
      </c>
      <c r="H21859" s="35" t="s">
        <v>41</v>
      </c>
      <c r="I21859" s="35" t="s">
        <v>41</v>
      </c>
      <c r="J21859" s="35">
        <v>15</v>
      </c>
      <c r="K21859" s="48">
        <v>839.12923073984837</v>
      </c>
      <c r="L21859" s="48">
        <v>8.7567123653945931</v>
      </c>
      <c r="M21859" s="48">
        <v>131.35068548091888</v>
      </c>
      <c r="N21859" s="35" t="s">
        <v>605</v>
      </c>
      <c r="O21859" s="35" t="s">
        <v>21</v>
      </c>
      <c r="P21859" s="35" t="s">
        <v>571</v>
      </c>
      <c r="Q21859" s="35" t="s">
        <v>22</v>
      </c>
      <c r="R21859" s="35" t="s">
        <v>22</v>
      </c>
      <c r="S21859" s="35" t="s">
        <v>22</v>
      </c>
      <c r="T21859" s="35" t="s">
        <v>657</v>
      </c>
    </row>
    <row r="21860" spans="1:20" x14ac:dyDescent="0.3">
      <c r="A21860" s="35" t="s">
        <v>565</v>
      </c>
      <c r="B21860" s="47">
        <v>44577</v>
      </c>
      <c r="C21860" s="35">
        <v>2022</v>
      </c>
      <c r="D21860" s="35" t="s">
        <v>33</v>
      </c>
      <c r="E21860" s="35" t="s">
        <v>43</v>
      </c>
      <c r="F21860" s="35" t="s">
        <v>39</v>
      </c>
      <c r="G21860" s="35" t="s">
        <v>40</v>
      </c>
      <c r="H21860" s="35" t="s">
        <v>41</v>
      </c>
      <c r="I21860" s="35" t="s">
        <v>41</v>
      </c>
      <c r="J21860" s="35">
        <v>3</v>
      </c>
      <c r="K21860" s="48">
        <v>839.12923073984837</v>
      </c>
      <c r="L21860" s="48">
        <v>41.065193102855559</v>
      </c>
      <c r="M21860" s="48">
        <v>123.19557930856668</v>
      </c>
      <c r="N21860" s="35" t="s">
        <v>605</v>
      </c>
      <c r="O21860" s="35" t="s">
        <v>21</v>
      </c>
      <c r="P21860" s="35" t="s">
        <v>571</v>
      </c>
      <c r="Q21860" s="35" t="s">
        <v>22</v>
      </c>
      <c r="R21860" s="35" t="s">
        <v>22</v>
      </c>
      <c r="S21860" s="35" t="s">
        <v>22</v>
      </c>
      <c r="T21860" s="35" t="s">
        <v>657</v>
      </c>
    </row>
    <row r="21861" spans="1:20" x14ac:dyDescent="0.3">
      <c r="A21861" s="35" t="s">
        <v>565</v>
      </c>
      <c r="B21861" s="47">
        <v>44706</v>
      </c>
      <c r="C21861" s="35">
        <v>2022</v>
      </c>
      <c r="D21861" s="35" t="s">
        <v>29</v>
      </c>
      <c r="E21861" s="35" t="s">
        <v>48</v>
      </c>
      <c r="F21861" s="35" t="s">
        <v>61</v>
      </c>
      <c r="G21861" s="35" t="s">
        <v>62</v>
      </c>
      <c r="H21861" s="35" t="s">
        <v>52</v>
      </c>
      <c r="I21861" s="35" t="s">
        <v>20</v>
      </c>
      <c r="J21861" s="35">
        <v>2</v>
      </c>
      <c r="K21861" s="48">
        <v>838.97325876387424</v>
      </c>
      <c r="L21861" s="48">
        <v>40.597277174933708</v>
      </c>
      <c r="M21861" s="48">
        <v>81.194554349867417</v>
      </c>
      <c r="N21861" s="35" t="s">
        <v>605</v>
      </c>
      <c r="O21861" s="35" t="s">
        <v>53</v>
      </c>
      <c r="P21861" s="35" t="s">
        <v>588</v>
      </c>
      <c r="Q21861" s="35" t="s">
        <v>22</v>
      </c>
      <c r="R21861" s="35" t="s">
        <v>22</v>
      </c>
      <c r="S21861" s="35" t="s">
        <v>22</v>
      </c>
      <c r="T21861" s="35" t="s">
        <v>657</v>
      </c>
    </row>
    <row r="21862" spans="1:20" x14ac:dyDescent="0.3">
      <c r="A21862" s="35" t="s">
        <v>567</v>
      </c>
      <c r="B21862" s="47">
        <v>44740</v>
      </c>
      <c r="C21862" s="35">
        <v>2022</v>
      </c>
      <c r="D21862" s="35" t="s">
        <v>29</v>
      </c>
      <c r="E21862" s="35" t="s">
        <v>30</v>
      </c>
      <c r="F21862" s="35" t="s">
        <v>70</v>
      </c>
      <c r="G21862" s="35" t="s">
        <v>71</v>
      </c>
      <c r="H21862" s="35" t="s">
        <v>27</v>
      </c>
      <c r="I21862" s="35" t="s">
        <v>28</v>
      </c>
      <c r="J21862" s="35">
        <v>5</v>
      </c>
      <c r="K21862" s="48">
        <v>838.9610038229049</v>
      </c>
      <c r="L21862" s="48" t="s">
        <v>22</v>
      </c>
      <c r="M21862" s="48" t="s">
        <v>22</v>
      </c>
      <c r="N21862" s="35" t="s">
        <v>42</v>
      </c>
      <c r="O21862" s="35" t="s">
        <v>21</v>
      </c>
      <c r="P21862" s="35" t="s">
        <v>576</v>
      </c>
      <c r="Q21862" s="35" t="s">
        <v>22</v>
      </c>
      <c r="R21862" s="35" t="s">
        <v>22</v>
      </c>
      <c r="S21862" s="35" t="s">
        <v>22</v>
      </c>
      <c r="T21862" s="35" t="s">
        <v>42</v>
      </c>
    </row>
    <row r="21863" spans="1:20" x14ac:dyDescent="0.3">
      <c r="A21863" s="35" t="s">
        <v>567</v>
      </c>
      <c r="B21863" s="47">
        <v>44729</v>
      </c>
      <c r="C21863" s="35">
        <v>2022</v>
      </c>
      <c r="D21863" s="35" t="s">
        <v>29</v>
      </c>
      <c r="E21863" s="35" t="s">
        <v>30</v>
      </c>
      <c r="F21863" s="35" t="s">
        <v>81</v>
      </c>
      <c r="G21863" s="35" t="s">
        <v>82</v>
      </c>
      <c r="H21863" s="35" t="s">
        <v>27</v>
      </c>
      <c r="I21863" s="35" t="s">
        <v>28</v>
      </c>
      <c r="J21863" s="35">
        <v>5</v>
      </c>
      <c r="K21863" s="48">
        <v>838.9610038229049</v>
      </c>
      <c r="L21863" s="48" t="s">
        <v>22</v>
      </c>
      <c r="M21863" s="48" t="s">
        <v>22</v>
      </c>
      <c r="N21863" s="35" t="s">
        <v>42</v>
      </c>
      <c r="O21863" s="35" t="s">
        <v>21</v>
      </c>
      <c r="P21863" s="35" t="s">
        <v>576</v>
      </c>
      <c r="Q21863" s="35" t="s">
        <v>22</v>
      </c>
      <c r="R21863" s="35" t="s">
        <v>22</v>
      </c>
      <c r="S21863" s="35" t="s">
        <v>22</v>
      </c>
      <c r="T21863" s="35" t="s">
        <v>42</v>
      </c>
    </row>
    <row r="21864" spans="1:20" x14ac:dyDescent="0.3">
      <c r="A21864" s="35" t="s">
        <v>567</v>
      </c>
      <c r="B21864" s="47">
        <v>44665</v>
      </c>
      <c r="C21864" s="35">
        <v>2022</v>
      </c>
      <c r="D21864" s="35" t="s">
        <v>29</v>
      </c>
      <c r="E21864" s="35" t="s">
        <v>49</v>
      </c>
      <c r="F21864" s="35" t="s">
        <v>70</v>
      </c>
      <c r="G21864" s="35" t="s">
        <v>71</v>
      </c>
      <c r="H21864" s="35" t="s">
        <v>27</v>
      </c>
      <c r="I21864" s="35" t="s">
        <v>28</v>
      </c>
      <c r="J21864" s="35">
        <v>3</v>
      </c>
      <c r="K21864" s="48">
        <v>838.9610038229049</v>
      </c>
      <c r="L21864" s="48" t="s">
        <v>22</v>
      </c>
      <c r="M21864" s="48" t="s">
        <v>22</v>
      </c>
      <c r="N21864" s="35" t="s">
        <v>42</v>
      </c>
      <c r="O21864" s="35" t="s">
        <v>21</v>
      </c>
      <c r="P21864" s="35" t="s">
        <v>576</v>
      </c>
      <c r="Q21864" s="35" t="s">
        <v>22</v>
      </c>
      <c r="R21864" s="35" t="s">
        <v>22</v>
      </c>
      <c r="S21864" s="35" t="s">
        <v>22</v>
      </c>
      <c r="T21864" s="35" t="s">
        <v>42</v>
      </c>
    </row>
    <row r="21865" spans="1:20" x14ac:dyDescent="0.3">
      <c r="A21865" s="35" t="s">
        <v>566</v>
      </c>
      <c r="B21865" s="47">
        <v>44138</v>
      </c>
      <c r="C21865" s="35">
        <v>2020</v>
      </c>
      <c r="D21865" s="35" t="s">
        <v>16</v>
      </c>
      <c r="E21865" s="35" t="s">
        <v>38</v>
      </c>
      <c r="F21865" s="35" t="s">
        <v>18</v>
      </c>
      <c r="G21865" s="35" t="s">
        <v>19</v>
      </c>
      <c r="H21865" s="35" t="s">
        <v>19</v>
      </c>
      <c r="I21865" s="35" t="s">
        <v>20</v>
      </c>
      <c r="J21865" s="35">
        <v>1</v>
      </c>
      <c r="K21865" s="48">
        <v>838.86229584382443</v>
      </c>
      <c r="L21865" s="48" t="s">
        <v>22</v>
      </c>
      <c r="M21865" s="48" t="s">
        <v>22</v>
      </c>
      <c r="N21865" s="35" t="s">
        <v>42</v>
      </c>
      <c r="O21865" s="35" t="s">
        <v>21</v>
      </c>
      <c r="P21865" s="35" t="s">
        <v>570</v>
      </c>
      <c r="Q21865" s="35" t="s">
        <v>22</v>
      </c>
      <c r="R21865" s="35" t="s">
        <v>22</v>
      </c>
      <c r="S21865" s="35" t="s">
        <v>22</v>
      </c>
      <c r="T21865" s="35" t="s">
        <v>42</v>
      </c>
    </row>
    <row r="21866" spans="1:20" x14ac:dyDescent="0.3">
      <c r="A21866" s="35" t="s">
        <v>567</v>
      </c>
      <c r="B21866" s="47">
        <v>43794</v>
      </c>
      <c r="C21866" s="35">
        <v>2019</v>
      </c>
      <c r="D21866" s="35" t="s">
        <v>16</v>
      </c>
      <c r="E21866" s="35" t="s">
        <v>38</v>
      </c>
      <c r="F21866" s="35" t="s">
        <v>83</v>
      </c>
      <c r="G21866" s="35" t="s">
        <v>84</v>
      </c>
      <c r="H21866" s="35" t="s">
        <v>27</v>
      </c>
      <c r="I21866" s="35" t="s">
        <v>28</v>
      </c>
      <c r="J21866" s="35">
        <v>3</v>
      </c>
      <c r="K21866" s="48">
        <v>838.77784815968982</v>
      </c>
      <c r="L21866" s="48">
        <v>40.865771790717439</v>
      </c>
      <c r="M21866" s="48">
        <v>122.59731537215231</v>
      </c>
      <c r="N21866" s="35" t="s">
        <v>605</v>
      </c>
      <c r="O21866" s="35" t="s">
        <v>21</v>
      </c>
      <c r="P21866" s="35" t="s">
        <v>577</v>
      </c>
      <c r="Q21866" s="35" t="s">
        <v>22</v>
      </c>
      <c r="R21866" s="35" t="s">
        <v>22</v>
      </c>
      <c r="S21866" s="35" t="s">
        <v>22</v>
      </c>
      <c r="T21866" s="35" t="s">
        <v>657</v>
      </c>
    </row>
    <row r="21867" spans="1:20" x14ac:dyDescent="0.3">
      <c r="A21867" s="35" t="s">
        <v>565</v>
      </c>
      <c r="B21867" s="47">
        <v>43795</v>
      </c>
      <c r="C21867" s="35">
        <v>2019</v>
      </c>
      <c r="D21867" s="35" t="s">
        <v>16</v>
      </c>
      <c r="E21867" s="35" t="s">
        <v>38</v>
      </c>
      <c r="F21867" s="35" t="s">
        <v>39</v>
      </c>
      <c r="G21867" s="35" t="s">
        <v>40</v>
      </c>
      <c r="H21867" s="35" t="s">
        <v>41</v>
      </c>
      <c r="I21867" s="35" t="s">
        <v>41</v>
      </c>
      <c r="J21867" s="35">
        <v>25</v>
      </c>
      <c r="K21867" s="48">
        <v>838.66666666666663</v>
      </c>
      <c r="L21867" s="48">
        <v>13.418666666666669</v>
      </c>
      <c r="M21867" s="48">
        <v>335.4666666666667</v>
      </c>
      <c r="N21867" s="35" t="s">
        <v>173</v>
      </c>
      <c r="O21867" s="35" t="s">
        <v>21</v>
      </c>
      <c r="P21867" s="35" t="s">
        <v>571</v>
      </c>
      <c r="Q21867" s="35" t="s">
        <v>22</v>
      </c>
      <c r="R21867" s="35" t="s">
        <v>22</v>
      </c>
      <c r="S21867" s="35" t="s">
        <v>22</v>
      </c>
      <c r="T21867" s="35" t="s">
        <v>173</v>
      </c>
    </row>
    <row r="21868" spans="1:20" x14ac:dyDescent="0.3">
      <c r="A21868" s="35" t="s">
        <v>567</v>
      </c>
      <c r="B21868" s="47">
        <v>43478</v>
      </c>
      <c r="C21868" s="35">
        <v>2019</v>
      </c>
      <c r="D21868" s="35" t="s">
        <v>33</v>
      </c>
      <c r="E21868" s="35" t="s">
        <v>43</v>
      </c>
      <c r="F21868" s="35" t="s">
        <v>25</v>
      </c>
      <c r="G21868" s="35" t="s">
        <v>26</v>
      </c>
      <c r="H21868" s="35" t="s">
        <v>27</v>
      </c>
      <c r="I21868" s="35" t="s">
        <v>28</v>
      </c>
      <c r="J21868" s="35">
        <v>2</v>
      </c>
      <c r="K21868" s="48">
        <v>838.54032512199228</v>
      </c>
      <c r="L21868" s="48">
        <v>65.932919317924998</v>
      </c>
      <c r="M21868" s="48">
        <v>131.86583863585</v>
      </c>
      <c r="N21868" s="35" t="s">
        <v>605</v>
      </c>
      <c r="O21868" s="35" t="s">
        <v>21</v>
      </c>
      <c r="P21868" s="35" t="s">
        <v>576</v>
      </c>
      <c r="Q21868" s="35" t="s">
        <v>22</v>
      </c>
      <c r="R21868" s="35" t="s">
        <v>22</v>
      </c>
      <c r="S21868" s="35" t="s">
        <v>22</v>
      </c>
      <c r="T21868" s="35" t="s">
        <v>657</v>
      </c>
    </row>
    <row r="21869" spans="1:20" x14ac:dyDescent="0.3">
      <c r="A21869" s="35" t="s">
        <v>567</v>
      </c>
      <c r="B21869" s="47">
        <v>44528</v>
      </c>
      <c r="C21869" s="35">
        <v>2021</v>
      </c>
      <c r="D21869" s="35" t="s">
        <v>16</v>
      </c>
      <c r="E21869" s="35" t="s">
        <v>38</v>
      </c>
      <c r="F21869" s="35" t="s">
        <v>36</v>
      </c>
      <c r="G21869" s="35" t="s">
        <v>37</v>
      </c>
      <c r="H21869" s="35" t="s">
        <v>27</v>
      </c>
      <c r="I21869" s="35" t="s">
        <v>28</v>
      </c>
      <c r="J21869" s="35">
        <v>7</v>
      </c>
      <c r="K21869" s="48">
        <v>838.51024481234026</v>
      </c>
      <c r="L21869" s="48">
        <v>15.620370576682507</v>
      </c>
      <c r="M21869" s="48">
        <v>109.34259403677756</v>
      </c>
      <c r="N21869" s="35" t="s">
        <v>605</v>
      </c>
      <c r="O21869" s="35" t="s">
        <v>21</v>
      </c>
      <c r="P21869" s="35" t="s">
        <v>576</v>
      </c>
      <c r="Q21869" s="35" t="s">
        <v>22</v>
      </c>
      <c r="R21869" s="35" t="s">
        <v>22</v>
      </c>
      <c r="S21869" s="35" t="s">
        <v>22</v>
      </c>
      <c r="T21869" s="35" t="s">
        <v>657</v>
      </c>
    </row>
    <row r="21870" spans="1:20" x14ac:dyDescent="0.3">
      <c r="A21870" s="35" t="s">
        <v>565</v>
      </c>
      <c r="B21870" s="47">
        <v>43688</v>
      </c>
      <c r="C21870" s="35">
        <v>2019</v>
      </c>
      <c r="D21870" s="35" t="s">
        <v>23</v>
      </c>
      <c r="E21870" s="35" t="s">
        <v>44</v>
      </c>
      <c r="F21870" s="35" t="s">
        <v>39</v>
      </c>
      <c r="G21870" s="35" t="s">
        <v>40</v>
      </c>
      <c r="H21870" s="35" t="s">
        <v>41</v>
      </c>
      <c r="I21870" s="35" t="s">
        <v>41</v>
      </c>
      <c r="J21870" s="35">
        <v>26</v>
      </c>
      <c r="K21870" s="48">
        <v>838.34937085997854</v>
      </c>
      <c r="L21870" s="48">
        <v>19.037939387380277</v>
      </c>
      <c r="M21870" s="48">
        <v>494.9864240718872</v>
      </c>
      <c r="N21870" s="35" t="s">
        <v>605</v>
      </c>
      <c r="O21870" s="35" t="s">
        <v>21</v>
      </c>
      <c r="P21870" s="35" t="s">
        <v>571</v>
      </c>
      <c r="Q21870" s="35" t="s">
        <v>22</v>
      </c>
      <c r="R21870" s="35" t="s">
        <v>22</v>
      </c>
      <c r="S21870" s="35" t="s">
        <v>22</v>
      </c>
      <c r="T21870" s="35" t="s">
        <v>657</v>
      </c>
    </row>
    <row r="21871" spans="1:20" x14ac:dyDescent="0.3">
      <c r="A21871" s="35" t="s">
        <v>565</v>
      </c>
      <c r="B21871" s="47">
        <v>44328</v>
      </c>
      <c r="C21871" s="35">
        <v>2021</v>
      </c>
      <c r="D21871" s="35" t="s">
        <v>29</v>
      </c>
      <c r="E21871" s="35" t="s">
        <v>48</v>
      </c>
      <c r="F21871" s="35" t="s">
        <v>39</v>
      </c>
      <c r="G21871" s="35" t="s">
        <v>40</v>
      </c>
      <c r="H21871" s="35" t="s">
        <v>41</v>
      </c>
      <c r="I21871" s="35" t="s">
        <v>41</v>
      </c>
      <c r="J21871" s="35">
        <v>7</v>
      </c>
      <c r="K21871" s="48">
        <v>838.27138487199147</v>
      </c>
      <c r="L21871" s="48">
        <v>69.720364528789574</v>
      </c>
      <c r="M21871" s="48">
        <v>488.04255170152703</v>
      </c>
      <c r="N21871" s="35" t="s">
        <v>605</v>
      </c>
      <c r="O21871" s="35" t="s">
        <v>21</v>
      </c>
      <c r="P21871" s="35" t="s">
        <v>571</v>
      </c>
      <c r="Q21871" s="35" t="s">
        <v>22</v>
      </c>
      <c r="R21871" s="35" t="s">
        <v>22</v>
      </c>
      <c r="S21871" s="35" t="s">
        <v>22</v>
      </c>
      <c r="T21871" s="35" t="s">
        <v>657</v>
      </c>
    </row>
    <row r="21872" spans="1:20" x14ac:dyDescent="0.3">
      <c r="A21872" s="35" t="s">
        <v>565</v>
      </c>
      <c r="B21872" s="47">
        <v>43883</v>
      </c>
      <c r="C21872" s="35">
        <v>2020</v>
      </c>
      <c r="D21872" s="35" t="s">
        <v>33</v>
      </c>
      <c r="E21872" s="35" t="s">
        <v>45</v>
      </c>
      <c r="F21872" s="35" t="s">
        <v>39</v>
      </c>
      <c r="G21872" s="35" t="s">
        <v>40</v>
      </c>
      <c r="H21872" s="35" t="s">
        <v>41</v>
      </c>
      <c r="I21872" s="35" t="s">
        <v>41</v>
      </c>
      <c r="J21872" s="35">
        <v>3</v>
      </c>
      <c r="K21872" s="48">
        <v>838.27138487199147</v>
      </c>
      <c r="L21872" s="48">
        <v>69.720364528789574</v>
      </c>
      <c r="M21872" s="48">
        <v>209.16109358636874</v>
      </c>
      <c r="N21872" s="35" t="s">
        <v>605</v>
      </c>
      <c r="O21872" s="35" t="s">
        <v>21</v>
      </c>
      <c r="P21872" s="35" t="s">
        <v>571</v>
      </c>
      <c r="Q21872" s="35" t="s">
        <v>22</v>
      </c>
      <c r="R21872" s="35" t="s">
        <v>22</v>
      </c>
      <c r="S21872" s="35" t="s">
        <v>22</v>
      </c>
      <c r="T21872" s="35" t="s">
        <v>657</v>
      </c>
    </row>
    <row r="21873" spans="1:20" x14ac:dyDescent="0.3">
      <c r="A21873" s="35" t="s">
        <v>565</v>
      </c>
      <c r="B21873" s="47">
        <v>43675</v>
      </c>
      <c r="C21873" s="35">
        <v>2019</v>
      </c>
      <c r="D21873" s="35" t="s">
        <v>23</v>
      </c>
      <c r="E21873" s="35" t="s">
        <v>47</v>
      </c>
      <c r="F21873" s="35" t="s">
        <v>39</v>
      </c>
      <c r="G21873" s="35" t="s">
        <v>40</v>
      </c>
      <c r="H21873" s="35" t="s">
        <v>41</v>
      </c>
      <c r="I21873" s="35" t="s">
        <v>41</v>
      </c>
      <c r="J21873" s="35">
        <v>10</v>
      </c>
      <c r="K21873" s="48">
        <v>838.27138487199147</v>
      </c>
      <c r="L21873" s="48">
        <v>69.720364528789574</v>
      </c>
      <c r="M21873" s="48">
        <v>697.20364528789571</v>
      </c>
      <c r="N21873" s="35" t="s">
        <v>605</v>
      </c>
      <c r="O21873" s="35" t="s">
        <v>21</v>
      </c>
      <c r="P21873" s="35" t="s">
        <v>571</v>
      </c>
      <c r="Q21873" s="35" t="s">
        <v>22</v>
      </c>
      <c r="R21873" s="35" t="s">
        <v>22</v>
      </c>
      <c r="S21873" s="35" t="s">
        <v>22</v>
      </c>
      <c r="T21873" s="35" t="s">
        <v>657</v>
      </c>
    </row>
    <row r="21874" spans="1:20" x14ac:dyDescent="0.3">
      <c r="A21874" s="35" t="s">
        <v>565</v>
      </c>
      <c r="B21874" s="47">
        <v>44114</v>
      </c>
      <c r="C21874" s="35">
        <v>2020</v>
      </c>
      <c r="D21874" s="35" t="s">
        <v>16</v>
      </c>
      <c r="E21874" s="35" t="s">
        <v>46</v>
      </c>
      <c r="F21874" s="35" t="s">
        <v>39</v>
      </c>
      <c r="G21874" s="35" t="s">
        <v>40</v>
      </c>
      <c r="H21874" s="35" t="s">
        <v>41</v>
      </c>
      <c r="I21874" s="35" t="s">
        <v>41</v>
      </c>
      <c r="J21874" s="35">
        <v>2</v>
      </c>
      <c r="K21874" s="48">
        <v>838.15440589001139</v>
      </c>
      <c r="L21874" s="48">
        <v>19.467307955525712</v>
      </c>
      <c r="M21874" s="48">
        <v>38.934615911051424</v>
      </c>
      <c r="N21874" s="35" t="s">
        <v>605</v>
      </c>
      <c r="O21874" s="35" t="s">
        <v>21</v>
      </c>
      <c r="P21874" s="35" t="s">
        <v>571</v>
      </c>
      <c r="Q21874" s="35" t="s">
        <v>22</v>
      </c>
      <c r="R21874" s="35" t="s">
        <v>22</v>
      </c>
      <c r="S21874" s="35" t="s">
        <v>22</v>
      </c>
      <c r="T21874" s="35" t="s">
        <v>657</v>
      </c>
    </row>
    <row r="21875" spans="1:20" x14ac:dyDescent="0.3">
      <c r="A21875" s="35" t="s">
        <v>566</v>
      </c>
      <c r="B21875" s="47">
        <v>44361</v>
      </c>
      <c r="C21875" s="35">
        <v>2021</v>
      </c>
      <c r="D21875" s="35" t="s">
        <v>29</v>
      </c>
      <c r="E21875" s="35" t="s">
        <v>30</v>
      </c>
      <c r="F21875" s="35" t="s">
        <v>18</v>
      </c>
      <c r="G21875" s="35" t="s">
        <v>19</v>
      </c>
      <c r="H21875" s="35" t="s">
        <v>19</v>
      </c>
      <c r="I21875" s="35" t="s">
        <v>20</v>
      </c>
      <c r="J21875" s="35">
        <v>7</v>
      </c>
      <c r="K21875" s="48">
        <v>838.15217771892571</v>
      </c>
      <c r="L21875" s="48">
        <v>23.373514685239005</v>
      </c>
      <c r="M21875" s="48">
        <v>163.61460279667304</v>
      </c>
      <c r="N21875" s="35" t="s">
        <v>42</v>
      </c>
      <c r="O21875" s="35" t="s">
        <v>21</v>
      </c>
      <c r="P21875" s="35" t="s">
        <v>570</v>
      </c>
      <c r="Q21875" s="35" t="s">
        <v>22</v>
      </c>
      <c r="R21875" s="35" t="s">
        <v>22</v>
      </c>
      <c r="S21875" s="35" t="s">
        <v>22</v>
      </c>
      <c r="T21875" s="35" t="s">
        <v>42</v>
      </c>
    </row>
    <row r="21876" spans="1:20" x14ac:dyDescent="0.3">
      <c r="A21876" s="35" t="s">
        <v>567</v>
      </c>
      <c r="B21876" s="47">
        <v>43716</v>
      </c>
      <c r="C21876" s="35">
        <v>2019</v>
      </c>
      <c r="D21876" s="35" t="s">
        <v>23</v>
      </c>
      <c r="E21876" s="35" t="s">
        <v>24</v>
      </c>
      <c r="F21876" s="35" t="s">
        <v>83</v>
      </c>
      <c r="G21876" s="35" t="s">
        <v>84</v>
      </c>
      <c r="H21876" s="35" t="s">
        <v>27</v>
      </c>
      <c r="I21876" s="35" t="s">
        <v>28</v>
      </c>
      <c r="J21876" s="35">
        <v>1</v>
      </c>
      <c r="K21876" s="48">
        <v>837.96501134775701</v>
      </c>
      <c r="L21876" s="48">
        <v>19.460400625161146</v>
      </c>
      <c r="M21876" s="48">
        <v>19.460400625161146</v>
      </c>
      <c r="N21876" s="35" t="s">
        <v>605</v>
      </c>
      <c r="O21876" s="35" t="s">
        <v>21</v>
      </c>
      <c r="P21876" s="35" t="s">
        <v>577</v>
      </c>
      <c r="Q21876" s="35" t="s">
        <v>22</v>
      </c>
      <c r="R21876" s="35" t="s">
        <v>22</v>
      </c>
      <c r="S21876" s="35" t="s">
        <v>22</v>
      </c>
      <c r="T21876" s="35" t="s">
        <v>657</v>
      </c>
    </row>
    <row r="21877" spans="1:20" x14ac:dyDescent="0.3">
      <c r="A21877" s="35" t="s">
        <v>567</v>
      </c>
      <c r="B21877" s="47">
        <v>43661</v>
      </c>
      <c r="C21877" s="35">
        <v>2019</v>
      </c>
      <c r="D21877" s="35" t="s">
        <v>23</v>
      </c>
      <c r="E21877" s="35" t="s">
        <v>47</v>
      </c>
      <c r="F21877" s="35" t="s">
        <v>83</v>
      </c>
      <c r="G21877" s="35" t="s">
        <v>84</v>
      </c>
      <c r="H21877" s="35" t="s">
        <v>27</v>
      </c>
      <c r="I21877" s="35" t="s">
        <v>28</v>
      </c>
      <c r="J21877" s="35">
        <v>1</v>
      </c>
      <c r="K21877" s="48">
        <v>837.96501134775701</v>
      </c>
      <c r="L21877" s="48">
        <v>19.460400625161146</v>
      </c>
      <c r="M21877" s="48">
        <v>19.460400625161146</v>
      </c>
      <c r="N21877" s="35" t="s">
        <v>605</v>
      </c>
      <c r="O21877" s="35" t="s">
        <v>21</v>
      </c>
      <c r="P21877" s="35" t="s">
        <v>577</v>
      </c>
      <c r="Q21877" s="35" t="s">
        <v>22</v>
      </c>
      <c r="R21877" s="35" t="s">
        <v>22</v>
      </c>
      <c r="S21877" s="35" t="s">
        <v>22</v>
      </c>
      <c r="T21877" s="35" t="s">
        <v>657</v>
      </c>
    </row>
    <row r="21878" spans="1:20" x14ac:dyDescent="0.3">
      <c r="A21878" s="35" t="s">
        <v>566</v>
      </c>
      <c r="B21878" s="47">
        <v>44818</v>
      </c>
      <c r="C21878" s="35">
        <v>2022</v>
      </c>
      <c r="D21878" s="35" t="s">
        <v>23</v>
      </c>
      <c r="E21878" s="35" t="s">
        <v>24</v>
      </c>
      <c r="F21878" s="35" t="s">
        <v>18</v>
      </c>
      <c r="G21878" s="35" t="s">
        <v>19</v>
      </c>
      <c r="H21878" s="35" t="s">
        <v>19</v>
      </c>
      <c r="I21878" s="35" t="s">
        <v>20</v>
      </c>
      <c r="J21878" s="35">
        <v>3</v>
      </c>
      <c r="K21878" s="48">
        <v>837.79232808864299</v>
      </c>
      <c r="L21878" s="48">
        <v>61.252423136055306</v>
      </c>
      <c r="M21878" s="48">
        <v>183.75726940816591</v>
      </c>
      <c r="N21878" s="35" t="s">
        <v>42</v>
      </c>
      <c r="O21878" s="35" t="s">
        <v>21</v>
      </c>
      <c r="P21878" s="35" t="s">
        <v>570</v>
      </c>
      <c r="Q21878" s="35" t="s">
        <v>22</v>
      </c>
      <c r="R21878" s="35" t="s">
        <v>22</v>
      </c>
      <c r="S21878" s="35" t="s">
        <v>22</v>
      </c>
      <c r="T21878" s="35" t="s">
        <v>42</v>
      </c>
    </row>
    <row r="21879" spans="1:20" x14ac:dyDescent="0.3">
      <c r="A21879" s="35" t="s">
        <v>565</v>
      </c>
      <c r="B21879" s="47">
        <v>43697</v>
      </c>
      <c r="C21879" s="35">
        <v>2019</v>
      </c>
      <c r="D21879" s="35" t="s">
        <v>23</v>
      </c>
      <c r="E21879" s="35" t="s">
        <v>44</v>
      </c>
      <c r="F21879" s="35" t="s">
        <v>18</v>
      </c>
      <c r="G21879" s="35" t="s">
        <v>19</v>
      </c>
      <c r="H21879" s="35" t="s">
        <v>19</v>
      </c>
      <c r="I21879" s="35" t="s">
        <v>20</v>
      </c>
      <c r="J21879" s="35">
        <v>47</v>
      </c>
      <c r="K21879" s="48">
        <v>837.7914368202089</v>
      </c>
      <c r="L21879" s="48">
        <v>3.9884262427624231</v>
      </c>
      <c r="M21879" s="48">
        <v>187.45603340983388</v>
      </c>
      <c r="N21879" s="35" t="s">
        <v>605</v>
      </c>
      <c r="O21879" s="35" t="s">
        <v>21</v>
      </c>
      <c r="P21879" s="35" t="s">
        <v>570</v>
      </c>
      <c r="Q21879" s="35" t="s">
        <v>22</v>
      </c>
      <c r="R21879" s="35" t="s">
        <v>22</v>
      </c>
      <c r="S21879" s="35" t="s">
        <v>22</v>
      </c>
      <c r="T21879" s="35" t="s">
        <v>657</v>
      </c>
    </row>
    <row r="21880" spans="1:20" x14ac:dyDescent="0.3">
      <c r="A21880" s="35" t="s">
        <v>567</v>
      </c>
      <c r="B21880" s="47">
        <v>44989</v>
      </c>
      <c r="C21880" s="35">
        <v>2023</v>
      </c>
      <c r="D21880" s="35" t="s">
        <v>33</v>
      </c>
      <c r="E21880" s="35" t="s">
        <v>34</v>
      </c>
      <c r="F21880" s="35" t="s">
        <v>36</v>
      </c>
      <c r="G21880" s="35" t="s">
        <v>37</v>
      </c>
      <c r="H21880" s="35" t="s">
        <v>27</v>
      </c>
      <c r="I21880" s="35" t="s">
        <v>28</v>
      </c>
      <c r="J21880" s="35">
        <v>3</v>
      </c>
      <c r="K21880" s="48">
        <v>837.60538453458275</v>
      </c>
      <c r="L21880" s="48">
        <v>74.732858202375226</v>
      </c>
      <c r="M21880" s="48">
        <v>224.19857460712569</v>
      </c>
      <c r="N21880" s="35" t="s">
        <v>42</v>
      </c>
      <c r="O21880" s="35" t="s">
        <v>21</v>
      </c>
      <c r="P21880" s="35" t="s">
        <v>576</v>
      </c>
      <c r="Q21880" s="35" t="s">
        <v>22</v>
      </c>
      <c r="R21880" s="35" t="s">
        <v>22</v>
      </c>
      <c r="S21880" s="35" t="s">
        <v>22</v>
      </c>
      <c r="T21880" s="35" t="s">
        <v>42</v>
      </c>
    </row>
    <row r="21881" spans="1:20" x14ac:dyDescent="0.3">
      <c r="A21881" s="35" t="s">
        <v>565</v>
      </c>
      <c r="B21881" s="47">
        <v>45106</v>
      </c>
      <c r="C21881" s="35">
        <v>2023</v>
      </c>
      <c r="D21881" s="35" t="s">
        <v>29</v>
      </c>
      <c r="E21881" s="35" t="s">
        <v>30</v>
      </c>
      <c r="F21881" s="35" t="s">
        <v>39</v>
      </c>
      <c r="G21881" s="35" t="s">
        <v>40</v>
      </c>
      <c r="H21881" s="35" t="s">
        <v>41</v>
      </c>
      <c r="I21881" s="35" t="s">
        <v>41</v>
      </c>
      <c r="J21881" s="35">
        <v>7</v>
      </c>
      <c r="K21881" s="48">
        <v>837.48038413669519</v>
      </c>
      <c r="L21881" s="48">
        <v>40.712250802937362</v>
      </c>
      <c r="M21881" s="48">
        <v>284.98575562056152</v>
      </c>
      <c r="N21881" s="35" t="s">
        <v>605</v>
      </c>
      <c r="O21881" s="35" t="s">
        <v>21</v>
      </c>
      <c r="P21881" s="35" t="s">
        <v>571</v>
      </c>
      <c r="Q21881" s="35" t="s">
        <v>22</v>
      </c>
      <c r="R21881" s="35" t="s">
        <v>22</v>
      </c>
      <c r="S21881" s="35" t="s">
        <v>22</v>
      </c>
      <c r="T21881" s="35" t="s">
        <v>657</v>
      </c>
    </row>
    <row r="21882" spans="1:20" x14ac:dyDescent="0.3">
      <c r="A21882" s="35" t="s">
        <v>565</v>
      </c>
      <c r="B21882" s="47">
        <v>44878</v>
      </c>
      <c r="C21882" s="35">
        <v>2022</v>
      </c>
      <c r="D21882" s="35" t="s">
        <v>16</v>
      </c>
      <c r="E21882" s="35" t="s">
        <v>38</v>
      </c>
      <c r="F21882" s="35" t="s">
        <v>163</v>
      </c>
      <c r="G21882" s="35" t="s">
        <v>164</v>
      </c>
      <c r="H21882" s="35" t="s">
        <v>52</v>
      </c>
      <c r="I21882" s="35" t="s">
        <v>20</v>
      </c>
      <c r="J21882" s="35">
        <v>1</v>
      </c>
      <c r="K21882" s="48">
        <v>837.34669387157464</v>
      </c>
      <c r="L21882" s="48">
        <v>305.28172040272597</v>
      </c>
      <c r="M21882" s="48">
        <v>305.28172040272597</v>
      </c>
      <c r="N21882" s="35" t="s">
        <v>605</v>
      </c>
      <c r="O21882" s="35" t="s">
        <v>53</v>
      </c>
      <c r="P21882" s="35" t="s">
        <v>583</v>
      </c>
      <c r="Q21882" s="35" t="s">
        <v>22</v>
      </c>
      <c r="R21882" s="35" t="s">
        <v>22</v>
      </c>
      <c r="S21882" s="35" t="s">
        <v>22</v>
      </c>
      <c r="T21882" s="35" t="s">
        <v>657</v>
      </c>
    </row>
    <row r="21883" spans="1:20" x14ac:dyDescent="0.3">
      <c r="A21883" s="35" t="s">
        <v>565</v>
      </c>
      <c r="B21883" s="47">
        <v>43575</v>
      </c>
      <c r="C21883" s="35">
        <v>2019</v>
      </c>
      <c r="D21883" s="35" t="s">
        <v>29</v>
      </c>
      <c r="E21883" s="35" t="s">
        <v>49</v>
      </c>
      <c r="F21883" s="35" t="s">
        <v>39</v>
      </c>
      <c r="G21883" s="35" t="s">
        <v>40</v>
      </c>
      <c r="H21883" s="35" t="s">
        <v>41</v>
      </c>
      <c r="I21883" s="35" t="s">
        <v>41</v>
      </c>
      <c r="J21883" s="35">
        <v>1</v>
      </c>
      <c r="K21883" s="48">
        <v>837.28876142335571</v>
      </c>
      <c r="L21883" s="48">
        <v>335.16149465716404</v>
      </c>
      <c r="M21883" s="48">
        <v>335.16149465716404</v>
      </c>
      <c r="N21883" s="35" t="s">
        <v>605</v>
      </c>
      <c r="O21883" s="35" t="s">
        <v>21</v>
      </c>
      <c r="P21883" s="35" t="s">
        <v>571</v>
      </c>
      <c r="Q21883" s="35" t="s">
        <v>22</v>
      </c>
      <c r="R21883" s="35" t="s">
        <v>22</v>
      </c>
      <c r="S21883" s="35" t="s">
        <v>22</v>
      </c>
      <c r="T21883" s="35" t="s">
        <v>657</v>
      </c>
    </row>
    <row r="21884" spans="1:20" x14ac:dyDescent="0.3">
      <c r="A21884" s="35" t="s">
        <v>566</v>
      </c>
      <c r="B21884" s="47">
        <v>44699</v>
      </c>
      <c r="C21884" s="35">
        <v>2022</v>
      </c>
      <c r="D21884" s="35" t="s">
        <v>29</v>
      </c>
      <c r="E21884" s="35" t="s">
        <v>48</v>
      </c>
      <c r="F21884" s="35" t="s">
        <v>18</v>
      </c>
      <c r="G21884" s="35" t="s">
        <v>19</v>
      </c>
      <c r="H21884" s="35" t="s">
        <v>19</v>
      </c>
      <c r="I21884" s="35" t="s">
        <v>20</v>
      </c>
      <c r="J21884" s="35">
        <v>1</v>
      </c>
      <c r="K21884" s="48">
        <v>837.1555167924522</v>
      </c>
      <c r="L21884" s="48">
        <v>54.590191590882327</v>
      </c>
      <c r="M21884" s="48">
        <v>54.590191590882327</v>
      </c>
      <c r="N21884" s="35" t="s">
        <v>42</v>
      </c>
      <c r="O21884" s="35" t="s">
        <v>21</v>
      </c>
      <c r="P21884" s="35" t="s">
        <v>570</v>
      </c>
      <c r="Q21884" s="35" t="s">
        <v>22</v>
      </c>
      <c r="R21884" s="35" t="s">
        <v>22</v>
      </c>
      <c r="S21884" s="35" t="s">
        <v>22</v>
      </c>
      <c r="T21884" s="35" t="s">
        <v>42</v>
      </c>
    </row>
    <row r="21885" spans="1:20" x14ac:dyDescent="0.3">
      <c r="A21885" s="35" t="s">
        <v>565</v>
      </c>
      <c r="B21885" s="47">
        <v>44748</v>
      </c>
      <c r="C21885" s="35">
        <v>2022</v>
      </c>
      <c r="D21885" s="35" t="s">
        <v>23</v>
      </c>
      <c r="E21885" s="35" t="s">
        <v>47</v>
      </c>
      <c r="F21885" s="35" t="s">
        <v>54</v>
      </c>
      <c r="G21885" s="35" t="s">
        <v>55</v>
      </c>
      <c r="H21885" s="35" t="s">
        <v>27</v>
      </c>
      <c r="I21885" s="35" t="s">
        <v>28</v>
      </c>
      <c r="J21885" s="35">
        <v>2</v>
      </c>
      <c r="K21885" s="48">
        <v>836.90105965450618</v>
      </c>
      <c r="L21885" s="48">
        <v>42.870011681982689</v>
      </c>
      <c r="M21885" s="48">
        <v>85.740023363965378</v>
      </c>
      <c r="N21885" s="35" t="s">
        <v>605</v>
      </c>
      <c r="O21885" s="35" t="s">
        <v>53</v>
      </c>
      <c r="P21885" s="35" t="s">
        <v>590</v>
      </c>
      <c r="Q21885" s="35" t="s">
        <v>22</v>
      </c>
      <c r="R21885" s="35" t="s">
        <v>22</v>
      </c>
      <c r="S21885" s="35" t="s">
        <v>22</v>
      </c>
      <c r="T21885" s="35" t="s">
        <v>657</v>
      </c>
    </row>
    <row r="21886" spans="1:20" x14ac:dyDescent="0.3">
      <c r="A21886" s="35" t="s">
        <v>565</v>
      </c>
      <c r="B21886" s="47">
        <v>44091</v>
      </c>
      <c r="C21886" s="35">
        <v>2020</v>
      </c>
      <c r="D21886" s="35" t="s">
        <v>23</v>
      </c>
      <c r="E21886" s="35" t="s">
        <v>24</v>
      </c>
      <c r="F21886" s="35" t="s">
        <v>39</v>
      </c>
      <c r="G21886" s="35" t="s">
        <v>40</v>
      </c>
      <c r="H21886" s="35" t="s">
        <v>41</v>
      </c>
      <c r="I21886" s="35" t="s">
        <v>41</v>
      </c>
      <c r="J21886" s="35">
        <v>1</v>
      </c>
      <c r="K21886" s="48">
        <v>836.7896511002391</v>
      </c>
      <c r="L21886" s="48" t="s">
        <v>22</v>
      </c>
      <c r="M21886" s="48" t="s">
        <v>22</v>
      </c>
      <c r="N21886" s="35" t="s">
        <v>605</v>
      </c>
      <c r="O21886" s="35" t="s">
        <v>21</v>
      </c>
      <c r="P21886" s="35" t="s">
        <v>591</v>
      </c>
      <c r="Q21886" s="35" t="s">
        <v>22</v>
      </c>
      <c r="R21886" s="35" t="s">
        <v>22</v>
      </c>
      <c r="S21886" s="35" t="s">
        <v>22</v>
      </c>
      <c r="T21886" s="35" t="s">
        <v>654</v>
      </c>
    </row>
    <row r="21887" spans="1:20" x14ac:dyDescent="0.3">
      <c r="A21887" s="35" t="s">
        <v>567</v>
      </c>
      <c r="B21887" s="47">
        <v>45114</v>
      </c>
      <c r="C21887" s="35">
        <v>2023</v>
      </c>
      <c r="D21887" s="35" t="s">
        <v>23</v>
      </c>
      <c r="E21887" s="35" t="s">
        <v>47</v>
      </c>
      <c r="F21887" s="35" t="s">
        <v>25</v>
      </c>
      <c r="G21887" s="35" t="s">
        <v>26</v>
      </c>
      <c r="H21887" s="35" t="s">
        <v>27</v>
      </c>
      <c r="I21887" s="35" t="s">
        <v>28</v>
      </c>
      <c r="J21887" s="35">
        <v>5</v>
      </c>
      <c r="K21887" s="48">
        <v>836.72481132165558</v>
      </c>
      <c r="L21887" s="48">
        <v>22.259429142567935</v>
      </c>
      <c r="M21887" s="48">
        <v>111.29714571283968</v>
      </c>
      <c r="N21887" s="35" t="s">
        <v>605</v>
      </c>
      <c r="O21887" s="35" t="s">
        <v>21</v>
      </c>
      <c r="P21887" s="35" t="s">
        <v>576</v>
      </c>
      <c r="Q21887" s="35" t="s">
        <v>22</v>
      </c>
      <c r="R21887" s="35" t="s">
        <v>22</v>
      </c>
      <c r="S21887" s="35" t="s">
        <v>22</v>
      </c>
      <c r="T21887" s="35" t="s">
        <v>657</v>
      </c>
    </row>
    <row r="21888" spans="1:20" x14ac:dyDescent="0.3">
      <c r="A21888" s="35" t="s">
        <v>566</v>
      </c>
      <c r="B21888" s="47">
        <v>44156</v>
      </c>
      <c r="C21888" s="35">
        <v>2020</v>
      </c>
      <c r="D21888" s="35" t="s">
        <v>16</v>
      </c>
      <c r="E21888" s="35" t="s">
        <v>38</v>
      </c>
      <c r="F21888" s="35" t="s">
        <v>18</v>
      </c>
      <c r="G21888" s="35" t="s">
        <v>19</v>
      </c>
      <c r="H21888" s="35" t="s">
        <v>19</v>
      </c>
      <c r="I21888" s="35" t="s">
        <v>20</v>
      </c>
      <c r="J21888" s="35">
        <v>1</v>
      </c>
      <c r="K21888" s="48">
        <v>836.56304610085976</v>
      </c>
      <c r="L21888" s="48" t="s">
        <v>22</v>
      </c>
      <c r="M21888" s="48" t="s">
        <v>22</v>
      </c>
      <c r="N21888" s="35" t="s">
        <v>42</v>
      </c>
      <c r="O21888" s="35" t="s">
        <v>21</v>
      </c>
      <c r="P21888" s="35" t="s">
        <v>570</v>
      </c>
      <c r="Q21888" s="35" t="s">
        <v>22</v>
      </c>
      <c r="R21888" s="35" t="s">
        <v>22</v>
      </c>
      <c r="S21888" s="35" t="s">
        <v>22</v>
      </c>
      <c r="T21888" s="35" t="s">
        <v>42</v>
      </c>
    </row>
    <row r="21889" spans="1:20" x14ac:dyDescent="0.3">
      <c r="A21889" s="35" t="s">
        <v>566</v>
      </c>
      <c r="B21889" s="47">
        <v>44626</v>
      </c>
      <c r="C21889" s="35">
        <v>2022</v>
      </c>
      <c r="D21889" s="35" t="s">
        <v>33</v>
      </c>
      <c r="E21889" s="35" t="s">
        <v>34</v>
      </c>
      <c r="F21889" s="35" t="s">
        <v>18</v>
      </c>
      <c r="G21889" s="35" t="s">
        <v>19</v>
      </c>
      <c r="H21889" s="35" t="s">
        <v>19</v>
      </c>
      <c r="I21889" s="35" t="s">
        <v>20</v>
      </c>
      <c r="J21889" s="35">
        <v>1</v>
      </c>
      <c r="K21889" s="48">
        <v>836.55925821001472</v>
      </c>
      <c r="L21889" s="48" t="s">
        <v>22</v>
      </c>
      <c r="M21889" s="48" t="s">
        <v>22</v>
      </c>
      <c r="N21889" s="35" t="s">
        <v>42</v>
      </c>
      <c r="O21889" s="35" t="s">
        <v>21</v>
      </c>
      <c r="P21889" s="35" t="s">
        <v>570</v>
      </c>
      <c r="Q21889" s="35" t="s">
        <v>22</v>
      </c>
      <c r="R21889" s="35" t="s">
        <v>22</v>
      </c>
      <c r="S21889" s="35" t="s">
        <v>22</v>
      </c>
      <c r="T21889" s="35" t="s">
        <v>42</v>
      </c>
    </row>
    <row r="21890" spans="1:20" x14ac:dyDescent="0.3">
      <c r="A21890" s="35" t="s">
        <v>567</v>
      </c>
      <c r="B21890" s="47">
        <v>44039</v>
      </c>
      <c r="C21890" s="35">
        <v>2020</v>
      </c>
      <c r="D21890" s="35" t="s">
        <v>23</v>
      </c>
      <c r="E21890" s="35" t="s">
        <v>47</v>
      </c>
      <c r="F21890" s="35" t="s">
        <v>70</v>
      </c>
      <c r="G21890" s="35" t="s">
        <v>71</v>
      </c>
      <c r="H21890" s="35" t="s">
        <v>27</v>
      </c>
      <c r="I21890" s="35" t="s">
        <v>28</v>
      </c>
      <c r="J21890" s="35">
        <v>3</v>
      </c>
      <c r="K21890" s="48">
        <v>836.50934717770303</v>
      </c>
      <c r="L21890" s="48">
        <v>55.815685687820498</v>
      </c>
      <c r="M21890" s="48">
        <v>167.4470570634615</v>
      </c>
      <c r="N21890" s="35" t="s">
        <v>42</v>
      </c>
      <c r="O21890" s="35" t="s">
        <v>21</v>
      </c>
      <c r="P21890" s="35" t="s">
        <v>576</v>
      </c>
      <c r="Q21890" s="35" t="s">
        <v>22</v>
      </c>
      <c r="R21890" s="35" t="s">
        <v>22</v>
      </c>
      <c r="S21890" s="35" t="s">
        <v>22</v>
      </c>
      <c r="T21890" s="35" t="s">
        <v>42</v>
      </c>
    </row>
    <row r="21891" spans="1:20" x14ac:dyDescent="0.3">
      <c r="A21891" s="35" t="s">
        <v>566</v>
      </c>
      <c r="B21891" s="47">
        <v>43506</v>
      </c>
      <c r="C21891" s="35">
        <v>2019</v>
      </c>
      <c r="D21891" s="35" t="s">
        <v>33</v>
      </c>
      <c r="E21891" s="35" t="s">
        <v>45</v>
      </c>
      <c r="F21891" s="35" t="s">
        <v>18</v>
      </c>
      <c r="G21891" s="35" t="s">
        <v>19</v>
      </c>
      <c r="H21891" s="35" t="s">
        <v>19</v>
      </c>
      <c r="I21891" s="35" t="s">
        <v>20</v>
      </c>
      <c r="J21891" s="35">
        <v>8</v>
      </c>
      <c r="K21891" s="48">
        <v>836.43448062923551</v>
      </c>
      <c r="L21891" s="48">
        <v>16.868146384474105</v>
      </c>
      <c r="M21891" s="48">
        <v>134.94517107579284</v>
      </c>
      <c r="N21891" s="35" t="s">
        <v>42</v>
      </c>
      <c r="O21891" s="35" t="s">
        <v>21</v>
      </c>
      <c r="P21891" s="35" t="s">
        <v>570</v>
      </c>
      <c r="Q21891" s="35" t="s">
        <v>22</v>
      </c>
      <c r="R21891" s="35" t="s">
        <v>22</v>
      </c>
      <c r="S21891" s="35" t="s">
        <v>22</v>
      </c>
      <c r="T21891" s="35" t="s">
        <v>42</v>
      </c>
    </row>
    <row r="21892" spans="1:20" x14ac:dyDescent="0.3">
      <c r="A21892" s="35" t="s">
        <v>565</v>
      </c>
      <c r="B21892" s="47">
        <v>45174</v>
      </c>
      <c r="C21892" s="35">
        <v>2023</v>
      </c>
      <c r="D21892" s="35" t="s">
        <v>23</v>
      </c>
      <c r="E21892" s="35" t="s">
        <v>24</v>
      </c>
      <c r="F21892" s="35" t="s">
        <v>39</v>
      </c>
      <c r="G21892" s="35" t="s">
        <v>40</v>
      </c>
      <c r="H21892" s="35" t="s">
        <v>41</v>
      </c>
      <c r="I21892" s="35" t="s">
        <v>41</v>
      </c>
      <c r="J21892" s="35">
        <v>2</v>
      </c>
      <c r="K21892" s="48">
        <v>836.34401688317064</v>
      </c>
      <c r="L21892" s="48">
        <v>24.487600227910072</v>
      </c>
      <c r="M21892" s="48">
        <v>48.975200455820143</v>
      </c>
      <c r="N21892" s="35" t="s">
        <v>605</v>
      </c>
      <c r="O21892" s="35" t="s">
        <v>21</v>
      </c>
      <c r="P21892" s="35" t="s">
        <v>571</v>
      </c>
      <c r="Q21892" s="35" t="s">
        <v>22</v>
      </c>
      <c r="R21892" s="35" t="s">
        <v>22</v>
      </c>
      <c r="S21892" s="35" t="s">
        <v>22</v>
      </c>
      <c r="T21892" s="35" t="s">
        <v>657</v>
      </c>
    </row>
    <row r="21893" spans="1:20" x14ac:dyDescent="0.3">
      <c r="A21893" s="35" t="s">
        <v>567</v>
      </c>
      <c r="B21893" s="47">
        <v>43637</v>
      </c>
      <c r="C21893" s="35">
        <v>2019</v>
      </c>
      <c r="D21893" s="35" t="s">
        <v>29</v>
      </c>
      <c r="E21893" s="35" t="s">
        <v>30</v>
      </c>
      <c r="F21893" s="35" t="s">
        <v>25</v>
      </c>
      <c r="G21893" s="35" t="s">
        <v>26</v>
      </c>
      <c r="H21893" s="35" t="s">
        <v>27</v>
      </c>
      <c r="I21893" s="35" t="s">
        <v>28</v>
      </c>
      <c r="J21893" s="35">
        <v>3</v>
      </c>
      <c r="K21893" s="48">
        <v>836.28697570338613</v>
      </c>
      <c r="L21893" s="48">
        <v>23.373514685239009</v>
      </c>
      <c r="M21893" s="48">
        <v>70.120544055717033</v>
      </c>
      <c r="N21893" s="35" t="s">
        <v>605</v>
      </c>
      <c r="O21893" s="35" t="s">
        <v>21</v>
      </c>
      <c r="P21893" s="35" t="s">
        <v>576</v>
      </c>
      <c r="Q21893" s="35" t="s">
        <v>22</v>
      </c>
      <c r="R21893" s="35" t="s">
        <v>22</v>
      </c>
      <c r="S21893" s="35" t="s">
        <v>22</v>
      </c>
      <c r="T21893" s="35" t="s">
        <v>657</v>
      </c>
    </row>
    <row r="21894" spans="1:20" x14ac:dyDescent="0.3">
      <c r="A21894" s="35" t="s">
        <v>566</v>
      </c>
      <c r="B21894" s="47">
        <v>44795</v>
      </c>
      <c r="C21894" s="35">
        <v>2022</v>
      </c>
      <c r="D21894" s="35" t="s">
        <v>23</v>
      </c>
      <c r="E21894" s="35" t="s">
        <v>44</v>
      </c>
      <c r="F21894" s="35" t="s">
        <v>18</v>
      </c>
      <c r="G21894" s="35" t="s">
        <v>19</v>
      </c>
      <c r="H21894" s="35" t="s">
        <v>19</v>
      </c>
      <c r="I21894" s="35" t="s">
        <v>20</v>
      </c>
      <c r="J21894" s="35">
        <v>1</v>
      </c>
      <c r="K21894" s="48">
        <v>836.22592381564755</v>
      </c>
      <c r="L21894" s="48">
        <v>201.53450959545964</v>
      </c>
      <c r="M21894" s="48">
        <v>201.53450959545964</v>
      </c>
      <c r="N21894" s="35" t="s">
        <v>605</v>
      </c>
      <c r="O21894" s="35" t="s">
        <v>21</v>
      </c>
      <c r="P21894" s="35" t="s">
        <v>570</v>
      </c>
      <c r="Q21894" s="35" t="s">
        <v>22</v>
      </c>
      <c r="R21894" s="35" t="s">
        <v>22</v>
      </c>
      <c r="S21894" s="35" t="s">
        <v>22</v>
      </c>
      <c r="T21894" s="35" t="s">
        <v>657</v>
      </c>
    </row>
    <row r="21895" spans="1:20" x14ac:dyDescent="0.3">
      <c r="A21895" s="35" t="s">
        <v>566</v>
      </c>
      <c r="B21895" s="47">
        <v>44703</v>
      </c>
      <c r="C21895" s="35">
        <v>2022</v>
      </c>
      <c r="D21895" s="35" t="s">
        <v>29</v>
      </c>
      <c r="E21895" s="35" t="s">
        <v>48</v>
      </c>
      <c r="F21895" s="35" t="s">
        <v>18</v>
      </c>
      <c r="G21895" s="35" t="s">
        <v>19</v>
      </c>
      <c r="H21895" s="35" t="s">
        <v>19</v>
      </c>
      <c r="I21895" s="35" t="s">
        <v>20</v>
      </c>
      <c r="J21895" s="35">
        <v>1</v>
      </c>
      <c r="K21895" s="48">
        <v>836.22592381564755</v>
      </c>
      <c r="L21895" s="48">
        <v>452.84012235842363</v>
      </c>
      <c r="M21895" s="48">
        <v>452.84012235842363</v>
      </c>
      <c r="N21895" s="35" t="s">
        <v>605</v>
      </c>
      <c r="O21895" s="35" t="s">
        <v>21</v>
      </c>
      <c r="P21895" s="35" t="s">
        <v>570</v>
      </c>
      <c r="Q21895" s="35" t="s">
        <v>22</v>
      </c>
      <c r="R21895" s="35" t="s">
        <v>22</v>
      </c>
      <c r="S21895" s="35" t="s">
        <v>22</v>
      </c>
      <c r="T21895" s="35" t="s">
        <v>657</v>
      </c>
    </row>
    <row r="21896" spans="1:20" x14ac:dyDescent="0.3">
      <c r="A21896" s="35" t="s">
        <v>566</v>
      </c>
      <c r="B21896" s="47">
        <v>44614</v>
      </c>
      <c r="C21896" s="35">
        <v>2022</v>
      </c>
      <c r="D21896" s="35" t="s">
        <v>33</v>
      </c>
      <c r="E21896" s="35" t="s">
        <v>45</v>
      </c>
      <c r="F21896" s="35" t="s">
        <v>18</v>
      </c>
      <c r="G21896" s="35" t="s">
        <v>19</v>
      </c>
      <c r="H21896" s="35" t="s">
        <v>19</v>
      </c>
      <c r="I21896" s="35" t="s">
        <v>20</v>
      </c>
      <c r="J21896" s="35">
        <v>1</v>
      </c>
      <c r="K21896" s="48">
        <v>836.22592381564755</v>
      </c>
      <c r="L21896" s="48">
        <v>201.53450959545964</v>
      </c>
      <c r="M21896" s="48">
        <v>201.53450959545964</v>
      </c>
      <c r="N21896" s="35" t="s">
        <v>605</v>
      </c>
      <c r="O21896" s="35" t="s">
        <v>21</v>
      </c>
      <c r="P21896" s="35" t="s">
        <v>570</v>
      </c>
      <c r="Q21896" s="35" t="s">
        <v>22</v>
      </c>
      <c r="R21896" s="35" t="s">
        <v>22</v>
      </c>
      <c r="S21896" s="35" t="s">
        <v>22</v>
      </c>
      <c r="T21896" s="35" t="s">
        <v>657</v>
      </c>
    </row>
    <row r="21897" spans="1:20" x14ac:dyDescent="0.3">
      <c r="A21897" s="35" t="s">
        <v>566</v>
      </c>
      <c r="B21897" s="47">
        <v>44704</v>
      </c>
      <c r="C21897" s="35">
        <v>2022</v>
      </c>
      <c r="D21897" s="35" t="s">
        <v>29</v>
      </c>
      <c r="E21897" s="35" t="s">
        <v>48</v>
      </c>
      <c r="F21897" s="35" t="s">
        <v>18</v>
      </c>
      <c r="G21897" s="35" t="s">
        <v>19</v>
      </c>
      <c r="H21897" s="35" t="s">
        <v>19</v>
      </c>
      <c r="I21897" s="35" t="s">
        <v>20</v>
      </c>
      <c r="J21897" s="35">
        <v>1</v>
      </c>
      <c r="K21897" s="48">
        <v>836.03296419965682</v>
      </c>
      <c r="L21897" s="48">
        <v>19.132859475615852</v>
      </c>
      <c r="M21897" s="48">
        <v>19.132859475615852</v>
      </c>
      <c r="N21897" s="35" t="s">
        <v>605</v>
      </c>
      <c r="O21897" s="35" t="s">
        <v>21</v>
      </c>
      <c r="P21897" s="35" t="s">
        <v>570</v>
      </c>
      <c r="Q21897" s="35" t="s">
        <v>22</v>
      </c>
      <c r="R21897" s="35" t="s">
        <v>22</v>
      </c>
      <c r="S21897" s="35" t="s">
        <v>22</v>
      </c>
      <c r="T21897" s="35" t="s">
        <v>657</v>
      </c>
    </row>
    <row r="21898" spans="1:20" x14ac:dyDescent="0.3">
      <c r="A21898" s="35" t="s">
        <v>567</v>
      </c>
      <c r="B21898" s="47">
        <v>44761</v>
      </c>
      <c r="C21898" s="35">
        <v>2022</v>
      </c>
      <c r="D21898" s="35" t="s">
        <v>23</v>
      </c>
      <c r="E21898" s="35" t="s">
        <v>47</v>
      </c>
      <c r="F21898" s="35" t="s">
        <v>70</v>
      </c>
      <c r="G21898" s="35" t="s">
        <v>71</v>
      </c>
      <c r="H21898" s="35" t="s">
        <v>27</v>
      </c>
      <c r="I21898" s="35" t="s">
        <v>28</v>
      </c>
      <c r="J21898" s="35">
        <v>3</v>
      </c>
      <c r="K21898" s="48">
        <v>835.97235794613562</v>
      </c>
      <c r="L21898" s="48" t="s">
        <v>22</v>
      </c>
      <c r="M21898" s="48" t="s">
        <v>22</v>
      </c>
      <c r="N21898" s="35" t="s">
        <v>42</v>
      </c>
      <c r="O21898" s="35" t="s">
        <v>21</v>
      </c>
      <c r="P21898" s="35" t="s">
        <v>576</v>
      </c>
      <c r="Q21898" s="35" t="s">
        <v>22</v>
      </c>
      <c r="R21898" s="35" t="s">
        <v>22</v>
      </c>
      <c r="S21898" s="35" t="s">
        <v>22</v>
      </c>
      <c r="T21898" s="35" t="s">
        <v>42</v>
      </c>
    </row>
    <row r="21899" spans="1:20" x14ac:dyDescent="0.3">
      <c r="A21899" s="35" t="s">
        <v>567</v>
      </c>
      <c r="B21899" s="47">
        <v>44647</v>
      </c>
      <c r="C21899" s="35">
        <v>2022</v>
      </c>
      <c r="D21899" s="35" t="s">
        <v>33</v>
      </c>
      <c r="E21899" s="35" t="s">
        <v>34</v>
      </c>
      <c r="F21899" s="35" t="s">
        <v>36</v>
      </c>
      <c r="G21899" s="35" t="s">
        <v>37</v>
      </c>
      <c r="H21899" s="35" t="s">
        <v>27</v>
      </c>
      <c r="I21899" s="35" t="s">
        <v>28</v>
      </c>
      <c r="J21899" s="35">
        <v>3</v>
      </c>
      <c r="K21899" s="48">
        <v>835.97235794613562</v>
      </c>
      <c r="L21899" s="48" t="s">
        <v>22</v>
      </c>
      <c r="M21899" s="48" t="s">
        <v>22</v>
      </c>
      <c r="N21899" s="35" t="s">
        <v>42</v>
      </c>
      <c r="O21899" s="35" t="s">
        <v>21</v>
      </c>
      <c r="P21899" s="35" t="s">
        <v>576</v>
      </c>
      <c r="Q21899" s="35" t="s">
        <v>22</v>
      </c>
      <c r="R21899" s="35" t="s">
        <v>22</v>
      </c>
      <c r="S21899" s="35" t="s">
        <v>22</v>
      </c>
      <c r="T21899" s="35" t="s">
        <v>42</v>
      </c>
    </row>
    <row r="21900" spans="1:20" x14ac:dyDescent="0.3">
      <c r="A21900" s="35" t="s">
        <v>567</v>
      </c>
      <c r="B21900" s="47">
        <v>44282</v>
      </c>
      <c r="C21900" s="35">
        <v>2021</v>
      </c>
      <c r="D21900" s="35" t="s">
        <v>33</v>
      </c>
      <c r="E21900" s="35" t="s">
        <v>34</v>
      </c>
      <c r="F21900" s="35" t="s">
        <v>36</v>
      </c>
      <c r="G21900" s="35" t="s">
        <v>37</v>
      </c>
      <c r="H21900" s="35" t="s">
        <v>27</v>
      </c>
      <c r="I21900" s="35" t="s">
        <v>28</v>
      </c>
      <c r="J21900" s="35">
        <v>4</v>
      </c>
      <c r="K21900" s="48">
        <v>835.9353703061189</v>
      </c>
      <c r="L21900" s="48" t="s">
        <v>22</v>
      </c>
      <c r="M21900" s="48" t="s">
        <v>22</v>
      </c>
      <c r="N21900" s="35" t="s">
        <v>42</v>
      </c>
      <c r="O21900" s="35" t="s">
        <v>21</v>
      </c>
      <c r="P21900" s="35" t="s">
        <v>576</v>
      </c>
      <c r="Q21900" s="35" t="s">
        <v>22</v>
      </c>
      <c r="R21900" s="35" t="s">
        <v>22</v>
      </c>
      <c r="S21900" s="35" t="s">
        <v>22</v>
      </c>
      <c r="T21900" s="35" t="s">
        <v>42</v>
      </c>
    </row>
    <row r="21901" spans="1:20" x14ac:dyDescent="0.3">
      <c r="A21901" s="35" t="s">
        <v>567</v>
      </c>
      <c r="B21901" s="47">
        <v>44230</v>
      </c>
      <c r="C21901" s="35">
        <v>2021</v>
      </c>
      <c r="D21901" s="35" t="s">
        <v>33</v>
      </c>
      <c r="E21901" s="35" t="s">
        <v>45</v>
      </c>
      <c r="F21901" s="35" t="s">
        <v>70</v>
      </c>
      <c r="G21901" s="35" t="s">
        <v>71</v>
      </c>
      <c r="H21901" s="35" t="s">
        <v>27</v>
      </c>
      <c r="I21901" s="35" t="s">
        <v>28</v>
      </c>
      <c r="J21901" s="35">
        <v>2</v>
      </c>
      <c r="K21901" s="48">
        <v>835.9353703061189</v>
      </c>
      <c r="L21901" s="48" t="s">
        <v>22</v>
      </c>
      <c r="M21901" s="48" t="s">
        <v>22</v>
      </c>
      <c r="N21901" s="35" t="s">
        <v>42</v>
      </c>
      <c r="O21901" s="35" t="s">
        <v>21</v>
      </c>
      <c r="P21901" s="35" t="s">
        <v>576</v>
      </c>
      <c r="Q21901" s="35" t="s">
        <v>22</v>
      </c>
      <c r="R21901" s="35" t="s">
        <v>22</v>
      </c>
      <c r="S21901" s="35" t="s">
        <v>22</v>
      </c>
      <c r="T21901" s="35" t="s">
        <v>42</v>
      </c>
    </row>
    <row r="21902" spans="1:20" x14ac:dyDescent="0.3">
      <c r="A21902" s="35" t="s">
        <v>566</v>
      </c>
      <c r="B21902" s="47">
        <v>45222</v>
      </c>
      <c r="C21902" s="35">
        <v>2023</v>
      </c>
      <c r="D21902" s="35" t="s">
        <v>16</v>
      </c>
      <c r="E21902" s="35" t="s">
        <v>46</v>
      </c>
      <c r="F21902" s="35" t="s">
        <v>18</v>
      </c>
      <c r="G21902" s="35" t="s">
        <v>19</v>
      </c>
      <c r="H21902" s="35" t="s">
        <v>19</v>
      </c>
      <c r="I21902" s="35" t="s">
        <v>20</v>
      </c>
      <c r="J21902" s="35">
        <v>6</v>
      </c>
      <c r="K21902" s="48">
        <v>835.88612772513284</v>
      </c>
      <c r="L21902" s="48">
        <v>29.565824948513331</v>
      </c>
      <c r="M21902" s="48">
        <v>177.39494969108</v>
      </c>
      <c r="N21902" s="35" t="s">
        <v>605</v>
      </c>
      <c r="O21902" s="35" t="s">
        <v>21</v>
      </c>
      <c r="P21902" s="35" t="s">
        <v>570</v>
      </c>
      <c r="Q21902" s="35" t="s">
        <v>22</v>
      </c>
      <c r="R21902" s="35" t="s">
        <v>22</v>
      </c>
      <c r="S21902" s="35" t="s">
        <v>22</v>
      </c>
      <c r="T21902" s="35" t="s">
        <v>657</v>
      </c>
    </row>
    <row r="21903" spans="1:20" x14ac:dyDescent="0.3">
      <c r="A21903" s="35" t="s">
        <v>567</v>
      </c>
      <c r="B21903" s="47">
        <v>45209</v>
      </c>
      <c r="C21903" s="35">
        <v>2023</v>
      </c>
      <c r="D21903" s="35" t="s">
        <v>16</v>
      </c>
      <c r="E21903" s="35" t="s">
        <v>46</v>
      </c>
      <c r="F21903" s="35" t="s">
        <v>36</v>
      </c>
      <c r="G21903" s="35" t="s">
        <v>37</v>
      </c>
      <c r="H21903" s="35" t="s">
        <v>27</v>
      </c>
      <c r="I21903" s="35" t="s">
        <v>28</v>
      </c>
      <c r="J21903" s="35">
        <v>13</v>
      </c>
      <c r="K21903" s="48">
        <v>835.86496009982204</v>
      </c>
      <c r="L21903" s="48">
        <v>8.7567123653945931</v>
      </c>
      <c r="M21903" s="48">
        <v>113.83726075012972</v>
      </c>
      <c r="N21903" s="35" t="s">
        <v>605</v>
      </c>
      <c r="O21903" s="35" t="s">
        <v>21</v>
      </c>
      <c r="P21903" s="35" t="s">
        <v>576</v>
      </c>
      <c r="Q21903" s="35" t="s">
        <v>22</v>
      </c>
      <c r="R21903" s="35" t="s">
        <v>22</v>
      </c>
      <c r="S21903" s="35" t="s">
        <v>22</v>
      </c>
      <c r="T21903" s="35" t="s">
        <v>657</v>
      </c>
    </row>
    <row r="21904" spans="1:20" x14ac:dyDescent="0.3">
      <c r="A21904" s="35" t="s">
        <v>565</v>
      </c>
      <c r="B21904" s="47">
        <v>44174</v>
      </c>
      <c r="C21904" s="35">
        <v>2020</v>
      </c>
      <c r="D21904" s="35" t="s">
        <v>16</v>
      </c>
      <c r="E21904" s="35" t="s">
        <v>17</v>
      </c>
      <c r="F21904" s="35" t="s">
        <v>39</v>
      </c>
      <c r="G21904" s="35" t="s">
        <v>40</v>
      </c>
      <c r="H21904" s="35" t="s">
        <v>41</v>
      </c>
      <c r="I21904" s="35" t="s">
        <v>41</v>
      </c>
      <c r="J21904" s="35">
        <v>1</v>
      </c>
      <c r="K21904" s="48">
        <v>835.72124306481749</v>
      </c>
      <c r="L21904" s="48">
        <v>356.1994404107474</v>
      </c>
      <c r="M21904" s="48">
        <v>356.1994404107474</v>
      </c>
      <c r="N21904" s="35" t="s">
        <v>605</v>
      </c>
      <c r="O21904" s="35" t="s">
        <v>21</v>
      </c>
      <c r="P21904" s="35" t="s">
        <v>573</v>
      </c>
      <c r="Q21904" s="35" t="s">
        <v>22</v>
      </c>
      <c r="R21904" s="35" t="s">
        <v>22</v>
      </c>
      <c r="S21904" s="35" t="s">
        <v>22</v>
      </c>
      <c r="T21904" s="35" t="s">
        <v>657</v>
      </c>
    </row>
    <row r="21905" spans="1:20" x14ac:dyDescent="0.3">
      <c r="A21905" s="35" t="s">
        <v>565</v>
      </c>
      <c r="B21905" s="47">
        <v>44014</v>
      </c>
      <c r="C21905" s="35">
        <v>2020</v>
      </c>
      <c r="D21905" s="35" t="s">
        <v>23</v>
      </c>
      <c r="E21905" s="35" t="s">
        <v>47</v>
      </c>
      <c r="F21905" s="35" t="s">
        <v>39</v>
      </c>
      <c r="G21905" s="35" t="s">
        <v>40</v>
      </c>
      <c r="H21905" s="35" t="s">
        <v>41</v>
      </c>
      <c r="I21905" s="35" t="s">
        <v>41</v>
      </c>
      <c r="J21905" s="35">
        <v>1</v>
      </c>
      <c r="K21905" s="48">
        <v>835.72124306481749</v>
      </c>
      <c r="L21905" s="48">
        <v>356.19008209218896</v>
      </c>
      <c r="M21905" s="48">
        <v>356.19008209218896</v>
      </c>
      <c r="N21905" s="35" t="s">
        <v>605</v>
      </c>
      <c r="O21905" s="35" t="s">
        <v>21</v>
      </c>
      <c r="P21905" s="35" t="s">
        <v>571</v>
      </c>
      <c r="Q21905" s="35" t="s">
        <v>22</v>
      </c>
      <c r="R21905" s="35" t="s">
        <v>22</v>
      </c>
      <c r="S21905" s="35" t="s">
        <v>22</v>
      </c>
      <c r="T21905" s="35" t="s">
        <v>657</v>
      </c>
    </row>
    <row r="21906" spans="1:20" x14ac:dyDescent="0.3">
      <c r="A21906" s="35" t="s">
        <v>565</v>
      </c>
      <c r="B21906" s="47">
        <v>43987</v>
      </c>
      <c r="C21906" s="35">
        <v>2020</v>
      </c>
      <c r="D21906" s="35" t="s">
        <v>29</v>
      </c>
      <c r="E21906" s="35" t="s">
        <v>30</v>
      </c>
      <c r="F21906" s="35" t="s">
        <v>39</v>
      </c>
      <c r="G21906" s="35" t="s">
        <v>40</v>
      </c>
      <c r="H21906" s="35" t="s">
        <v>41</v>
      </c>
      <c r="I21906" s="35" t="s">
        <v>41</v>
      </c>
      <c r="J21906" s="35">
        <v>1</v>
      </c>
      <c r="K21906" s="48">
        <v>835.72124306481749</v>
      </c>
      <c r="L21906" s="48">
        <v>368.70817006674963</v>
      </c>
      <c r="M21906" s="48">
        <v>368.70817006674963</v>
      </c>
      <c r="N21906" s="35" t="s">
        <v>605</v>
      </c>
      <c r="O21906" s="35" t="s">
        <v>21</v>
      </c>
      <c r="P21906" s="35" t="s">
        <v>571</v>
      </c>
      <c r="Q21906" s="35" t="s">
        <v>22</v>
      </c>
      <c r="R21906" s="35" t="s">
        <v>22</v>
      </c>
      <c r="S21906" s="35" t="s">
        <v>22</v>
      </c>
      <c r="T21906" s="35" t="s">
        <v>657</v>
      </c>
    </row>
    <row r="21907" spans="1:20" x14ac:dyDescent="0.3">
      <c r="A21907" s="35" t="s">
        <v>565</v>
      </c>
      <c r="B21907" s="47">
        <v>43844</v>
      </c>
      <c r="C21907" s="35">
        <v>2020</v>
      </c>
      <c r="D21907" s="35" t="s">
        <v>33</v>
      </c>
      <c r="E21907" s="35" t="s">
        <v>43</v>
      </c>
      <c r="F21907" s="35" t="s">
        <v>39</v>
      </c>
      <c r="G21907" s="35" t="s">
        <v>40</v>
      </c>
      <c r="H21907" s="35" t="s">
        <v>41</v>
      </c>
      <c r="I21907" s="35" t="s">
        <v>41</v>
      </c>
      <c r="J21907" s="35">
        <v>1</v>
      </c>
      <c r="K21907" s="48">
        <v>835.72124306481749</v>
      </c>
      <c r="L21907" s="48">
        <v>368.70549626144725</v>
      </c>
      <c r="M21907" s="48">
        <v>368.70549626144725</v>
      </c>
      <c r="N21907" s="35" t="s">
        <v>605</v>
      </c>
      <c r="O21907" s="35" t="s">
        <v>21</v>
      </c>
      <c r="P21907" s="35" t="s">
        <v>571</v>
      </c>
      <c r="Q21907" s="35" t="s">
        <v>22</v>
      </c>
      <c r="R21907" s="35" t="s">
        <v>22</v>
      </c>
      <c r="S21907" s="35" t="s">
        <v>22</v>
      </c>
      <c r="T21907" s="35" t="s">
        <v>657</v>
      </c>
    </row>
    <row r="21908" spans="1:20" x14ac:dyDescent="0.3">
      <c r="A21908" s="35" t="s">
        <v>565</v>
      </c>
      <c r="B21908" s="47">
        <v>43796</v>
      </c>
      <c r="C21908" s="35">
        <v>2019</v>
      </c>
      <c r="D21908" s="35" t="s">
        <v>16</v>
      </c>
      <c r="E21908" s="35" t="s">
        <v>38</v>
      </c>
      <c r="F21908" s="35" t="s">
        <v>39</v>
      </c>
      <c r="G21908" s="35" t="s">
        <v>40</v>
      </c>
      <c r="H21908" s="35" t="s">
        <v>41</v>
      </c>
      <c r="I21908" s="35" t="s">
        <v>41</v>
      </c>
      <c r="J21908" s="35">
        <v>1</v>
      </c>
      <c r="K21908" s="48">
        <v>835.72124306481749</v>
      </c>
      <c r="L21908" s="48">
        <v>356.19854914231331</v>
      </c>
      <c r="M21908" s="48">
        <v>356.19854914231331</v>
      </c>
      <c r="N21908" s="35" t="s">
        <v>605</v>
      </c>
      <c r="O21908" s="35" t="s">
        <v>21</v>
      </c>
      <c r="P21908" s="35" t="s">
        <v>571</v>
      </c>
      <c r="Q21908" s="35" t="s">
        <v>22</v>
      </c>
      <c r="R21908" s="35" t="s">
        <v>22</v>
      </c>
      <c r="S21908" s="35" t="s">
        <v>22</v>
      </c>
      <c r="T21908" s="35" t="s">
        <v>657</v>
      </c>
    </row>
    <row r="21909" spans="1:20" x14ac:dyDescent="0.3">
      <c r="A21909" s="35" t="s">
        <v>565</v>
      </c>
      <c r="B21909" s="47">
        <v>43644</v>
      </c>
      <c r="C21909" s="35">
        <v>2019</v>
      </c>
      <c r="D21909" s="35" t="s">
        <v>29</v>
      </c>
      <c r="E21909" s="35" t="s">
        <v>30</v>
      </c>
      <c r="F21909" s="35" t="s">
        <v>39</v>
      </c>
      <c r="G21909" s="35" t="s">
        <v>40</v>
      </c>
      <c r="H21909" s="35" t="s">
        <v>41</v>
      </c>
      <c r="I21909" s="35" t="s">
        <v>41</v>
      </c>
      <c r="J21909" s="35">
        <v>1</v>
      </c>
      <c r="K21909" s="48">
        <v>835.72124306481749</v>
      </c>
      <c r="L21909" s="48">
        <v>346.78942828313052</v>
      </c>
      <c r="M21909" s="48">
        <v>346.78942828313052</v>
      </c>
      <c r="N21909" s="35" t="s">
        <v>605</v>
      </c>
      <c r="O21909" s="35" t="s">
        <v>21</v>
      </c>
      <c r="P21909" s="35" t="s">
        <v>571</v>
      </c>
      <c r="Q21909" s="35" t="s">
        <v>22</v>
      </c>
      <c r="R21909" s="35" t="s">
        <v>22</v>
      </c>
      <c r="S21909" s="35" t="s">
        <v>22</v>
      </c>
      <c r="T21909" s="35" t="s">
        <v>657</v>
      </c>
    </row>
    <row r="21910" spans="1:20" x14ac:dyDescent="0.3">
      <c r="A21910" s="35" t="s">
        <v>565</v>
      </c>
      <c r="B21910" s="47">
        <v>43564</v>
      </c>
      <c r="C21910" s="35">
        <v>2019</v>
      </c>
      <c r="D21910" s="35" t="s">
        <v>29</v>
      </c>
      <c r="E21910" s="35" t="s">
        <v>49</v>
      </c>
      <c r="F21910" s="35" t="s">
        <v>39</v>
      </c>
      <c r="G21910" s="35" t="s">
        <v>40</v>
      </c>
      <c r="H21910" s="35" t="s">
        <v>41</v>
      </c>
      <c r="I21910" s="35" t="s">
        <v>41</v>
      </c>
      <c r="J21910" s="35">
        <v>1</v>
      </c>
      <c r="K21910" s="48">
        <v>835.72124306481749</v>
      </c>
      <c r="L21910" s="48">
        <v>356.30282754910729</v>
      </c>
      <c r="M21910" s="48">
        <v>356.30282754910729</v>
      </c>
      <c r="N21910" s="35" t="s">
        <v>605</v>
      </c>
      <c r="O21910" s="35" t="s">
        <v>21</v>
      </c>
      <c r="P21910" s="35" t="s">
        <v>571</v>
      </c>
      <c r="Q21910" s="35" t="s">
        <v>22</v>
      </c>
      <c r="R21910" s="35" t="s">
        <v>22</v>
      </c>
      <c r="S21910" s="35" t="s">
        <v>22</v>
      </c>
      <c r="T21910" s="35" t="s">
        <v>657</v>
      </c>
    </row>
    <row r="21911" spans="1:20" x14ac:dyDescent="0.3">
      <c r="A21911" s="35" t="s">
        <v>567</v>
      </c>
      <c r="B21911" s="47">
        <v>45020</v>
      </c>
      <c r="C21911" s="35">
        <v>2023</v>
      </c>
      <c r="D21911" s="35" t="s">
        <v>29</v>
      </c>
      <c r="E21911" s="35" t="s">
        <v>49</v>
      </c>
      <c r="F21911" s="35" t="s">
        <v>36</v>
      </c>
      <c r="G21911" s="35" t="s">
        <v>37</v>
      </c>
      <c r="H21911" s="35" t="s">
        <v>27</v>
      </c>
      <c r="I21911" s="35" t="s">
        <v>28</v>
      </c>
      <c r="J21911" s="35">
        <v>6</v>
      </c>
      <c r="K21911" s="48">
        <v>835.70965657517365</v>
      </c>
      <c r="L21911" s="48">
        <v>61.252423136055306</v>
      </c>
      <c r="M21911" s="48">
        <v>367.51453881633182</v>
      </c>
      <c r="N21911" s="35" t="s">
        <v>42</v>
      </c>
      <c r="O21911" s="35" t="s">
        <v>21</v>
      </c>
      <c r="P21911" s="35" t="s">
        <v>576</v>
      </c>
      <c r="Q21911" s="35" t="s">
        <v>22</v>
      </c>
      <c r="R21911" s="35" t="s">
        <v>22</v>
      </c>
      <c r="S21911" s="35" t="s">
        <v>22</v>
      </c>
      <c r="T21911" s="35" t="s">
        <v>42</v>
      </c>
    </row>
    <row r="21912" spans="1:20" x14ac:dyDescent="0.3">
      <c r="A21912" s="35" t="s">
        <v>566</v>
      </c>
      <c r="B21912" s="47">
        <v>45062</v>
      </c>
      <c r="C21912" s="35">
        <v>2023</v>
      </c>
      <c r="D21912" s="35" t="s">
        <v>29</v>
      </c>
      <c r="E21912" s="35" t="s">
        <v>48</v>
      </c>
      <c r="F21912" s="35" t="s">
        <v>18</v>
      </c>
      <c r="G21912" s="35" t="s">
        <v>19</v>
      </c>
      <c r="H21912" s="35" t="s">
        <v>19</v>
      </c>
      <c r="I21912" s="35" t="s">
        <v>20</v>
      </c>
      <c r="J21912" s="35">
        <v>10</v>
      </c>
      <c r="K21912" s="48">
        <v>835.63991482020253</v>
      </c>
      <c r="L21912" s="48">
        <v>11.430517667805155</v>
      </c>
      <c r="M21912" s="48">
        <v>114.30517667805155</v>
      </c>
      <c r="N21912" s="35" t="s">
        <v>605</v>
      </c>
      <c r="O21912" s="35" t="s">
        <v>21</v>
      </c>
      <c r="P21912" s="35" t="s">
        <v>570</v>
      </c>
      <c r="Q21912" s="35" t="s">
        <v>22</v>
      </c>
      <c r="R21912" s="35" t="s">
        <v>22</v>
      </c>
      <c r="S21912" s="35" t="s">
        <v>22</v>
      </c>
      <c r="T21912" s="35" t="s">
        <v>657</v>
      </c>
    </row>
    <row r="21913" spans="1:20" x14ac:dyDescent="0.3">
      <c r="A21913" s="35" t="s">
        <v>565</v>
      </c>
      <c r="B21913" s="47">
        <v>44195</v>
      </c>
      <c r="C21913" s="35">
        <v>2020</v>
      </c>
      <c r="D21913" s="35" t="s">
        <v>16</v>
      </c>
      <c r="E21913" s="35" t="s">
        <v>17</v>
      </c>
      <c r="F21913" s="35" t="s">
        <v>39</v>
      </c>
      <c r="G21913" s="35" t="s">
        <v>40</v>
      </c>
      <c r="H21913" s="35" t="s">
        <v>41</v>
      </c>
      <c r="I21913" s="35" t="s">
        <v>41</v>
      </c>
      <c r="J21913" s="35">
        <v>2</v>
      </c>
      <c r="K21913" s="48">
        <v>835.56415700330092</v>
      </c>
      <c r="L21913" s="48">
        <v>167.11283140066018</v>
      </c>
      <c r="M21913" s="48">
        <v>334.22566280132037</v>
      </c>
      <c r="N21913" s="35" t="s">
        <v>173</v>
      </c>
      <c r="O21913" s="35" t="s">
        <v>21</v>
      </c>
      <c r="P21913" s="35" t="s">
        <v>582</v>
      </c>
      <c r="Q21913" s="35" t="s">
        <v>22</v>
      </c>
      <c r="R21913" s="35" t="s">
        <v>22</v>
      </c>
      <c r="S21913" s="35" t="s">
        <v>22</v>
      </c>
      <c r="T21913" s="35" t="s">
        <v>173</v>
      </c>
    </row>
    <row r="21914" spans="1:20" x14ac:dyDescent="0.3">
      <c r="A21914" s="35" t="s">
        <v>565</v>
      </c>
      <c r="B21914" s="47">
        <v>44165</v>
      </c>
      <c r="C21914" s="35">
        <v>2020</v>
      </c>
      <c r="D21914" s="35" t="s">
        <v>16</v>
      </c>
      <c r="E21914" s="35" t="s">
        <v>38</v>
      </c>
      <c r="F21914" s="35" t="s">
        <v>39</v>
      </c>
      <c r="G21914" s="35" t="s">
        <v>40</v>
      </c>
      <c r="H21914" s="35" t="s">
        <v>41</v>
      </c>
      <c r="I21914" s="35" t="s">
        <v>41</v>
      </c>
      <c r="J21914" s="35">
        <v>1</v>
      </c>
      <c r="K21914" s="48">
        <v>835.56415700330092</v>
      </c>
      <c r="L21914" s="48">
        <v>334.22566280132037</v>
      </c>
      <c r="M21914" s="48">
        <v>334.22566280132037</v>
      </c>
      <c r="N21914" s="35" t="s">
        <v>173</v>
      </c>
      <c r="O21914" s="35" t="s">
        <v>21</v>
      </c>
      <c r="P21914" s="35" t="s">
        <v>573</v>
      </c>
      <c r="Q21914" s="35" t="s">
        <v>22</v>
      </c>
      <c r="R21914" s="35" t="s">
        <v>22</v>
      </c>
      <c r="S21914" s="35" t="s">
        <v>22</v>
      </c>
      <c r="T21914" s="35" t="s">
        <v>173</v>
      </c>
    </row>
    <row r="21915" spans="1:20" x14ac:dyDescent="0.3">
      <c r="A21915" s="35" t="s">
        <v>565</v>
      </c>
      <c r="B21915" s="47">
        <v>44137</v>
      </c>
      <c r="C21915" s="35">
        <v>2020</v>
      </c>
      <c r="D21915" s="35" t="s">
        <v>16</v>
      </c>
      <c r="E21915" s="35" t="s">
        <v>38</v>
      </c>
      <c r="F21915" s="35" t="s">
        <v>78</v>
      </c>
      <c r="G21915" s="35" t="s">
        <v>79</v>
      </c>
      <c r="H21915" s="35" t="s">
        <v>52</v>
      </c>
      <c r="I21915" s="35" t="s">
        <v>80</v>
      </c>
      <c r="J21915" s="35">
        <v>1</v>
      </c>
      <c r="K21915" s="48">
        <v>835.56415700330092</v>
      </c>
      <c r="L21915" s="48">
        <v>246.59169401481415</v>
      </c>
      <c r="M21915" s="48">
        <v>246.59169401481415</v>
      </c>
      <c r="N21915" s="35" t="s">
        <v>605</v>
      </c>
      <c r="O21915" s="35" t="s">
        <v>53</v>
      </c>
      <c r="P21915" s="35" t="s">
        <v>574</v>
      </c>
      <c r="Q21915" s="35" t="s">
        <v>22</v>
      </c>
      <c r="R21915" s="35" t="s">
        <v>22</v>
      </c>
      <c r="S21915" s="35" t="s">
        <v>22</v>
      </c>
      <c r="T21915" s="35" t="s">
        <v>657</v>
      </c>
    </row>
    <row r="21916" spans="1:20" x14ac:dyDescent="0.3">
      <c r="A21916" s="35" t="s">
        <v>565</v>
      </c>
      <c r="B21916" s="47">
        <v>44125</v>
      </c>
      <c r="C21916" s="35">
        <v>2020</v>
      </c>
      <c r="D21916" s="35" t="s">
        <v>16</v>
      </c>
      <c r="E21916" s="35" t="s">
        <v>46</v>
      </c>
      <c r="F21916" s="35" t="s">
        <v>39</v>
      </c>
      <c r="G21916" s="35" t="s">
        <v>40</v>
      </c>
      <c r="H21916" s="35" t="s">
        <v>41</v>
      </c>
      <c r="I21916" s="35" t="s">
        <v>41</v>
      </c>
      <c r="J21916" s="35">
        <v>1</v>
      </c>
      <c r="K21916" s="48">
        <v>835.56415700330092</v>
      </c>
      <c r="L21916" s="48">
        <v>334.22566280132037</v>
      </c>
      <c r="M21916" s="48">
        <v>334.22566280132037</v>
      </c>
      <c r="N21916" s="35" t="s">
        <v>173</v>
      </c>
      <c r="O21916" s="35" t="s">
        <v>21</v>
      </c>
      <c r="P21916" s="35" t="s">
        <v>573</v>
      </c>
      <c r="Q21916" s="35" t="s">
        <v>22</v>
      </c>
      <c r="R21916" s="35" t="s">
        <v>22</v>
      </c>
      <c r="S21916" s="35" t="s">
        <v>22</v>
      </c>
      <c r="T21916" s="35" t="s">
        <v>173</v>
      </c>
    </row>
    <row r="21917" spans="1:20" x14ac:dyDescent="0.3">
      <c r="A21917" s="35" t="s">
        <v>565</v>
      </c>
      <c r="B21917" s="47">
        <v>44092</v>
      </c>
      <c r="C21917" s="35">
        <v>2020</v>
      </c>
      <c r="D21917" s="35" t="s">
        <v>23</v>
      </c>
      <c r="E21917" s="35" t="s">
        <v>24</v>
      </c>
      <c r="F21917" s="35" t="s">
        <v>39</v>
      </c>
      <c r="G21917" s="35" t="s">
        <v>40</v>
      </c>
      <c r="H21917" s="35" t="s">
        <v>41</v>
      </c>
      <c r="I21917" s="35" t="s">
        <v>41</v>
      </c>
      <c r="J21917" s="35">
        <v>1</v>
      </c>
      <c r="K21917" s="48">
        <v>835.56415700330092</v>
      </c>
      <c r="L21917" s="48">
        <v>373.19637508395431</v>
      </c>
      <c r="M21917" s="48">
        <v>373.19637508395431</v>
      </c>
      <c r="N21917" s="35" t="s">
        <v>605</v>
      </c>
      <c r="O21917" s="35" t="s">
        <v>21</v>
      </c>
      <c r="P21917" s="35" t="s">
        <v>571</v>
      </c>
      <c r="Q21917" s="35" t="s">
        <v>22</v>
      </c>
      <c r="R21917" s="35" t="s">
        <v>22</v>
      </c>
      <c r="S21917" s="35" t="s">
        <v>22</v>
      </c>
      <c r="T21917" s="35" t="s">
        <v>657</v>
      </c>
    </row>
    <row r="21918" spans="1:20" x14ac:dyDescent="0.3">
      <c r="A21918" s="35" t="s">
        <v>565</v>
      </c>
      <c r="B21918" s="47">
        <v>44070</v>
      </c>
      <c r="C21918" s="35">
        <v>2020</v>
      </c>
      <c r="D21918" s="35" t="s">
        <v>23</v>
      </c>
      <c r="E21918" s="35" t="s">
        <v>44</v>
      </c>
      <c r="F21918" s="35" t="s">
        <v>39</v>
      </c>
      <c r="G21918" s="35" t="s">
        <v>40</v>
      </c>
      <c r="H21918" s="35" t="s">
        <v>41</v>
      </c>
      <c r="I21918" s="35" t="s">
        <v>41</v>
      </c>
      <c r="J21918" s="35">
        <v>1</v>
      </c>
      <c r="K21918" s="48">
        <v>835.56415700330092</v>
      </c>
      <c r="L21918" s="48">
        <v>334.22566280132037</v>
      </c>
      <c r="M21918" s="48">
        <v>334.22566280132037</v>
      </c>
      <c r="N21918" s="35" t="s">
        <v>173</v>
      </c>
      <c r="O21918" s="35" t="s">
        <v>21</v>
      </c>
      <c r="P21918" s="35" t="s">
        <v>573</v>
      </c>
      <c r="Q21918" s="35" t="s">
        <v>22</v>
      </c>
      <c r="R21918" s="35" t="s">
        <v>22</v>
      </c>
      <c r="S21918" s="35" t="s">
        <v>22</v>
      </c>
      <c r="T21918" s="35" t="s">
        <v>173</v>
      </c>
    </row>
    <row r="21919" spans="1:20" x14ac:dyDescent="0.3">
      <c r="A21919" s="35" t="s">
        <v>565</v>
      </c>
      <c r="B21919" s="47">
        <v>44042</v>
      </c>
      <c r="C21919" s="35">
        <v>2020</v>
      </c>
      <c r="D21919" s="35" t="s">
        <v>23</v>
      </c>
      <c r="E21919" s="35" t="s">
        <v>47</v>
      </c>
      <c r="F21919" s="35" t="s">
        <v>39</v>
      </c>
      <c r="G21919" s="35" t="s">
        <v>40</v>
      </c>
      <c r="H21919" s="35" t="s">
        <v>41</v>
      </c>
      <c r="I21919" s="35" t="s">
        <v>41</v>
      </c>
      <c r="J21919" s="35">
        <v>1</v>
      </c>
      <c r="K21919" s="48">
        <v>835.56415700330092</v>
      </c>
      <c r="L21919" s="48" t="s">
        <v>22</v>
      </c>
      <c r="M21919" s="48" t="s">
        <v>22</v>
      </c>
      <c r="N21919" s="35" t="s">
        <v>605</v>
      </c>
      <c r="O21919" s="35" t="s">
        <v>21</v>
      </c>
      <c r="P21919" s="35" t="s">
        <v>571</v>
      </c>
      <c r="Q21919" s="35" t="s">
        <v>22</v>
      </c>
      <c r="R21919" s="35" t="s">
        <v>22</v>
      </c>
      <c r="S21919" s="35" t="s">
        <v>22</v>
      </c>
      <c r="T21919" s="35" t="s">
        <v>654</v>
      </c>
    </row>
    <row r="21920" spans="1:20" x14ac:dyDescent="0.3">
      <c r="A21920" s="35" t="s">
        <v>565</v>
      </c>
      <c r="B21920" s="47">
        <v>44025</v>
      </c>
      <c r="C21920" s="35">
        <v>2020</v>
      </c>
      <c r="D21920" s="35" t="s">
        <v>23</v>
      </c>
      <c r="E21920" s="35" t="s">
        <v>47</v>
      </c>
      <c r="F21920" s="35" t="s">
        <v>39</v>
      </c>
      <c r="G21920" s="35" t="s">
        <v>40</v>
      </c>
      <c r="H21920" s="35" t="s">
        <v>41</v>
      </c>
      <c r="I21920" s="35" t="s">
        <v>41</v>
      </c>
      <c r="J21920" s="35">
        <v>1</v>
      </c>
      <c r="K21920" s="48">
        <v>835.56415700330092</v>
      </c>
      <c r="L21920" s="48" t="s">
        <v>22</v>
      </c>
      <c r="M21920" s="48" t="s">
        <v>22</v>
      </c>
      <c r="N21920" s="35" t="s">
        <v>605</v>
      </c>
      <c r="O21920" s="35" t="s">
        <v>21</v>
      </c>
      <c r="P21920" s="35" t="s">
        <v>572</v>
      </c>
      <c r="Q21920" s="35" t="s">
        <v>22</v>
      </c>
      <c r="R21920" s="35" t="s">
        <v>22</v>
      </c>
      <c r="S21920" s="35" t="s">
        <v>22</v>
      </c>
      <c r="T21920" s="35" t="s">
        <v>654</v>
      </c>
    </row>
    <row r="21921" spans="1:20" x14ac:dyDescent="0.3">
      <c r="A21921" s="35" t="s">
        <v>565</v>
      </c>
      <c r="B21921" s="47">
        <v>44025</v>
      </c>
      <c r="C21921" s="35">
        <v>2020</v>
      </c>
      <c r="D21921" s="35" t="s">
        <v>23</v>
      </c>
      <c r="E21921" s="35" t="s">
        <v>47</v>
      </c>
      <c r="F21921" s="35" t="s">
        <v>39</v>
      </c>
      <c r="G21921" s="35" t="s">
        <v>40</v>
      </c>
      <c r="H21921" s="35" t="s">
        <v>41</v>
      </c>
      <c r="I21921" s="35" t="s">
        <v>41</v>
      </c>
      <c r="J21921" s="35">
        <v>1</v>
      </c>
      <c r="K21921" s="48">
        <v>835.56415700330092</v>
      </c>
      <c r="L21921" s="48">
        <v>318.73987375819252</v>
      </c>
      <c r="M21921" s="48">
        <v>318.73987375819252</v>
      </c>
      <c r="N21921" s="35" t="s">
        <v>605</v>
      </c>
      <c r="O21921" s="35" t="s">
        <v>21</v>
      </c>
      <c r="P21921" s="35" t="s">
        <v>582</v>
      </c>
      <c r="Q21921" s="35" t="s">
        <v>22</v>
      </c>
      <c r="R21921" s="35" t="s">
        <v>22</v>
      </c>
      <c r="S21921" s="35" t="s">
        <v>22</v>
      </c>
      <c r="T21921" s="35" t="s">
        <v>657</v>
      </c>
    </row>
    <row r="21922" spans="1:20" x14ac:dyDescent="0.3">
      <c r="A21922" s="35" t="s">
        <v>565</v>
      </c>
      <c r="B21922" s="47">
        <v>44000</v>
      </c>
      <c r="C21922" s="35">
        <v>2020</v>
      </c>
      <c r="D21922" s="35" t="s">
        <v>29</v>
      </c>
      <c r="E21922" s="35" t="s">
        <v>30</v>
      </c>
      <c r="F21922" s="35" t="s">
        <v>39</v>
      </c>
      <c r="G21922" s="35" t="s">
        <v>40</v>
      </c>
      <c r="H21922" s="35" t="s">
        <v>41</v>
      </c>
      <c r="I21922" s="35" t="s">
        <v>41</v>
      </c>
      <c r="J21922" s="35">
        <v>1</v>
      </c>
      <c r="K21922" s="48">
        <v>835.56415700330092</v>
      </c>
      <c r="L21922" s="48">
        <v>466.08659946078262</v>
      </c>
      <c r="M21922" s="48">
        <v>466.08659946078262</v>
      </c>
      <c r="N21922" s="35" t="s">
        <v>605</v>
      </c>
      <c r="O21922" s="35" t="s">
        <v>21</v>
      </c>
      <c r="P21922" s="35" t="s">
        <v>571</v>
      </c>
      <c r="Q21922" s="35" t="s">
        <v>22</v>
      </c>
      <c r="R21922" s="35" t="s">
        <v>22</v>
      </c>
      <c r="S21922" s="35" t="s">
        <v>22</v>
      </c>
      <c r="T21922" s="35" t="s">
        <v>657</v>
      </c>
    </row>
    <row r="21923" spans="1:20" x14ac:dyDescent="0.3">
      <c r="A21923" s="35" t="s">
        <v>565</v>
      </c>
      <c r="B21923" s="47">
        <v>44000</v>
      </c>
      <c r="C21923" s="35">
        <v>2020</v>
      </c>
      <c r="D21923" s="35" t="s">
        <v>29</v>
      </c>
      <c r="E21923" s="35" t="s">
        <v>30</v>
      </c>
      <c r="F21923" s="35" t="s">
        <v>39</v>
      </c>
      <c r="G21923" s="35" t="s">
        <v>40</v>
      </c>
      <c r="H21923" s="35" t="s">
        <v>41</v>
      </c>
      <c r="I21923" s="35" t="s">
        <v>41</v>
      </c>
      <c r="J21923" s="35">
        <v>1</v>
      </c>
      <c r="K21923" s="48">
        <v>835.56415700330092</v>
      </c>
      <c r="L21923" s="48">
        <v>324.77821739946967</v>
      </c>
      <c r="M21923" s="48">
        <v>324.77821739946967</v>
      </c>
      <c r="N21923" s="35" t="s">
        <v>605</v>
      </c>
      <c r="O21923" s="35" t="s">
        <v>21</v>
      </c>
      <c r="P21923" s="35" t="s">
        <v>571</v>
      </c>
      <c r="Q21923" s="35" t="s">
        <v>22</v>
      </c>
      <c r="R21923" s="35" t="s">
        <v>22</v>
      </c>
      <c r="S21923" s="35" t="s">
        <v>22</v>
      </c>
      <c r="T21923" s="35" t="s">
        <v>657</v>
      </c>
    </row>
    <row r="21924" spans="1:20" x14ac:dyDescent="0.3">
      <c r="A21924" s="35" t="s">
        <v>565</v>
      </c>
      <c r="B21924" s="47">
        <v>43996</v>
      </c>
      <c r="C21924" s="35">
        <v>2020</v>
      </c>
      <c r="D21924" s="35" t="s">
        <v>29</v>
      </c>
      <c r="E21924" s="35" t="s">
        <v>30</v>
      </c>
      <c r="F21924" s="35" t="s">
        <v>39</v>
      </c>
      <c r="G21924" s="35" t="s">
        <v>40</v>
      </c>
      <c r="H21924" s="35" t="s">
        <v>41</v>
      </c>
      <c r="I21924" s="35" t="s">
        <v>41</v>
      </c>
      <c r="J21924" s="35">
        <v>2</v>
      </c>
      <c r="K21924" s="48">
        <v>835.56415700330092</v>
      </c>
      <c r="L21924" s="48">
        <v>167.11283140066018</v>
      </c>
      <c r="M21924" s="48">
        <v>334.22566280132037</v>
      </c>
      <c r="N21924" s="35" t="s">
        <v>173</v>
      </c>
      <c r="O21924" s="35" t="s">
        <v>21</v>
      </c>
      <c r="P21924" s="35" t="s">
        <v>582</v>
      </c>
      <c r="Q21924" s="35" t="s">
        <v>22</v>
      </c>
      <c r="R21924" s="35" t="s">
        <v>22</v>
      </c>
      <c r="S21924" s="35" t="s">
        <v>22</v>
      </c>
      <c r="T21924" s="35" t="s">
        <v>173</v>
      </c>
    </row>
    <row r="21925" spans="1:20" x14ac:dyDescent="0.3">
      <c r="A21925" s="35" t="s">
        <v>565</v>
      </c>
      <c r="B21925" s="47">
        <v>43992</v>
      </c>
      <c r="C21925" s="35">
        <v>2020</v>
      </c>
      <c r="D21925" s="35" t="s">
        <v>29</v>
      </c>
      <c r="E21925" s="35" t="s">
        <v>30</v>
      </c>
      <c r="F21925" s="35" t="s">
        <v>39</v>
      </c>
      <c r="G21925" s="35" t="s">
        <v>40</v>
      </c>
      <c r="H21925" s="35" t="s">
        <v>41</v>
      </c>
      <c r="I21925" s="35" t="s">
        <v>41</v>
      </c>
      <c r="J21925" s="35">
        <v>5</v>
      </c>
      <c r="K21925" s="48">
        <v>835.56415700330092</v>
      </c>
      <c r="L21925" s="48">
        <v>66.845132560264076</v>
      </c>
      <c r="M21925" s="48">
        <v>334.22566280132037</v>
      </c>
      <c r="N21925" s="35" t="s">
        <v>173</v>
      </c>
      <c r="O21925" s="35" t="s">
        <v>21</v>
      </c>
      <c r="P21925" s="35" t="s">
        <v>571</v>
      </c>
      <c r="Q21925" s="35" t="s">
        <v>22</v>
      </c>
      <c r="R21925" s="35" t="s">
        <v>22</v>
      </c>
      <c r="S21925" s="35" t="s">
        <v>22</v>
      </c>
      <c r="T21925" s="35" t="s">
        <v>173</v>
      </c>
    </row>
    <row r="21926" spans="1:20" x14ac:dyDescent="0.3">
      <c r="A21926" s="35" t="s">
        <v>565</v>
      </c>
      <c r="B21926" s="47">
        <v>43956</v>
      </c>
      <c r="C21926" s="35">
        <v>2020</v>
      </c>
      <c r="D21926" s="35" t="s">
        <v>29</v>
      </c>
      <c r="E21926" s="35" t="s">
        <v>48</v>
      </c>
      <c r="F21926" s="35" t="s">
        <v>39</v>
      </c>
      <c r="G21926" s="35" t="s">
        <v>40</v>
      </c>
      <c r="H21926" s="35" t="s">
        <v>41</v>
      </c>
      <c r="I21926" s="35" t="s">
        <v>41</v>
      </c>
      <c r="J21926" s="35">
        <v>1</v>
      </c>
      <c r="K21926" s="48">
        <v>835.56415700330092</v>
      </c>
      <c r="L21926" s="48">
        <v>334.22566280132037</v>
      </c>
      <c r="M21926" s="48">
        <v>334.22566280132037</v>
      </c>
      <c r="N21926" s="35" t="s">
        <v>173</v>
      </c>
      <c r="O21926" s="35" t="s">
        <v>21</v>
      </c>
      <c r="P21926" s="35" t="s">
        <v>571</v>
      </c>
      <c r="Q21926" s="35" t="s">
        <v>22</v>
      </c>
      <c r="R21926" s="35" t="s">
        <v>22</v>
      </c>
      <c r="S21926" s="35" t="s">
        <v>22</v>
      </c>
      <c r="T21926" s="35" t="s">
        <v>173</v>
      </c>
    </row>
    <row r="21927" spans="1:20" x14ac:dyDescent="0.3">
      <c r="A21927" s="35" t="s">
        <v>565</v>
      </c>
      <c r="B21927" s="47">
        <v>43950</v>
      </c>
      <c r="C21927" s="35">
        <v>2020</v>
      </c>
      <c r="D21927" s="35" t="s">
        <v>29</v>
      </c>
      <c r="E21927" s="35" t="s">
        <v>49</v>
      </c>
      <c r="F21927" s="35" t="s">
        <v>39</v>
      </c>
      <c r="G21927" s="35" t="s">
        <v>40</v>
      </c>
      <c r="H21927" s="35" t="s">
        <v>41</v>
      </c>
      <c r="I21927" s="35" t="s">
        <v>41</v>
      </c>
      <c r="J21927" s="35">
        <v>1</v>
      </c>
      <c r="K21927" s="48">
        <v>835.56415700330092</v>
      </c>
      <c r="L21927" s="48">
        <v>334.22566280132037</v>
      </c>
      <c r="M21927" s="48">
        <v>334.22566280132037</v>
      </c>
      <c r="N21927" s="35" t="s">
        <v>173</v>
      </c>
      <c r="O21927" s="35" t="s">
        <v>21</v>
      </c>
      <c r="P21927" s="35" t="s">
        <v>571</v>
      </c>
      <c r="Q21927" s="35" t="s">
        <v>22</v>
      </c>
      <c r="R21927" s="35" t="s">
        <v>22</v>
      </c>
      <c r="S21927" s="35" t="s">
        <v>22</v>
      </c>
      <c r="T21927" s="35" t="s">
        <v>173</v>
      </c>
    </row>
    <row r="21928" spans="1:20" x14ac:dyDescent="0.3">
      <c r="A21928" s="35" t="s">
        <v>565</v>
      </c>
      <c r="B21928" s="47">
        <v>43916</v>
      </c>
      <c r="C21928" s="35">
        <v>2020</v>
      </c>
      <c r="D21928" s="35" t="s">
        <v>33</v>
      </c>
      <c r="E21928" s="35" t="s">
        <v>34</v>
      </c>
      <c r="F21928" s="35" t="s">
        <v>39</v>
      </c>
      <c r="G21928" s="35" t="s">
        <v>40</v>
      </c>
      <c r="H21928" s="35" t="s">
        <v>41</v>
      </c>
      <c r="I21928" s="35" t="s">
        <v>41</v>
      </c>
      <c r="J21928" s="35">
        <v>5</v>
      </c>
      <c r="K21928" s="48">
        <v>835.56415700330092</v>
      </c>
      <c r="L21928" s="48">
        <v>66.845132560264076</v>
      </c>
      <c r="M21928" s="48">
        <v>334.22566280132037</v>
      </c>
      <c r="N21928" s="35" t="s">
        <v>173</v>
      </c>
      <c r="O21928" s="35" t="s">
        <v>21</v>
      </c>
      <c r="P21928" s="35" t="s">
        <v>582</v>
      </c>
      <c r="Q21928" s="35" t="s">
        <v>22</v>
      </c>
      <c r="R21928" s="35" t="s">
        <v>22</v>
      </c>
      <c r="S21928" s="35" t="s">
        <v>22</v>
      </c>
      <c r="T21928" s="35" t="s">
        <v>173</v>
      </c>
    </row>
    <row r="21929" spans="1:20" x14ac:dyDescent="0.3">
      <c r="A21929" s="35" t="s">
        <v>565</v>
      </c>
      <c r="B21929" s="47">
        <v>43899</v>
      </c>
      <c r="C21929" s="35">
        <v>2020</v>
      </c>
      <c r="D21929" s="35" t="s">
        <v>33</v>
      </c>
      <c r="E21929" s="35" t="s">
        <v>34</v>
      </c>
      <c r="F21929" s="35" t="s">
        <v>39</v>
      </c>
      <c r="G21929" s="35" t="s">
        <v>40</v>
      </c>
      <c r="H21929" s="35" t="s">
        <v>41</v>
      </c>
      <c r="I21929" s="35" t="s">
        <v>41</v>
      </c>
      <c r="J21929" s="35">
        <v>1</v>
      </c>
      <c r="K21929" s="48">
        <v>835.56415700330092</v>
      </c>
      <c r="L21929" s="48" t="s">
        <v>22</v>
      </c>
      <c r="M21929" s="48" t="s">
        <v>22</v>
      </c>
      <c r="N21929" s="35" t="s">
        <v>605</v>
      </c>
      <c r="O21929" s="35" t="s">
        <v>21</v>
      </c>
      <c r="P21929" s="35" t="s">
        <v>586</v>
      </c>
      <c r="Q21929" s="35" t="s">
        <v>22</v>
      </c>
      <c r="R21929" s="35" t="s">
        <v>22</v>
      </c>
      <c r="S21929" s="35" t="s">
        <v>22</v>
      </c>
      <c r="T21929" s="35" t="s">
        <v>654</v>
      </c>
    </row>
    <row r="21930" spans="1:20" x14ac:dyDescent="0.3">
      <c r="A21930" s="35" t="s">
        <v>565</v>
      </c>
      <c r="B21930" s="47">
        <v>43888</v>
      </c>
      <c r="C21930" s="35">
        <v>2020</v>
      </c>
      <c r="D21930" s="35" t="s">
        <v>33</v>
      </c>
      <c r="E21930" s="35" t="s">
        <v>45</v>
      </c>
      <c r="F21930" s="35" t="s">
        <v>92</v>
      </c>
      <c r="G21930" s="35" t="s">
        <v>93</v>
      </c>
      <c r="H21930" s="35" t="s">
        <v>52</v>
      </c>
      <c r="I21930" s="35" t="s">
        <v>28</v>
      </c>
      <c r="J21930" s="35">
        <v>5</v>
      </c>
      <c r="K21930" s="48">
        <v>835.56415700330092</v>
      </c>
      <c r="L21930" s="48">
        <v>66.845132560264076</v>
      </c>
      <c r="M21930" s="48">
        <v>334.22566280132037</v>
      </c>
      <c r="N21930" s="35" t="s">
        <v>173</v>
      </c>
      <c r="O21930" s="35" t="s">
        <v>53</v>
      </c>
      <c r="P21930" s="35" t="s">
        <v>583</v>
      </c>
      <c r="Q21930" s="35" t="s">
        <v>22</v>
      </c>
      <c r="R21930" s="35" t="s">
        <v>22</v>
      </c>
      <c r="S21930" s="35" t="s">
        <v>22</v>
      </c>
      <c r="T21930" s="35" t="s">
        <v>173</v>
      </c>
    </row>
    <row r="21931" spans="1:20" x14ac:dyDescent="0.3">
      <c r="A21931" s="35" t="s">
        <v>565</v>
      </c>
      <c r="B21931" s="47">
        <v>43877</v>
      </c>
      <c r="C21931" s="35">
        <v>2020</v>
      </c>
      <c r="D21931" s="35" t="s">
        <v>33</v>
      </c>
      <c r="E21931" s="35" t="s">
        <v>45</v>
      </c>
      <c r="F21931" s="35" t="s">
        <v>39</v>
      </c>
      <c r="G21931" s="35" t="s">
        <v>40</v>
      </c>
      <c r="H21931" s="35" t="s">
        <v>41</v>
      </c>
      <c r="I21931" s="35" t="s">
        <v>41</v>
      </c>
      <c r="J21931" s="35">
        <v>1</v>
      </c>
      <c r="K21931" s="48">
        <v>835.56415700330092</v>
      </c>
      <c r="L21931" s="48">
        <v>334.22566280132037</v>
      </c>
      <c r="M21931" s="48">
        <v>334.22566280132037</v>
      </c>
      <c r="N21931" s="35" t="s">
        <v>173</v>
      </c>
      <c r="O21931" s="35" t="s">
        <v>21</v>
      </c>
      <c r="P21931" s="35" t="s">
        <v>571</v>
      </c>
      <c r="Q21931" s="35" t="s">
        <v>22</v>
      </c>
      <c r="R21931" s="35" t="s">
        <v>22</v>
      </c>
      <c r="S21931" s="35" t="s">
        <v>22</v>
      </c>
      <c r="T21931" s="35" t="s">
        <v>173</v>
      </c>
    </row>
    <row r="21932" spans="1:20" x14ac:dyDescent="0.3">
      <c r="A21932" s="35" t="s">
        <v>565</v>
      </c>
      <c r="B21932" s="47">
        <v>43863</v>
      </c>
      <c r="C21932" s="35">
        <v>2020</v>
      </c>
      <c r="D21932" s="35" t="s">
        <v>33</v>
      </c>
      <c r="E21932" s="35" t="s">
        <v>45</v>
      </c>
      <c r="F21932" s="35" t="s">
        <v>39</v>
      </c>
      <c r="G21932" s="35" t="s">
        <v>40</v>
      </c>
      <c r="H21932" s="35" t="s">
        <v>41</v>
      </c>
      <c r="I21932" s="35" t="s">
        <v>41</v>
      </c>
      <c r="J21932" s="35">
        <v>6</v>
      </c>
      <c r="K21932" s="48">
        <v>835.56415700330092</v>
      </c>
      <c r="L21932" s="48">
        <v>55.704277133553397</v>
      </c>
      <c r="M21932" s="48">
        <v>334.22566280132037</v>
      </c>
      <c r="N21932" s="35" t="s">
        <v>173</v>
      </c>
      <c r="O21932" s="35" t="s">
        <v>21</v>
      </c>
      <c r="P21932" s="35" t="s">
        <v>573</v>
      </c>
      <c r="Q21932" s="35" t="s">
        <v>22</v>
      </c>
      <c r="R21932" s="35" t="s">
        <v>22</v>
      </c>
      <c r="S21932" s="35" t="s">
        <v>22</v>
      </c>
      <c r="T21932" s="35" t="s">
        <v>173</v>
      </c>
    </row>
    <row r="21933" spans="1:20" x14ac:dyDescent="0.3">
      <c r="A21933" s="35" t="s">
        <v>565</v>
      </c>
      <c r="B21933" s="47">
        <v>43857</v>
      </c>
      <c r="C21933" s="35">
        <v>2020</v>
      </c>
      <c r="D21933" s="35" t="s">
        <v>33</v>
      </c>
      <c r="E21933" s="35" t="s">
        <v>43</v>
      </c>
      <c r="F21933" s="35" t="s">
        <v>39</v>
      </c>
      <c r="G21933" s="35" t="s">
        <v>40</v>
      </c>
      <c r="H21933" s="35" t="s">
        <v>41</v>
      </c>
      <c r="I21933" s="35" t="s">
        <v>41</v>
      </c>
      <c r="J21933" s="35">
        <v>1</v>
      </c>
      <c r="K21933" s="48">
        <v>835.56415700330092</v>
      </c>
      <c r="L21933" s="48" t="s">
        <v>22</v>
      </c>
      <c r="M21933" s="48" t="s">
        <v>22</v>
      </c>
      <c r="N21933" s="35" t="s">
        <v>605</v>
      </c>
      <c r="O21933" s="35" t="s">
        <v>21</v>
      </c>
      <c r="P21933" s="35" t="s">
        <v>571</v>
      </c>
      <c r="Q21933" s="35" t="s">
        <v>22</v>
      </c>
      <c r="R21933" s="35" t="s">
        <v>22</v>
      </c>
      <c r="S21933" s="35" t="s">
        <v>22</v>
      </c>
      <c r="T21933" s="35" t="s">
        <v>654</v>
      </c>
    </row>
    <row r="21934" spans="1:20" x14ac:dyDescent="0.3">
      <c r="A21934" s="35" t="s">
        <v>565</v>
      </c>
      <c r="B21934" s="47">
        <v>43856</v>
      </c>
      <c r="C21934" s="35">
        <v>2020</v>
      </c>
      <c r="D21934" s="35" t="s">
        <v>33</v>
      </c>
      <c r="E21934" s="35" t="s">
        <v>43</v>
      </c>
      <c r="F21934" s="35" t="s">
        <v>39</v>
      </c>
      <c r="G21934" s="35" t="s">
        <v>40</v>
      </c>
      <c r="H21934" s="35" t="s">
        <v>41</v>
      </c>
      <c r="I21934" s="35" t="s">
        <v>41</v>
      </c>
      <c r="J21934" s="35">
        <v>1</v>
      </c>
      <c r="K21934" s="48">
        <v>835.56415700330092</v>
      </c>
      <c r="L21934" s="48">
        <v>334.22566280132037</v>
      </c>
      <c r="M21934" s="48">
        <v>334.22566280132037</v>
      </c>
      <c r="N21934" s="35" t="s">
        <v>173</v>
      </c>
      <c r="O21934" s="35" t="s">
        <v>21</v>
      </c>
      <c r="P21934" s="35" t="s">
        <v>571</v>
      </c>
      <c r="Q21934" s="35" t="s">
        <v>22</v>
      </c>
      <c r="R21934" s="35" t="s">
        <v>22</v>
      </c>
      <c r="S21934" s="35" t="s">
        <v>22</v>
      </c>
      <c r="T21934" s="35" t="s">
        <v>173</v>
      </c>
    </row>
    <row r="21935" spans="1:20" x14ac:dyDescent="0.3">
      <c r="A21935" s="35" t="s">
        <v>565</v>
      </c>
      <c r="B21935" s="47">
        <v>43840</v>
      </c>
      <c r="C21935" s="35">
        <v>2020</v>
      </c>
      <c r="D21935" s="35" t="s">
        <v>33</v>
      </c>
      <c r="E21935" s="35" t="s">
        <v>43</v>
      </c>
      <c r="F21935" s="35" t="s">
        <v>39</v>
      </c>
      <c r="G21935" s="35" t="s">
        <v>40</v>
      </c>
      <c r="H21935" s="35" t="s">
        <v>41</v>
      </c>
      <c r="I21935" s="35" t="s">
        <v>41</v>
      </c>
      <c r="J21935" s="35">
        <v>6</v>
      </c>
      <c r="K21935" s="48">
        <v>835.56415700330092</v>
      </c>
      <c r="L21935" s="48">
        <v>55.704277133553397</v>
      </c>
      <c r="M21935" s="48">
        <v>334.22566280132037</v>
      </c>
      <c r="N21935" s="35" t="s">
        <v>173</v>
      </c>
      <c r="O21935" s="35" t="s">
        <v>21</v>
      </c>
      <c r="P21935" s="35" t="s">
        <v>573</v>
      </c>
      <c r="Q21935" s="35" t="s">
        <v>22</v>
      </c>
      <c r="R21935" s="35" t="s">
        <v>22</v>
      </c>
      <c r="S21935" s="35" t="s">
        <v>22</v>
      </c>
      <c r="T21935" s="35" t="s">
        <v>173</v>
      </c>
    </row>
    <row r="21936" spans="1:20" x14ac:dyDescent="0.3">
      <c r="A21936" s="35" t="s">
        <v>565</v>
      </c>
      <c r="B21936" s="47">
        <v>43836</v>
      </c>
      <c r="C21936" s="35">
        <v>2020</v>
      </c>
      <c r="D21936" s="35" t="s">
        <v>33</v>
      </c>
      <c r="E21936" s="35" t="s">
        <v>43</v>
      </c>
      <c r="F21936" s="35" t="s">
        <v>39</v>
      </c>
      <c r="G21936" s="35" t="s">
        <v>40</v>
      </c>
      <c r="H21936" s="35" t="s">
        <v>41</v>
      </c>
      <c r="I21936" s="35" t="s">
        <v>41</v>
      </c>
      <c r="J21936" s="35">
        <v>1</v>
      </c>
      <c r="K21936" s="48">
        <v>835.56415700330092</v>
      </c>
      <c r="L21936" s="48">
        <v>334.22566280132037</v>
      </c>
      <c r="M21936" s="48">
        <v>334.22566280132037</v>
      </c>
      <c r="N21936" s="35" t="s">
        <v>173</v>
      </c>
      <c r="O21936" s="35" t="s">
        <v>21</v>
      </c>
      <c r="P21936" s="35" t="s">
        <v>573</v>
      </c>
      <c r="Q21936" s="35" t="s">
        <v>22</v>
      </c>
      <c r="R21936" s="35" t="s">
        <v>22</v>
      </c>
      <c r="S21936" s="35" t="s">
        <v>22</v>
      </c>
      <c r="T21936" s="35" t="s">
        <v>173</v>
      </c>
    </row>
    <row r="21937" spans="1:20" x14ac:dyDescent="0.3">
      <c r="A21937" s="35" t="s">
        <v>565</v>
      </c>
      <c r="B21937" s="47">
        <v>43827</v>
      </c>
      <c r="C21937" s="35">
        <v>2019</v>
      </c>
      <c r="D21937" s="35" t="s">
        <v>16</v>
      </c>
      <c r="E21937" s="35" t="s">
        <v>17</v>
      </c>
      <c r="F21937" s="35" t="s">
        <v>39</v>
      </c>
      <c r="G21937" s="35" t="s">
        <v>40</v>
      </c>
      <c r="H21937" s="35" t="s">
        <v>41</v>
      </c>
      <c r="I21937" s="35" t="s">
        <v>41</v>
      </c>
      <c r="J21937" s="35">
        <v>1</v>
      </c>
      <c r="K21937" s="48">
        <v>835.56415700330092</v>
      </c>
      <c r="L21937" s="48">
        <v>334.22566280132037</v>
      </c>
      <c r="M21937" s="48">
        <v>334.22566280132037</v>
      </c>
      <c r="N21937" s="35" t="s">
        <v>173</v>
      </c>
      <c r="O21937" s="35" t="s">
        <v>21</v>
      </c>
      <c r="P21937" s="35" t="s">
        <v>571</v>
      </c>
      <c r="Q21937" s="35" t="s">
        <v>22</v>
      </c>
      <c r="R21937" s="35" t="s">
        <v>22</v>
      </c>
      <c r="S21937" s="35" t="s">
        <v>22</v>
      </c>
      <c r="T21937" s="35" t="s">
        <v>173</v>
      </c>
    </row>
    <row r="21938" spans="1:20" x14ac:dyDescent="0.3">
      <c r="A21938" s="35" t="s">
        <v>565</v>
      </c>
      <c r="B21938" s="47">
        <v>43818</v>
      </c>
      <c r="C21938" s="35">
        <v>2019</v>
      </c>
      <c r="D21938" s="35" t="s">
        <v>16</v>
      </c>
      <c r="E21938" s="35" t="s">
        <v>17</v>
      </c>
      <c r="F21938" s="35" t="s">
        <v>39</v>
      </c>
      <c r="G21938" s="35" t="s">
        <v>40</v>
      </c>
      <c r="H21938" s="35" t="s">
        <v>41</v>
      </c>
      <c r="I21938" s="35" t="s">
        <v>41</v>
      </c>
      <c r="J21938" s="35">
        <v>1</v>
      </c>
      <c r="K21938" s="48">
        <v>835.56415700330092</v>
      </c>
      <c r="L21938" s="48">
        <v>334.22566280132037</v>
      </c>
      <c r="M21938" s="48">
        <v>334.22566280132037</v>
      </c>
      <c r="N21938" s="35" t="s">
        <v>173</v>
      </c>
      <c r="O21938" s="35" t="s">
        <v>21</v>
      </c>
      <c r="P21938" s="35" t="s">
        <v>571</v>
      </c>
      <c r="Q21938" s="35" t="s">
        <v>22</v>
      </c>
      <c r="R21938" s="35" t="s">
        <v>22</v>
      </c>
      <c r="S21938" s="35" t="s">
        <v>22</v>
      </c>
      <c r="T21938" s="35" t="s">
        <v>173</v>
      </c>
    </row>
    <row r="21939" spans="1:20" x14ac:dyDescent="0.3">
      <c r="A21939" s="35" t="s">
        <v>565</v>
      </c>
      <c r="B21939" s="47">
        <v>43784</v>
      </c>
      <c r="C21939" s="35">
        <v>2019</v>
      </c>
      <c r="D21939" s="35" t="s">
        <v>16</v>
      </c>
      <c r="E21939" s="35" t="s">
        <v>38</v>
      </c>
      <c r="F21939" s="35" t="s">
        <v>39</v>
      </c>
      <c r="G21939" s="35" t="s">
        <v>40</v>
      </c>
      <c r="H21939" s="35" t="s">
        <v>41</v>
      </c>
      <c r="I21939" s="35" t="s">
        <v>41</v>
      </c>
      <c r="J21939" s="35">
        <v>1</v>
      </c>
      <c r="K21939" s="48">
        <v>835.56415700330092</v>
      </c>
      <c r="L21939" s="48">
        <v>334.22566280132037</v>
      </c>
      <c r="M21939" s="48">
        <v>334.22566280132037</v>
      </c>
      <c r="N21939" s="35" t="s">
        <v>173</v>
      </c>
      <c r="O21939" s="35" t="s">
        <v>21</v>
      </c>
      <c r="P21939" s="35" t="s">
        <v>571</v>
      </c>
      <c r="Q21939" s="35" t="s">
        <v>22</v>
      </c>
      <c r="R21939" s="35" t="s">
        <v>22</v>
      </c>
      <c r="S21939" s="35" t="s">
        <v>22</v>
      </c>
      <c r="T21939" s="35" t="s">
        <v>173</v>
      </c>
    </row>
    <row r="21940" spans="1:20" x14ac:dyDescent="0.3">
      <c r="A21940" s="35" t="s">
        <v>565</v>
      </c>
      <c r="B21940" s="47">
        <v>43778</v>
      </c>
      <c r="C21940" s="35">
        <v>2019</v>
      </c>
      <c r="D21940" s="35" t="s">
        <v>16</v>
      </c>
      <c r="E21940" s="35" t="s">
        <v>38</v>
      </c>
      <c r="F21940" s="35" t="s">
        <v>39</v>
      </c>
      <c r="G21940" s="35" t="s">
        <v>40</v>
      </c>
      <c r="H21940" s="35" t="s">
        <v>41</v>
      </c>
      <c r="I21940" s="35" t="s">
        <v>41</v>
      </c>
      <c r="J21940" s="35">
        <v>8</v>
      </c>
      <c r="K21940" s="48">
        <v>835.56415700330092</v>
      </c>
      <c r="L21940" s="48">
        <v>41.778207850165046</v>
      </c>
      <c r="M21940" s="48">
        <v>334.22566280132037</v>
      </c>
      <c r="N21940" s="35" t="s">
        <v>173</v>
      </c>
      <c r="O21940" s="35" t="s">
        <v>21</v>
      </c>
      <c r="P21940" s="35" t="s">
        <v>571</v>
      </c>
      <c r="Q21940" s="35" t="s">
        <v>22</v>
      </c>
      <c r="R21940" s="35" t="s">
        <v>22</v>
      </c>
      <c r="S21940" s="35" t="s">
        <v>22</v>
      </c>
      <c r="T21940" s="35" t="s">
        <v>173</v>
      </c>
    </row>
    <row r="21941" spans="1:20" x14ac:dyDescent="0.3">
      <c r="A21941" s="35" t="s">
        <v>565</v>
      </c>
      <c r="B21941" s="47">
        <v>43753</v>
      </c>
      <c r="C21941" s="35">
        <v>2019</v>
      </c>
      <c r="D21941" s="35" t="s">
        <v>16</v>
      </c>
      <c r="E21941" s="35" t="s">
        <v>46</v>
      </c>
      <c r="F21941" s="35" t="s">
        <v>39</v>
      </c>
      <c r="G21941" s="35" t="s">
        <v>40</v>
      </c>
      <c r="H21941" s="35" t="s">
        <v>41</v>
      </c>
      <c r="I21941" s="35" t="s">
        <v>41</v>
      </c>
      <c r="J21941" s="35">
        <v>1</v>
      </c>
      <c r="K21941" s="48">
        <v>835.56415700330092</v>
      </c>
      <c r="L21941" s="48">
        <v>334.22566280132037</v>
      </c>
      <c r="M21941" s="48">
        <v>334.22566280132037</v>
      </c>
      <c r="N21941" s="35" t="s">
        <v>173</v>
      </c>
      <c r="O21941" s="35" t="s">
        <v>21</v>
      </c>
      <c r="P21941" s="35" t="s">
        <v>571</v>
      </c>
      <c r="Q21941" s="35" t="s">
        <v>22</v>
      </c>
      <c r="R21941" s="35" t="s">
        <v>22</v>
      </c>
      <c r="S21941" s="35" t="s">
        <v>22</v>
      </c>
      <c r="T21941" s="35" t="s">
        <v>173</v>
      </c>
    </row>
    <row r="21942" spans="1:20" x14ac:dyDescent="0.3">
      <c r="A21942" s="35" t="s">
        <v>565</v>
      </c>
      <c r="B21942" s="47">
        <v>43739</v>
      </c>
      <c r="C21942" s="35">
        <v>2019</v>
      </c>
      <c r="D21942" s="35" t="s">
        <v>16</v>
      </c>
      <c r="E21942" s="35" t="s">
        <v>46</v>
      </c>
      <c r="F21942" s="35" t="s">
        <v>39</v>
      </c>
      <c r="G21942" s="35" t="s">
        <v>40</v>
      </c>
      <c r="H21942" s="35" t="s">
        <v>41</v>
      </c>
      <c r="I21942" s="35" t="s">
        <v>41</v>
      </c>
      <c r="J21942" s="35">
        <v>1</v>
      </c>
      <c r="K21942" s="48">
        <v>835.56415700330092</v>
      </c>
      <c r="L21942" s="48">
        <v>247.34927218383049</v>
      </c>
      <c r="M21942" s="48">
        <v>247.34927218383049</v>
      </c>
      <c r="N21942" s="35" t="s">
        <v>605</v>
      </c>
      <c r="O21942" s="35" t="s">
        <v>21</v>
      </c>
      <c r="P21942" s="35" t="s">
        <v>571</v>
      </c>
      <c r="Q21942" s="35" t="s">
        <v>22</v>
      </c>
      <c r="R21942" s="35" t="s">
        <v>22</v>
      </c>
      <c r="S21942" s="35" t="s">
        <v>22</v>
      </c>
      <c r="T21942" s="35" t="s">
        <v>657</v>
      </c>
    </row>
    <row r="21943" spans="1:20" x14ac:dyDescent="0.3">
      <c r="A21943" s="35" t="s">
        <v>565</v>
      </c>
      <c r="B21943" s="47">
        <v>43729</v>
      </c>
      <c r="C21943" s="35">
        <v>2019</v>
      </c>
      <c r="D21943" s="35" t="s">
        <v>23</v>
      </c>
      <c r="E21943" s="35" t="s">
        <v>24</v>
      </c>
      <c r="F21943" s="35" t="s">
        <v>39</v>
      </c>
      <c r="G21943" s="35" t="s">
        <v>40</v>
      </c>
      <c r="H21943" s="35" t="s">
        <v>41</v>
      </c>
      <c r="I21943" s="35" t="s">
        <v>41</v>
      </c>
      <c r="J21943" s="35">
        <v>1</v>
      </c>
      <c r="K21943" s="48">
        <v>835.56415700330092</v>
      </c>
      <c r="L21943" s="48">
        <v>334.22566280132037</v>
      </c>
      <c r="M21943" s="48">
        <v>334.22566280132037</v>
      </c>
      <c r="N21943" s="35" t="s">
        <v>173</v>
      </c>
      <c r="O21943" s="35" t="s">
        <v>21</v>
      </c>
      <c r="P21943" s="35" t="s">
        <v>571</v>
      </c>
      <c r="Q21943" s="35" t="s">
        <v>22</v>
      </c>
      <c r="R21943" s="35" t="s">
        <v>22</v>
      </c>
      <c r="S21943" s="35" t="s">
        <v>22</v>
      </c>
      <c r="T21943" s="35" t="s">
        <v>173</v>
      </c>
    </row>
    <row r="21944" spans="1:20" x14ac:dyDescent="0.3">
      <c r="A21944" s="35" t="s">
        <v>565</v>
      </c>
      <c r="B21944" s="47">
        <v>43725</v>
      </c>
      <c r="C21944" s="35">
        <v>2019</v>
      </c>
      <c r="D21944" s="35" t="s">
        <v>23</v>
      </c>
      <c r="E21944" s="35" t="s">
        <v>24</v>
      </c>
      <c r="F21944" s="35" t="s">
        <v>39</v>
      </c>
      <c r="G21944" s="35" t="s">
        <v>40</v>
      </c>
      <c r="H21944" s="35" t="s">
        <v>41</v>
      </c>
      <c r="I21944" s="35" t="s">
        <v>41</v>
      </c>
      <c r="J21944" s="35">
        <v>1</v>
      </c>
      <c r="K21944" s="48">
        <v>835.56415700330092</v>
      </c>
      <c r="L21944" s="48">
        <v>334.22566280132037</v>
      </c>
      <c r="M21944" s="48">
        <v>334.22566280132037</v>
      </c>
      <c r="N21944" s="35" t="s">
        <v>173</v>
      </c>
      <c r="O21944" s="35" t="s">
        <v>21</v>
      </c>
      <c r="P21944" s="35" t="s">
        <v>571</v>
      </c>
      <c r="Q21944" s="35" t="s">
        <v>22</v>
      </c>
      <c r="R21944" s="35" t="s">
        <v>22</v>
      </c>
      <c r="S21944" s="35" t="s">
        <v>22</v>
      </c>
      <c r="T21944" s="35" t="s">
        <v>173</v>
      </c>
    </row>
    <row r="21945" spans="1:20" x14ac:dyDescent="0.3">
      <c r="A21945" s="35" t="s">
        <v>565</v>
      </c>
      <c r="B21945" s="47">
        <v>43723</v>
      </c>
      <c r="C21945" s="35">
        <v>2019</v>
      </c>
      <c r="D21945" s="35" t="s">
        <v>23</v>
      </c>
      <c r="E21945" s="35" t="s">
        <v>24</v>
      </c>
      <c r="F21945" s="35" t="s">
        <v>39</v>
      </c>
      <c r="G21945" s="35" t="s">
        <v>40</v>
      </c>
      <c r="H21945" s="35" t="s">
        <v>41</v>
      </c>
      <c r="I21945" s="35" t="s">
        <v>41</v>
      </c>
      <c r="J21945" s="35">
        <v>1</v>
      </c>
      <c r="K21945" s="48">
        <v>835.56415700330092</v>
      </c>
      <c r="L21945" s="48">
        <v>316.71223807053116</v>
      </c>
      <c r="M21945" s="48">
        <v>316.71223807053116</v>
      </c>
      <c r="N21945" s="35" t="s">
        <v>605</v>
      </c>
      <c r="O21945" s="35" t="s">
        <v>21</v>
      </c>
      <c r="P21945" s="35" t="s">
        <v>571</v>
      </c>
      <c r="Q21945" s="35" t="s">
        <v>22</v>
      </c>
      <c r="R21945" s="35" t="s">
        <v>22</v>
      </c>
      <c r="S21945" s="35" t="s">
        <v>22</v>
      </c>
      <c r="T21945" s="35" t="s">
        <v>657</v>
      </c>
    </row>
    <row r="21946" spans="1:20" x14ac:dyDescent="0.3">
      <c r="A21946" s="35" t="s">
        <v>565</v>
      </c>
      <c r="B21946" s="47">
        <v>43723</v>
      </c>
      <c r="C21946" s="35">
        <v>2019</v>
      </c>
      <c r="D21946" s="35" t="s">
        <v>23</v>
      </c>
      <c r="E21946" s="35" t="s">
        <v>24</v>
      </c>
      <c r="F21946" s="35" t="s">
        <v>39</v>
      </c>
      <c r="G21946" s="35" t="s">
        <v>40</v>
      </c>
      <c r="H21946" s="35" t="s">
        <v>41</v>
      </c>
      <c r="I21946" s="35" t="s">
        <v>41</v>
      </c>
      <c r="J21946" s="35">
        <v>1</v>
      </c>
      <c r="K21946" s="48">
        <v>835.56415700330092</v>
      </c>
      <c r="L21946" s="48">
        <v>246.59169401481415</v>
      </c>
      <c r="M21946" s="48">
        <v>246.59169401481415</v>
      </c>
      <c r="N21946" s="35" t="s">
        <v>605</v>
      </c>
      <c r="O21946" s="35" t="s">
        <v>21</v>
      </c>
      <c r="P21946" s="35" t="s">
        <v>571</v>
      </c>
      <c r="Q21946" s="35" t="s">
        <v>22</v>
      </c>
      <c r="R21946" s="35" t="s">
        <v>22</v>
      </c>
      <c r="S21946" s="35" t="s">
        <v>22</v>
      </c>
      <c r="T21946" s="35" t="s">
        <v>657</v>
      </c>
    </row>
    <row r="21947" spans="1:20" x14ac:dyDescent="0.3">
      <c r="A21947" s="35" t="s">
        <v>565</v>
      </c>
      <c r="B21947" s="47">
        <v>43716</v>
      </c>
      <c r="C21947" s="35">
        <v>2019</v>
      </c>
      <c r="D21947" s="35" t="s">
        <v>23</v>
      </c>
      <c r="E21947" s="35" t="s">
        <v>24</v>
      </c>
      <c r="F21947" s="35" t="s">
        <v>39</v>
      </c>
      <c r="G21947" s="35" t="s">
        <v>40</v>
      </c>
      <c r="H21947" s="35" t="s">
        <v>41</v>
      </c>
      <c r="I21947" s="35" t="s">
        <v>41</v>
      </c>
      <c r="J21947" s="35">
        <v>1</v>
      </c>
      <c r="K21947" s="48">
        <v>835.56415700330092</v>
      </c>
      <c r="L21947" s="48">
        <v>324.77821739946967</v>
      </c>
      <c r="M21947" s="48">
        <v>324.77821739946967</v>
      </c>
      <c r="N21947" s="35" t="s">
        <v>605</v>
      </c>
      <c r="O21947" s="35" t="s">
        <v>21</v>
      </c>
      <c r="P21947" s="35" t="s">
        <v>571</v>
      </c>
      <c r="Q21947" s="35" t="s">
        <v>22</v>
      </c>
      <c r="R21947" s="35" t="s">
        <v>22</v>
      </c>
      <c r="S21947" s="35" t="s">
        <v>22</v>
      </c>
      <c r="T21947" s="35" t="s">
        <v>657</v>
      </c>
    </row>
    <row r="21948" spans="1:20" x14ac:dyDescent="0.3">
      <c r="A21948" s="35" t="s">
        <v>565</v>
      </c>
      <c r="B21948" s="47">
        <v>43716</v>
      </c>
      <c r="C21948" s="35">
        <v>2019</v>
      </c>
      <c r="D21948" s="35" t="s">
        <v>23</v>
      </c>
      <c r="E21948" s="35" t="s">
        <v>24</v>
      </c>
      <c r="F21948" s="35" t="s">
        <v>39</v>
      </c>
      <c r="G21948" s="35" t="s">
        <v>40</v>
      </c>
      <c r="H21948" s="35" t="s">
        <v>41</v>
      </c>
      <c r="I21948" s="35" t="s">
        <v>41</v>
      </c>
      <c r="J21948" s="35">
        <v>1</v>
      </c>
      <c r="K21948" s="48">
        <v>835.56415700330092</v>
      </c>
      <c r="L21948" s="48">
        <v>316.71223807053116</v>
      </c>
      <c r="M21948" s="48">
        <v>316.71223807053116</v>
      </c>
      <c r="N21948" s="35" t="s">
        <v>605</v>
      </c>
      <c r="O21948" s="35" t="s">
        <v>21</v>
      </c>
      <c r="P21948" s="35" t="s">
        <v>571</v>
      </c>
      <c r="Q21948" s="35" t="s">
        <v>22</v>
      </c>
      <c r="R21948" s="35" t="s">
        <v>22</v>
      </c>
      <c r="S21948" s="35" t="s">
        <v>22</v>
      </c>
      <c r="T21948" s="35" t="s">
        <v>657</v>
      </c>
    </row>
    <row r="21949" spans="1:20" x14ac:dyDescent="0.3">
      <c r="A21949" s="35" t="s">
        <v>565</v>
      </c>
      <c r="B21949" s="47">
        <v>43709</v>
      </c>
      <c r="C21949" s="35">
        <v>2019</v>
      </c>
      <c r="D21949" s="35" t="s">
        <v>23</v>
      </c>
      <c r="E21949" s="35" t="s">
        <v>24</v>
      </c>
      <c r="F21949" s="35" t="s">
        <v>39</v>
      </c>
      <c r="G21949" s="35" t="s">
        <v>40</v>
      </c>
      <c r="H21949" s="35" t="s">
        <v>41</v>
      </c>
      <c r="I21949" s="35" t="s">
        <v>41</v>
      </c>
      <c r="J21949" s="35">
        <v>1</v>
      </c>
      <c r="K21949" s="48">
        <v>835.56415700330092</v>
      </c>
      <c r="L21949" s="48">
        <v>246.59169401481415</v>
      </c>
      <c r="M21949" s="48">
        <v>246.59169401481415</v>
      </c>
      <c r="N21949" s="35" t="s">
        <v>605</v>
      </c>
      <c r="O21949" s="35" t="s">
        <v>21</v>
      </c>
      <c r="P21949" s="35" t="s">
        <v>571</v>
      </c>
      <c r="Q21949" s="35" t="s">
        <v>22</v>
      </c>
      <c r="R21949" s="35" t="s">
        <v>22</v>
      </c>
      <c r="S21949" s="35" t="s">
        <v>22</v>
      </c>
      <c r="T21949" s="35" t="s">
        <v>657</v>
      </c>
    </row>
    <row r="21950" spans="1:20" x14ac:dyDescent="0.3">
      <c r="A21950" s="35" t="s">
        <v>565</v>
      </c>
      <c r="B21950" s="47">
        <v>43703</v>
      </c>
      <c r="C21950" s="35">
        <v>2019</v>
      </c>
      <c r="D21950" s="35" t="s">
        <v>23</v>
      </c>
      <c r="E21950" s="35" t="s">
        <v>44</v>
      </c>
      <c r="F21950" s="35" t="s">
        <v>39</v>
      </c>
      <c r="G21950" s="35" t="s">
        <v>40</v>
      </c>
      <c r="H21950" s="35" t="s">
        <v>41</v>
      </c>
      <c r="I21950" s="35" t="s">
        <v>41</v>
      </c>
      <c r="J21950" s="35">
        <v>6</v>
      </c>
      <c r="K21950" s="48">
        <v>835.56415700330092</v>
      </c>
      <c r="L21950" s="48">
        <v>55.704277133553397</v>
      </c>
      <c r="M21950" s="48">
        <v>334.22566280132037</v>
      </c>
      <c r="N21950" s="35" t="s">
        <v>173</v>
      </c>
      <c r="O21950" s="35" t="s">
        <v>21</v>
      </c>
      <c r="P21950" s="35" t="s">
        <v>571</v>
      </c>
      <c r="Q21950" s="35" t="s">
        <v>22</v>
      </c>
      <c r="R21950" s="35" t="s">
        <v>22</v>
      </c>
      <c r="S21950" s="35" t="s">
        <v>22</v>
      </c>
      <c r="T21950" s="35" t="s">
        <v>173</v>
      </c>
    </row>
    <row r="21951" spans="1:20" x14ac:dyDescent="0.3">
      <c r="A21951" s="35" t="s">
        <v>565</v>
      </c>
      <c r="B21951" s="47">
        <v>43702</v>
      </c>
      <c r="C21951" s="35">
        <v>2019</v>
      </c>
      <c r="D21951" s="35" t="s">
        <v>23</v>
      </c>
      <c r="E21951" s="35" t="s">
        <v>44</v>
      </c>
      <c r="F21951" s="35" t="s">
        <v>39</v>
      </c>
      <c r="G21951" s="35" t="s">
        <v>40</v>
      </c>
      <c r="H21951" s="35" t="s">
        <v>41</v>
      </c>
      <c r="I21951" s="35" t="s">
        <v>41</v>
      </c>
      <c r="J21951" s="35">
        <v>1</v>
      </c>
      <c r="K21951" s="48">
        <v>835.56415700330092</v>
      </c>
      <c r="L21951" s="48">
        <v>334.22566280132037</v>
      </c>
      <c r="M21951" s="48">
        <v>334.22566280132037</v>
      </c>
      <c r="N21951" s="35" t="s">
        <v>173</v>
      </c>
      <c r="O21951" s="35" t="s">
        <v>21</v>
      </c>
      <c r="P21951" s="35" t="s">
        <v>573</v>
      </c>
      <c r="Q21951" s="35" t="s">
        <v>22</v>
      </c>
      <c r="R21951" s="35" t="s">
        <v>22</v>
      </c>
      <c r="S21951" s="35" t="s">
        <v>22</v>
      </c>
      <c r="T21951" s="35" t="s">
        <v>173</v>
      </c>
    </row>
    <row r="21952" spans="1:20" x14ac:dyDescent="0.3">
      <c r="A21952" s="35" t="s">
        <v>565</v>
      </c>
      <c r="B21952" s="47">
        <v>43680</v>
      </c>
      <c r="C21952" s="35">
        <v>2019</v>
      </c>
      <c r="D21952" s="35" t="s">
        <v>23</v>
      </c>
      <c r="E21952" s="35" t="s">
        <v>44</v>
      </c>
      <c r="F21952" s="35" t="s">
        <v>39</v>
      </c>
      <c r="G21952" s="35" t="s">
        <v>40</v>
      </c>
      <c r="H21952" s="35" t="s">
        <v>41</v>
      </c>
      <c r="I21952" s="35" t="s">
        <v>41</v>
      </c>
      <c r="J21952" s="35">
        <v>1</v>
      </c>
      <c r="K21952" s="48">
        <v>835.56415700330092</v>
      </c>
      <c r="L21952" s="48">
        <v>334.22566280132037</v>
      </c>
      <c r="M21952" s="48">
        <v>334.22566280132037</v>
      </c>
      <c r="N21952" s="35" t="s">
        <v>173</v>
      </c>
      <c r="O21952" s="35" t="s">
        <v>21</v>
      </c>
      <c r="P21952" s="35" t="s">
        <v>571</v>
      </c>
      <c r="Q21952" s="35" t="s">
        <v>22</v>
      </c>
      <c r="R21952" s="35" t="s">
        <v>22</v>
      </c>
      <c r="S21952" s="35" t="s">
        <v>22</v>
      </c>
      <c r="T21952" s="35" t="s">
        <v>173</v>
      </c>
    </row>
    <row r="21953" spans="1:20" x14ac:dyDescent="0.3">
      <c r="A21953" s="35" t="s">
        <v>565</v>
      </c>
      <c r="B21953" s="47">
        <v>43642</v>
      </c>
      <c r="C21953" s="35">
        <v>2019</v>
      </c>
      <c r="D21953" s="35" t="s">
        <v>29</v>
      </c>
      <c r="E21953" s="35" t="s">
        <v>30</v>
      </c>
      <c r="F21953" s="35" t="s">
        <v>39</v>
      </c>
      <c r="G21953" s="35" t="s">
        <v>40</v>
      </c>
      <c r="H21953" s="35" t="s">
        <v>41</v>
      </c>
      <c r="I21953" s="35" t="s">
        <v>41</v>
      </c>
      <c r="J21953" s="35">
        <v>1</v>
      </c>
      <c r="K21953" s="48">
        <v>835.56415700330092</v>
      </c>
      <c r="L21953" s="48">
        <v>466.08414847258871</v>
      </c>
      <c r="M21953" s="48">
        <v>466.08414847258871</v>
      </c>
      <c r="N21953" s="35" t="s">
        <v>605</v>
      </c>
      <c r="O21953" s="35" t="s">
        <v>21</v>
      </c>
      <c r="P21953" s="35" t="s">
        <v>571</v>
      </c>
      <c r="Q21953" s="35" t="s">
        <v>22</v>
      </c>
      <c r="R21953" s="35" t="s">
        <v>22</v>
      </c>
      <c r="S21953" s="35" t="s">
        <v>22</v>
      </c>
      <c r="T21953" s="35" t="s">
        <v>657</v>
      </c>
    </row>
    <row r="21954" spans="1:20" x14ac:dyDescent="0.3">
      <c r="A21954" s="35" t="s">
        <v>565</v>
      </c>
      <c r="B21954" s="47">
        <v>43636</v>
      </c>
      <c r="C21954" s="35">
        <v>2019</v>
      </c>
      <c r="D21954" s="35" t="s">
        <v>29</v>
      </c>
      <c r="E21954" s="35" t="s">
        <v>30</v>
      </c>
      <c r="F21954" s="35" t="s">
        <v>39</v>
      </c>
      <c r="G21954" s="35" t="s">
        <v>40</v>
      </c>
      <c r="H21954" s="35" t="s">
        <v>41</v>
      </c>
      <c r="I21954" s="35" t="s">
        <v>41</v>
      </c>
      <c r="J21954" s="35">
        <v>2</v>
      </c>
      <c r="K21954" s="48">
        <v>835.56415700330092</v>
      </c>
      <c r="L21954" s="48">
        <v>167.11283140066018</v>
      </c>
      <c r="M21954" s="48">
        <v>334.22566280132037</v>
      </c>
      <c r="N21954" s="35" t="s">
        <v>173</v>
      </c>
      <c r="O21954" s="35" t="s">
        <v>21</v>
      </c>
      <c r="P21954" s="35" t="s">
        <v>571</v>
      </c>
      <c r="Q21954" s="35" t="s">
        <v>22</v>
      </c>
      <c r="R21954" s="35" t="s">
        <v>22</v>
      </c>
      <c r="S21954" s="35" t="s">
        <v>22</v>
      </c>
      <c r="T21954" s="35" t="s">
        <v>173</v>
      </c>
    </row>
    <row r="21955" spans="1:20" x14ac:dyDescent="0.3">
      <c r="A21955" s="35" t="s">
        <v>565</v>
      </c>
      <c r="B21955" s="47">
        <v>43630</v>
      </c>
      <c r="C21955" s="35">
        <v>2019</v>
      </c>
      <c r="D21955" s="35" t="s">
        <v>29</v>
      </c>
      <c r="E21955" s="35" t="s">
        <v>30</v>
      </c>
      <c r="F21955" s="35" t="s">
        <v>39</v>
      </c>
      <c r="G21955" s="35" t="s">
        <v>40</v>
      </c>
      <c r="H21955" s="35" t="s">
        <v>41</v>
      </c>
      <c r="I21955" s="35" t="s">
        <v>41</v>
      </c>
      <c r="J21955" s="35">
        <v>6</v>
      </c>
      <c r="K21955" s="48">
        <v>835.56415700330092</v>
      </c>
      <c r="L21955" s="48">
        <v>55.704277133553397</v>
      </c>
      <c r="M21955" s="48">
        <v>334.22566280132037</v>
      </c>
      <c r="N21955" s="35" t="s">
        <v>173</v>
      </c>
      <c r="O21955" s="35" t="s">
        <v>21</v>
      </c>
      <c r="P21955" s="35" t="s">
        <v>571</v>
      </c>
      <c r="Q21955" s="35" t="s">
        <v>22</v>
      </c>
      <c r="R21955" s="35" t="s">
        <v>22</v>
      </c>
      <c r="S21955" s="35" t="s">
        <v>22</v>
      </c>
      <c r="T21955" s="35" t="s">
        <v>173</v>
      </c>
    </row>
    <row r="21956" spans="1:20" x14ac:dyDescent="0.3">
      <c r="A21956" s="35" t="s">
        <v>565</v>
      </c>
      <c r="B21956" s="47">
        <v>43623</v>
      </c>
      <c r="C21956" s="35">
        <v>2019</v>
      </c>
      <c r="D21956" s="35" t="s">
        <v>29</v>
      </c>
      <c r="E21956" s="35" t="s">
        <v>30</v>
      </c>
      <c r="F21956" s="35" t="s">
        <v>39</v>
      </c>
      <c r="G21956" s="35" t="s">
        <v>40</v>
      </c>
      <c r="H21956" s="35" t="s">
        <v>41</v>
      </c>
      <c r="I21956" s="35" t="s">
        <v>41</v>
      </c>
      <c r="J21956" s="35">
        <v>1</v>
      </c>
      <c r="K21956" s="48">
        <v>835.56415700330092</v>
      </c>
      <c r="L21956" s="48">
        <v>334.22566280132037</v>
      </c>
      <c r="M21956" s="48">
        <v>334.22566280132037</v>
      </c>
      <c r="N21956" s="35" t="s">
        <v>173</v>
      </c>
      <c r="O21956" s="35" t="s">
        <v>21</v>
      </c>
      <c r="P21956" s="35" t="s">
        <v>571</v>
      </c>
      <c r="Q21956" s="35" t="s">
        <v>22</v>
      </c>
      <c r="R21956" s="35" t="s">
        <v>22</v>
      </c>
      <c r="S21956" s="35" t="s">
        <v>22</v>
      </c>
      <c r="T21956" s="35" t="s">
        <v>173</v>
      </c>
    </row>
    <row r="21957" spans="1:20" x14ac:dyDescent="0.3">
      <c r="A21957" s="35" t="s">
        <v>565</v>
      </c>
      <c r="B21957" s="47">
        <v>43601</v>
      </c>
      <c r="C21957" s="35">
        <v>2019</v>
      </c>
      <c r="D21957" s="35" t="s">
        <v>29</v>
      </c>
      <c r="E21957" s="35" t="s">
        <v>48</v>
      </c>
      <c r="F21957" s="35" t="s">
        <v>39</v>
      </c>
      <c r="G21957" s="35" t="s">
        <v>40</v>
      </c>
      <c r="H21957" s="35" t="s">
        <v>41</v>
      </c>
      <c r="I21957" s="35" t="s">
        <v>41</v>
      </c>
      <c r="J21957" s="35">
        <v>1</v>
      </c>
      <c r="K21957" s="48">
        <v>835.56415700330092</v>
      </c>
      <c r="L21957" s="48">
        <v>334.22566280132037</v>
      </c>
      <c r="M21957" s="48">
        <v>334.22566280132037</v>
      </c>
      <c r="N21957" s="35" t="s">
        <v>173</v>
      </c>
      <c r="O21957" s="35" t="s">
        <v>21</v>
      </c>
      <c r="P21957" s="35" t="s">
        <v>582</v>
      </c>
      <c r="Q21957" s="35" t="s">
        <v>22</v>
      </c>
      <c r="R21957" s="35" t="s">
        <v>22</v>
      </c>
      <c r="S21957" s="35" t="s">
        <v>22</v>
      </c>
      <c r="T21957" s="35" t="s">
        <v>173</v>
      </c>
    </row>
    <row r="21958" spans="1:20" x14ac:dyDescent="0.3">
      <c r="A21958" s="35" t="s">
        <v>565</v>
      </c>
      <c r="B21958" s="47">
        <v>43547</v>
      </c>
      <c r="C21958" s="35">
        <v>2019</v>
      </c>
      <c r="D21958" s="35" t="s">
        <v>33</v>
      </c>
      <c r="E21958" s="35" t="s">
        <v>34</v>
      </c>
      <c r="F21958" s="35" t="s">
        <v>39</v>
      </c>
      <c r="G21958" s="35" t="s">
        <v>40</v>
      </c>
      <c r="H21958" s="35" t="s">
        <v>41</v>
      </c>
      <c r="I21958" s="35" t="s">
        <v>41</v>
      </c>
      <c r="J21958" s="35">
        <v>4</v>
      </c>
      <c r="K21958" s="48">
        <v>835.56415700330092</v>
      </c>
      <c r="L21958" s="48">
        <v>83.556415700330092</v>
      </c>
      <c r="M21958" s="48">
        <v>334.22566280132037</v>
      </c>
      <c r="N21958" s="35" t="s">
        <v>173</v>
      </c>
      <c r="O21958" s="35" t="s">
        <v>21</v>
      </c>
      <c r="P21958" s="35" t="s">
        <v>571</v>
      </c>
      <c r="Q21958" s="35" t="s">
        <v>22</v>
      </c>
      <c r="R21958" s="35" t="s">
        <v>22</v>
      </c>
      <c r="S21958" s="35" t="s">
        <v>22</v>
      </c>
      <c r="T21958" s="35" t="s">
        <v>173</v>
      </c>
    </row>
    <row r="21959" spans="1:20" x14ac:dyDescent="0.3">
      <c r="A21959" s="35" t="s">
        <v>565</v>
      </c>
      <c r="B21959" s="47">
        <v>43533</v>
      </c>
      <c r="C21959" s="35">
        <v>2019</v>
      </c>
      <c r="D21959" s="35" t="s">
        <v>33</v>
      </c>
      <c r="E21959" s="35" t="s">
        <v>34</v>
      </c>
      <c r="F21959" s="35" t="s">
        <v>39</v>
      </c>
      <c r="G21959" s="35" t="s">
        <v>40</v>
      </c>
      <c r="H21959" s="35" t="s">
        <v>41</v>
      </c>
      <c r="I21959" s="35" t="s">
        <v>41</v>
      </c>
      <c r="J21959" s="35">
        <v>8</v>
      </c>
      <c r="K21959" s="48">
        <v>835.56415700330092</v>
      </c>
      <c r="L21959" s="48">
        <v>41.778207850165046</v>
      </c>
      <c r="M21959" s="48">
        <v>334.22566280132037</v>
      </c>
      <c r="N21959" s="35" t="s">
        <v>173</v>
      </c>
      <c r="O21959" s="35" t="s">
        <v>21</v>
      </c>
      <c r="P21959" s="35" t="s">
        <v>571</v>
      </c>
      <c r="Q21959" s="35" t="s">
        <v>22</v>
      </c>
      <c r="R21959" s="35" t="s">
        <v>22</v>
      </c>
      <c r="S21959" s="35" t="s">
        <v>22</v>
      </c>
      <c r="T21959" s="35" t="s">
        <v>173</v>
      </c>
    </row>
    <row r="21960" spans="1:20" x14ac:dyDescent="0.3">
      <c r="A21960" s="35" t="s">
        <v>565</v>
      </c>
      <c r="B21960" s="47">
        <v>43519</v>
      </c>
      <c r="C21960" s="35">
        <v>2019</v>
      </c>
      <c r="D21960" s="35" t="s">
        <v>33</v>
      </c>
      <c r="E21960" s="35" t="s">
        <v>45</v>
      </c>
      <c r="F21960" s="35" t="s">
        <v>39</v>
      </c>
      <c r="G21960" s="35" t="s">
        <v>40</v>
      </c>
      <c r="H21960" s="35" t="s">
        <v>41</v>
      </c>
      <c r="I21960" s="35" t="s">
        <v>41</v>
      </c>
      <c r="J21960" s="35">
        <v>2</v>
      </c>
      <c r="K21960" s="48">
        <v>835.56415700330092</v>
      </c>
      <c r="L21960" s="48">
        <v>167.11283140066018</v>
      </c>
      <c r="M21960" s="48">
        <v>334.22566280132037</v>
      </c>
      <c r="N21960" s="35" t="s">
        <v>173</v>
      </c>
      <c r="O21960" s="35" t="s">
        <v>21</v>
      </c>
      <c r="P21960" s="35" t="s">
        <v>571</v>
      </c>
      <c r="Q21960" s="35" t="s">
        <v>22</v>
      </c>
      <c r="R21960" s="35" t="s">
        <v>22</v>
      </c>
      <c r="S21960" s="35" t="s">
        <v>22</v>
      </c>
      <c r="T21960" s="35" t="s">
        <v>173</v>
      </c>
    </row>
    <row r="21961" spans="1:20" x14ac:dyDescent="0.3">
      <c r="A21961" s="35" t="s">
        <v>565</v>
      </c>
      <c r="B21961" s="47">
        <v>43517</v>
      </c>
      <c r="C21961" s="35">
        <v>2019</v>
      </c>
      <c r="D21961" s="35" t="s">
        <v>33</v>
      </c>
      <c r="E21961" s="35" t="s">
        <v>45</v>
      </c>
      <c r="F21961" s="35" t="s">
        <v>39</v>
      </c>
      <c r="G21961" s="35" t="s">
        <v>40</v>
      </c>
      <c r="H21961" s="35" t="s">
        <v>41</v>
      </c>
      <c r="I21961" s="35" t="s">
        <v>41</v>
      </c>
      <c r="J21961" s="35">
        <v>1</v>
      </c>
      <c r="K21961" s="48">
        <v>835.56415700330092</v>
      </c>
      <c r="L21961" s="48">
        <v>334.22566280132037</v>
      </c>
      <c r="M21961" s="48">
        <v>334.22566280132037</v>
      </c>
      <c r="N21961" s="35" t="s">
        <v>173</v>
      </c>
      <c r="O21961" s="35" t="s">
        <v>21</v>
      </c>
      <c r="P21961" s="35" t="s">
        <v>571</v>
      </c>
      <c r="Q21961" s="35" t="s">
        <v>22</v>
      </c>
      <c r="R21961" s="35" t="s">
        <v>22</v>
      </c>
      <c r="S21961" s="35" t="s">
        <v>22</v>
      </c>
      <c r="T21961" s="35" t="s">
        <v>173</v>
      </c>
    </row>
    <row r="21962" spans="1:20" x14ac:dyDescent="0.3">
      <c r="A21962" s="35" t="s">
        <v>565</v>
      </c>
      <c r="B21962" s="47">
        <v>43495</v>
      </c>
      <c r="C21962" s="35">
        <v>2019</v>
      </c>
      <c r="D21962" s="35" t="s">
        <v>33</v>
      </c>
      <c r="E21962" s="35" t="s">
        <v>43</v>
      </c>
      <c r="F21962" s="35" t="s">
        <v>39</v>
      </c>
      <c r="G21962" s="35" t="s">
        <v>40</v>
      </c>
      <c r="H21962" s="35" t="s">
        <v>41</v>
      </c>
      <c r="I21962" s="35" t="s">
        <v>41</v>
      </c>
      <c r="J21962" s="35">
        <v>8</v>
      </c>
      <c r="K21962" s="48">
        <v>835.56415700330092</v>
      </c>
      <c r="L21962" s="48">
        <v>41.778207850165046</v>
      </c>
      <c r="M21962" s="48">
        <v>334.22566280132037</v>
      </c>
      <c r="N21962" s="35" t="s">
        <v>173</v>
      </c>
      <c r="O21962" s="35" t="s">
        <v>21</v>
      </c>
      <c r="P21962" s="35" t="s">
        <v>571</v>
      </c>
      <c r="Q21962" s="35" t="s">
        <v>22</v>
      </c>
      <c r="R21962" s="35" t="s">
        <v>22</v>
      </c>
      <c r="S21962" s="35" t="s">
        <v>22</v>
      </c>
      <c r="T21962" s="35" t="s">
        <v>173</v>
      </c>
    </row>
    <row r="21963" spans="1:20" x14ac:dyDescent="0.3">
      <c r="A21963" s="35" t="s">
        <v>565</v>
      </c>
      <c r="B21963" s="47">
        <v>43474</v>
      </c>
      <c r="C21963" s="35">
        <v>2019</v>
      </c>
      <c r="D21963" s="35" t="s">
        <v>33</v>
      </c>
      <c r="E21963" s="35" t="s">
        <v>43</v>
      </c>
      <c r="F21963" s="35" t="s">
        <v>39</v>
      </c>
      <c r="G21963" s="35" t="s">
        <v>40</v>
      </c>
      <c r="H21963" s="35" t="s">
        <v>41</v>
      </c>
      <c r="I21963" s="35" t="s">
        <v>41</v>
      </c>
      <c r="J21963" s="35">
        <v>5</v>
      </c>
      <c r="K21963" s="48">
        <v>835.56415700330092</v>
      </c>
      <c r="L21963" s="48">
        <v>66.845132560264076</v>
      </c>
      <c r="M21963" s="48">
        <v>334.22566280132037</v>
      </c>
      <c r="N21963" s="35" t="s">
        <v>173</v>
      </c>
      <c r="O21963" s="35" t="s">
        <v>21</v>
      </c>
      <c r="P21963" s="35" t="s">
        <v>571</v>
      </c>
      <c r="Q21963" s="35" t="s">
        <v>22</v>
      </c>
      <c r="R21963" s="35" t="s">
        <v>22</v>
      </c>
      <c r="S21963" s="35" t="s">
        <v>22</v>
      </c>
      <c r="T21963" s="35" t="s">
        <v>173</v>
      </c>
    </row>
    <row r="21964" spans="1:20" x14ac:dyDescent="0.3">
      <c r="A21964" s="35" t="s">
        <v>565</v>
      </c>
      <c r="B21964" s="47">
        <v>43473</v>
      </c>
      <c r="C21964" s="35">
        <v>2019</v>
      </c>
      <c r="D21964" s="35" t="s">
        <v>33</v>
      </c>
      <c r="E21964" s="35" t="s">
        <v>43</v>
      </c>
      <c r="F21964" s="35" t="s">
        <v>39</v>
      </c>
      <c r="G21964" s="35" t="s">
        <v>40</v>
      </c>
      <c r="H21964" s="35" t="s">
        <v>41</v>
      </c>
      <c r="I21964" s="35" t="s">
        <v>41</v>
      </c>
      <c r="J21964" s="35">
        <v>1</v>
      </c>
      <c r="K21964" s="48">
        <v>835.56415700330092</v>
      </c>
      <c r="L21964" s="48">
        <v>246.59169401481415</v>
      </c>
      <c r="M21964" s="48">
        <v>246.59169401481415</v>
      </c>
      <c r="N21964" s="35" t="s">
        <v>605</v>
      </c>
      <c r="O21964" s="35" t="s">
        <v>21</v>
      </c>
      <c r="P21964" s="35" t="s">
        <v>589</v>
      </c>
      <c r="Q21964" s="35" t="s">
        <v>22</v>
      </c>
      <c r="R21964" s="35" t="s">
        <v>22</v>
      </c>
      <c r="S21964" s="35" t="s">
        <v>22</v>
      </c>
      <c r="T21964" s="35" t="s">
        <v>657</v>
      </c>
    </row>
    <row r="21965" spans="1:20" x14ac:dyDescent="0.3">
      <c r="A21965" s="35" t="s">
        <v>566</v>
      </c>
      <c r="B21965" s="47">
        <v>44226</v>
      </c>
      <c r="C21965" s="35">
        <v>2021</v>
      </c>
      <c r="D21965" s="35" t="s">
        <v>33</v>
      </c>
      <c r="E21965" s="35" t="s">
        <v>43</v>
      </c>
      <c r="F21965" s="35" t="s">
        <v>18</v>
      </c>
      <c r="G21965" s="35" t="s">
        <v>19</v>
      </c>
      <c r="H21965" s="35" t="s">
        <v>19</v>
      </c>
      <c r="I21965" s="35" t="s">
        <v>20</v>
      </c>
      <c r="J21965" s="35">
        <v>36</v>
      </c>
      <c r="K21965" s="48">
        <v>835.53786458449383</v>
      </c>
      <c r="L21965" s="48">
        <v>9.2837540509388212</v>
      </c>
      <c r="M21965" s="48">
        <v>334.21514583379758</v>
      </c>
      <c r="N21965" s="35" t="s">
        <v>605</v>
      </c>
      <c r="O21965" s="35" t="s">
        <v>21</v>
      </c>
      <c r="P21965" s="35" t="s">
        <v>570</v>
      </c>
      <c r="Q21965" s="35" t="s">
        <v>22</v>
      </c>
      <c r="R21965" s="35" t="s">
        <v>22</v>
      </c>
      <c r="S21965" s="35" t="s">
        <v>22</v>
      </c>
      <c r="T21965" s="35" t="s">
        <v>657</v>
      </c>
    </row>
    <row r="21966" spans="1:20" x14ac:dyDescent="0.3">
      <c r="A21966" s="35" t="s">
        <v>566</v>
      </c>
      <c r="B21966" s="47">
        <v>44438</v>
      </c>
      <c r="C21966" s="35">
        <v>2021</v>
      </c>
      <c r="D21966" s="35" t="s">
        <v>23</v>
      </c>
      <c r="E21966" s="35" t="s">
        <v>44</v>
      </c>
      <c r="F21966" s="35" t="s">
        <v>18</v>
      </c>
      <c r="G21966" s="35" t="s">
        <v>19</v>
      </c>
      <c r="H21966" s="35" t="s">
        <v>19</v>
      </c>
      <c r="I21966" s="35" t="s">
        <v>20</v>
      </c>
      <c r="J21966" s="35">
        <v>1</v>
      </c>
      <c r="K21966" s="48">
        <v>835.49240989435293</v>
      </c>
      <c r="L21966" s="48" t="s">
        <v>22</v>
      </c>
      <c r="M21966" s="48" t="s">
        <v>22</v>
      </c>
      <c r="N21966" s="35" t="s">
        <v>42</v>
      </c>
      <c r="O21966" s="35" t="s">
        <v>21</v>
      </c>
      <c r="P21966" s="35" t="s">
        <v>570</v>
      </c>
      <c r="Q21966" s="35" t="s">
        <v>22</v>
      </c>
      <c r="R21966" s="35" t="s">
        <v>22</v>
      </c>
      <c r="S21966" s="35" t="s">
        <v>22</v>
      </c>
      <c r="T21966" s="35" t="s">
        <v>42</v>
      </c>
    </row>
    <row r="21967" spans="1:20" x14ac:dyDescent="0.3">
      <c r="A21967" s="35" t="s">
        <v>567</v>
      </c>
      <c r="B21967" s="47">
        <v>45137</v>
      </c>
      <c r="C21967" s="35">
        <v>2023</v>
      </c>
      <c r="D21967" s="35" t="s">
        <v>23</v>
      </c>
      <c r="E21967" s="35" t="s">
        <v>47</v>
      </c>
      <c r="F21967" s="35" t="s">
        <v>36</v>
      </c>
      <c r="G21967" s="35" t="s">
        <v>37</v>
      </c>
      <c r="H21967" s="35" t="s">
        <v>27</v>
      </c>
      <c r="I21967" s="35" t="s">
        <v>28</v>
      </c>
      <c r="J21967" s="35">
        <v>3</v>
      </c>
      <c r="K21967" s="48">
        <v>835.25956601593452</v>
      </c>
      <c r="L21967" s="48" t="s">
        <v>22</v>
      </c>
      <c r="M21967" s="48" t="s">
        <v>22</v>
      </c>
      <c r="N21967" s="35" t="s">
        <v>42</v>
      </c>
      <c r="O21967" s="35" t="s">
        <v>21</v>
      </c>
      <c r="P21967" s="35" t="s">
        <v>576</v>
      </c>
      <c r="Q21967" s="35" t="s">
        <v>22</v>
      </c>
      <c r="R21967" s="35" t="s">
        <v>22</v>
      </c>
      <c r="S21967" s="35" t="s">
        <v>22</v>
      </c>
      <c r="T21967" s="35" t="s">
        <v>42</v>
      </c>
    </row>
    <row r="21968" spans="1:20" x14ac:dyDescent="0.3">
      <c r="A21968" s="35" t="s">
        <v>565</v>
      </c>
      <c r="B21968" s="47">
        <v>43717</v>
      </c>
      <c r="C21968" s="35">
        <v>2019</v>
      </c>
      <c r="D21968" s="35" t="s">
        <v>23</v>
      </c>
      <c r="E21968" s="35" t="s">
        <v>24</v>
      </c>
      <c r="F21968" s="35" t="s">
        <v>39</v>
      </c>
      <c r="G21968" s="35" t="s">
        <v>40</v>
      </c>
      <c r="H21968" s="35" t="s">
        <v>41</v>
      </c>
      <c r="I21968" s="35" t="s">
        <v>41</v>
      </c>
      <c r="J21968" s="35">
        <v>1</v>
      </c>
      <c r="K21968" s="48">
        <v>835.20764962964608</v>
      </c>
      <c r="L21968" s="48">
        <v>330.7274341973332</v>
      </c>
      <c r="M21968" s="48">
        <v>330.7274341973332</v>
      </c>
      <c r="N21968" s="35" t="s">
        <v>605</v>
      </c>
      <c r="O21968" s="35" t="s">
        <v>21</v>
      </c>
      <c r="P21968" s="35" t="s">
        <v>574</v>
      </c>
      <c r="Q21968" s="35" t="s">
        <v>22</v>
      </c>
      <c r="R21968" s="35" t="s">
        <v>22</v>
      </c>
      <c r="S21968" s="35" t="s">
        <v>22</v>
      </c>
      <c r="T21968" s="35" t="s">
        <v>657</v>
      </c>
    </row>
    <row r="21969" spans="1:20" x14ac:dyDescent="0.3">
      <c r="A21969" s="35" t="s">
        <v>565</v>
      </c>
      <c r="B21969" s="47">
        <v>44143</v>
      </c>
      <c r="C21969" s="35">
        <v>2020</v>
      </c>
      <c r="D21969" s="35" t="s">
        <v>16</v>
      </c>
      <c r="E21969" s="35" t="s">
        <v>38</v>
      </c>
      <c r="F21969" s="35" t="s">
        <v>39</v>
      </c>
      <c r="G21969" s="35" t="s">
        <v>40</v>
      </c>
      <c r="H21969" s="35" t="s">
        <v>41</v>
      </c>
      <c r="I21969" s="35" t="s">
        <v>41</v>
      </c>
      <c r="J21969" s="35">
        <v>1</v>
      </c>
      <c r="K21969" s="48">
        <v>835.13333333333333</v>
      </c>
      <c r="L21969" s="48" t="s">
        <v>22</v>
      </c>
      <c r="M21969" s="48" t="s">
        <v>22</v>
      </c>
      <c r="N21969" s="35" t="s">
        <v>42</v>
      </c>
      <c r="O21969" s="35" t="s">
        <v>21</v>
      </c>
      <c r="P21969" s="35" t="s">
        <v>589</v>
      </c>
      <c r="Q21969" s="35" t="s">
        <v>22</v>
      </c>
      <c r="R21969" s="35" t="s">
        <v>22</v>
      </c>
      <c r="S21969" s="35" t="s">
        <v>22</v>
      </c>
      <c r="T21969" s="35" t="s">
        <v>42</v>
      </c>
    </row>
    <row r="21970" spans="1:20" x14ac:dyDescent="0.3">
      <c r="A21970" s="35" t="s">
        <v>566</v>
      </c>
      <c r="B21970" s="47">
        <v>45184</v>
      </c>
      <c r="C21970" s="35">
        <v>2023</v>
      </c>
      <c r="D21970" s="35" t="s">
        <v>23</v>
      </c>
      <c r="E21970" s="35" t="s">
        <v>24</v>
      </c>
      <c r="F21970" s="35" t="s">
        <v>18</v>
      </c>
      <c r="G21970" s="35" t="s">
        <v>19</v>
      </c>
      <c r="H21970" s="35" t="s">
        <v>19</v>
      </c>
      <c r="I21970" s="35" t="s">
        <v>20</v>
      </c>
      <c r="J21970" s="35">
        <v>4</v>
      </c>
      <c r="K21970" s="48">
        <v>834.99775591340688</v>
      </c>
      <c r="L21970" s="48">
        <v>31.594351904608814</v>
      </c>
      <c r="M21970" s="48">
        <v>126.37740761843526</v>
      </c>
      <c r="N21970" s="35" t="s">
        <v>605</v>
      </c>
      <c r="O21970" s="35" t="s">
        <v>21</v>
      </c>
      <c r="P21970" s="35" t="s">
        <v>570</v>
      </c>
      <c r="Q21970" s="35" t="s">
        <v>22</v>
      </c>
      <c r="R21970" s="35" t="s">
        <v>22</v>
      </c>
      <c r="S21970" s="35" t="s">
        <v>22</v>
      </c>
      <c r="T21970" s="35" t="s">
        <v>657</v>
      </c>
    </row>
    <row r="21971" spans="1:20" x14ac:dyDescent="0.3">
      <c r="A21971" s="35" t="s">
        <v>565</v>
      </c>
      <c r="B21971" s="47">
        <v>44673</v>
      </c>
      <c r="C21971" s="35">
        <v>2022</v>
      </c>
      <c r="D21971" s="35" t="s">
        <v>29</v>
      </c>
      <c r="E21971" s="35" t="s">
        <v>49</v>
      </c>
      <c r="F21971" s="35" t="s">
        <v>61</v>
      </c>
      <c r="G21971" s="35" t="s">
        <v>62</v>
      </c>
      <c r="H21971" s="35" t="s">
        <v>52</v>
      </c>
      <c r="I21971" s="35" t="s">
        <v>20</v>
      </c>
      <c r="J21971" s="35">
        <v>1</v>
      </c>
      <c r="K21971" s="48">
        <v>834.75</v>
      </c>
      <c r="L21971" s="48">
        <v>550.26591999999994</v>
      </c>
      <c r="M21971" s="48">
        <v>550.26591999999994</v>
      </c>
      <c r="N21971" s="35" t="s">
        <v>605</v>
      </c>
      <c r="O21971" s="35" t="s">
        <v>53</v>
      </c>
      <c r="P21971" s="35" t="s">
        <v>588</v>
      </c>
      <c r="Q21971" s="35" t="s">
        <v>621</v>
      </c>
      <c r="R21971" s="35" t="s">
        <v>606</v>
      </c>
      <c r="S21971" s="35" t="s">
        <v>621</v>
      </c>
      <c r="T21971" s="35" t="s">
        <v>656</v>
      </c>
    </row>
    <row r="21972" spans="1:20" x14ac:dyDescent="0.3">
      <c r="A21972" s="35" t="s">
        <v>565</v>
      </c>
      <c r="B21972" s="47">
        <v>44650</v>
      </c>
      <c r="C21972" s="35">
        <v>2022</v>
      </c>
      <c r="D21972" s="35" t="s">
        <v>33</v>
      </c>
      <c r="E21972" s="35" t="s">
        <v>34</v>
      </c>
      <c r="F21972" s="35" t="s">
        <v>61</v>
      </c>
      <c r="G21972" s="35" t="s">
        <v>62</v>
      </c>
      <c r="H21972" s="35" t="s">
        <v>52</v>
      </c>
      <c r="I21972" s="35" t="s">
        <v>20</v>
      </c>
      <c r="J21972" s="35">
        <v>1</v>
      </c>
      <c r="K21972" s="48">
        <v>834.75</v>
      </c>
      <c r="L21972" s="48">
        <v>550.26591999999994</v>
      </c>
      <c r="M21972" s="48">
        <v>550.26591999999994</v>
      </c>
      <c r="N21972" s="35" t="s">
        <v>605</v>
      </c>
      <c r="O21972" s="35" t="s">
        <v>53</v>
      </c>
      <c r="P21972" s="35" t="s">
        <v>588</v>
      </c>
      <c r="Q21972" s="35" t="s">
        <v>621</v>
      </c>
      <c r="R21972" s="35" t="s">
        <v>606</v>
      </c>
      <c r="S21972" s="35" t="s">
        <v>621</v>
      </c>
      <c r="T21972" s="35" t="s">
        <v>656</v>
      </c>
    </row>
    <row r="21973" spans="1:20" x14ac:dyDescent="0.3">
      <c r="A21973" s="35" t="s">
        <v>565</v>
      </c>
      <c r="B21973" s="47">
        <v>44597</v>
      </c>
      <c r="C21973" s="35">
        <v>2022</v>
      </c>
      <c r="D21973" s="35" t="s">
        <v>33</v>
      </c>
      <c r="E21973" s="35" t="s">
        <v>45</v>
      </c>
      <c r="F21973" s="35" t="s">
        <v>61</v>
      </c>
      <c r="G21973" s="35" t="s">
        <v>62</v>
      </c>
      <c r="H21973" s="35" t="s">
        <v>52</v>
      </c>
      <c r="I21973" s="35" t="s">
        <v>20</v>
      </c>
      <c r="J21973" s="35">
        <v>1</v>
      </c>
      <c r="K21973" s="48">
        <v>834.75</v>
      </c>
      <c r="L21973" s="48">
        <v>522.82853999999998</v>
      </c>
      <c r="M21973" s="48">
        <v>522.82853999999998</v>
      </c>
      <c r="N21973" s="35" t="s">
        <v>605</v>
      </c>
      <c r="O21973" s="35" t="s">
        <v>53</v>
      </c>
      <c r="P21973" s="35" t="s">
        <v>588</v>
      </c>
      <c r="Q21973" s="35" t="s">
        <v>621</v>
      </c>
      <c r="R21973" s="35" t="s">
        <v>606</v>
      </c>
      <c r="S21973" s="35" t="s">
        <v>621</v>
      </c>
      <c r="T21973" s="35" t="s">
        <v>656</v>
      </c>
    </row>
    <row r="21974" spans="1:20" x14ac:dyDescent="0.3">
      <c r="A21974" s="35" t="s">
        <v>565</v>
      </c>
      <c r="B21974" s="47">
        <v>44069</v>
      </c>
      <c r="C21974" s="35">
        <v>2020</v>
      </c>
      <c r="D21974" s="35" t="s">
        <v>23</v>
      </c>
      <c r="E21974" s="35" t="s">
        <v>44</v>
      </c>
      <c r="F21974" s="35" t="s">
        <v>61</v>
      </c>
      <c r="G21974" s="35" t="s">
        <v>62</v>
      </c>
      <c r="H21974" s="35" t="s">
        <v>52</v>
      </c>
      <c r="I21974" s="35" t="s">
        <v>20</v>
      </c>
      <c r="J21974" s="35">
        <v>1</v>
      </c>
      <c r="K21974" s="48">
        <v>834.75</v>
      </c>
      <c r="L21974" s="48">
        <v>443.11196000000001</v>
      </c>
      <c r="M21974" s="48">
        <v>443.11196000000001</v>
      </c>
      <c r="N21974" s="35" t="s">
        <v>605</v>
      </c>
      <c r="O21974" s="35" t="s">
        <v>53</v>
      </c>
      <c r="P21974" s="35" t="s">
        <v>588</v>
      </c>
      <c r="Q21974" s="35" t="s">
        <v>621</v>
      </c>
      <c r="R21974" s="35" t="s">
        <v>606</v>
      </c>
      <c r="S21974" s="35" t="s">
        <v>621</v>
      </c>
      <c r="T21974" s="35" t="s">
        <v>656</v>
      </c>
    </row>
    <row r="21975" spans="1:20" x14ac:dyDescent="0.3">
      <c r="A21975" s="35" t="s">
        <v>565</v>
      </c>
      <c r="B21975" s="47">
        <v>43937</v>
      </c>
      <c r="C21975" s="35">
        <v>2020</v>
      </c>
      <c r="D21975" s="35" t="s">
        <v>29</v>
      </c>
      <c r="E21975" s="35" t="s">
        <v>49</v>
      </c>
      <c r="F21975" s="35" t="s">
        <v>61</v>
      </c>
      <c r="G21975" s="35" t="s">
        <v>62</v>
      </c>
      <c r="H21975" s="35" t="s">
        <v>52</v>
      </c>
      <c r="I21975" s="35" t="s">
        <v>20</v>
      </c>
      <c r="J21975" s="35">
        <v>1</v>
      </c>
      <c r="K21975" s="48">
        <v>834.75</v>
      </c>
      <c r="L21975" s="48">
        <v>443.11196000000001</v>
      </c>
      <c r="M21975" s="48">
        <v>443.11196000000001</v>
      </c>
      <c r="N21975" s="35" t="s">
        <v>605</v>
      </c>
      <c r="O21975" s="35" t="s">
        <v>53</v>
      </c>
      <c r="P21975" s="35" t="s">
        <v>588</v>
      </c>
      <c r="Q21975" s="35" t="s">
        <v>621</v>
      </c>
      <c r="R21975" s="35" t="s">
        <v>606</v>
      </c>
      <c r="S21975" s="35" t="s">
        <v>621</v>
      </c>
      <c r="T21975" s="35" t="s">
        <v>656</v>
      </c>
    </row>
    <row r="21976" spans="1:20" x14ac:dyDescent="0.3">
      <c r="A21976" s="35" t="s">
        <v>567</v>
      </c>
      <c r="B21976" s="47">
        <v>44070</v>
      </c>
      <c r="C21976" s="35">
        <v>2020</v>
      </c>
      <c r="D21976" s="35" t="s">
        <v>23</v>
      </c>
      <c r="E21976" s="35" t="s">
        <v>44</v>
      </c>
      <c r="F21976" s="35" t="s">
        <v>70</v>
      </c>
      <c r="G21976" s="35" t="s">
        <v>71</v>
      </c>
      <c r="H21976" s="35" t="s">
        <v>27</v>
      </c>
      <c r="I21976" s="35" t="s">
        <v>28</v>
      </c>
      <c r="J21976" s="35">
        <v>7</v>
      </c>
      <c r="K21976" s="48">
        <v>834.7285928462976</v>
      </c>
      <c r="L21976" s="48">
        <v>52.473429059807295</v>
      </c>
      <c r="M21976" s="48">
        <v>367.31400341865105</v>
      </c>
      <c r="N21976" s="35" t="s">
        <v>42</v>
      </c>
      <c r="O21976" s="35" t="s">
        <v>21</v>
      </c>
      <c r="P21976" s="35" t="s">
        <v>576</v>
      </c>
      <c r="Q21976" s="35" t="s">
        <v>22</v>
      </c>
      <c r="R21976" s="35" t="s">
        <v>22</v>
      </c>
      <c r="S21976" s="35" t="s">
        <v>22</v>
      </c>
      <c r="T21976" s="35" t="s">
        <v>42</v>
      </c>
    </row>
    <row r="21977" spans="1:20" x14ac:dyDescent="0.3">
      <c r="A21977" s="35" t="s">
        <v>565</v>
      </c>
      <c r="B21977" s="47">
        <v>43784</v>
      </c>
      <c r="C21977" s="35">
        <v>2019</v>
      </c>
      <c r="D21977" s="35" t="s">
        <v>16</v>
      </c>
      <c r="E21977" s="35" t="s">
        <v>38</v>
      </c>
      <c r="F21977" s="35" t="s">
        <v>39</v>
      </c>
      <c r="G21977" s="35" t="s">
        <v>40</v>
      </c>
      <c r="H21977" s="35" t="s">
        <v>41</v>
      </c>
      <c r="I21977" s="35" t="s">
        <v>41</v>
      </c>
      <c r="J21977" s="35">
        <v>2</v>
      </c>
      <c r="K21977" s="48">
        <v>834.48126585582463</v>
      </c>
      <c r="L21977" s="48">
        <v>168.37553595472357</v>
      </c>
      <c r="M21977" s="48">
        <v>336.75107190944715</v>
      </c>
      <c r="N21977" s="35" t="s">
        <v>605</v>
      </c>
      <c r="O21977" s="35" t="s">
        <v>21</v>
      </c>
      <c r="P21977" s="35" t="s">
        <v>571</v>
      </c>
      <c r="Q21977" s="35" t="s">
        <v>22</v>
      </c>
      <c r="R21977" s="35" t="s">
        <v>22</v>
      </c>
      <c r="S21977" s="35" t="s">
        <v>22</v>
      </c>
      <c r="T21977" s="35" t="s">
        <v>657</v>
      </c>
    </row>
    <row r="21978" spans="1:20" x14ac:dyDescent="0.3">
      <c r="A21978" s="35" t="s">
        <v>565</v>
      </c>
      <c r="B21978" s="47">
        <v>43767</v>
      </c>
      <c r="C21978" s="35">
        <v>2019</v>
      </c>
      <c r="D21978" s="35" t="s">
        <v>16</v>
      </c>
      <c r="E21978" s="35" t="s">
        <v>46</v>
      </c>
      <c r="F21978" s="35" t="s">
        <v>39</v>
      </c>
      <c r="G21978" s="35" t="s">
        <v>40</v>
      </c>
      <c r="H21978" s="35" t="s">
        <v>41</v>
      </c>
      <c r="I21978" s="35" t="s">
        <v>41</v>
      </c>
      <c r="J21978" s="35">
        <v>1</v>
      </c>
      <c r="K21978" s="48">
        <v>834.4666666666667</v>
      </c>
      <c r="L21978" s="48" t="s">
        <v>22</v>
      </c>
      <c r="M21978" s="48" t="s">
        <v>22</v>
      </c>
      <c r="N21978" s="35" t="s">
        <v>42</v>
      </c>
      <c r="O21978" s="35" t="s">
        <v>21</v>
      </c>
      <c r="P21978" s="35" t="s">
        <v>571</v>
      </c>
      <c r="Q21978" s="35" t="s">
        <v>22</v>
      </c>
      <c r="R21978" s="35" t="s">
        <v>22</v>
      </c>
      <c r="S21978" s="35" t="s">
        <v>22</v>
      </c>
      <c r="T21978" s="35" t="s">
        <v>42</v>
      </c>
    </row>
    <row r="21979" spans="1:20" x14ac:dyDescent="0.3">
      <c r="A21979" s="35" t="s">
        <v>565</v>
      </c>
      <c r="B21979" s="47">
        <v>43525</v>
      </c>
      <c r="C21979" s="35">
        <v>2019</v>
      </c>
      <c r="D21979" s="35" t="s">
        <v>33</v>
      </c>
      <c r="E21979" s="35" t="s">
        <v>34</v>
      </c>
      <c r="F21979" s="35" t="s">
        <v>39</v>
      </c>
      <c r="G21979" s="35" t="s">
        <v>40</v>
      </c>
      <c r="H21979" s="35" t="s">
        <v>41</v>
      </c>
      <c r="I21979" s="35" t="s">
        <v>41</v>
      </c>
      <c r="J21979" s="35">
        <v>1</v>
      </c>
      <c r="K21979" s="48">
        <v>834.4666666666667</v>
      </c>
      <c r="L21979" s="48" t="s">
        <v>22</v>
      </c>
      <c r="M21979" s="48" t="s">
        <v>22</v>
      </c>
      <c r="N21979" s="35" t="s">
        <v>42</v>
      </c>
      <c r="O21979" s="35" t="s">
        <v>21</v>
      </c>
      <c r="P21979" s="35" t="s">
        <v>571</v>
      </c>
      <c r="Q21979" s="35" t="s">
        <v>22</v>
      </c>
      <c r="R21979" s="35" t="s">
        <v>22</v>
      </c>
      <c r="S21979" s="35" t="s">
        <v>22</v>
      </c>
      <c r="T21979" s="35" t="s">
        <v>42</v>
      </c>
    </row>
    <row r="21980" spans="1:20" x14ac:dyDescent="0.3">
      <c r="A21980" s="35" t="s">
        <v>566</v>
      </c>
      <c r="B21980" s="47">
        <v>43945</v>
      </c>
      <c r="C21980" s="35">
        <v>2020</v>
      </c>
      <c r="D21980" s="35" t="s">
        <v>29</v>
      </c>
      <c r="E21980" s="35" t="s">
        <v>49</v>
      </c>
      <c r="F21980" s="35" t="s">
        <v>18</v>
      </c>
      <c r="G21980" s="35" t="s">
        <v>19</v>
      </c>
      <c r="H21980" s="35" t="s">
        <v>19</v>
      </c>
      <c r="I21980" s="35" t="s">
        <v>20</v>
      </c>
      <c r="J21980" s="35">
        <v>1</v>
      </c>
      <c r="K21980" s="48">
        <v>834.42088241941178</v>
      </c>
      <c r="L21980" s="48">
        <v>39.567862133505642</v>
      </c>
      <c r="M21980" s="48">
        <v>39.567862133505642</v>
      </c>
      <c r="N21980" s="35" t="s">
        <v>605</v>
      </c>
      <c r="O21980" s="35" t="s">
        <v>21</v>
      </c>
      <c r="P21980" s="35" t="s">
        <v>570</v>
      </c>
      <c r="Q21980" s="35" t="s">
        <v>22</v>
      </c>
      <c r="R21980" s="35" t="s">
        <v>22</v>
      </c>
      <c r="S21980" s="35" t="s">
        <v>22</v>
      </c>
      <c r="T21980" s="35" t="s">
        <v>657</v>
      </c>
    </row>
    <row r="21981" spans="1:20" x14ac:dyDescent="0.3">
      <c r="A21981" s="35" t="s">
        <v>567</v>
      </c>
      <c r="B21981" s="47">
        <v>44207</v>
      </c>
      <c r="C21981" s="35">
        <v>2021</v>
      </c>
      <c r="D21981" s="35" t="s">
        <v>33</v>
      </c>
      <c r="E21981" s="35" t="s">
        <v>43</v>
      </c>
      <c r="F21981" s="35" t="s">
        <v>31</v>
      </c>
      <c r="G21981" s="35" t="s">
        <v>32</v>
      </c>
      <c r="H21981" s="35" t="s">
        <v>27</v>
      </c>
      <c r="I21981" s="35" t="s">
        <v>28</v>
      </c>
      <c r="J21981" s="35">
        <v>7</v>
      </c>
      <c r="K21981" s="48">
        <v>834.39793225723281</v>
      </c>
      <c r="L21981" s="48">
        <v>56.33908307576737</v>
      </c>
      <c r="M21981" s="48">
        <v>394.37358153037161</v>
      </c>
      <c r="N21981" s="35" t="s">
        <v>42</v>
      </c>
      <c r="O21981" s="35" t="s">
        <v>21</v>
      </c>
      <c r="P21981" s="35" t="s">
        <v>576</v>
      </c>
      <c r="Q21981" s="35" t="s">
        <v>22</v>
      </c>
      <c r="R21981" s="35" t="s">
        <v>22</v>
      </c>
      <c r="S21981" s="35" t="s">
        <v>22</v>
      </c>
      <c r="T21981" s="35" t="s">
        <v>42</v>
      </c>
    </row>
    <row r="21982" spans="1:20" x14ac:dyDescent="0.3">
      <c r="A21982" s="35" t="s">
        <v>567</v>
      </c>
      <c r="B21982" s="47">
        <v>44859</v>
      </c>
      <c r="C21982" s="35">
        <v>2022</v>
      </c>
      <c r="D21982" s="35" t="s">
        <v>16</v>
      </c>
      <c r="E21982" s="35" t="s">
        <v>46</v>
      </c>
      <c r="F21982" s="35" t="s">
        <v>36</v>
      </c>
      <c r="G21982" s="35" t="s">
        <v>37</v>
      </c>
      <c r="H21982" s="35" t="s">
        <v>27</v>
      </c>
      <c r="I21982" s="35" t="s">
        <v>28</v>
      </c>
      <c r="J21982" s="35">
        <v>1</v>
      </c>
      <c r="K21982" s="48">
        <v>834.20809208076162</v>
      </c>
      <c r="L21982" s="48" t="s">
        <v>22</v>
      </c>
      <c r="M21982" s="48" t="s">
        <v>22</v>
      </c>
      <c r="N21982" s="35" t="s">
        <v>605</v>
      </c>
      <c r="O21982" s="35" t="s">
        <v>21</v>
      </c>
      <c r="P21982" s="35" t="s">
        <v>576</v>
      </c>
      <c r="Q21982" s="35" t="s">
        <v>22</v>
      </c>
      <c r="R21982" s="35" t="s">
        <v>22</v>
      </c>
      <c r="S21982" s="35" t="s">
        <v>22</v>
      </c>
      <c r="T21982" s="35" t="s">
        <v>654</v>
      </c>
    </row>
    <row r="21983" spans="1:20" x14ac:dyDescent="0.3">
      <c r="A21983" s="35" t="s">
        <v>566</v>
      </c>
      <c r="B21983" s="47">
        <v>43948</v>
      </c>
      <c r="C21983" s="35">
        <v>2020</v>
      </c>
      <c r="D21983" s="35" t="s">
        <v>29</v>
      </c>
      <c r="E21983" s="35" t="s">
        <v>49</v>
      </c>
      <c r="F21983" s="35" t="s">
        <v>18</v>
      </c>
      <c r="G21983" s="35" t="s">
        <v>19</v>
      </c>
      <c r="H21983" s="35" t="s">
        <v>19</v>
      </c>
      <c r="I21983" s="35" t="s">
        <v>20</v>
      </c>
      <c r="J21983" s="35">
        <v>1</v>
      </c>
      <c r="K21983" s="48">
        <v>834.16820781833394</v>
      </c>
      <c r="L21983" s="48" t="s">
        <v>22</v>
      </c>
      <c r="M21983" s="48" t="s">
        <v>22</v>
      </c>
      <c r="N21983" s="35" t="s">
        <v>42</v>
      </c>
      <c r="O21983" s="35" t="s">
        <v>21</v>
      </c>
      <c r="P21983" s="35" t="s">
        <v>570</v>
      </c>
      <c r="Q21983" s="35" t="s">
        <v>22</v>
      </c>
      <c r="R21983" s="35" t="s">
        <v>22</v>
      </c>
      <c r="S21983" s="35" t="s">
        <v>22</v>
      </c>
      <c r="T21983" s="35" t="s">
        <v>42</v>
      </c>
    </row>
    <row r="21984" spans="1:20" x14ac:dyDescent="0.3">
      <c r="A21984" s="35" t="s">
        <v>567</v>
      </c>
      <c r="B21984" s="47">
        <v>44837</v>
      </c>
      <c r="C21984" s="35">
        <v>2022</v>
      </c>
      <c r="D21984" s="35" t="s">
        <v>16</v>
      </c>
      <c r="E21984" s="35" t="s">
        <v>46</v>
      </c>
      <c r="F21984" s="35" t="s">
        <v>25</v>
      </c>
      <c r="G21984" s="35" t="s">
        <v>26</v>
      </c>
      <c r="H21984" s="35" t="s">
        <v>27</v>
      </c>
      <c r="I21984" s="35" t="s">
        <v>28</v>
      </c>
      <c r="J21984" s="35">
        <v>5</v>
      </c>
      <c r="K21984" s="48">
        <v>834.12030213999935</v>
      </c>
      <c r="L21984" s="48">
        <v>21.479569262698195</v>
      </c>
      <c r="M21984" s="48">
        <v>107.39784631349097</v>
      </c>
      <c r="N21984" s="35" t="s">
        <v>605</v>
      </c>
      <c r="O21984" s="35" t="s">
        <v>21</v>
      </c>
      <c r="P21984" s="35" t="s">
        <v>576</v>
      </c>
      <c r="Q21984" s="35" t="s">
        <v>22</v>
      </c>
      <c r="R21984" s="35" t="s">
        <v>22</v>
      </c>
      <c r="S21984" s="35" t="s">
        <v>22</v>
      </c>
      <c r="T21984" s="35" t="s">
        <v>657</v>
      </c>
    </row>
    <row r="21985" spans="1:20" x14ac:dyDescent="0.3">
      <c r="A21985" s="35" t="s">
        <v>567</v>
      </c>
      <c r="B21985" s="47">
        <v>44271</v>
      </c>
      <c r="C21985" s="35">
        <v>2021</v>
      </c>
      <c r="D21985" s="35" t="s">
        <v>33</v>
      </c>
      <c r="E21985" s="35" t="s">
        <v>34</v>
      </c>
      <c r="F21985" s="35" t="s">
        <v>36</v>
      </c>
      <c r="G21985" s="35" t="s">
        <v>37</v>
      </c>
      <c r="H21985" s="35" t="s">
        <v>27</v>
      </c>
      <c r="I21985" s="35" t="s">
        <v>28</v>
      </c>
      <c r="J21985" s="35">
        <v>135</v>
      </c>
      <c r="K21985" s="48">
        <v>833.89525686037962</v>
      </c>
      <c r="L21985" s="48">
        <v>2.4708007610677916</v>
      </c>
      <c r="M21985" s="48">
        <v>333.55810274415188</v>
      </c>
      <c r="N21985" s="35" t="s">
        <v>605</v>
      </c>
      <c r="O21985" s="35" t="s">
        <v>21</v>
      </c>
      <c r="P21985" s="35" t="s">
        <v>576</v>
      </c>
      <c r="Q21985" s="35" t="s">
        <v>22</v>
      </c>
      <c r="R21985" s="35" t="s">
        <v>22</v>
      </c>
      <c r="S21985" s="35" t="s">
        <v>22</v>
      </c>
      <c r="T21985" s="35" t="s">
        <v>657</v>
      </c>
    </row>
    <row r="21986" spans="1:20" x14ac:dyDescent="0.3">
      <c r="A21986" s="35" t="s">
        <v>565</v>
      </c>
      <c r="B21986" s="47">
        <v>43679</v>
      </c>
      <c r="C21986" s="35">
        <v>2019</v>
      </c>
      <c r="D21986" s="35" t="s">
        <v>23</v>
      </c>
      <c r="E21986" s="35" t="s">
        <v>44</v>
      </c>
      <c r="F21986" s="35" t="s">
        <v>54</v>
      </c>
      <c r="G21986" s="35" t="s">
        <v>55</v>
      </c>
      <c r="H21986" s="35" t="s">
        <v>27</v>
      </c>
      <c r="I21986" s="35" t="s">
        <v>28</v>
      </c>
      <c r="J21986" s="35">
        <v>1</v>
      </c>
      <c r="K21986" s="48">
        <v>833.82618355673412</v>
      </c>
      <c r="L21986" s="48">
        <v>359.62681317422073</v>
      </c>
      <c r="M21986" s="48">
        <v>359.62681317422073</v>
      </c>
      <c r="N21986" s="35" t="s">
        <v>605</v>
      </c>
      <c r="O21986" s="35" t="s">
        <v>53</v>
      </c>
      <c r="P21986" s="35" t="s">
        <v>590</v>
      </c>
      <c r="Q21986" s="35" t="s">
        <v>22</v>
      </c>
      <c r="R21986" s="35" t="s">
        <v>22</v>
      </c>
      <c r="S21986" s="35" t="s">
        <v>22</v>
      </c>
      <c r="T21986" s="35" t="s">
        <v>657</v>
      </c>
    </row>
    <row r="21987" spans="1:20" x14ac:dyDescent="0.3">
      <c r="A21987" s="35" t="s">
        <v>565</v>
      </c>
      <c r="B21987" s="47">
        <v>43585</v>
      </c>
      <c r="C21987" s="35">
        <v>2019</v>
      </c>
      <c r="D21987" s="35" t="s">
        <v>29</v>
      </c>
      <c r="E21987" s="35" t="s">
        <v>49</v>
      </c>
      <c r="F21987" s="35" t="s">
        <v>54</v>
      </c>
      <c r="G21987" s="35" t="s">
        <v>55</v>
      </c>
      <c r="H21987" s="35" t="s">
        <v>27</v>
      </c>
      <c r="I21987" s="35" t="s">
        <v>28</v>
      </c>
      <c r="J21987" s="35">
        <v>1</v>
      </c>
      <c r="K21987" s="48">
        <v>833.73416009090943</v>
      </c>
      <c r="L21987" s="48">
        <v>310.65161271840054</v>
      </c>
      <c r="M21987" s="48">
        <v>310.65161271840054</v>
      </c>
      <c r="N21987" s="35" t="s">
        <v>605</v>
      </c>
      <c r="O21987" s="35" t="s">
        <v>53</v>
      </c>
      <c r="P21987" s="35" t="s">
        <v>590</v>
      </c>
      <c r="Q21987" s="35" t="s">
        <v>22</v>
      </c>
      <c r="R21987" s="35" t="s">
        <v>22</v>
      </c>
      <c r="S21987" s="35" t="s">
        <v>22</v>
      </c>
      <c r="T21987" s="35" t="s">
        <v>657</v>
      </c>
    </row>
    <row r="21988" spans="1:20" x14ac:dyDescent="0.3">
      <c r="A21988" s="35" t="s">
        <v>566</v>
      </c>
      <c r="B21988" s="47">
        <v>43804</v>
      </c>
      <c r="C21988" s="35">
        <v>2019</v>
      </c>
      <c r="D21988" s="35" t="s">
        <v>16</v>
      </c>
      <c r="E21988" s="35" t="s">
        <v>17</v>
      </c>
      <c r="F21988" s="35" t="s">
        <v>18</v>
      </c>
      <c r="G21988" s="35" t="s">
        <v>19</v>
      </c>
      <c r="H21988" s="35" t="s">
        <v>19</v>
      </c>
      <c r="I21988" s="35" t="s">
        <v>20</v>
      </c>
      <c r="J21988" s="35">
        <v>1</v>
      </c>
      <c r="K21988" s="48">
        <v>833.66241298196144</v>
      </c>
      <c r="L21988" s="48">
        <v>96.795317020998922</v>
      </c>
      <c r="M21988" s="48">
        <v>96.795317020998922</v>
      </c>
      <c r="N21988" s="35" t="s">
        <v>42</v>
      </c>
      <c r="O21988" s="35" t="s">
        <v>21</v>
      </c>
      <c r="P21988" s="35" t="s">
        <v>570</v>
      </c>
      <c r="Q21988" s="35" t="s">
        <v>22</v>
      </c>
      <c r="R21988" s="35" t="s">
        <v>22</v>
      </c>
      <c r="S21988" s="35" t="s">
        <v>22</v>
      </c>
      <c r="T21988" s="35" t="s">
        <v>42</v>
      </c>
    </row>
    <row r="21989" spans="1:20" x14ac:dyDescent="0.3">
      <c r="A21989" s="35" t="s">
        <v>565</v>
      </c>
      <c r="B21989" s="47">
        <v>44922</v>
      </c>
      <c r="C21989" s="35">
        <v>2022</v>
      </c>
      <c r="D21989" s="35" t="s">
        <v>16</v>
      </c>
      <c r="E21989" s="35" t="s">
        <v>17</v>
      </c>
      <c r="F21989" s="35" t="s">
        <v>39</v>
      </c>
      <c r="G21989" s="35" t="s">
        <v>40</v>
      </c>
      <c r="H21989" s="35" t="s">
        <v>41</v>
      </c>
      <c r="I21989" s="35" t="s">
        <v>41</v>
      </c>
      <c r="J21989" s="35">
        <v>4</v>
      </c>
      <c r="K21989" s="48">
        <v>833.55880302649302</v>
      </c>
      <c r="L21989" s="48">
        <v>121.09753341460852</v>
      </c>
      <c r="M21989" s="48">
        <v>484.39013365843408</v>
      </c>
      <c r="N21989" s="35" t="s">
        <v>605</v>
      </c>
      <c r="O21989" s="35" t="s">
        <v>21</v>
      </c>
      <c r="P21989" s="35" t="s">
        <v>573</v>
      </c>
      <c r="Q21989" s="35" t="s">
        <v>22</v>
      </c>
      <c r="R21989" s="35" t="s">
        <v>22</v>
      </c>
      <c r="S21989" s="35" t="s">
        <v>22</v>
      </c>
      <c r="T21989" s="35" t="s">
        <v>657</v>
      </c>
    </row>
    <row r="21990" spans="1:20" x14ac:dyDescent="0.3">
      <c r="A21990" s="35" t="s">
        <v>565</v>
      </c>
      <c r="B21990" s="47">
        <v>44737</v>
      </c>
      <c r="C21990" s="35">
        <v>2022</v>
      </c>
      <c r="D21990" s="35" t="s">
        <v>29</v>
      </c>
      <c r="E21990" s="35" t="s">
        <v>30</v>
      </c>
      <c r="F21990" s="35" t="s">
        <v>39</v>
      </c>
      <c r="G21990" s="35" t="s">
        <v>40</v>
      </c>
      <c r="H21990" s="35" t="s">
        <v>41</v>
      </c>
      <c r="I21990" s="35" t="s">
        <v>41</v>
      </c>
      <c r="J21990" s="35">
        <v>5</v>
      </c>
      <c r="K21990" s="48">
        <v>833.55880302649302</v>
      </c>
      <c r="L21990" s="48">
        <v>18.850327381994472</v>
      </c>
      <c r="M21990" s="48">
        <v>94.251636909972362</v>
      </c>
      <c r="N21990" s="35" t="s">
        <v>605</v>
      </c>
      <c r="O21990" s="35" t="s">
        <v>21</v>
      </c>
      <c r="P21990" s="35" t="s">
        <v>571</v>
      </c>
      <c r="Q21990" s="35" t="s">
        <v>22</v>
      </c>
      <c r="R21990" s="35" t="s">
        <v>22</v>
      </c>
      <c r="S21990" s="35" t="s">
        <v>22</v>
      </c>
      <c r="T21990" s="35" t="s">
        <v>657</v>
      </c>
    </row>
    <row r="21991" spans="1:20" x14ac:dyDescent="0.3">
      <c r="A21991" s="35" t="s">
        <v>565</v>
      </c>
      <c r="B21991" s="47">
        <v>43956</v>
      </c>
      <c r="C21991" s="35">
        <v>2020</v>
      </c>
      <c r="D21991" s="35" t="s">
        <v>29</v>
      </c>
      <c r="E21991" s="35" t="s">
        <v>48</v>
      </c>
      <c r="F21991" s="35" t="s">
        <v>39</v>
      </c>
      <c r="G21991" s="35" t="s">
        <v>40</v>
      </c>
      <c r="H21991" s="35" t="s">
        <v>41</v>
      </c>
      <c r="I21991" s="35" t="s">
        <v>41</v>
      </c>
      <c r="J21991" s="35">
        <v>9</v>
      </c>
      <c r="K21991" s="48">
        <v>833.47524661079262</v>
      </c>
      <c r="L21991" s="48">
        <v>37.043344293813007</v>
      </c>
      <c r="M21991" s="48">
        <v>333.39009864431705</v>
      </c>
      <c r="N21991" s="35" t="s">
        <v>173</v>
      </c>
      <c r="O21991" s="35" t="s">
        <v>21</v>
      </c>
      <c r="P21991" s="35" t="s">
        <v>582</v>
      </c>
      <c r="Q21991" s="35" t="s">
        <v>22</v>
      </c>
      <c r="R21991" s="35" t="s">
        <v>22</v>
      </c>
      <c r="S21991" s="35" t="s">
        <v>22</v>
      </c>
      <c r="T21991" s="35" t="s">
        <v>173</v>
      </c>
    </row>
    <row r="21992" spans="1:20" x14ac:dyDescent="0.3">
      <c r="A21992" s="35" t="s">
        <v>565</v>
      </c>
      <c r="B21992" s="47">
        <v>44360</v>
      </c>
      <c r="C21992" s="35">
        <v>2021</v>
      </c>
      <c r="D21992" s="35" t="s">
        <v>29</v>
      </c>
      <c r="E21992" s="35" t="s">
        <v>30</v>
      </c>
      <c r="F21992" s="35" t="s">
        <v>39</v>
      </c>
      <c r="G21992" s="35" t="s">
        <v>40</v>
      </c>
      <c r="H21992" s="35" t="s">
        <v>41</v>
      </c>
      <c r="I21992" s="35" t="s">
        <v>41</v>
      </c>
      <c r="J21992" s="35">
        <v>1</v>
      </c>
      <c r="K21992" s="48">
        <v>833.43266666666659</v>
      </c>
      <c r="L21992" s="48">
        <v>235.86167333333333</v>
      </c>
      <c r="M21992" s="48">
        <v>235.86167333333333</v>
      </c>
      <c r="N21992" s="35" t="s">
        <v>605</v>
      </c>
      <c r="O21992" s="35" t="s">
        <v>21</v>
      </c>
      <c r="P21992" s="35" t="s">
        <v>571</v>
      </c>
      <c r="Q21992" s="35" t="s">
        <v>616</v>
      </c>
      <c r="R21992" s="35" t="s">
        <v>606</v>
      </c>
      <c r="S21992" s="35" t="s">
        <v>616</v>
      </c>
      <c r="T21992" s="35" t="s">
        <v>656</v>
      </c>
    </row>
    <row r="21993" spans="1:20" x14ac:dyDescent="0.3">
      <c r="A21993" s="35" t="s">
        <v>565</v>
      </c>
      <c r="B21993" s="47">
        <v>44028</v>
      </c>
      <c r="C21993" s="35">
        <v>2020</v>
      </c>
      <c r="D21993" s="35" t="s">
        <v>23</v>
      </c>
      <c r="E21993" s="35" t="s">
        <v>47</v>
      </c>
      <c r="F21993" s="35" t="s">
        <v>39</v>
      </c>
      <c r="G21993" s="35" t="s">
        <v>40</v>
      </c>
      <c r="H21993" s="35" t="s">
        <v>41</v>
      </c>
      <c r="I21993" s="35" t="s">
        <v>41</v>
      </c>
      <c r="J21993" s="35">
        <v>1</v>
      </c>
      <c r="K21993" s="48">
        <v>833.43266666666659</v>
      </c>
      <c r="L21993" s="48">
        <v>201.47036666666665</v>
      </c>
      <c r="M21993" s="48">
        <v>201.47036666666665</v>
      </c>
      <c r="N21993" s="35" t="s">
        <v>605</v>
      </c>
      <c r="O21993" s="35" t="s">
        <v>21</v>
      </c>
      <c r="P21993" s="35" t="s">
        <v>582</v>
      </c>
      <c r="Q21993" s="35" t="s">
        <v>616</v>
      </c>
      <c r="R21993" s="35" t="s">
        <v>606</v>
      </c>
      <c r="S21993" s="35" t="s">
        <v>616</v>
      </c>
      <c r="T21993" s="35" t="s">
        <v>656</v>
      </c>
    </row>
    <row r="21994" spans="1:20" x14ac:dyDescent="0.3">
      <c r="A21994" s="35" t="s">
        <v>566</v>
      </c>
      <c r="B21994" s="47">
        <v>43655</v>
      </c>
      <c r="C21994" s="35">
        <v>2019</v>
      </c>
      <c r="D21994" s="35" t="s">
        <v>23</v>
      </c>
      <c r="E21994" s="35" t="s">
        <v>47</v>
      </c>
      <c r="F21994" s="35" t="s">
        <v>18</v>
      </c>
      <c r="G21994" s="35" t="s">
        <v>19</v>
      </c>
      <c r="H21994" s="35" t="s">
        <v>19</v>
      </c>
      <c r="I21994" s="35" t="s">
        <v>20</v>
      </c>
      <c r="J21994" s="35">
        <v>1</v>
      </c>
      <c r="K21994" s="48">
        <v>833.4139719059458</v>
      </c>
      <c r="L21994" s="48" t="s">
        <v>22</v>
      </c>
      <c r="M21994" s="48" t="s">
        <v>22</v>
      </c>
      <c r="N21994" s="35" t="s">
        <v>42</v>
      </c>
      <c r="O21994" s="35" t="s">
        <v>21</v>
      </c>
      <c r="P21994" s="35" t="s">
        <v>570</v>
      </c>
      <c r="Q21994" s="35" t="s">
        <v>22</v>
      </c>
      <c r="R21994" s="35" t="s">
        <v>22</v>
      </c>
      <c r="S21994" s="35" t="s">
        <v>22</v>
      </c>
      <c r="T21994" s="35" t="s">
        <v>42</v>
      </c>
    </row>
    <row r="21995" spans="1:20" x14ac:dyDescent="0.3">
      <c r="A21995" s="35" t="s">
        <v>565</v>
      </c>
      <c r="B21995" s="47">
        <v>45274</v>
      </c>
      <c r="C21995" s="35">
        <v>2023</v>
      </c>
      <c r="D21995" s="35" t="s">
        <v>16</v>
      </c>
      <c r="E21995" s="35" t="s">
        <v>17</v>
      </c>
      <c r="F21995" s="35" t="s">
        <v>39</v>
      </c>
      <c r="G21995" s="35" t="s">
        <v>40</v>
      </c>
      <c r="H21995" s="35" t="s">
        <v>41</v>
      </c>
      <c r="I21995" s="35" t="s">
        <v>41</v>
      </c>
      <c r="J21995" s="35">
        <v>1</v>
      </c>
      <c r="K21995" s="48">
        <v>833.33598591795874</v>
      </c>
      <c r="L21995" s="48">
        <v>333.33439436718351</v>
      </c>
      <c r="M21995" s="48">
        <v>333.33439436718351</v>
      </c>
      <c r="N21995" s="35" t="s">
        <v>173</v>
      </c>
      <c r="O21995" s="35" t="s">
        <v>21</v>
      </c>
      <c r="P21995" s="35" t="s">
        <v>571</v>
      </c>
      <c r="Q21995" s="35" t="s">
        <v>22</v>
      </c>
      <c r="R21995" s="35" t="s">
        <v>22</v>
      </c>
      <c r="S21995" s="35" t="s">
        <v>22</v>
      </c>
      <c r="T21995" s="35" t="s">
        <v>173</v>
      </c>
    </row>
    <row r="21996" spans="1:20" x14ac:dyDescent="0.3">
      <c r="A21996" s="35" t="s">
        <v>565</v>
      </c>
      <c r="B21996" s="47">
        <v>43825</v>
      </c>
      <c r="C21996" s="35">
        <v>2019</v>
      </c>
      <c r="D21996" s="35" t="s">
        <v>16</v>
      </c>
      <c r="E21996" s="35" t="s">
        <v>17</v>
      </c>
      <c r="F21996" s="35" t="s">
        <v>125</v>
      </c>
      <c r="G21996" s="35" t="s">
        <v>126</v>
      </c>
      <c r="H21996" s="35" t="s">
        <v>52</v>
      </c>
      <c r="I21996" s="35" t="s">
        <v>41</v>
      </c>
      <c r="J21996" s="35">
        <v>1</v>
      </c>
      <c r="K21996" s="48">
        <v>833.33333333333337</v>
      </c>
      <c r="L21996" s="48">
        <v>333.33333333333337</v>
      </c>
      <c r="M21996" s="48">
        <v>333.33333333333337</v>
      </c>
      <c r="N21996" s="35" t="s">
        <v>173</v>
      </c>
      <c r="O21996" s="35" t="s">
        <v>53</v>
      </c>
      <c r="P21996" s="35" t="s">
        <v>574</v>
      </c>
      <c r="Q21996" s="35" t="s">
        <v>22</v>
      </c>
      <c r="R21996" s="35" t="s">
        <v>22</v>
      </c>
      <c r="S21996" s="35" t="s">
        <v>22</v>
      </c>
      <c r="T21996" s="35" t="s">
        <v>173</v>
      </c>
    </row>
    <row r="21997" spans="1:20" x14ac:dyDescent="0.3">
      <c r="A21997" s="35" t="s">
        <v>567</v>
      </c>
      <c r="B21997" s="47">
        <v>44855</v>
      </c>
      <c r="C21997" s="35">
        <v>2022</v>
      </c>
      <c r="D21997" s="35" t="s">
        <v>16</v>
      </c>
      <c r="E21997" s="35" t="s">
        <v>46</v>
      </c>
      <c r="F21997" s="35" t="s">
        <v>25</v>
      </c>
      <c r="G21997" s="35" t="s">
        <v>26</v>
      </c>
      <c r="H21997" s="35" t="s">
        <v>27</v>
      </c>
      <c r="I21997" s="35" t="s">
        <v>28</v>
      </c>
      <c r="J21997" s="35">
        <v>1</v>
      </c>
      <c r="K21997" s="48">
        <v>833.19609333333335</v>
      </c>
      <c r="L21997" s="48" t="s">
        <v>22</v>
      </c>
      <c r="M21997" s="48" t="s">
        <v>22</v>
      </c>
      <c r="N21997" s="35" t="s">
        <v>42</v>
      </c>
      <c r="O21997" s="35" t="s">
        <v>21</v>
      </c>
      <c r="P21997" s="35" t="s">
        <v>576</v>
      </c>
      <c r="Q21997" s="35" t="s">
        <v>22</v>
      </c>
      <c r="R21997" s="35" t="s">
        <v>22</v>
      </c>
      <c r="S21997" s="35" t="s">
        <v>22</v>
      </c>
      <c r="T21997" s="35" t="s">
        <v>42</v>
      </c>
    </row>
    <row r="21998" spans="1:20" x14ac:dyDescent="0.3">
      <c r="A21998" s="35" t="s">
        <v>565</v>
      </c>
      <c r="B21998" s="47">
        <v>45173</v>
      </c>
      <c r="C21998" s="35">
        <v>2023</v>
      </c>
      <c r="D21998" s="35" t="s">
        <v>23</v>
      </c>
      <c r="E21998" s="35" t="s">
        <v>24</v>
      </c>
      <c r="F21998" s="35" t="s">
        <v>39</v>
      </c>
      <c r="G21998" s="35" t="s">
        <v>40</v>
      </c>
      <c r="H21998" s="35" t="s">
        <v>41</v>
      </c>
      <c r="I21998" s="35" t="s">
        <v>41</v>
      </c>
      <c r="J21998" s="35">
        <v>7</v>
      </c>
      <c r="K21998" s="48">
        <v>832.89035170089039</v>
      </c>
      <c r="L21998" s="48">
        <v>19.474215285890267</v>
      </c>
      <c r="M21998" s="48">
        <v>136.31950700123187</v>
      </c>
      <c r="N21998" s="35" t="s">
        <v>605</v>
      </c>
      <c r="O21998" s="35" t="s">
        <v>21</v>
      </c>
      <c r="P21998" s="35" t="s">
        <v>571</v>
      </c>
      <c r="Q21998" s="35" t="s">
        <v>22</v>
      </c>
      <c r="R21998" s="35" t="s">
        <v>22</v>
      </c>
      <c r="S21998" s="35" t="s">
        <v>22</v>
      </c>
      <c r="T21998" s="35" t="s">
        <v>657</v>
      </c>
    </row>
    <row r="21999" spans="1:20" x14ac:dyDescent="0.3">
      <c r="A21999" s="35" t="s">
        <v>567</v>
      </c>
      <c r="B21999" s="47">
        <v>45061</v>
      </c>
      <c r="C21999" s="35">
        <v>2023</v>
      </c>
      <c r="D21999" s="35" t="s">
        <v>29</v>
      </c>
      <c r="E21999" s="35" t="s">
        <v>48</v>
      </c>
      <c r="F21999" s="35" t="s">
        <v>36</v>
      </c>
      <c r="G21999" s="35" t="s">
        <v>37</v>
      </c>
      <c r="H21999" s="35" t="s">
        <v>27</v>
      </c>
      <c r="I21999" s="35" t="s">
        <v>28</v>
      </c>
      <c r="J21999" s="35">
        <v>5</v>
      </c>
      <c r="K21999" s="48">
        <v>832.845565462075</v>
      </c>
      <c r="L21999" s="48" t="s">
        <v>22</v>
      </c>
      <c r="M21999" s="48" t="s">
        <v>22</v>
      </c>
      <c r="N21999" s="35" t="s">
        <v>42</v>
      </c>
      <c r="O21999" s="35" t="s">
        <v>21</v>
      </c>
      <c r="P21999" s="35" t="s">
        <v>576</v>
      </c>
      <c r="Q21999" s="35" t="s">
        <v>22</v>
      </c>
      <c r="R21999" s="35" t="s">
        <v>22</v>
      </c>
      <c r="S21999" s="35" t="s">
        <v>22</v>
      </c>
      <c r="T21999" s="35" t="s">
        <v>42</v>
      </c>
    </row>
    <row r="22000" spans="1:20" x14ac:dyDescent="0.3">
      <c r="A22000" s="35" t="s">
        <v>566</v>
      </c>
      <c r="B22000" s="47">
        <v>44479</v>
      </c>
      <c r="C22000" s="35">
        <v>2021</v>
      </c>
      <c r="D22000" s="35" t="s">
        <v>16</v>
      </c>
      <c r="E22000" s="35" t="s">
        <v>46</v>
      </c>
      <c r="F22000" s="35" t="s">
        <v>18</v>
      </c>
      <c r="G22000" s="35" t="s">
        <v>19</v>
      </c>
      <c r="H22000" s="35" t="s">
        <v>19</v>
      </c>
      <c r="I22000" s="35" t="s">
        <v>20</v>
      </c>
      <c r="J22000" s="35">
        <v>1</v>
      </c>
      <c r="K22000" s="48">
        <v>832.73437972491638</v>
      </c>
      <c r="L22000" s="48" t="s">
        <v>22</v>
      </c>
      <c r="M22000" s="48" t="s">
        <v>22</v>
      </c>
      <c r="N22000" s="35" t="s">
        <v>42</v>
      </c>
      <c r="O22000" s="35" t="s">
        <v>21</v>
      </c>
      <c r="P22000" s="35" t="s">
        <v>570</v>
      </c>
      <c r="Q22000" s="35" t="s">
        <v>22</v>
      </c>
      <c r="R22000" s="35" t="s">
        <v>22</v>
      </c>
      <c r="S22000" s="35" t="s">
        <v>22</v>
      </c>
      <c r="T22000" s="35" t="s">
        <v>42</v>
      </c>
    </row>
    <row r="22001" spans="1:20" x14ac:dyDescent="0.3">
      <c r="A22001" s="35" t="s">
        <v>567</v>
      </c>
      <c r="B22001" s="47">
        <v>44893</v>
      </c>
      <c r="C22001" s="35">
        <v>2022</v>
      </c>
      <c r="D22001" s="35" t="s">
        <v>16</v>
      </c>
      <c r="E22001" s="35" t="s">
        <v>38</v>
      </c>
      <c r="F22001" s="35" t="s">
        <v>83</v>
      </c>
      <c r="G22001" s="35" t="s">
        <v>84</v>
      </c>
      <c r="H22001" s="35" t="s">
        <v>27</v>
      </c>
      <c r="I22001" s="35" t="s">
        <v>28</v>
      </c>
      <c r="J22001" s="35">
        <v>5</v>
      </c>
      <c r="K22001" s="48">
        <v>832.44382621538773</v>
      </c>
      <c r="L22001" s="48" t="s">
        <v>22</v>
      </c>
      <c r="M22001" s="48" t="s">
        <v>22</v>
      </c>
      <c r="N22001" s="35" t="s">
        <v>42</v>
      </c>
      <c r="O22001" s="35" t="s">
        <v>21</v>
      </c>
      <c r="P22001" s="35" t="s">
        <v>577</v>
      </c>
      <c r="Q22001" s="35" t="s">
        <v>22</v>
      </c>
      <c r="R22001" s="35" t="s">
        <v>22</v>
      </c>
      <c r="S22001" s="35" t="s">
        <v>22</v>
      </c>
      <c r="T22001" s="35" t="s">
        <v>42</v>
      </c>
    </row>
    <row r="22002" spans="1:20" x14ac:dyDescent="0.3">
      <c r="A22002" s="35" t="s">
        <v>565</v>
      </c>
      <c r="B22002" s="47">
        <v>45157</v>
      </c>
      <c r="C22002" s="35">
        <v>2023</v>
      </c>
      <c r="D22002" s="35" t="s">
        <v>23</v>
      </c>
      <c r="E22002" s="35" t="s">
        <v>44</v>
      </c>
      <c r="F22002" s="35" t="s">
        <v>39</v>
      </c>
      <c r="G22002" s="35" t="s">
        <v>40</v>
      </c>
      <c r="H22002" s="35" t="s">
        <v>41</v>
      </c>
      <c r="I22002" s="35" t="s">
        <v>41</v>
      </c>
      <c r="J22002" s="35">
        <v>1</v>
      </c>
      <c r="K22002" s="48">
        <v>832.37787235126166</v>
      </c>
      <c r="L22002" s="48" t="s">
        <v>22</v>
      </c>
      <c r="M22002" s="48" t="s">
        <v>22</v>
      </c>
      <c r="N22002" s="35" t="s">
        <v>42</v>
      </c>
      <c r="O22002" s="35" t="s">
        <v>21</v>
      </c>
      <c r="P22002" s="35" t="s">
        <v>571</v>
      </c>
      <c r="Q22002" s="35" t="s">
        <v>22</v>
      </c>
      <c r="R22002" s="35" t="s">
        <v>22</v>
      </c>
      <c r="S22002" s="35" t="s">
        <v>22</v>
      </c>
      <c r="T22002" s="35" t="s">
        <v>42</v>
      </c>
    </row>
    <row r="22003" spans="1:20" x14ac:dyDescent="0.3">
      <c r="A22003" s="35" t="s">
        <v>565</v>
      </c>
      <c r="B22003" s="47">
        <v>44291</v>
      </c>
      <c r="C22003" s="35">
        <v>2021</v>
      </c>
      <c r="D22003" s="35" t="s">
        <v>29</v>
      </c>
      <c r="E22003" s="35" t="s">
        <v>49</v>
      </c>
      <c r="F22003" s="35" t="s">
        <v>39</v>
      </c>
      <c r="G22003" s="35" t="s">
        <v>40</v>
      </c>
      <c r="H22003" s="35" t="s">
        <v>41</v>
      </c>
      <c r="I22003" s="35" t="s">
        <v>41</v>
      </c>
      <c r="J22003" s="35">
        <v>6</v>
      </c>
      <c r="K22003" s="48">
        <v>832.35559064040842</v>
      </c>
      <c r="L22003" s="48" t="s">
        <v>22</v>
      </c>
      <c r="M22003" s="48" t="s">
        <v>22</v>
      </c>
      <c r="N22003" s="35" t="s">
        <v>42</v>
      </c>
      <c r="O22003" s="35" t="s">
        <v>21</v>
      </c>
      <c r="P22003" s="35" t="s">
        <v>571</v>
      </c>
      <c r="Q22003" s="35" t="s">
        <v>22</v>
      </c>
      <c r="R22003" s="35" t="s">
        <v>22</v>
      </c>
      <c r="S22003" s="35" t="s">
        <v>22</v>
      </c>
      <c r="T22003" s="35" t="s">
        <v>42</v>
      </c>
    </row>
    <row r="22004" spans="1:20" x14ac:dyDescent="0.3">
      <c r="A22004" s="35" t="s">
        <v>565</v>
      </c>
      <c r="B22004" s="47">
        <v>45234</v>
      </c>
      <c r="C22004" s="35">
        <v>2023</v>
      </c>
      <c r="D22004" s="35" t="s">
        <v>16</v>
      </c>
      <c r="E22004" s="35" t="s">
        <v>38</v>
      </c>
      <c r="F22004" s="35" t="s">
        <v>39</v>
      </c>
      <c r="G22004" s="35" t="s">
        <v>40</v>
      </c>
      <c r="H22004" s="35" t="s">
        <v>41</v>
      </c>
      <c r="I22004" s="35" t="s">
        <v>41</v>
      </c>
      <c r="J22004" s="35">
        <v>5</v>
      </c>
      <c r="K22004" s="48">
        <v>832.33330892955462</v>
      </c>
      <c r="L22004" s="48" t="s">
        <v>22</v>
      </c>
      <c r="M22004" s="48" t="s">
        <v>22</v>
      </c>
      <c r="N22004" s="35" t="s">
        <v>42</v>
      </c>
      <c r="O22004" s="35" t="s">
        <v>21</v>
      </c>
      <c r="P22004" s="35" t="s">
        <v>22</v>
      </c>
      <c r="Q22004" s="35" t="s">
        <v>22</v>
      </c>
      <c r="R22004" s="35" t="s">
        <v>22</v>
      </c>
      <c r="S22004" s="35" t="s">
        <v>22</v>
      </c>
      <c r="T22004" s="35" t="s">
        <v>42</v>
      </c>
    </row>
    <row r="22005" spans="1:20" x14ac:dyDescent="0.3">
      <c r="A22005" s="35" t="s">
        <v>565</v>
      </c>
      <c r="B22005" s="47">
        <v>44934</v>
      </c>
      <c r="C22005" s="35">
        <v>2023</v>
      </c>
      <c r="D22005" s="35" t="s">
        <v>33</v>
      </c>
      <c r="E22005" s="35" t="s">
        <v>43</v>
      </c>
      <c r="F22005" s="35" t="s">
        <v>39</v>
      </c>
      <c r="G22005" s="35" t="s">
        <v>40</v>
      </c>
      <c r="H22005" s="35" t="s">
        <v>41</v>
      </c>
      <c r="I22005" s="35" t="s">
        <v>41</v>
      </c>
      <c r="J22005" s="35">
        <v>1</v>
      </c>
      <c r="K22005" s="48">
        <v>832.33330892955462</v>
      </c>
      <c r="L22005" s="48" t="s">
        <v>22</v>
      </c>
      <c r="M22005" s="48" t="s">
        <v>22</v>
      </c>
      <c r="N22005" s="35" t="s">
        <v>42</v>
      </c>
      <c r="O22005" s="35" t="s">
        <v>21</v>
      </c>
      <c r="P22005" s="35" t="s">
        <v>571</v>
      </c>
      <c r="Q22005" s="35" t="s">
        <v>22</v>
      </c>
      <c r="R22005" s="35" t="s">
        <v>22</v>
      </c>
      <c r="S22005" s="35" t="s">
        <v>22</v>
      </c>
      <c r="T22005" s="35" t="s">
        <v>42</v>
      </c>
    </row>
    <row r="22006" spans="1:20" x14ac:dyDescent="0.3">
      <c r="A22006" s="35" t="s">
        <v>567</v>
      </c>
      <c r="B22006" s="47">
        <v>43800</v>
      </c>
      <c r="C22006" s="35">
        <v>2019</v>
      </c>
      <c r="D22006" s="35" t="s">
        <v>16</v>
      </c>
      <c r="E22006" s="35" t="s">
        <v>17</v>
      </c>
      <c r="F22006" s="35" t="s">
        <v>178</v>
      </c>
      <c r="G22006" s="35" t="s">
        <v>179</v>
      </c>
      <c r="H22006" s="35" t="s">
        <v>27</v>
      </c>
      <c r="I22006" s="35" t="s">
        <v>28</v>
      </c>
      <c r="J22006" s="35">
        <v>5</v>
      </c>
      <c r="K22006" s="48">
        <v>832.33174920979513</v>
      </c>
      <c r="L22006" s="48" t="s">
        <v>22</v>
      </c>
      <c r="M22006" s="48" t="s">
        <v>22</v>
      </c>
      <c r="N22006" s="35" t="s">
        <v>42</v>
      </c>
      <c r="O22006" s="35" t="s">
        <v>21</v>
      </c>
      <c r="P22006" s="35" t="s">
        <v>576</v>
      </c>
      <c r="Q22006" s="35" t="s">
        <v>22</v>
      </c>
      <c r="R22006" s="35" t="s">
        <v>22</v>
      </c>
      <c r="S22006" s="35" t="s">
        <v>22</v>
      </c>
      <c r="T22006" s="35" t="s">
        <v>42</v>
      </c>
    </row>
    <row r="22007" spans="1:20" x14ac:dyDescent="0.3">
      <c r="A22007" s="35" t="s">
        <v>565</v>
      </c>
      <c r="B22007" s="47">
        <v>43783</v>
      </c>
      <c r="C22007" s="35">
        <v>2019</v>
      </c>
      <c r="D22007" s="35" t="s">
        <v>16</v>
      </c>
      <c r="E22007" s="35" t="s">
        <v>38</v>
      </c>
      <c r="F22007" s="35" t="s">
        <v>103</v>
      </c>
      <c r="G22007" s="35" t="s">
        <v>104</v>
      </c>
      <c r="H22007" s="35" t="s">
        <v>27</v>
      </c>
      <c r="I22007" s="35" t="s">
        <v>28</v>
      </c>
      <c r="J22007" s="35">
        <v>6</v>
      </c>
      <c r="K22007" s="48">
        <v>832.24529617168378</v>
      </c>
      <c r="L22007" s="48">
        <v>191.66727676113049</v>
      </c>
      <c r="M22007" s="48">
        <v>1150.0036605667829</v>
      </c>
      <c r="N22007" s="35" t="s">
        <v>605</v>
      </c>
      <c r="O22007" s="35" t="s">
        <v>53</v>
      </c>
      <c r="P22007" s="35" t="s">
        <v>586</v>
      </c>
      <c r="Q22007" s="35" t="s">
        <v>22</v>
      </c>
      <c r="R22007" s="35" t="s">
        <v>22</v>
      </c>
      <c r="S22007" s="35" t="s">
        <v>22</v>
      </c>
      <c r="T22007" s="35" t="s">
        <v>657</v>
      </c>
    </row>
    <row r="22008" spans="1:20" x14ac:dyDescent="0.3">
      <c r="A22008" s="35" t="s">
        <v>567</v>
      </c>
      <c r="B22008" s="47">
        <v>45291</v>
      </c>
      <c r="C22008" s="35">
        <v>2023</v>
      </c>
      <c r="D22008" s="35" t="s">
        <v>16</v>
      </c>
      <c r="E22008" s="35" t="s">
        <v>17</v>
      </c>
      <c r="F22008" s="35" t="s">
        <v>25</v>
      </c>
      <c r="G22008" s="35" t="s">
        <v>26</v>
      </c>
      <c r="H22008" s="35" t="s">
        <v>27</v>
      </c>
      <c r="I22008" s="35" t="s">
        <v>28</v>
      </c>
      <c r="J22008" s="35">
        <v>5</v>
      </c>
      <c r="K22008" s="48">
        <v>831.96410098071362</v>
      </c>
      <c r="L22008" s="48">
        <v>25.773477761261017</v>
      </c>
      <c r="M22008" s="48">
        <v>128.86738880630509</v>
      </c>
      <c r="N22008" s="35" t="s">
        <v>605</v>
      </c>
      <c r="O22008" s="35" t="s">
        <v>21</v>
      </c>
      <c r="P22008" s="35" t="s">
        <v>576</v>
      </c>
      <c r="Q22008" s="35" t="s">
        <v>22</v>
      </c>
      <c r="R22008" s="35" t="s">
        <v>22</v>
      </c>
      <c r="S22008" s="35" t="s">
        <v>22</v>
      </c>
      <c r="T22008" s="35" t="s">
        <v>657</v>
      </c>
    </row>
    <row r="22009" spans="1:20" x14ac:dyDescent="0.3">
      <c r="A22009" s="35" t="s">
        <v>565</v>
      </c>
      <c r="B22009" s="47">
        <v>44193</v>
      </c>
      <c r="C22009" s="35">
        <v>2020</v>
      </c>
      <c r="D22009" s="35" t="s">
        <v>16</v>
      </c>
      <c r="E22009" s="35" t="s">
        <v>17</v>
      </c>
      <c r="F22009" s="35" t="s">
        <v>39</v>
      </c>
      <c r="G22009" s="35" t="s">
        <v>40</v>
      </c>
      <c r="H22009" s="35" t="s">
        <v>41</v>
      </c>
      <c r="I22009" s="35" t="s">
        <v>41</v>
      </c>
      <c r="J22009" s="35">
        <v>1</v>
      </c>
      <c r="K22009" s="48">
        <v>831.86539300163292</v>
      </c>
      <c r="L22009" s="48">
        <v>37.292008186937188</v>
      </c>
      <c r="M22009" s="48">
        <v>37.292008186937188</v>
      </c>
      <c r="N22009" s="35" t="s">
        <v>605</v>
      </c>
      <c r="O22009" s="35" t="s">
        <v>21</v>
      </c>
      <c r="P22009" s="35" t="s">
        <v>573</v>
      </c>
      <c r="Q22009" s="35" t="s">
        <v>22</v>
      </c>
      <c r="R22009" s="35" t="s">
        <v>22</v>
      </c>
      <c r="S22009" s="35" t="s">
        <v>22</v>
      </c>
      <c r="T22009" s="35" t="s">
        <v>657</v>
      </c>
    </row>
    <row r="22010" spans="1:20" x14ac:dyDescent="0.3">
      <c r="A22010" s="35" t="s">
        <v>565</v>
      </c>
      <c r="B22010" s="47">
        <v>44518</v>
      </c>
      <c r="C22010" s="35">
        <v>2021</v>
      </c>
      <c r="D22010" s="35" t="s">
        <v>16</v>
      </c>
      <c r="E22010" s="35" t="s">
        <v>38</v>
      </c>
      <c r="F22010" s="35" t="s">
        <v>39</v>
      </c>
      <c r="G22010" s="35" t="s">
        <v>40</v>
      </c>
      <c r="H22010" s="35" t="s">
        <v>41</v>
      </c>
      <c r="I22010" s="35" t="s">
        <v>41</v>
      </c>
      <c r="J22010" s="35">
        <v>1</v>
      </c>
      <c r="K22010" s="48">
        <v>831.86093665946225</v>
      </c>
      <c r="L22010" s="48">
        <v>37.294013540914001</v>
      </c>
      <c r="M22010" s="48">
        <v>37.294013540914001</v>
      </c>
      <c r="N22010" s="35" t="s">
        <v>605</v>
      </c>
      <c r="O22010" s="35" t="s">
        <v>21</v>
      </c>
      <c r="P22010" s="35" t="s">
        <v>571</v>
      </c>
      <c r="Q22010" s="35" t="s">
        <v>22</v>
      </c>
      <c r="R22010" s="35" t="s">
        <v>22</v>
      </c>
      <c r="S22010" s="35" t="s">
        <v>22</v>
      </c>
      <c r="T22010" s="35" t="s">
        <v>657</v>
      </c>
    </row>
    <row r="22011" spans="1:20" x14ac:dyDescent="0.3">
      <c r="A22011" s="35" t="s">
        <v>565</v>
      </c>
      <c r="B22011" s="47">
        <v>43992</v>
      </c>
      <c r="C22011" s="35">
        <v>2020</v>
      </c>
      <c r="D22011" s="35" t="s">
        <v>29</v>
      </c>
      <c r="E22011" s="35" t="s">
        <v>30</v>
      </c>
      <c r="F22011" s="35" t="s">
        <v>39</v>
      </c>
      <c r="G22011" s="35" t="s">
        <v>40</v>
      </c>
      <c r="H22011" s="35" t="s">
        <v>41</v>
      </c>
      <c r="I22011" s="35" t="s">
        <v>41</v>
      </c>
      <c r="J22011" s="35">
        <v>1</v>
      </c>
      <c r="K22011" s="48">
        <v>831.86093665946225</v>
      </c>
      <c r="L22011" s="48">
        <v>37.292008186937188</v>
      </c>
      <c r="M22011" s="48">
        <v>37.292008186937188</v>
      </c>
      <c r="N22011" s="35" t="s">
        <v>605</v>
      </c>
      <c r="O22011" s="35" t="s">
        <v>21</v>
      </c>
      <c r="P22011" s="35" t="s">
        <v>571</v>
      </c>
      <c r="Q22011" s="35" t="s">
        <v>22</v>
      </c>
      <c r="R22011" s="35" t="s">
        <v>22</v>
      </c>
      <c r="S22011" s="35" t="s">
        <v>22</v>
      </c>
      <c r="T22011" s="35" t="s">
        <v>657</v>
      </c>
    </row>
    <row r="22012" spans="1:20" x14ac:dyDescent="0.3">
      <c r="A22012" s="35" t="s">
        <v>565</v>
      </c>
      <c r="B22012" s="47">
        <v>43870</v>
      </c>
      <c r="C22012" s="35">
        <v>2020</v>
      </c>
      <c r="D22012" s="35" t="s">
        <v>33</v>
      </c>
      <c r="E22012" s="35" t="s">
        <v>45</v>
      </c>
      <c r="F22012" s="35" t="s">
        <v>39</v>
      </c>
      <c r="G22012" s="35" t="s">
        <v>40</v>
      </c>
      <c r="H22012" s="35" t="s">
        <v>41</v>
      </c>
      <c r="I22012" s="35" t="s">
        <v>41</v>
      </c>
      <c r="J22012" s="35">
        <v>1</v>
      </c>
      <c r="K22012" s="48">
        <v>831.86093665946225</v>
      </c>
      <c r="L22012" s="48">
        <v>37.292008186937188</v>
      </c>
      <c r="M22012" s="48">
        <v>37.292008186937188</v>
      </c>
      <c r="N22012" s="35" t="s">
        <v>605</v>
      </c>
      <c r="O22012" s="35" t="s">
        <v>21</v>
      </c>
      <c r="P22012" s="35" t="s">
        <v>571</v>
      </c>
      <c r="Q22012" s="35" t="s">
        <v>22</v>
      </c>
      <c r="R22012" s="35" t="s">
        <v>22</v>
      </c>
      <c r="S22012" s="35" t="s">
        <v>22</v>
      </c>
      <c r="T22012" s="35" t="s">
        <v>657</v>
      </c>
    </row>
    <row r="22013" spans="1:20" x14ac:dyDescent="0.3">
      <c r="A22013" s="35" t="s">
        <v>565</v>
      </c>
      <c r="B22013" s="47">
        <v>43695</v>
      </c>
      <c r="C22013" s="35">
        <v>2019</v>
      </c>
      <c r="D22013" s="35" t="s">
        <v>23</v>
      </c>
      <c r="E22013" s="35" t="s">
        <v>44</v>
      </c>
      <c r="F22013" s="35" t="s">
        <v>39</v>
      </c>
      <c r="G22013" s="35" t="s">
        <v>40</v>
      </c>
      <c r="H22013" s="35" t="s">
        <v>41</v>
      </c>
      <c r="I22013" s="35" t="s">
        <v>41</v>
      </c>
      <c r="J22013" s="35">
        <v>1</v>
      </c>
      <c r="K22013" s="48">
        <v>831.86093665946225</v>
      </c>
      <c r="L22013" s="48">
        <v>37.296241711999336</v>
      </c>
      <c r="M22013" s="48">
        <v>37.296241711999336</v>
      </c>
      <c r="N22013" s="35" t="s">
        <v>605</v>
      </c>
      <c r="O22013" s="35" t="s">
        <v>21</v>
      </c>
      <c r="P22013" s="35" t="s">
        <v>571</v>
      </c>
      <c r="Q22013" s="35" t="s">
        <v>22</v>
      </c>
      <c r="R22013" s="35" t="s">
        <v>22</v>
      </c>
      <c r="S22013" s="35" t="s">
        <v>22</v>
      </c>
      <c r="T22013" s="35" t="s">
        <v>657</v>
      </c>
    </row>
    <row r="22014" spans="1:20" x14ac:dyDescent="0.3">
      <c r="A22014" s="35" t="s">
        <v>565</v>
      </c>
      <c r="B22014" s="47">
        <v>43587</v>
      </c>
      <c r="C22014" s="35">
        <v>2019</v>
      </c>
      <c r="D22014" s="35" t="s">
        <v>29</v>
      </c>
      <c r="E22014" s="35" t="s">
        <v>48</v>
      </c>
      <c r="F22014" s="35" t="s">
        <v>39</v>
      </c>
      <c r="G22014" s="35" t="s">
        <v>40</v>
      </c>
      <c r="H22014" s="35" t="s">
        <v>41</v>
      </c>
      <c r="I22014" s="35" t="s">
        <v>41</v>
      </c>
      <c r="J22014" s="35">
        <v>1</v>
      </c>
      <c r="K22014" s="48">
        <v>831.86093665946225</v>
      </c>
      <c r="L22014" s="48">
        <v>37.296241711999336</v>
      </c>
      <c r="M22014" s="48">
        <v>37.296241711999336</v>
      </c>
      <c r="N22014" s="35" t="s">
        <v>605</v>
      </c>
      <c r="O22014" s="35" t="s">
        <v>21</v>
      </c>
      <c r="P22014" s="35" t="s">
        <v>582</v>
      </c>
      <c r="Q22014" s="35" t="s">
        <v>22</v>
      </c>
      <c r="R22014" s="35" t="s">
        <v>22</v>
      </c>
      <c r="S22014" s="35" t="s">
        <v>22</v>
      </c>
      <c r="T22014" s="35" t="s">
        <v>657</v>
      </c>
    </row>
    <row r="22015" spans="1:20" x14ac:dyDescent="0.3">
      <c r="A22015" s="35" t="s">
        <v>567</v>
      </c>
      <c r="B22015" s="47">
        <v>45242</v>
      </c>
      <c r="C22015" s="35">
        <v>2023</v>
      </c>
      <c r="D22015" s="35" t="s">
        <v>16</v>
      </c>
      <c r="E22015" s="35" t="s">
        <v>38</v>
      </c>
      <c r="F22015" s="35" t="s">
        <v>25</v>
      </c>
      <c r="G22015" s="35" t="s">
        <v>26</v>
      </c>
      <c r="H22015" s="35" t="s">
        <v>27</v>
      </c>
      <c r="I22015" s="35" t="s">
        <v>28</v>
      </c>
      <c r="J22015" s="35">
        <v>2</v>
      </c>
      <c r="K22015" s="48">
        <v>831.60291444777965</v>
      </c>
      <c r="L22015" s="48">
        <v>53.241702450033266</v>
      </c>
      <c r="M22015" s="48">
        <v>106.48340490006653</v>
      </c>
      <c r="N22015" s="35" t="s">
        <v>42</v>
      </c>
      <c r="O22015" s="35" t="s">
        <v>21</v>
      </c>
      <c r="P22015" s="35" t="s">
        <v>576</v>
      </c>
      <c r="Q22015" s="35" t="s">
        <v>22</v>
      </c>
      <c r="R22015" s="35" t="s">
        <v>22</v>
      </c>
      <c r="S22015" s="35" t="s">
        <v>22</v>
      </c>
      <c r="T22015" s="35" t="s">
        <v>42</v>
      </c>
    </row>
    <row r="22016" spans="1:20" x14ac:dyDescent="0.3">
      <c r="A22016" s="35" t="s">
        <v>567</v>
      </c>
      <c r="B22016" s="47">
        <v>43736</v>
      </c>
      <c r="C22016" s="35">
        <v>2019</v>
      </c>
      <c r="D22016" s="35" t="s">
        <v>23</v>
      </c>
      <c r="E22016" s="35" t="s">
        <v>24</v>
      </c>
      <c r="F22016" s="35" t="s">
        <v>70</v>
      </c>
      <c r="G22016" s="35" t="s">
        <v>71</v>
      </c>
      <c r="H22016" s="35" t="s">
        <v>27</v>
      </c>
      <c r="I22016" s="35" t="s">
        <v>28</v>
      </c>
      <c r="J22016" s="35">
        <v>5</v>
      </c>
      <c r="K22016" s="48">
        <v>831.58263809090306</v>
      </c>
      <c r="L22016" s="48" t="s">
        <v>22</v>
      </c>
      <c r="M22016" s="48" t="s">
        <v>22</v>
      </c>
      <c r="N22016" s="35" t="s">
        <v>42</v>
      </c>
      <c r="O22016" s="35" t="s">
        <v>21</v>
      </c>
      <c r="P22016" s="35" t="s">
        <v>576</v>
      </c>
      <c r="Q22016" s="35" t="s">
        <v>22</v>
      </c>
      <c r="R22016" s="35" t="s">
        <v>22</v>
      </c>
      <c r="S22016" s="35" t="s">
        <v>22</v>
      </c>
      <c r="T22016" s="35" t="s">
        <v>42</v>
      </c>
    </row>
    <row r="22017" spans="1:20" x14ac:dyDescent="0.3">
      <c r="A22017" s="35" t="s">
        <v>566</v>
      </c>
      <c r="B22017" s="47">
        <v>43790</v>
      </c>
      <c r="C22017" s="35">
        <v>2019</v>
      </c>
      <c r="D22017" s="35" t="s">
        <v>16</v>
      </c>
      <c r="E22017" s="35" t="s">
        <v>38</v>
      </c>
      <c r="F22017" s="35" t="s">
        <v>18</v>
      </c>
      <c r="G22017" s="35" t="s">
        <v>19</v>
      </c>
      <c r="H22017" s="35" t="s">
        <v>19</v>
      </c>
      <c r="I22017" s="35" t="s">
        <v>20</v>
      </c>
      <c r="J22017" s="35">
        <v>1</v>
      </c>
      <c r="K22017" s="48">
        <v>831.31770854885588</v>
      </c>
      <c r="L22017" s="48" t="s">
        <v>22</v>
      </c>
      <c r="M22017" s="48" t="s">
        <v>22</v>
      </c>
      <c r="N22017" s="35" t="s">
        <v>42</v>
      </c>
      <c r="O22017" s="35" t="s">
        <v>21</v>
      </c>
      <c r="P22017" s="35" t="s">
        <v>570</v>
      </c>
      <c r="Q22017" s="35" t="s">
        <v>22</v>
      </c>
      <c r="R22017" s="35" t="s">
        <v>22</v>
      </c>
      <c r="S22017" s="35" t="s">
        <v>22</v>
      </c>
      <c r="T22017" s="35" t="s">
        <v>42</v>
      </c>
    </row>
    <row r="22018" spans="1:20" x14ac:dyDescent="0.3">
      <c r="A22018" s="35" t="s">
        <v>566</v>
      </c>
      <c r="B22018" s="47">
        <v>43576</v>
      </c>
      <c r="C22018" s="35">
        <v>2019</v>
      </c>
      <c r="D22018" s="35" t="s">
        <v>29</v>
      </c>
      <c r="E22018" s="35" t="s">
        <v>49</v>
      </c>
      <c r="F22018" s="35" t="s">
        <v>18</v>
      </c>
      <c r="G22018" s="35" t="s">
        <v>19</v>
      </c>
      <c r="H22018" s="35" t="s">
        <v>19</v>
      </c>
      <c r="I22018" s="35" t="s">
        <v>20</v>
      </c>
      <c r="J22018" s="35">
        <v>1</v>
      </c>
      <c r="K22018" s="48">
        <v>831.24863524521027</v>
      </c>
      <c r="L22018" s="48" t="s">
        <v>22</v>
      </c>
      <c r="M22018" s="48" t="s">
        <v>22</v>
      </c>
      <c r="N22018" s="35" t="s">
        <v>42</v>
      </c>
      <c r="O22018" s="35" t="s">
        <v>21</v>
      </c>
      <c r="P22018" s="35" t="s">
        <v>570</v>
      </c>
      <c r="Q22018" s="35" t="s">
        <v>22</v>
      </c>
      <c r="R22018" s="35" t="s">
        <v>22</v>
      </c>
      <c r="S22018" s="35" t="s">
        <v>22</v>
      </c>
      <c r="T22018" s="35" t="s">
        <v>42</v>
      </c>
    </row>
    <row r="22019" spans="1:20" x14ac:dyDescent="0.3">
      <c r="A22019" s="35" t="s">
        <v>565</v>
      </c>
      <c r="B22019" s="47">
        <v>44566</v>
      </c>
      <c r="C22019" s="35">
        <v>2022</v>
      </c>
      <c r="D22019" s="35" t="s">
        <v>33</v>
      </c>
      <c r="E22019" s="35" t="s">
        <v>43</v>
      </c>
      <c r="F22019" s="35" t="s">
        <v>99</v>
      </c>
      <c r="G22019" s="35" t="s">
        <v>100</v>
      </c>
      <c r="H22019" s="35" t="s">
        <v>52</v>
      </c>
      <c r="I22019" s="35" t="s">
        <v>20</v>
      </c>
      <c r="J22019" s="35">
        <v>1</v>
      </c>
      <c r="K22019" s="48">
        <v>830.9964062783497</v>
      </c>
      <c r="L22019" s="48" t="s">
        <v>22</v>
      </c>
      <c r="M22019" s="48" t="s">
        <v>22</v>
      </c>
      <c r="N22019" s="35" t="s">
        <v>605</v>
      </c>
      <c r="O22019" s="35" t="s">
        <v>53</v>
      </c>
      <c r="P22019" s="35" t="s">
        <v>580</v>
      </c>
      <c r="Q22019" s="35" t="s">
        <v>22</v>
      </c>
      <c r="R22019" s="35" t="s">
        <v>22</v>
      </c>
      <c r="S22019" s="35" t="s">
        <v>22</v>
      </c>
      <c r="T22019" s="35" t="s">
        <v>654</v>
      </c>
    </row>
    <row r="22020" spans="1:20" x14ac:dyDescent="0.3">
      <c r="A22020" s="35" t="s">
        <v>567</v>
      </c>
      <c r="B22020" s="47">
        <v>44215</v>
      </c>
      <c r="C22020" s="35">
        <v>2021</v>
      </c>
      <c r="D22020" s="35" t="s">
        <v>33</v>
      </c>
      <c r="E22020" s="35" t="s">
        <v>43</v>
      </c>
      <c r="F22020" s="35" t="s">
        <v>36</v>
      </c>
      <c r="G22020" s="35" t="s">
        <v>37</v>
      </c>
      <c r="H22020" s="35" t="s">
        <v>27</v>
      </c>
      <c r="I22020" s="35" t="s">
        <v>28</v>
      </c>
      <c r="J22020" s="35">
        <v>5</v>
      </c>
      <c r="K22020" s="48">
        <v>830.88054138191183</v>
      </c>
      <c r="L22020" s="48">
        <v>26.604362758985101</v>
      </c>
      <c r="M22020" s="48">
        <v>133.02181379492549</v>
      </c>
      <c r="N22020" s="35" t="s">
        <v>605</v>
      </c>
      <c r="O22020" s="35" t="s">
        <v>21</v>
      </c>
      <c r="P22020" s="35" t="s">
        <v>576</v>
      </c>
      <c r="Q22020" s="35" t="s">
        <v>22</v>
      </c>
      <c r="R22020" s="35" t="s">
        <v>22</v>
      </c>
      <c r="S22020" s="35" t="s">
        <v>22</v>
      </c>
      <c r="T22020" s="35" t="s">
        <v>657</v>
      </c>
    </row>
    <row r="22021" spans="1:20" x14ac:dyDescent="0.3">
      <c r="A22021" s="35" t="s">
        <v>567</v>
      </c>
      <c r="B22021" s="47">
        <v>44939</v>
      </c>
      <c r="C22021" s="35">
        <v>2023</v>
      </c>
      <c r="D22021" s="35" t="s">
        <v>33</v>
      </c>
      <c r="E22021" s="35" t="s">
        <v>43</v>
      </c>
      <c r="F22021" s="35" t="s">
        <v>70</v>
      </c>
      <c r="G22021" s="35" t="s">
        <v>71</v>
      </c>
      <c r="H22021" s="35" t="s">
        <v>27</v>
      </c>
      <c r="I22021" s="35" t="s">
        <v>28</v>
      </c>
      <c r="J22021" s="35">
        <v>5</v>
      </c>
      <c r="K22021" s="48">
        <v>830.84979262093407</v>
      </c>
      <c r="L22021" s="48" t="s">
        <v>22</v>
      </c>
      <c r="M22021" s="48" t="s">
        <v>22</v>
      </c>
      <c r="N22021" s="35" t="s">
        <v>42</v>
      </c>
      <c r="O22021" s="35" t="s">
        <v>21</v>
      </c>
      <c r="P22021" s="35" t="s">
        <v>576</v>
      </c>
      <c r="Q22021" s="35" t="s">
        <v>22</v>
      </c>
      <c r="R22021" s="35" t="s">
        <v>22</v>
      </c>
      <c r="S22021" s="35" t="s">
        <v>22</v>
      </c>
      <c r="T22021" s="35" t="s">
        <v>42</v>
      </c>
    </row>
    <row r="22022" spans="1:20" x14ac:dyDescent="0.3">
      <c r="A22022" s="35" t="s">
        <v>567</v>
      </c>
      <c r="B22022" s="47">
        <v>43769</v>
      </c>
      <c r="C22022" s="35">
        <v>2019</v>
      </c>
      <c r="D22022" s="35" t="s">
        <v>16</v>
      </c>
      <c r="E22022" s="35" t="s">
        <v>46</v>
      </c>
      <c r="F22022" s="35" t="s">
        <v>36</v>
      </c>
      <c r="G22022" s="35" t="s">
        <v>37</v>
      </c>
      <c r="H22022" s="35" t="s">
        <v>27</v>
      </c>
      <c r="I22022" s="35" t="s">
        <v>28</v>
      </c>
      <c r="J22022" s="35">
        <v>2</v>
      </c>
      <c r="K22022" s="48">
        <v>830.75219872739603</v>
      </c>
      <c r="L22022" s="48">
        <v>52.473429059807295</v>
      </c>
      <c r="M22022" s="48">
        <v>104.94685811961459</v>
      </c>
      <c r="N22022" s="35" t="s">
        <v>42</v>
      </c>
      <c r="O22022" s="35" t="s">
        <v>21</v>
      </c>
      <c r="P22022" s="35" t="s">
        <v>576</v>
      </c>
      <c r="Q22022" s="35" t="s">
        <v>22</v>
      </c>
      <c r="R22022" s="35" t="s">
        <v>22</v>
      </c>
      <c r="S22022" s="35" t="s">
        <v>22</v>
      </c>
      <c r="T22022" s="35" t="s">
        <v>42</v>
      </c>
    </row>
    <row r="22023" spans="1:20" x14ac:dyDescent="0.3">
      <c r="A22023" s="35" t="s">
        <v>566</v>
      </c>
      <c r="B22023" s="47">
        <v>44721</v>
      </c>
      <c r="C22023" s="35">
        <v>2022</v>
      </c>
      <c r="D22023" s="35" t="s">
        <v>29</v>
      </c>
      <c r="E22023" s="35" t="s">
        <v>30</v>
      </c>
      <c r="F22023" s="35" t="s">
        <v>18</v>
      </c>
      <c r="G22023" s="35" t="s">
        <v>19</v>
      </c>
      <c r="H22023" s="35" t="s">
        <v>19</v>
      </c>
      <c r="I22023" s="35" t="s">
        <v>20</v>
      </c>
      <c r="J22023" s="35">
        <v>7</v>
      </c>
      <c r="K22023" s="48">
        <v>830.60068309359281</v>
      </c>
      <c r="L22023" s="48">
        <v>49.497260941115812</v>
      </c>
      <c r="M22023" s="48">
        <v>346.48082658781067</v>
      </c>
      <c r="N22023" s="35" t="s">
        <v>605</v>
      </c>
      <c r="O22023" s="35" t="s">
        <v>21</v>
      </c>
      <c r="P22023" s="35" t="s">
        <v>570</v>
      </c>
      <c r="Q22023" s="35" t="s">
        <v>22</v>
      </c>
      <c r="R22023" s="35" t="s">
        <v>22</v>
      </c>
      <c r="S22023" s="35" t="s">
        <v>22</v>
      </c>
      <c r="T22023" s="35" t="s">
        <v>657</v>
      </c>
    </row>
    <row r="22024" spans="1:20" x14ac:dyDescent="0.3">
      <c r="A22024" s="35" t="s">
        <v>567</v>
      </c>
      <c r="B22024" s="47">
        <v>44138</v>
      </c>
      <c r="C22024" s="35">
        <v>2020</v>
      </c>
      <c r="D22024" s="35" t="s">
        <v>16</v>
      </c>
      <c r="E22024" s="35" t="s">
        <v>38</v>
      </c>
      <c r="F22024" s="35" t="s">
        <v>83</v>
      </c>
      <c r="G22024" s="35" t="s">
        <v>84</v>
      </c>
      <c r="H22024" s="35" t="s">
        <v>27</v>
      </c>
      <c r="I22024" s="35" t="s">
        <v>28</v>
      </c>
      <c r="J22024" s="35">
        <v>5</v>
      </c>
      <c r="K22024" s="48">
        <v>830.48660073402345</v>
      </c>
      <c r="L22024" s="48">
        <v>41.066084371289705</v>
      </c>
      <c r="M22024" s="48">
        <v>205.33042185644854</v>
      </c>
      <c r="N22024" s="35" t="s">
        <v>605</v>
      </c>
      <c r="O22024" s="35" t="s">
        <v>21</v>
      </c>
      <c r="P22024" s="35" t="s">
        <v>577</v>
      </c>
      <c r="Q22024" s="35" t="s">
        <v>22</v>
      </c>
      <c r="R22024" s="35" t="s">
        <v>22</v>
      </c>
      <c r="S22024" s="35" t="s">
        <v>22</v>
      </c>
      <c r="T22024" s="35" t="s">
        <v>657</v>
      </c>
    </row>
    <row r="22025" spans="1:20" x14ac:dyDescent="0.3">
      <c r="A22025" s="35" t="s">
        <v>567</v>
      </c>
      <c r="B22025" s="47">
        <v>44355</v>
      </c>
      <c r="C22025" s="35">
        <v>2021</v>
      </c>
      <c r="D22025" s="35" t="s">
        <v>29</v>
      </c>
      <c r="E22025" s="35" t="s">
        <v>30</v>
      </c>
      <c r="F22025" s="35" t="s">
        <v>36</v>
      </c>
      <c r="G22025" s="35" t="s">
        <v>37</v>
      </c>
      <c r="H22025" s="35" t="s">
        <v>27</v>
      </c>
      <c r="I22025" s="35" t="s">
        <v>28</v>
      </c>
      <c r="J22025" s="35">
        <v>1</v>
      </c>
      <c r="K22025" s="48">
        <v>830.44599333333326</v>
      </c>
      <c r="L22025" s="48">
        <v>258.43595333333332</v>
      </c>
      <c r="M22025" s="48">
        <v>258.43595333333332</v>
      </c>
      <c r="N22025" s="35" t="s">
        <v>605</v>
      </c>
      <c r="O22025" s="35" t="s">
        <v>21</v>
      </c>
      <c r="P22025" s="35" t="s">
        <v>576</v>
      </c>
      <c r="Q22025" s="35" t="s">
        <v>616</v>
      </c>
      <c r="R22025" s="35" t="s">
        <v>606</v>
      </c>
      <c r="S22025" s="35" t="s">
        <v>616</v>
      </c>
      <c r="T22025" s="35" t="s">
        <v>656</v>
      </c>
    </row>
    <row r="22026" spans="1:20" x14ac:dyDescent="0.3">
      <c r="A22026" s="35" t="s">
        <v>566</v>
      </c>
      <c r="B22026" s="47">
        <v>44028</v>
      </c>
      <c r="C22026" s="35">
        <v>2020</v>
      </c>
      <c r="D22026" s="35" t="s">
        <v>23</v>
      </c>
      <c r="E22026" s="35" t="s">
        <v>47</v>
      </c>
      <c r="F22026" s="35" t="s">
        <v>18</v>
      </c>
      <c r="G22026" s="35" t="s">
        <v>19</v>
      </c>
      <c r="H22026" s="35" t="s">
        <v>19</v>
      </c>
      <c r="I22026" s="35" t="s">
        <v>20</v>
      </c>
      <c r="J22026" s="35">
        <v>2</v>
      </c>
      <c r="K22026" s="48">
        <v>830.42131532122278</v>
      </c>
      <c r="L22026" s="48">
        <v>41.066084371289705</v>
      </c>
      <c r="M22026" s="48">
        <v>82.13216874257941</v>
      </c>
      <c r="N22026" s="35" t="s">
        <v>605</v>
      </c>
      <c r="O22026" s="35" t="s">
        <v>21</v>
      </c>
      <c r="P22026" s="35" t="s">
        <v>570</v>
      </c>
      <c r="Q22026" s="35" t="s">
        <v>22</v>
      </c>
      <c r="R22026" s="35" t="s">
        <v>22</v>
      </c>
      <c r="S22026" s="35" t="s">
        <v>22</v>
      </c>
      <c r="T22026" s="35" t="s">
        <v>657</v>
      </c>
    </row>
    <row r="22027" spans="1:20" x14ac:dyDescent="0.3">
      <c r="A22027" s="35" t="s">
        <v>567</v>
      </c>
      <c r="B22027" s="47">
        <v>43830</v>
      </c>
      <c r="C22027" s="35">
        <v>2019</v>
      </c>
      <c r="D22027" s="35" t="s">
        <v>16</v>
      </c>
      <c r="E22027" s="35" t="s">
        <v>17</v>
      </c>
      <c r="F22027" s="35" t="s">
        <v>36</v>
      </c>
      <c r="G22027" s="35" t="s">
        <v>37</v>
      </c>
      <c r="H22027" s="35" t="s">
        <v>27</v>
      </c>
      <c r="I22027" s="35" t="s">
        <v>28</v>
      </c>
      <c r="J22027" s="35">
        <v>5</v>
      </c>
      <c r="K22027" s="48">
        <v>830.29765182598612</v>
      </c>
      <c r="L22027" s="48" t="s">
        <v>22</v>
      </c>
      <c r="M22027" s="48" t="s">
        <v>22</v>
      </c>
      <c r="N22027" s="35" t="s">
        <v>42</v>
      </c>
      <c r="O22027" s="35" t="s">
        <v>21</v>
      </c>
      <c r="P22027" s="35" t="s">
        <v>576</v>
      </c>
      <c r="Q22027" s="35" t="s">
        <v>22</v>
      </c>
      <c r="R22027" s="35" t="s">
        <v>22</v>
      </c>
      <c r="S22027" s="35" t="s">
        <v>22</v>
      </c>
      <c r="T22027" s="35" t="s">
        <v>42</v>
      </c>
    </row>
    <row r="22028" spans="1:20" x14ac:dyDescent="0.3">
      <c r="A22028" s="35" t="s">
        <v>565</v>
      </c>
      <c r="B22028" s="47">
        <v>43854</v>
      </c>
      <c r="C22028" s="35">
        <v>2020</v>
      </c>
      <c r="D22028" s="35" t="s">
        <v>33</v>
      </c>
      <c r="E22028" s="35" t="s">
        <v>43</v>
      </c>
      <c r="F22028" s="35" t="s">
        <v>56</v>
      </c>
      <c r="G22028" s="35" t="s">
        <v>57</v>
      </c>
      <c r="H22028" s="35" t="s">
        <v>52</v>
      </c>
      <c r="I22028" s="35" t="s">
        <v>20</v>
      </c>
      <c r="J22028" s="35">
        <v>5</v>
      </c>
      <c r="K22028" s="48">
        <v>830.14970126591948</v>
      </c>
      <c r="L22028" s="48">
        <v>33.827870600555769</v>
      </c>
      <c r="M22028" s="48">
        <v>169.13935300277885</v>
      </c>
      <c r="N22028" s="35" t="s">
        <v>605</v>
      </c>
      <c r="O22028" s="35" t="s">
        <v>53</v>
      </c>
      <c r="P22028" s="35" t="s">
        <v>578</v>
      </c>
      <c r="Q22028" s="35" t="s">
        <v>22</v>
      </c>
      <c r="R22028" s="35" t="s">
        <v>22</v>
      </c>
      <c r="S22028" s="35" t="s">
        <v>22</v>
      </c>
      <c r="T22028" s="35" t="s">
        <v>657</v>
      </c>
    </row>
    <row r="22029" spans="1:20" x14ac:dyDescent="0.3">
      <c r="A22029" s="35" t="s">
        <v>566</v>
      </c>
      <c r="B22029" s="47">
        <v>44235</v>
      </c>
      <c r="C22029" s="35">
        <v>2021</v>
      </c>
      <c r="D22029" s="35" t="s">
        <v>33</v>
      </c>
      <c r="E22029" s="35" t="s">
        <v>45</v>
      </c>
      <c r="F22029" s="35" t="s">
        <v>18</v>
      </c>
      <c r="G22029" s="35" t="s">
        <v>19</v>
      </c>
      <c r="H22029" s="35" t="s">
        <v>19</v>
      </c>
      <c r="I22029" s="35" t="s">
        <v>20</v>
      </c>
      <c r="J22029" s="35">
        <v>1</v>
      </c>
      <c r="K22029" s="48">
        <v>829.98370252006146</v>
      </c>
      <c r="L22029" s="48">
        <v>80.414694469997684</v>
      </c>
      <c r="M22029" s="48">
        <v>80.414694469997684</v>
      </c>
      <c r="N22029" s="35" t="s">
        <v>42</v>
      </c>
      <c r="O22029" s="35" t="s">
        <v>21</v>
      </c>
      <c r="P22029" s="35" t="s">
        <v>570</v>
      </c>
      <c r="Q22029" s="35" t="s">
        <v>22</v>
      </c>
      <c r="R22029" s="35" t="s">
        <v>22</v>
      </c>
      <c r="S22029" s="35" t="s">
        <v>22</v>
      </c>
      <c r="T22029" s="35" t="s">
        <v>42</v>
      </c>
    </row>
    <row r="22030" spans="1:20" x14ac:dyDescent="0.3">
      <c r="A22030" s="35" t="s">
        <v>565</v>
      </c>
      <c r="B22030" s="47">
        <v>44252</v>
      </c>
      <c r="C22030" s="35">
        <v>2021</v>
      </c>
      <c r="D22030" s="35" t="s">
        <v>33</v>
      </c>
      <c r="E22030" s="35" t="s">
        <v>45</v>
      </c>
      <c r="F22030" s="35" t="s">
        <v>134</v>
      </c>
      <c r="G22030" s="35" t="s">
        <v>135</v>
      </c>
      <c r="H22030" s="35" t="s">
        <v>27</v>
      </c>
      <c r="I22030" s="35" t="s">
        <v>28</v>
      </c>
      <c r="J22030" s="35">
        <v>2</v>
      </c>
      <c r="K22030" s="48">
        <v>829.94738333137036</v>
      </c>
      <c r="L22030" s="48">
        <v>22.795081471484185</v>
      </c>
      <c r="M22030" s="48">
        <v>45.590162942968369</v>
      </c>
      <c r="N22030" s="35" t="s">
        <v>605</v>
      </c>
      <c r="O22030" s="35" t="s">
        <v>53</v>
      </c>
      <c r="P22030" s="35" t="s">
        <v>576</v>
      </c>
      <c r="Q22030" s="35" t="s">
        <v>22</v>
      </c>
      <c r="R22030" s="35" t="s">
        <v>22</v>
      </c>
      <c r="S22030" s="35" t="s">
        <v>22</v>
      </c>
      <c r="T22030" s="35" t="s">
        <v>657</v>
      </c>
    </row>
    <row r="22031" spans="1:20" x14ac:dyDescent="0.3">
      <c r="A22031" s="35" t="s">
        <v>565</v>
      </c>
      <c r="B22031" s="47">
        <v>45042</v>
      </c>
      <c r="C22031" s="35">
        <v>2023</v>
      </c>
      <c r="D22031" s="35" t="s">
        <v>29</v>
      </c>
      <c r="E22031" s="35" t="s">
        <v>49</v>
      </c>
      <c r="F22031" s="35" t="s">
        <v>125</v>
      </c>
      <c r="G22031" s="35" t="s">
        <v>126</v>
      </c>
      <c r="H22031" s="35" t="s">
        <v>52</v>
      </c>
      <c r="I22031" s="35" t="s">
        <v>41</v>
      </c>
      <c r="J22031" s="35">
        <v>1</v>
      </c>
      <c r="K22031" s="48">
        <v>829.77091218141129</v>
      </c>
      <c r="L22031" s="48" t="s">
        <v>22</v>
      </c>
      <c r="M22031" s="48" t="s">
        <v>22</v>
      </c>
      <c r="N22031" s="35" t="s">
        <v>605</v>
      </c>
      <c r="O22031" s="35" t="s">
        <v>53</v>
      </c>
      <c r="P22031" s="35" t="s">
        <v>579</v>
      </c>
      <c r="Q22031" s="35" t="s">
        <v>22</v>
      </c>
      <c r="R22031" s="35" t="s">
        <v>22</v>
      </c>
      <c r="S22031" s="35" t="s">
        <v>22</v>
      </c>
      <c r="T22031" s="35" t="s">
        <v>654</v>
      </c>
    </row>
    <row r="22032" spans="1:20" x14ac:dyDescent="0.3">
      <c r="A22032" s="35" t="s">
        <v>565</v>
      </c>
      <c r="B22032" s="47">
        <v>44997</v>
      </c>
      <c r="C22032" s="35">
        <v>2023</v>
      </c>
      <c r="D22032" s="35" t="s">
        <v>33</v>
      </c>
      <c r="E22032" s="35" t="s">
        <v>34</v>
      </c>
      <c r="F22032" s="35" t="s">
        <v>39</v>
      </c>
      <c r="G22032" s="35" t="s">
        <v>40</v>
      </c>
      <c r="H22032" s="35" t="s">
        <v>41</v>
      </c>
      <c r="I22032" s="35" t="s">
        <v>41</v>
      </c>
      <c r="J22032" s="35">
        <v>9</v>
      </c>
      <c r="K22032" s="48">
        <v>829.14702427751558</v>
      </c>
      <c r="L22032" s="48">
        <v>22.79419020305005</v>
      </c>
      <c r="M22032" s="48">
        <v>205.14771182745045</v>
      </c>
      <c r="N22032" s="35" t="s">
        <v>605</v>
      </c>
      <c r="O22032" s="35" t="s">
        <v>21</v>
      </c>
      <c r="P22032" s="35" t="s">
        <v>571</v>
      </c>
      <c r="Q22032" s="35" t="s">
        <v>22</v>
      </c>
      <c r="R22032" s="35" t="s">
        <v>22</v>
      </c>
      <c r="S22032" s="35" t="s">
        <v>22</v>
      </c>
      <c r="T22032" s="35" t="s">
        <v>657</v>
      </c>
    </row>
    <row r="22033" spans="1:20" x14ac:dyDescent="0.3">
      <c r="A22033" s="35" t="s">
        <v>565</v>
      </c>
      <c r="B22033" s="47">
        <v>44804</v>
      </c>
      <c r="C22033" s="35">
        <v>2022</v>
      </c>
      <c r="D22033" s="35" t="s">
        <v>23</v>
      </c>
      <c r="E22033" s="35" t="s">
        <v>44</v>
      </c>
      <c r="F22033" s="35" t="s">
        <v>129</v>
      </c>
      <c r="G22033" s="35" t="s">
        <v>130</v>
      </c>
      <c r="H22033" s="35" t="s">
        <v>27</v>
      </c>
      <c r="I22033" s="35" t="s">
        <v>28</v>
      </c>
      <c r="J22033" s="35">
        <v>4</v>
      </c>
      <c r="K22033" s="48">
        <v>828.96877059068822</v>
      </c>
      <c r="L22033" s="48">
        <v>57.464532290973679</v>
      </c>
      <c r="M22033" s="48">
        <v>229.85812916389472</v>
      </c>
      <c r="N22033" s="35" t="s">
        <v>605</v>
      </c>
      <c r="O22033" s="35" t="s">
        <v>53</v>
      </c>
      <c r="P22033" s="35" t="s">
        <v>597</v>
      </c>
      <c r="Q22033" s="35" t="s">
        <v>22</v>
      </c>
      <c r="R22033" s="35" t="s">
        <v>22</v>
      </c>
      <c r="S22033" s="35" t="s">
        <v>22</v>
      </c>
      <c r="T22033" s="35" t="s">
        <v>657</v>
      </c>
    </row>
    <row r="22034" spans="1:20" x14ac:dyDescent="0.3">
      <c r="A22034" s="35" t="s">
        <v>565</v>
      </c>
      <c r="B22034" s="47">
        <v>44670</v>
      </c>
      <c r="C22034" s="35">
        <v>2022</v>
      </c>
      <c r="D22034" s="35" t="s">
        <v>29</v>
      </c>
      <c r="E22034" s="35" t="s">
        <v>49</v>
      </c>
      <c r="F22034" s="35" t="s">
        <v>39</v>
      </c>
      <c r="G22034" s="35" t="s">
        <v>40</v>
      </c>
      <c r="H22034" s="35" t="s">
        <v>41</v>
      </c>
      <c r="I22034" s="35" t="s">
        <v>41</v>
      </c>
      <c r="J22034" s="35">
        <v>4</v>
      </c>
      <c r="K22034" s="48">
        <v>828.87964374727449</v>
      </c>
      <c r="L22034" s="48">
        <v>49.747707371108255</v>
      </c>
      <c r="M22034" s="48">
        <v>198.99082948443302</v>
      </c>
      <c r="N22034" s="35" t="s">
        <v>605</v>
      </c>
      <c r="O22034" s="35" t="s">
        <v>21</v>
      </c>
      <c r="P22034" s="35" t="s">
        <v>573</v>
      </c>
      <c r="Q22034" s="35" t="s">
        <v>22</v>
      </c>
      <c r="R22034" s="35" t="s">
        <v>22</v>
      </c>
      <c r="S22034" s="35" t="s">
        <v>22</v>
      </c>
      <c r="T22034" s="35" t="s">
        <v>657</v>
      </c>
    </row>
    <row r="22035" spans="1:20" x14ac:dyDescent="0.3">
      <c r="A22035" s="35" t="s">
        <v>565</v>
      </c>
      <c r="B22035" s="47">
        <v>44590</v>
      </c>
      <c r="C22035" s="35">
        <v>2022</v>
      </c>
      <c r="D22035" s="35" t="s">
        <v>33</v>
      </c>
      <c r="E22035" s="35" t="s">
        <v>43</v>
      </c>
      <c r="F22035" s="35" t="s">
        <v>39</v>
      </c>
      <c r="G22035" s="35" t="s">
        <v>40</v>
      </c>
      <c r="H22035" s="35" t="s">
        <v>41</v>
      </c>
      <c r="I22035" s="35" t="s">
        <v>41</v>
      </c>
      <c r="J22035" s="35">
        <v>7</v>
      </c>
      <c r="K22035" s="48">
        <v>828.87964374727449</v>
      </c>
      <c r="L22035" s="48">
        <v>51.821466200236188</v>
      </c>
      <c r="M22035" s="48">
        <v>362.75026340165334</v>
      </c>
      <c r="N22035" s="35" t="s">
        <v>605</v>
      </c>
      <c r="O22035" s="35" t="s">
        <v>21</v>
      </c>
      <c r="P22035" s="35" t="s">
        <v>571</v>
      </c>
      <c r="Q22035" s="35" t="s">
        <v>22</v>
      </c>
      <c r="R22035" s="35" t="s">
        <v>22</v>
      </c>
      <c r="S22035" s="35" t="s">
        <v>22</v>
      </c>
      <c r="T22035" s="35" t="s">
        <v>657</v>
      </c>
    </row>
    <row r="22036" spans="1:20" x14ac:dyDescent="0.3">
      <c r="A22036" s="35" t="s">
        <v>565</v>
      </c>
      <c r="B22036" s="47">
        <v>44527</v>
      </c>
      <c r="C22036" s="35">
        <v>2021</v>
      </c>
      <c r="D22036" s="35" t="s">
        <v>16</v>
      </c>
      <c r="E22036" s="35" t="s">
        <v>38</v>
      </c>
      <c r="F22036" s="35" t="s">
        <v>39</v>
      </c>
      <c r="G22036" s="35" t="s">
        <v>40</v>
      </c>
      <c r="H22036" s="35" t="s">
        <v>41</v>
      </c>
      <c r="I22036" s="35" t="s">
        <v>41</v>
      </c>
      <c r="J22036" s="35">
        <v>6</v>
      </c>
      <c r="K22036" s="48">
        <v>828.87964374727449</v>
      </c>
      <c r="L22036" s="48">
        <v>16.889536826893387</v>
      </c>
      <c r="M22036" s="48">
        <v>101.33722096136032</v>
      </c>
      <c r="N22036" s="35" t="s">
        <v>605</v>
      </c>
      <c r="O22036" s="35" t="s">
        <v>21</v>
      </c>
      <c r="P22036" s="35" t="s">
        <v>582</v>
      </c>
      <c r="Q22036" s="35" t="s">
        <v>22</v>
      </c>
      <c r="R22036" s="35" t="s">
        <v>22</v>
      </c>
      <c r="S22036" s="35" t="s">
        <v>22</v>
      </c>
      <c r="T22036" s="35" t="s">
        <v>657</v>
      </c>
    </row>
    <row r="22037" spans="1:20" x14ac:dyDescent="0.3">
      <c r="A22037" s="35" t="s">
        <v>565</v>
      </c>
      <c r="B22037" s="47">
        <v>44455</v>
      </c>
      <c r="C22037" s="35">
        <v>2021</v>
      </c>
      <c r="D22037" s="35" t="s">
        <v>23</v>
      </c>
      <c r="E22037" s="35" t="s">
        <v>24</v>
      </c>
      <c r="F22037" s="35" t="s">
        <v>39</v>
      </c>
      <c r="G22037" s="35" t="s">
        <v>40</v>
      </c>
      <c r="H22037" s="35" t="s">
        <v>41</v>
      </c>
      <c r="I22037" s="35" t="s">
        <v>41</v>
      </c>
      <c r="J22037" s="35">
        <v>2</v>
      </c>
      <c r="K22037" s="48">
        <v>828.87964374727449</v>
      </c>
      <c r="L22037" s="48">
        <v>20.09944009243727</v>
      </c>
      <c r="M22037" s="48">
        <v>40.19888018487454</v>
      </c>
      <c r="N22037" s="35" t="s">
        <v>605</v>
      </c>
      <c r="O22037" s="35" t="s">
        <v>21</v>
      </c>
      <c r="P22037" s="35" t="s">
        <v>571</v>
      </c>
      <c r="Q22037" s="35" t="s">
        <v>22</v>
      </c>
      <c r="R22037" s="35" t="s">
        <v>22</v>
      </c>
      <c r="S22037" s="35" t="s">
        <v>22</v>
      </c>
      <c r="T22037" s="35" t="s">
        <v>657</v>
      </c>
    </row>
    <row r="22038" spans="1:20" x14ac:dyDescent="0.3">
      <c r="A22038" s="35" t="s">
        <v>565</v>
      </c>
      <c r="B22038" s="47">
        <v>44385</v>
      </c>
      <c r="C22038" s="35">
        <v>2021</v>
      </c>
      <c r="D22038" s="35" t="s">
        <v>23</v>
      </c>
      <c r="E22038" s="35" t="s">
        <v>47</v>
      </c>
      <c r="F22038" s="35" t="s">
        <v>39</v>
      </c>
      <c r="G22038" s="35" t="s">
        <v>40</v>
      </c>
      <c r="H22038" s="35" t="s">
        <v>41</v>
      </c>
      <c r="I22038" s="35" t="s">
        <v>41</v>
      </c>
      <c r="J22038" s="35">
        <v>2</v>
      </c>
      <c r="K22038" s="48">
        <v>828.87964374727449</v>
      </c>
      <c r="L22038" s="48">
        <v>23.885994034867696</v>
      </c>
      <c r="M22038" s="48">
        <v>47.771988069735393</v>
      </c>
      <c r="N22038" s="35" t="s">
        <v>605</v>
      </c>
      <c r="O22038" s="35" t="s">
        <v>21</v>
      </c>
      <c r="P22038" s="35" t="s">
        <v>573</v>
      </c>
      <c r="Q22038" s="35" t="s">
        <v>22</v>
      </c>
      <c r="R22038" s="35" t="s">
        <v>22</v>
      </c>
      <c r="S22038" s="35" t="s">
        <v>22</v>
      </c>
      <c r="T22038" s="35" t="s">
        <v>657</v>
      </c>
    </row>
    <row r="22039" spans="1:20" x14ac:dyDescent="0.3">
      <c r="A22039" s="35" t="s">
        <v>565</v>
      </c>
      <c r="B22039" s="47">
        <v>44316</v>
      </c>
      <c r="C22039" s="35">
        <v>2021</v>
      </c>
      <c r="D22039" s="35" t="s">
        <v>29</v>
      </c>
      <c r="E22039" s="35" t="s">
        <v>49</v>
      </c>
      <c r="F22039" s="35" t="s">
        <v>39</v>
      </c>
      <c r="G22039" s="35" t="s">
        <v>40</v>
      </c>
      <c r="H22039" s="35" t="s">
        <v>41</v>
      </c>
      <c r="I22039" s="35" t="s">
        <v>41</v>
      </c>
      <c r="J22039" s="35">
        <v>9</v>
      </c>
      <c r="K22039" s="48">
        <v>828.87964374727449</v>
      </c>
      <c r="L22039" s="48">
        <v>24.488491496344206</v>
      </c>
      <c r="M22039" s="48">
        <v>220.39642346709786</v>
      </c>
      <c r="N22039" s="35" t="s">
        <v>605</v>
      </c>
      <c r="O22039" s="35" t="s">
        <v>21</v>
      </c>
      <c r="P22039" s="35" t="s">
        <v>582</v>
      </c>
      <c r="Q22039" s="35" t="s">
        <v>22</v>
      </c>
      <c r="R22039" s="35" t="s">
        <v>22</v>
      </c>
      <c r="S22039" s="35" t="s">
        <v>22</v>
      </c>
      <c r="T22039" s="35" t="s">
        <v>657</v>
      </c>
    </row>
    <row r="22040" spans="1:20" x14ac:dyDescent="0.3">
      <c r="A22040" s="35" t="s">
        <v>565</v>
      </c>
      <c r="B22040" s="47">
        <v>45233</v>
      </c>
      <c r="C22040" s="35">
        <v>2023</v>
      </c>
      <c r="D22040" s="35" t="s">
        <v>16</v>
      </c>
      <c r="E22040" s="35" t="s">
        <v>38</v>
      </c>
      <c r="F22040" s="35" t="s">
        <v>39</v>
      </c>
      <c r="G22040" s="35" t="s">
        <v>40</v>
      </c>
      <c r="H22040" s="35" t="s">
        <v>41</v>
      </c>
      <c r="I22040" s="35" t="s">
        <v>41</v>
      </c>
      <c r="J22040" s="35">
        <v>5</v>
      </c>
      <c r="K22040" s="48">
        <v>828.70139006044712</v>
      </c>
      <c r="L22040" s="48">
        <v>249.55516155831918</v>
      </c>
      <c r="M22040" s="48">
        <v>1247.775807791596</v>
      </c>
      <c r="N22040" s="35" t="s">
        <v>568</v>
      </c>
      <c r="O22040" s="35" t="s">
        <v>21</v>
      </c>
      <c r="P22040" s="35" t="s">
        <v>573</v>
      </c>
      <c r="Q22040" s="35" t="s">
        <v>22</v>
      </c>
      <c r="R22040" s="35" t="s">
        <v>22</v>
      </c>
      <c r="S22040" s="35" t="s">
        <v>22</v>
      </c>
      <c r="T22040" s="35" t="s">
        <v>568</v>
      </c>
    </row>
    <row r="22041" spans="1:20" x14ac:dyDescent="0.3">
      <c r="A22041" s="35" t="s">
        <v>567</v>
      </c>
      <c r="B22041" s="47">
        <v>43927</v>
      </c>
      <c r="C22041" s="35">
        <v>2020</v>
      </c>
      <c r="D22041" s="35" t="s">
        <v>29</v>
      </c>
      <c r="E22041" s="35" t="s">
        <v>49</v>
      </c>
      <c r="F22041" s="35" t="s">
        <v>25</v>
      </c>
      <c r="G22041" s="35" t="s">
        <v>26</v>
      </c>
      <c r="H22041" s="35" t="s">
        <v>27</v>
      </c>
      <c r="I22041" s="35" t="s">
        <v>28</v>
      </c>
      <c r="J22041" s="35">
        <v>1</v>
      </c>
      <c r="K22041" s="48">
        <v>828.69499999999994</v>
      </c>
      <c r="L22041" s="48" t="s">
        <v>22</v>
      </c>
      <c r="M22041" s="48" t="s">
        <v>22</v>
      </c>
      <c r="N22041" s="35" t="s">
        <v>605</v>
      </c>
      <c r="O22041" s="35" t="s">
        <v>21</v>
      </c>
      <c r="P22041" s="35" t="s">
        <v>576</v>
      </c>
      <c r="Q22041" s="35" t="s">
        <v>630</v>
      </c>
      <c r="R22041" s="35" t="s">
        <v>610</v>
      </c>
      <c r="S22041" s="35" t="s">
        <v>22</v>
      </c>
      <c r="T22041" s="35" t="s">
        <v>610</v>
      </c>
    </row>
    <row r="22042" spans="1:20" x14ac:dyDescent="0.3">
      <c r="A22042" s="35" t="s">
        <v>567</v>
      </c>
      <c r="B22042" s="47">
        <v>44312</v>
      </c>
      <c r="C22042" s="35">
        <v>2021</v>
      </c>
      <c r="D22042" s="35" t="s">
        <v>29</v>
      </c>
      <c r="E22042" s="35" t="s">
        <v>49</v>
      </c>
      <c r="F22042" s="35" t="s">
        <v>70</v>
      </c>
      <c r="G22042" s="35" t="s">
        <v>71</v>
      </c>
      <c r="H22042" s="35" t="s">
        <v>27</v>
      </c>
      <c r="I22042" s="35" t="s">
        <v>28</v>
      </c>
      <c r="J22042" s="35">
        <v>1</v>
      </c>
      <c r="K22042" s="48">
        <v>828.55254823194628</v>
      </c>
      <c r="L22042" s="48">
        <v>193.85088442476581</v>
      </c>
      <c r="M22042" s="48">
        <v>193.85088442476581</v>
      </c>
      <c r="N22042" s="35" t="s">
        <v>605</v>
      </c>
      <c r="O22042" s="35" t="s">
        <v>21</v>
      </c>
      <c r="P22042" s="35" t="s">
        <v>576</v>
      </c>
      <c r="Q22042" s="35" t="s">
        <v>22</v>
      </c>
      <c r="R22042" s="35" t="s">
        <v>22</v>
      </c>
      <c r="S22042" s="35" t="s">
        <v>22</v>
      </c>
      <c r="T22042" s="35" t="s">
        <v>657</v>
      </c>
    </row>
    <row r="22043" spans="1:20" x14ac:dyDescent="0.3">
      <c r="A22043" s="35" t="s">
        <v>565</v>
      </c>
      <c r="B22043" s="47">
        <v>43878</v>
      </c>
      <c r="C22043" s="35">
        <v>2020</v>
      </c>
      <c r="D22043" s="35" t="s">
        <v>33</v>
      </c>
      <c r="E22043" s="35" t="s">
        <v>45</v>
      </c>
      <c r="F22043" s="35" t="s">
        <v>125</v>
      </c>
      <c r="G22043" s="35" t="s">
        <v>126</v>
      </c>
      <c r="H22043" s="35" t="s">
        <v>52</v>
      </c>
      <c r="I22043" s="35" t="s">
        <v>41</v>
      </c>
      <c r="J22043" s="35">
        <v>1</v>
      </c>
      <c r="K22043" s="48">
        <v>828.5320490579611</v>
      </c>
      <c r="L22043" s="48">
        <v>163.70016456635017</v>
      </c>
      <c r="M22043" s="48">
        <v>163.70016456635017</v>
      </c>
      <c r="N22043" s="35" t="s">
        <v>605</v>
      </c>
      <c r="O22043" s="35" t="s">
        <v>53</v>
      </c>
      <c r="P22043" s="35" t="s">
        <v>574</v>
      </c>
      <c r="Q22043" s="35" t="s">
        <v>22</v>
      </c>
      <c r="R22043" s="35" t="s">
        <v>22</v>
      </c>
      <c r="S22043" s="35" t="s">
        <v>22</v>
      </c>
      <c r="T22043" s="35" t="s">
        <v>657</v>
      </c>
    </row>
    <row r="22044" spans="1:20" x14ac:dyDescent="0.3">
      <c r="A22044" s="35" t="s">
        <v>565</v>
      </c>
      <c r="B22044" s="47">
        <v>45269</v>
      </c>
      <c r="C22044" s="35">
        <v>2023</v>
      </c>
      <c r="D22044" s="35" t="s">
        <v>16</v>
      </c>
      <c r="E22044" s="35" t="s">
        <v>17</v>
      </c>
      <c r="F22044" s="35" t="s">
        <v>39</v>
      </c>
      <c r="G22044" s="35" t="s">
        <v>40</v>
      </c>
      <c r="H22044" s="35" t="s">
        <v>41</v>
      </c>
      <c r="I22044" s="35" t="s">
        <v>41</v>
      </c>
      <c r="J22044" s="35">
        <v>1</v>
      </c>
      <c r="K22044" s="48">
        <v>828.21119242167185</v>
      </c>
      <c r="L22044" s="48">
        <v>139.6247759892284</v>
      </c>
      <c r="M22044" s="48">
        <v>139.6247759892284</v>
      </c>
      <c r="N22044" s="35" t="s">
        <v>605</v>
      </c>
      <c r="O22044" s="35" t="s">
        <v>21</v>
      </c>
      <c r="P22044" s="35" t="s">
        <v>571</v>
      </c>
      <c r="Q22044" s="35" t="s">
        <v>22</v>
      </c>
      <c r="R22044" s="35" t="s">
        <v>22</v>
      </c>
      <c r="S22044" s="35" t="s">
        <v>22</v>
      </c>
      <c r="T22044" s="35" t="s">
        <v>657</v>
      </c>
    </row>
    <row r="22045" spans="1:20" x14ac:dyDescent="0.3">
      <c r="A22045" s="35" t="s">
        <v>566</v>
      </c>
      <c r="B22045" s="47">
        <v>44420</v>
      </c>
      <c r="C22045" s="35">
        <v>2021</v>
      </c>
      <c r="D22045" s="35" t="s">
        <v>23</v>
      </c>
      <c r="E22045" s="35" t="s">
        <v>44</v>
      </c>
      <c r="F22045" s="35" t="s">
        <v>18</v>
      </c>
      <c r="G22045" s="35" t="s">
        <v>19</v>
      </c>
      <c r="H22045" s="35" t="s">
        <v>19</v>
      </c>
      <c r="I22045" s="35" t="s">
        <v>20</v>
      </c>
      <c r="J22045" s="35">
        <v>1</v>
      </c>
      <c r="K22045" s="48">
        <v>828.12540783488612</v>
      </c>
      <c r="L22045" s="48" t="s">
        <v>22</v>
      </c>
      <c r="M22045" s="48" t="s">
        <v>22</v>
      </c>
      <c r="N22045" s="35" t="s">
        <v>42</v>
      </c>
      <c r="O22045" s="35" t="s">
        <v>21</v>
      </c>
      <c r="P22045" s="35" t="s">
        <v>570</v>
      </c>
      <c r="Q22045" s="35" t="s">
        <v>22</v>
      </c>
      <c r="R22045" s="35" t="s">
        <v>22</v>
      </c>
      <c r="S22045" s="35" t="s">
        <v>22</v>
      </c>
      <c r="T22045" s="35" t="s">
        <v>42</v>
      </c>
    </row>
    <row r="22046" spans="1:20" x14ac:dyDescent="0.3">
      <c r="A22046" s="35" t="s">
        <v>567</v>
      </c>
      <c r="B22046" s="47">
        <v>43647</v>
      </c>
      <c r="C22046" s="35">
        <v>2019</v>
      </c>
      <c r="D22046" s="35" t="s">
        <v>23</v>
      </c>
      <c r="E22046" s="35" t="s">
        <v>47</v>
      </c>
      <c r="F22046" s="35" t="s">
        <v>87</v>
      </c>
      <c r="G22046" s="35" t="s">
        <v>88</v>
      </c>
      <c r="H22046" s="35" t="s">
        <v>27</v>
      </c>
      <c r="I22046" s="35" t="s">
        <v>28</v>
      </c>
      <c r="J22046" s="35">
        <v>1</v>
      </c>
      <c r="K22046" s="48">
        <v>827.82259938438813</v>
      </c>
      <c r="L22046" s="48">
        <v>263.00774448607234</v>
      </c>
      <c r="M22046" s="48">
        <v>263.00774448607234</v>
      </c>
      <c r="N22046" s="35" t="s">
        <v>42</v>
      </c>
      <c r="O22046" s="35" t="s">
        <v>21</v>
      </c>
      <c r="P22046" s="35" t="s">
        <v>576</v>
      </c>
      <c r="Q22046" s="35" t="s">
        <v>22</v>
      </c>
      <c r="R22046" s="35" t="s">
        <v>22</v>
      </c>
      <c r="S22046" s="35" t="s">
        <v>22</v>
      </c>
      <c r="T22046" s="35" t="s">
        <v>42</v>
      </c>
    </row>
    <row r="22047" spans="1:20" x14ac:dyDescent="0.3">
      <c r="A22047" s="35" t="s">
        <v>567</v>
      </c>
      <c r="B22047" s="47">
        <v>44905</v>
      </c>
      <c r="C22047" s="35">
        <v>2022</v>
      </c>
      <c r="D22047" s="35" t="s">
        <v>16</v>
      </c>
      <c r="E22047" s="35" t="s">
        <v>17</v>
      </c>
      <c r="F22047" s="35" t="s">
        <v>25</v>
      </c>
      <c r="G22047" s="35" t="s">
        <v>26</v>
      </c>
      <c r="H22047" s="35" t="s">
        <v>27</v>
      </c>
      <c r="I22047" s="35" t="s">
        <v>28</v>
      </c>
      <c r="J22047" s="35">
        <v>1</v>
      </c>
      <c r="K22047" s="48">
        <v>827.7873942812397</v>
      </c>
      <c r="L22047" s="48">
        <v>295.23266880783297</v>
      </c>
      <c r="M22047" s="48">
        <v>295.23266880783297</v>
      </c>
      <c r="N22047" s="35" t="s">
        <v>605</v>
      </c>
      <c r="O22047" s="35" t="s">
        <v>21</v>
      </c>
      <c r="P22047" s="35" t="s">
        <v>576</v>
      </c>
      <c r="Q22047" s="35" t="s">
        <v>22</v>
      </c>
      <c r="R22047" s="35" t="s">
        <v>22</v>
      </c>
      <c r="S22047" s="35" t="s">
        <v>22</v>
      </c>
      <c r="T22047" s="35" t="s">
        <v>657</v>
      </c>
    </row>
    <row r="22048" spans="1:20" x14ac:dyDescent="0.3">
      <c r="A22048" s="35" t="s">
        <v>565</v>
      </c>
      <c r="B22048" s="47">
        <v>44890</v>
      </c>
      <c r="C22048" s="35">
        <v>2022</v>
      </c>
      <c r="D22048" s="35" t="s">
        <v>16</v>
      </c>
      <c r="E22048" s="35" t="s">
        <v>38</v>
      </c>
      <c r="F22048" s="35" t="s">
        <v>54</v>
      </c>
      <c r="G22048" s="35" t="s">
        <v>55</v>
      </c>
      <c r="H22048" s="35" t="s">
        <v>27</v>
      </c>
      <c r="I22048" s="35" t="s">
        <v>28</v>
      </c>
      <c r="J22048" s="35">
        <v>1</v>
      </c>
      <c r="K22048" s="48">
        <v>827.52045938521576</v>
      </c>
      <c r="L22048" s="48">
        <v>222.19322063031777</v>
      </c>
      <c r="M22048" s="48">
        <v>222.19322063031777</v>
      </c>
      <c r="N22048" s="35" t="s">
        <v>42</v>
      </c>
      <c r="O22048" s="35" t="s">
        <v>53</v>
      </c>
      <c r="P22048" s="35" t="s">
        <v>590</v>
      </c>
      <c r="Q22048" s="35" t="s">
        <v>22</v>
      </c>
      <c r="R22048" s="35" t="s">
        <v>22</v>
      </c>
      <c r="S22048" s="35" t="s">
        <v>22</v>
      </c>
      <c r="T22048" s="35" t="s">
        <v>42</v>
      </c>
    </row>
    <row r="22049" spans="1:20" x14ac:dyDescent="0.3">
      <c r="A22049" s="35" t="s">
        <v>565</v>
      </c>
      <c r="B22049" s="47">
        <v>44529</v>
      </c>
      <c r="C22049" s="35">
        <v>2021</v>
      </c>
      <c r="D22049" s="35" t="s">
        <v>16</v>
      </c>
      <c r="E22049" s="35" t="s">
        <v>38</v>
      </c>
      <c r="F22049" s="35" t="s">
        <v>61</v>
      </c>
      <c r="G22049" s="35" t="s">
        <v>62</v>
      </c>
      <c r="H22049" s="35" t="s">
        <v>52</v>
      </c>
      <c r="I22049" s="35" t="s">
        <v>20</v>
      </c>
      <c r="J22049" s="35">
        <v>2</v>
      </c>
      <c r="K22049" s="48">
        <v>827.23079714412108</v>
      </c>
      <c r="L22049" s="48">
        <v>135.56749925992887</v>
      </c>
      <c r="M22049" s="48">
        <v>271.13499851985773</v>
      </c>
      <c r="N22049" s="35" t="s">
        <v>605</v>
      </c>
      <c r="O22049" s="35" t="s">
        <v>53</v>
      </c>
      <c r="P22049" s="35" t="s">
        <v>588</v>
      </c>
      <c r="Q22049" s="35" t="s">
        <v>22</v>
      </c>
      <c r="R22049" s="35" t="s">
        <v>22</v>
      </c>
      <c r="S22049" s="35" t="s">
        <v>22</v>
      </c>
      <c r="T22049" s="35" t="s">
        <v>657</v>
      </c>
    </row>
    <row r="22050" spans="1:20" x14ac:dyDescent="0.3">
      <c r="A22050" s="35" t="s">
        <v>565</v>
      </c>
      <c r="B22050" s="47">
        <v>44319</v>
      </c>
      <c r="C22050" s="35">
        <v>2021</v>
      </c>
      <c r="D22050" s="35" t="s">
        <v>29</v>
      </c>
      <c r="E22050" s="35" t="s">
        <v>48</v>
      </c>
      <c r="F22050" s="35" t="s">
        <v>61</v>
      </c>
      <c r="G22050" s="35" t="s">
        <v>62</v>
      </c>
      <c r="H22050" s="35" t="s">
        <v>52</v>
      </c>
      <c r="I22050" s="35" t="s">
        <v>20</v>
      </c>
      <c r="J22050" s="35">
        <v>7</v>
      </c>
      <c r="K22050" s="48">
        <v>827.23079714412108</v>
      </c>
      <c r="L22050" s="48">
        <v>129.10023268472332</v>
      </c>
      <c r="M22050" s="48">
        <v>903.70162879306326</v>
      </c>
      <c r="N22050" s="35" t="s">
        <v>605</v>
      </c>
      <c r="O22050" s="35" t="s">
        <v>53</v>
      </c>
      <c r="P22050" s="35" t="s">
        <v>588</v>
      </c>
      <c r="Q22050" s="35" t="s">
        <v>22</v>
      </c>
      <c r="R22050" s="35" t="s">
        <v>22</v>
      </c>
      <c r="S22050" s="35" t="s">
        <v>22</v>
      </c>
      <c r="T22050" s="35" t="s">
        <v>657</v>
      </c>
    </row>
    <row r="22051" spans="1:20" x14ac:dyDescent="0.3">
      <c r="A22051" s="35" t="s">
        <v>565</v>
      </c>
      <c r="B22051" s="47">
        <v>45039</v>
      </c>
      <c r="C22051" s="35">
        <v>2023</v>
      </c>
      <c r="D22051" s="35" t="s">
        <v>29</v>
      </c>
      <c r="E22051" s="35" t="s">
        <v>49</v>
      </c>
      <c r="F22051" s="35" t="s">
        <v>39</v>
      </c>
      <c r="G22051" s="35" t="s">
        <v>40</v>
      </c>
      <c r="H22051" s="35" t="s">
        <v>41</v>
      </c>
      <c r="I22051" s="35" t="s">
        <v>41</v>
      </c>
      <c r="J22051" s="35">
        <v>5</v>
      </c>
      <c r="K22051" s="48">
        <v>827.20851543326785</v>
      </c>
      <c r="L22051" s="48">
        <v>66.17668123466143</v>
      </c>
      <c r="M22051" s="48">
        <v>330.88340617330715</v>
      </c>
      <c r="N22051" s="35" t="s">
        <v>173</v>
      </c>
      <c r="O22051" s="35" t="s">
        <v>21</v>
      </c>
      <c r="P22051" s="35" t="s">
        <v>22</v>
      </c>
      <c r="Q22051" s="35" t="s">
        <v>22</v>
      </c>
      <c r="R22051" s="35" t="s">
        <v>22</v>
      </c>
      <c r="S22051" s="35" t="s">
        <v>22</v>
      </c>
      <c r="T22051" s="35" t="s">
        <v>173</v>
      </c>
    </row>
    <row r="22052" spans="1:20" x14ac:dyDescent="0.3">
      <c r="A22052" s="35" t="s">
        <v>565</v>
      </c>
      <c r="B22052" s="47">
        <v>45103</v>
      </c>
      <c r="C22052" s="35">
        <v>2023</v>
      </c>
      <c r="D22052" s="35" t="s">
        <v>29</v>
      </c>
      <c r="E22052" s="35" t="s">
        <v>30</v>
      </c>
      <c r="F22052" s="35" t="s">
        <v>117</v>
      </c>
      <c r="G22052" s="35" t="s">
        <v>118</v>
      </c>
      <c r="H22052" s="35" t="s">
        <v>27</v>
      </c>
      <c r="I22052" s="35" t="s">
        <v>28</v>
      </c>
      <c r="J22052" s="35">
        <v>4</v>
      </c>
      <c r="K22052" s="48">
        <v>827.0748251681473</v>
      </c>
      <c r="L22052" s="48">
        <v>16.020550103609956</v>
      </c>
      <c r="M22052" s="48">
        <v>64.082200414439825</v>
      </c>
      <c r="N22052" s="35" t="s">
        <v>605</v>
      </c>
      <c r="O22052" s="35" t="s">
        <v>53</v>
      </c>
      <c r="P22052" s="35" t="s">
        <v>595</v>
      </c>
      <c r="Q22052" s="35" t="s">
        <v>22</v>
      </c>
      <c r="R22052" s="35" t="s">
        <v>22</v>
      </c>
      <c r="S22052" s="35" t="s">
        <v>22</v>
      </c>
      <c r="T22052" s="35" t="s">
        <v>657</v>
      </c>
    </row>
    <row r="22053" spans="1:20" x14ac:dyDescent="0.3">
      <c r="A22053" s="35" t="s">
        <v>565</v>
      </c>
      <c r="B22053" s="47">
        <v>43551</v>
      </c>
      <c r="C22053" s="35">
        <v>2019</v>
      </c>
      <c r="D22053" s="35" t="s">
        <v>33</v>
      </c>
      <c r="E22053" s="35" t="s">
        <v>34</v>
      </c>
      <c r="F22053" s="35" t="s">
        <v>39</v>
      </c>
      <c r="G22053" s="35" t="s">
        <v>40</v>
      </c>
      <c r="H22053" s="35" t="s">
        <v>41</v>
      </c>
      <c r="I22053" s="35" t="s">
        <v>41</v>
      </c>
      <c r="J22053" s="35">
        <v>1</v>
      </c>
      <c r="K22053" s="48">
        <v>826.92442361988697</v>
      </c>
      <c r="L22053" s="48">
        <v>223.01764393189441</v>
      </c>
      <c r="M22053" s="48">
        <v>223.01764393189441</v>
      </c>
      <c r="N22053" s="35" t="s">
        <v>605</v>
      </c>
      <c r="O22053" s="35" t="s">
        <v>21</v>
      </c>
      <c r="P22053" s="35" t="s">
        <v>582</v>
      </c>
      <c r="Q22053" s="35" t="s">
        <v>22</v>
      </c>
      <c r="R22053" s="35" t="s">
        <v>22</v>
      </c>
      <c r="S22053" s="35" t="s">
        <v>22</v>
      </c>
      <c r="T22053" s="35" t="s">
        <v>657</v>
      </c>
    </row>
    <row r="22054" spans="1:20" x14ac:dyDescent="0.3">
      <c r="A22054" s="35" t="s">
        <v>567</v>
      </c>
      <c r="B22054" s="47">
        <v>43753</v>
      </c>
      <c r="C22054" s="35">
        <v>2019</v>
      </c>
      <c r="D22054" s="35" t="s">
        <v>16</v>
      </c>
      <c r="E22054" s="35" t="s">
        <v>46</v>
      </c>
      <c r="F22054" s="35" t="s">
        <v>25</v>
      </c>
      <c r="G22054" s="35" t="s">
        <v>26</v>
      </c>
      <c r="H22054" s="35" t="s">
        <v>27</v>
      </c>
      <c r="I22054" s="35" t="s">
        <v>28</v>
      </c>
      <c r="J22054" s="35">
        <v>6</v>
      </c>
      <c r="K22054" s="48">
        <v>826.91974446060772</v>
      </c>
      <c r="L22054" s="48">
        <v>16.868146384474109</v>
      </c>
      <c r="M22054" s="48">
        <v>101.20887830684465</v>
      </c>
      <c r="N22054" s="35" t="s">
        <v>605</v>
      </c>
      <c r="O22054" s="35" t="s">
        <v>21</v>
      </c>
      <c r="P22054" s="35" t="s">
        <v>576</v>
      </c>
      <c r="Q22054" s="35" t="s">
        <v>22</v>
      </c>
      <c r="R22054" s="35" t="s">
        <v>22</v>
      </c>
      <c r="S22054" s="35" t="s">
        <v>22</v>
      </c>
      <c r="T22054" s="35" t="s">
        <v>657</v>
      </c>
    </row>
    <row r="22055" spans="1:20" x14ac:dyDescent="0.3">
      <c r="A22055" s="35" t="s">
        <v>565</v>
      </c>
      <c r="B22055" s="47">
        <v>43598</v>
      </c>
      <c r="C22055" s="35">
        <v>2019</v>
      </c>
      <c r="D22055" s="35" t="s">
        <v>29</v>
      </c>
      <c r="E22055" s="35" t="s">
        <v>48</v>
      </c>
      <c r="F22055" s="35" t="s">
        <v>39</v>
      </c>
      <c r="G22055" s="35" t="s">
        <v>40</v>
      </c>
      <c r="H22055" s="35" t="s">
        <v>41</v>
      </c>
      <c r="I22055" s="35" t="s">
        <v>41</v>
      </c>
      <c r="J22055" s="35">
        <v>1</v>
      </c>
      <c r="K22055" s="48">
        <v>826.91885319217363</v>
      </c>
      <c r="L22055" s="48">
        <v>223.01764393189441</v>
      </c>
      <c r="M22055" s="48">
        <v>223.01764393189441</v>
      </c>
      <c r="N22055" s="35" t="s">
        <v>605</v>
      </c>
      <c r="O22055" s="35" t="s">
        <v>21</v>
      </c>
      <c r="P22055" s="35" t="s">
        <v>571</v>
      </c>
      <c r="Q22055" s="35" t="s">
        <v>22</v>
      </c>
      <c r="R22055" s="35" t="s">
        <v>22</v>
      </c>
      <c r="S22055" s="35" t="s">
        <v>22</v>
      </c>
      <c r="T22055" s="35" t="s">
        <v>657</v>
      </c>
    </row>
    <row r="22056" spans="1:20" x14ac:dyDescent="0.3">
      <c r="A22056" s="35" t="s">
        <v>567</v>
      </c>
      <c r="B22056" s="47">
        <v>44090</v>
      </c>
      <c r="C22056" s="35">
        <v>2020</v>
      </c>
      <c r="D22056" s="35" t="s">
        <v>23</v>
      </c>
      <c r="E22056" s="35" t="s">
        <v>24</v>
      </c>
      <c r="F22056" s="35" t="s">
        <v>25</v>
      </c>
      <c r="G22056" s="35" t="s">
        <v>26</v>
      </c>
      <c r="H22056" s="35" t="s">
        <v>27</v>
      </c>
      <c r="I22056" s="35" t="s">
        <v>28</v>
      </c>
      <c r="J22056" s="35">
        <v>1</v>
      </c>
      <c r="K22056" s="48">
        <v>826.81412915116232</v>
      </c>
      <c r="L22056" s="48">
        <v>248.2851040396742</v>
      </c>
      <c r="M22056" s="48">
        <v>248.2851040396742</v>
      </c>
      <c r="N22056" s="35" t="s">
        <v>605</v>
      </c>
      <c r="O22056" s="35" t="s">
        <v>21</v>
      </c>
      <c r="P22056" s="35" t="s">
        <v>576</v>
      </c>
      <c r="Q22056" s="35" t="s">
        <v>22</v>
      </c>
      <c r="R22056" s="35" t="s">
        <v>22</v>
      </c>
      <c r="S22056" s="35" t="s">
        <v>22</v>
      </c>
      <c r="T22056" s="35" t="s">
        <v>657</v>
      </c>
    </row>
    <row r="22057" spans="1:20" x14ac:dyDescent="0.3">
      <c r="A22057" s="35" t="s">
        <v>567</v>
      </c>
      <c r="B22057" s="47">
        <v>43956</v>
      </c>
      <c r="C22057" s="35">
        <v>2020</v>
      </c>
      <c r="D22057" s="35" t="s">
        <v>29</v>
      </c>
      <c r="E22057" s="35" t="s">
        <v>48</v>
      </c>
      <c r="F22057" s="35" t="s">
        <v>25</v>
      </c>
      <c r="G22057" s="35" t="s">
        <v>26</v>
      </c>
      <c r="H22057" s="35" t="s">
        <v>27</v>
      </c>
      <c r="I22057" s="35" t="s">
        <v>28</v>
      </c>
      <c r="J22057" s="35">
        <v>1</v>
      </c>
      <c r="K22057" s="48">
        <v>826.81412915116232</v>
      </c>
      <c r="L22057" s="48">
        <v>269.90616216629161</v>
      </c>
      <c r="M22057" s="48">
        <v>269.90616216629161</v>
      </c>
      <c r="N22057" s="35" t="s">
        <v>42</v>
      </c>
      <c r="O22057" s="35" t="s">
        <v>21</v>
      </c>
      <c r="P22057" s="35" t="s">
        <v>576</v>
      </c>
      <c r="Q22057" s="35" t="s">
        <v>22</v>
      </c>
      <c r="R22057" s="35" t="s">
        <v>22</v>
      </c>
      <c r="S22057" s="35" t="s">
        <v>22</v>
      </c>
      <c r="T22057" s="35" t="s">
        <v>42</v>
      </c>
    </row>
    <row r="22058" spans="1:20" x14ac:dyDescent="0.3">
      <c r="A22058" s="35" t="s">
        <v>566</v>
      </c>
      <c r="B22058" s="47">
        <v>44982</v>
      </c>
      <c r="C22058" s="35">
        <v>2023</v>
      </c>
      <c r="D22058" s="35" t="s">
        <v>33</v>
      </c>
      <c r="E22058" s="35" t="s">
        <v>45</v>
      </c>
      <c r="F22058" s="35" t="s">
        <v>18</v>
      </c>
      <c r="G22058" s="35" t="s">
        <v>19</v>
      </c>
      <c r="H22058" s="35" t="s">
        <v>19</v>
      </c>
      <c r="I22058" s="35" t="s">
        <v>20</v>
      </c>
      <c r="J22058" s="35">
        <v>4</v>
      </c>
      <c r="K22058" s="48">
        <v>826.69581326653065</v>
      </c>
      <c r="L22058" s="48" t="s">
        <v>22</v>
      </c>
      <c r="M22058" s="48" t="s">
        <v>22</v>
      </c>
      <c r="N22058" s="35" t="s">
        <v>42</v>
      </c>
      <c r="O22058" s="35" t="s">
        <v>21</v>
      </c>
      <c r="P22058" s="35" t="s">
        <v>570</v>
      </c>
      <c r="Q22058" s="35" t="s">
        <v>22</v>
      </c>
      <c r="R22058" s="35" t="s">
        <v>22</v>
      </c>
      <c r="S22058" s="35" t="s">
        <v>22</v>
      </c>
      <c r="T22058" s="35" t="s">
        <v>42</v>
      </c>
    </row>
    <row r="22059" spans="1:20" x14ac:dyDescent="0.3">
      <c r="A22059" s="35" t="s">
        <v>566</v>
      </c>
      <c r="B22059" s="47">
        <v>44686</v>
      </c>
      <c r="C22059" s="35">
        <v>2022</v>
      </c>
      <c r="D22059" s="35" t="s">
        <v>29</v>
      </c>
      <c r="E22059" s="35" t="s">
        <v>48</v>
      </c>
      <c r="F22059" s="35" t="s">
        <v>18</v>
      </c>
      <c r="G22059" s="35" t="s">
        <v>19</v>
      </c>
      <c r="H22059" s="35" t="s">
        <v>19</v>
      </c>
      <c r="I22059" s="35" t="s">
        <v>20</v>
      </c>
      <c r="J22059" s="35">
        <v>25</v>
      </c>
      <c r="K22059" s="48">
        <v>826.6514726619323</v>
      </c>
      <c r="L22059" s="48">
        <v>6.5953864126127213</v>
      </c>
      <c r="M22059" s="48">
        <v>164.88466031531803</v>
      </c>
      <c r="N22059" s="35" t="s">
        <v>605</v>
      </c>
      <c r="O22059" s="35" t="s">
        <v>21</v>
      </c>
      <c r="P22059" s="35" t="s">
        <v>570</v>
      </c>
      <c r="Q22059" s="35" t="s">
        <v>22</v>
      </c>
      <c r="R22059" s="35" t="s">
        <v>22</v>
      </c>
      <c r="S22059" s="35" t="s">
        <v>22</v>
      </c>
      <c r="T22059" s="35" t="s">
        <v>657</v>
      </c>
    </row>
    <row r="22060" spans="1:20" x14ac:dyDescent="0.3">
      <c r="A22060" s="35" t="s">
        <v>565</v>
      </c>
      <c r="B22060" s="47">
        <v>44104</v>
      </c>
      <c r="C22060" s="35">
        <v>2020</v>
      </c>
      <c r="D22060" s="35" t="s">
        <v>23</v>
      </c>
      <c r="E22060" s="35" t="s">
        <v>24</v>
      </c>
      <c r="F22060" s="35" t="s">
        <v>39</v>
      </c>
      <c r="G22060" s="35" t="s">
        <v>40</v>
      </c>
      <c r="H22060" s="35" t="s">
        <v>41</v>
      </c>
      <c r="I22060" s="35" t="s">
        <v>41</v>
      </c>
      <c r="J22060" s="35">
        <v>1</v>
      </c>
      <c r="K22060" s="48">
        <v>826.6</v>
      </c>
      <c r="L22060" s="48" t="s">
        <v>22</v>
      </c>
      <c r="M22060" s="48" t="s">
        <v>22</v>
      </c>
      <c r="N22060" s="35" t="s">
        <v>42</v>
      </c>
      <c r="O22060" s="35" t="s">
        <v>21</v>
      </c>
      <c r="P22060" s="35" t="s">
        <v>589</v>
      </c>
      <c r="Q22060" s="35" t="s">
        <v>22</v>
      </c>
      <c r="R22060" s="35" t="s">
        <v>22</v>
      </c>
      <c r="S22060" s="35" t="s">
        <v>22</v>
      </c>
      <c r="T22060" s="35" t="s">
        <v>42</v>
      </c>
    </row>
    <row r="22061" spans="1:20" x14ac:dyDescent="0.3">
      <c r="A22061" s="35" t="s">
        <v>565</v>
      </c>
      <c r="B22061" s="47">
        <v>43734</v>
      </c>
      <c r="C22061" s="35">
        <v>2019</v>
      </c>
      <c r="D22061" s="35" t="s">
        <v>23</v>
      </c>
      <c r="E22061" s="35" t="s">
        <v>24</v>
      </c>
      <c r="F22061" s="35" t="s">
        <v>99</v>
      </c>
      <c r="G22061" s="35" t="s">
        <v>100</v>
      </c>
      <c r="H22061" s="35" t="s">
        <v>52</v>
      </c>
      <c r="I22061" s="35" t="s">
        <v>20</v>
      </c>
      <c r="J22061" s="35">
        <v>1</v>
      </c>
      <c r="K22061" s="48">
        <v>826.20229333333339</v>
      </c>
      <c r="L22061" s="48">
        <v>756.48199999999997</v>
      </c>
      <c r="M22061" s="48">
        <v>756.48199999999997</v>
      </c>
      <c r="N22061" s="35" t="s">
        <v>605</v>
      </c>
      <c r="O22061" s="35" t="s">
        <v>53</v>
      </c>
      <c r="P22061" s="35" t="s">
        <v>580</v>
      </c>
      <c r="Q22061" s="35" t="s">
        <v>651</v>
      </c>
      <c r="R22061" s="35" t="s">
        <v>611</v>
      </c>
      <c r="S22061" s="35" t="s">
        <v>22</v>
      </c>
      <c r="T22061" s="35" t="s">
        <v>655</v>
      </c>
    </row>
    <row r="22062" spans="1:20" x14ac:dyDescent="0.3">
      <c r="A22062" s="35" t="s">
        <v>565</v>
      </c>
      <c r="B22062" s="47">
        <v>44602</v>
      </c>
      <c r="C22062" s="35">
        <v>2022</v>
      </c>
      <c r="D22062" s="35" t="s">
        <v>33</v>
      </c>
      <c r="E22062" s="35" t="s">
        <v>45</v>
      </c>
      <c r="F22062" s="35" t="s">
        <v>39</v>
      </c>
      <c r="G22062" s="35" t="s">
        <v>40</v>
      </c>
      <c r="H22062" s="35" t="s">
        <v>41</v>
      </c>
      <c r="I22062" s="35" t="s">
        <v>41</v>
      </c>
      <c r="J22062" s="35">
        <v>2</v>
      </c>
      <c r="K22062" s="48">
        <v>826.11671160144999</v>
      </c>
      <c r="L22062" s="48">
        <v>89.349660522219622</v>
      </c>
      <c r="M22062" s="48">
        <v>178.69932104443924</v>
      </c>
      <c r="N22062" s="35" t="s">
        <v>605</v>
      </c>
      <c r="O22062" s="35" t="s">
        <v>21</v>
      </c>
      <c r="P22062" s="35" t="s">
        <v>573</v>
      </c>
      <c r="Q22062" s="35" t="s">
        <v>22</v>
      </c>
      <c r="R22062" s="35" t="s">
        <v>22</v>
      </c>
      <c r="S22062" s="35" t="s">
        <v>22</v>
      </c>
      <c r="T22062" s="35" t="s">
        <v>657</v>
      </c>
    </row>
    <row r="22063" spans="1:20" x14ac:dyDescent="0.3">
      <c r="A22063" s="35" t="s">
        <v>565</v>
      </c>
      <c r="B22063" s="47">
        <v>44369</v>
      </c>
      <c r="C22063" s="35">
        <v>2021</v>
      </c>
      <c r="D22063" s="35" t="s">
        <v>29</v>
      </c>
      <c r="E22063" s="35" t="s">
        <v>30</v>
      </c>
      <c r="F22063" s="35" t="s">
        <v>54</v>
      </c>
      <c r="G22063" s="35" t="s">
        <v>55</v>
      </c>
      <c r="H22063" s="35" t="s">
        <v>27</v>
      </c>
      <c r="I22063" s="35" t="s">
        <v>28</v>
      </c>
      <c r="J22063" s="35">
        <v>46</v>
      </c>
      <c r="K22063" s="48">
        <v>825.9</v>
      </c>
      <c r="L22063" s="48">
        <v>7.7629199999999994</v>
      </c>
      <c r="M22063" s="48">
        <v>357.09431999999998</v>
      </c>
      <c r="N22063" s="35" t="s">
        <v>605</v>
      </c>
      <c r="O22063" s="35" t="s">
        <v>53</v>
      </c>
      <c r="P22063" s="35" t="s">
        <v>579</v>
      </c>
      <c r="Q22063" s="35" t="s">
        <v>22</v>
      </c>
      <c r="R22063" s="35" t="s">
        <v>22</v>
      </c>
      <c r="S22063" s="35" t="s">
        <v>22</v>
      </c>
      <c r="T22063" s="35" t="s">
        <v>657</v>
      </c>
    </row>
    <row r="22064" spans="1:20" x14ac:dyDescent="0.3">
      <c r="A22064" s="35" t="s">
        <v>565</v>
      </c>
      <c r="B22064" s="47">
        <v>44464</v>
      </c>
      <c r="C22064" s="35">
        <v>2021</v>
      </c>
      <c r="D22064" s="35" t="s">
        <v>23</v>
      </c>
      <c r="E22064" s="35" t="s">
        <v>24</v>
      </c>
      <c r="F22064" s="35" t="s">
        <v>54</v>
      </c>
      <c r="G22064" s="35" t="s">
        <v>55</v>
      </c>
      <c r="H22064" s="35" t="s">
        <v>27</v>
      </c>
      <c r="I22064" s="35" t="s">
        <v>28</v>
      </c>
      <c r="J22064" s="35">
        <v>5</v>
      </c>
      <c r="K22064" s="48">
        <v>825.89099999999996</v>
      </c>
      <c r="L22064" s="48">
        <v>6.8572199999999999</v>
      </c>
      <c r="M22064" s="48">
        <v>34.286099999999998</v>
      </c>
      <c r="N22064" s="35" t="s">
        <v>605</v>
      </c>
      <c r="O22064" s="35" t="s">
        <v>53</v>
      </c>
      <c r="P22064" s="35" t="s">
        <v>579</v>
      </c>
      <c r="Q22064" s="35" t="s">
        <v>22</v>
      </c>
      <c r="R22064" s="35" t="s">
        <v>22</v>
      </c>
      <c r="S22064" s="35" t="s">
        <v>22</v>
      </c>
      <c r="T22064" s="35" t="s">
        <v>657</v>
      </c>
    </row>
    <row r="22065" spans="1:20" x14ac:dyDescent="0.3">
      <c r="A22065" s="35" t="s">
        <v>565</v>
      </c>
      <c r="B22065" s="47">
        <v>44291</v>
      </c>
      <c r="C22065" s="35">
        <v>2021</v>
      </c>
      <c r="D22065" s="35" t="s">
        <v>29</v>
      </c>
      <c r="E22065" s="35" t="s">
        <v>49</v>
      </c>
      <c r="F22065" s="35" t="s">
        <v>54</v>
      </c>
      <c r="G22065" s="35" t="s">
        <v>55</v>
      </c>
      <c r="H22065" s="35" t="s">
        <v>27</v>
      </c>
      <c r="I22065" s="35" t="s">
        <v>28</v>
      </c>
      <c r="J22065" s="35">
        <v>4</v>
      </c>
      <c r="K22065" s="48">
        <v>825.89099999999996</v>
      </c>
      <c r="L22065" s="48">
        <v>7.7629199999999994</v>
      </c>
      <c r="M22065" s="48">
        <v>31.051679999999998</v>
      </c>
      <c r="N22065" s="35" t="s">
        <v>605</v>
      </c>
      <c r="O22065" s="35" t="s">
        <v>53</v>
      </c>
      <c r="P22065" s="35" t="s">
        <v>579</v>
      </c>
      <c r="Q22065" s="35" t="s">
        <v>22</v>
      </c>
      <c r="R22065" s="35" t="s">
        <v>22</v>
      </c>
      <c r="S22065" s="35" t="s">
        <v>22</v>
      </c>
      <c r="T22065" s="35" t="s">
        <v>657</v>
      </c>
    </row>
    <row r="22066" spans="1:20" x14ac:dyDescent="0.3">
      <c r="A22066" s="35" t="s">
        <v>565</v>
      </c>
      <c r="B22066" s="47">
        <v>44170</v>
      </c>
      <c r="C22066" s="35">
        <v>2020</v>
      </c>
      <c r="D22066" s="35" t="s">
        <v>16</v>
      </c>
      <c r="E22066" s="35" t="s">
        <v>17</v>
      </c>
      <c r="F22066" s="35" t="s">
        <v>54</v>
      </c>
      <c r="G22066" s="35" t="s">
        <v>55</v>
      </c>
      <c r="H22066" s="35" t="s">
        <v>27</v>
      </c>
      <c r="I22066" s="35" t="s">
        <v>28</v>
      </c>
      <c r="J22066" s="35">
        <v>21</v>
      </c>
      <c r="K22066" s="48">
        <v>825.89099999999996</v>
      </c>
      <c r="L22066" s="48">
        <v>6.8572199999999999</v>
      </c>
      <c r="M22066" s="48">
        <v>144.00162</v>
      </c>
      <c r="N22066" s="35" t="s">
        <v>605</v>
      </c>
      <c r="O22066" s="35" t="s">
        <v>53</v>
      </c>
      <c r="P22066" s="35" t="s">
        <v>576</v>
      </c>
      <c r="Q22066" s="35" t="s">
        <v>22</v>
      </c>
      <c r="R22066" s="35" t="s">
        <v>22</v>
      </c>
      <c r="S22066" s="35" t="s">
        <v>22</v>
      </c>
      <c r="T22066" s="35" t="s">
        <v>657</v>
      </c>
    </row>
    <row r="22067" spans="1:20" x14ac:dyDescent="0.3">
      <c r="A22067" s="35" t="s">
        <v>565</v>
      </c>
      <c r="B22067" s="47">
        <v>43835</v>
      </c>
      <c r="C22067" s="35">
        <v>2020</v>
      </c>
      <c r="D22067" s="35" t="s">
        <v>33</v>
      </c>
      <c r="E22067" s="35" t="s">
        <v>43</v>
      </c>
      <c r="F22067" s="35" t="s">
        <v>54</v>
      </c>
      <c r="G22067" s="35" t="s">
        <v>55</v>
      </c>
      <c r="H22067" s="35" t="s">
        <v>27</v>
      </c>
      <c r="I22067" s="35" t="s">
        <v>28</v>
      </c>
      <c r="J22067" s="35">
        <v>33</v>
      </c>
      <c r="K22067" s="48">
        <v>825.89099999999996</v>
      </c>
      <c r="L22067" s="48">
        <v>6.8572199999999999</v>
      </c>
      <c r="M22067" s="48">
        <v>226.28826000000001</v>
      </c>
      <c r="N22067" s="35" t="s">
        <v>605</v>
      </c>
      <c r="O22067" s="35" t="s">
        <v>53</v>
      </c>
      <c r="P22067" s="35" t="s">
        <v>579</v>
      </c>
      <c r="Q22067" s="35" t="s">
        <v>22</v>
      </c>
      <c r="R22067" s="35" t="s">
        <v>22</v>
      </c>
      <c r="S22067" s="35" t="s">
        <v>22</v>
      </c>
      <c r="T22067" s="35" t="s">
        <v>657</v>
      </c>
    </row>
    <row r="22068" spans="1:20" x14ac:dyDescent="0.3">
      <c r="A22068" s="35" t="s">
        <v>565</v>
      </c>
      <c r="B22068" s="47">
        <v>45286</v>
      </c>
      <c r="C22068" s="35">
        <v>2023</v>
      </c>
      <c r="D22068" s="35" t="s">
        <v>16</v>
      </c>
      <c r="E22068" s="35" t="s">
        <v>17</v>
      </c>
      <c r="F22068" s="35" t="s">
        <v>39</v>
      </c>
      <c r="G22068" s="35" t="s">
        <v>40</v>
      </c>
      <c r="H22068" s="35" t="s">
        <v>41</v>
      </c>
      <c r="I22068" s="35" t="s">
        <v>41</v>
      </c>
      <c r="J22068" s="35">
        <v>1</v>
      </c>
      <c r="K22068" s="48">
        <v>825.84933107120935</v>
      </c>
      <c r="L22068" s="48">
        <v>206.45653952298045</v>
      </c>
      <c r="M22068" s="48">
        <v>206.45653952298045</v>
      </c>
      <c r="N22068" s="35" t="s">
        <v>605</v>
      </c>
      <c r="O22068" s="35" t="s">
        <v>21</v>
      </c>
      <c r="P22068" s="35" t="s">
        <v>571</v>
      </c>
      <c r="Q22068" s="35" t="s">
        <v>22</v>
      </c>
      <c r="R22068" s="35" t="s">
        <v>22</v>
      </c>
      <c r="S22068" s="35" t="s">
        <v>22</v>
      </c>
      <c r="T22068" s="35" t="s">
        <v>657</v>
      </c>
    </row>
    <row r="22069" spans="1:20" x14ac:dyDescent="0.3">
      <c r="A22069" s="35" t="s">
        <v>565</v>
      </c>
      <c r="B22069" s="47">
        <v>44557</v>
      </c>
      <c r="C22069" s="35">
        <v>2021</v>
      </c>
      <c r="D22069" s="35" t="s">
        <v>16</v>
      </c>
      <c r="E22069" s="35" t="s">
        <v>17</v>
      </c>
      <c r="F22069" s="35" t="s">
        <v>18</v>
      </c>
      <c r="G22069" s="35" t="s">
        <v>19</v>
      </c>
      <c r="H22069" s="35" t="s">
        <v>19</v>
      </c>
      <c r="I22069" s="35" t="s">
        <v>20</v>
      </c>
      <c r="J22069" s="35">
        <v>5</v>
      </c>
      <c r="K22069" s="48">
        <v>825.80476764950231</v>
      </c>
      <c r="L22069" s="48">
        <v>80.414694469997684</v>
      </c>
      <c r="M22069" s="48">
        <v>402.07347234998844</v>
      </c>
      <c r="N22069" s="35" t="s">
        <v>605</v>
      </c>
      <c r="O22069" s="35" t="s">
        <v>21</v>
      </c>
      <c r="P22069" s="35" t="s">
        <v>570</v>
      </c>
      <c r="Q22069" s="35" t="s">
        <v>22</v>
      </c>
      <c r="R22069" s="35" t="s">
        <v>22</v>
      </c>
      <c r="S22069" s="35" t="s">
        <v>22</v>
      </c>
      <c r="T22069" s="35" t="s">
        <v>657</v>
      </c>
    </row>
    <row r="22070" spans="1:20" x14ac:dyDescent="0.3">
      <c r="A22070" s="35" t="s">
        <v>567</v>
      </c>
      <c r="B22070" s="47">
        <v>44571</v>
      </c>
      <c r="C22070" s="35">
        <v>2022</v>
      </c>
      <c r="D22070" s="35" t="s">
        <v>33</v>
      </c>
      <c r="E22070" s="35" t="s">
        <v>43</v>
      </c>
      <c r="F22070" s="35" t="s">
        <v>83</v>
      </c>
      <c r="G22070" s="35" t="s">
        <v>84</v>
      </c>
      <c r="H22070" s="35" t="s">
        <v>27</v>
      </c>
      <c r="I22070" s="35" t="s">
        <v>28</v>
      </c>
      <c r="J22070" s="35">
        <v>1</v>
      </c>
      <c r="K22070" s="48">
        <v>825.56724461180488</v>
      </c>
      <c r="L22070" s="48">
        <v>69.265371993162702</v>
      </c>
      <c r="M22070" s="48">
        <v>69.265371993162702</v>
      </c>
      <c r="N22070" s="35" t="s">
        <v>605</v>
      </c>
      <c r="O22070" s="35" t="s">
        <v>21</v>
      </c>
      <c r="P22070" s="35" t="s">
        <v>577</v>
      </c>
      <c r="Q22070" s="35" t="s">
        <v>22</v>
      </c>
      <c r="R22070" s="35" t="s">
        <v>22</v>
      </c>
      <c r="S22070" s="35" t="s">
        <v>22</v>
      </c>
      <c r="T22070" s="35" t="s">
        <v>657</v>
      </c>
    </row>
    <row r="22071" spans="1:20" x14ac:dyDescent="0.3">
      <c r="A22071" s="35" t="s">
        <v>565</v>
      </c>
      <c r="B22071" s="47">
        <v>43858</v>
      </c>
      <c r="C22071" s="35">
        <v>2020</v>
      </c>
      <c r="D22071" s="35" t="s">
        <v>33</v>
      </c>
      <c r="E22071" s="35" t="s">
        <v>43</v>
      </c>
      <c r="F22071" s="35" t="s">
        <v>18</v>
      </c>
      <c r="G22071" s="35" t="s">
        <v>19</v>
      </c>
      <c r="H22071" s="35" t="s">
        <v>19</v>
      </c>
      <c r="I22071" s="35" t="s">
        <v>20</v>
      </c>
      <c r="J22071" s="35">
        <v>1</v>
      </c>
      <c r="K22071" s="48">
        <v>825.41666666666663</v>
      </c>
      <c r="L22071" s="48">
        <v>447.7353333333333</v>
      </c>
      <c r="M22071" s="48">
        <v>447.7353333333333</v>
      </c>
      <c r="N22071" s="35" t="s">
        <v>605</v>
      </c>
      <c r="O22071" s="35" t="s">
        <v>21</v>
      </c>
      <c r="P22071" s="35" t="s">
        <v>570</v>
      </c>
      <c r="Q22071" s="35" t="s">
        <v>618</v>
      </c>
      <c r="R22071" s="35" t="s">
        <v>606</v>
      </c>
      <c r="S22071" s="35" t="s">
        <v>618</v>
      </c>
      <c r="T22071" s="35" t="s">
        <v>656</v>
      </c>
    </row>
    <row r="22072" spans="1:20" x14ac:dyDescent="0.3">
      <c r="A22072" s="35" t="s">
        <v>567</v>
      </c>
      <c r="B22072" s="47">
        <v>44849</v>
      </c>
      <c r="C22072" s="35">
        <v>2022</v>
      </c>
      <c r="D22072" s="35" t="s">
        <v>16</v>
      </c>
      <c r="E22072" s="35" t="s">
        <v>46</v>
      </c>
      <c r="F22072" s="35" t="s">
        <v>36</v>
      </c>
      <c r="G22072" s="35" t="s">
        <v>37</v>
      </c>
      <c r="H22072" s="35" t="s">
        <v>27</v>
      </c>
      <c r="I22072" s="35" t="s">
        <v>28</v>
      </c>
      <c r="J22072" s="35">
        <v>1</v>
      </c>
      <c r="K22072" s="48">
        <v>825.22945387526704</v>
      </c>
      <c r="L22072" s="48">
        <v>21.013435871644614</v>
      </c>
      <c r="M22072" s="48">
        <v>21.013435871644614</v>
      </c>
      <c r="N22072" s="35" t="s">
        <v>605</v>
      </c>
      <c r="O22072" s="35" t="s">
        <v>21</v>
      </c>
      <c r="P22072" s="35" t="s">
        <v>576</v>
      </c>
      <c r="Q22072" s="35" t="s">
        <v>22</v>
      </c>
      <c r="R22072" s="35" t="s">
        <v>22</v>
      </c>
      <c r="S22072" s="35" t="s">
        <v>22</v>
      </c>
      <c r="T22072" s="35" t="s">
        <v>657</v>
      </c>
    </row>
    <row r="22073" spans="1:20" x14ac:dyDescent="0.3">
      <c r="A22073" s="35" t="s">
        <v>565</v>
      </c>
      <c r="B22073" s="47">
        <v>45270</v>
      </c>
      <c r="C22073" s="35">
        <v>2023</v>
      </c>
      <c r="D22073" s="35" t="s">
        <v>16</v>
      </c>
      <c r="E22073" s="35" t="s">
        <v>17</v>
      </c>
      <c r="F22073" s="35" t="s">
        <v>39</v>
      </c>
      <c r="G22073" s="35" t="s">
        <v>40</v>
      </c>
      <c r="H22073" s="35" t="s">
        <v>41</v>
      </c>
      <c r="I22073" s="35" t="s">
        <v>41</v>
      </c>
      <c r="J22073" s="35">
        <v>2</v>
      </c>
      <c r="K22073" s="48">
        <v>825.06947119133952</v>
      </c>
      <c r="L22073" s="48">
        <v>40.216037102231674</v>
      </c>
      <c r="M22073" s="48">
        <v>80.432074204463348</v>
      </c>
      <c r="N22073" s="35" t="s">
        <v>605</v>
      </c>
      <c r="O22073" s="35" t="s">
        <v>21</v>
      </c>
      <c r="P22073" s="35" t="s">
        <v>571</v>
      </c>
      <c r="Q22073" s="35" t="s">
        <v>22</v>
      </c>
      <c r="R22073" s="35" t="s">
        <v>22</v>
      </c>
      <c r="S22073" s="35" t="s">
        <v>22</v>
      </c>
      <c r="T22073" s="35" t="s">
        <v>657</v>
      </c>
    </row>
    <row r="22074" spans="1:20" x14ac:dyDescent="0.3">
      <c r="A22074" s="35" t="s">
        <v>565</v>
      </c>
      <c r="B22074" s="47">
        <v>45083</v>
      </c>
      <c r="C22074" s="35">
        <v>2023</v>
      </c>
      <c r="D22074" s="35" t="s">
        <v>29</v>
      </c>
      <c r="E22074" s="35" t="s">
        <v>30</v>
      </c>
      <c r="F22074" s="35" t="s">
        <v>39</v>
      </c>
      <c r="G22074" s="35" t="s">
        <v>40</v>
      </c>
      <c r="H22074" s="35" t="s">
        <v>41</v>
      </c>
      <c r="I22074" s="35" t="s">
        <v>41</v>
      </c>
      <c r="J22074" s="35">
        <v>2</v>
      </c>
      <c r="K22074" s="48">
        <v>825.06947119133952</v>
      </c>
      <c r="L22074" s="48">
        <v>40.216037102231674</v>
      </c>
      <c r="M22074" s="48">
        <v>80.432074204463348</v>
      </c>
      <c r="N22074" s="35" t="s">
        <v>605</v>
      </c>
      <c r="O22074" s="35" t="s">
        <v>21</v>
      </c>
      <c r="P22074" s="35" t="s">
        <v>571</v>
      </c>
      <c r="Q22074" s="35" t="s">
        <v>22</v>
      </c>
      <c r="R22074" s="35" t="s">
        <v>22</v>
      </c>
      <c r="S22074" s="35" t="s">
        <v>22</v>
      </c>
      <c r="T22074" s="35" t="s">
        <v>657</v>
      </c>
    </row>
    <row r="22075" spans="1:20" x14ac:dyDescent="0.3">
      <c r="A22075" s="35" t="s">
        <v>566</v>
      </c>
      <c r="B22075" s="47">
        <v>43693</v>
      </c>
      <c r="C22075" s="35">
        <v>2019</v>
      </c>
      <c r="D22075" s="35" t="s">
        <v>23</v>
      </c>
      <c r="E22075" s="35" t="s">
        <v>44</v>
      </c>
      <c r="F22075" s="35" t="s">
        <v>18</v>
      </c>
      <c r="G22075" s="35" t="s">
        <v>19</v>
      </c>
      <c r="H22075" s="35" t="s">
        <v>19</v>
      </c>
      <c r="I22075" s="35" t="s">
        <v>20</v>
      </c>
      <c r="J22075" s="35">
        <v>3</v>
      </c>
      <c r="K22075" s="48">
        <v>825.01933734191914</v>
      </c>
      <c r="L22075" s="48">
        <v>31.273049634102478</v>
      </c>
      <c r="M22075" s="48">
        <v>93.819148902307433</v>
      </c>
      <c r="N22075" s="35" t="s">
        <v>42</v>
      </c>
      <c r="O22075" s="35" t="s">
        <v>21</v>
      </c>
      <c r="P22075" s="35" t="s">
        <v>570</v>
      </c>
      <c r="Q22075" s="35" t="s">
        <v>22</v>
      </c>
      <c r="R22075" s="35" t="s">
        <v>22</v>
      </c>
      <c r="S22075" s="35" t="s">
        <v>22</v>
      </c>
      <c r="T22075" s="35" t="s">
        <v>42</v>
      </c>
    </row>
    <row r="22076" spans="1:20" x14ac:dyDescent="0.3">
      <c r="A22076" s="35" t="s">
        <v>567</v>
      </c>
      <c r="B22076" s="47">
        <v>44473</v>
      </c>
      <c r="C22076" s="35">
        <v>2021</v>
      </c>
      <c r="D22076" s="35" t="s">
        <v>16</v>
      </c>
      <c r="E22076" s="35" t="s">
        <v>46</v>
      </c>
      <c r="F22076" s="35" t="s">
        <v>83</v>
      </c>
      <c r="G22076" s="35" t="s">
        <v>84</v>
      </c>
      <c r="H22076" s="35" t="s">
        <v>27</v>
      </c>
      <c r="I22076" s="35" t="s">
        <v>28</v>
      </c>
      <c r="J22076" s="35">
        <v>7</v>
      </c>
      <c r="K22076" s="48">
        <v>824.93667219465294</v>
      </c>
      <c r="L22076" s="48" t="s">
        <v>22</v>
      </c>
      <c r="M22076" s="48" t="s">
        <v>22</v>
      </c>
      <c r="N22076" s="35" t="s">
        <v>42</v>
      </c>
      <c r="O22076" s="35" t="s">
        <v>21</v>
      </c>
      <c r="P22076" s="35" t="s">
        <v>577</v>
      </c>
      <c r="Q22076" s="35" t="s">
        <v>22</v>
      </c>
      <c r="R22076" s="35" t="s">
        <v>22</v>
      </c>
      <c r="S22076" s="35" t="s">
        <v>22</v>
      </c>
      <c r="T22076" s="35" t="s">
        <v>42</v>
      </c>
    </row>
    <row r="22077" spans="1:20" x14ac:dyDescent="0.3">
      <c r="A22077" s="35" t="s">
        <v>567</v>
      </c>
      <c r="B22077" s="47">
        <v>44342</v>
      </c>
      <c r="C22077" s="35">
        <v>2021</v>
      </c>
      <c r="D22077" s="35" t="s">
        <v>29</v>
      </c>
      <c r="E22077" s="35" t="s">
        <v>48</v>
      </c>
      <c r="F22077" s="35" t="s">
        <v>83</v>
      </c>
      <c r="G22077" s="35" t="s">
        <v>84</v>
      </c>
      <c r="H22077" s="35" t="s">
        <v>27</v>
      </c>
      <c r="I22077" s="35" t="s">
        <v>28</v>
      </c>
      <c r="J22077" s="35">
        <v>4</v>
      </c>
      <c r="K22077" s="48">
        <v>824.93667219465294</v>
      </c>
      <c r="L22077" s="48" t="s">
        <v>22</v>
      </c>
      <c r="M22077" s="48" t="s">
        <v>22</v>
      </c>
      <c r="N22077" s="35" t="s">
        <v>42</v>
      </c>
      <c r="O22077" s="35" t="s">
        <v>21</v>
      </c>
      <c r="P22077" s="35" t="s">
        <v>577</v>
      </c>
      <c r="Q22077" s="35" t="s">
        <v>22</v>
      </c>
      <c r="R22077" s="35" t="s">
        <v>22</v>
      </c>
      <c r="S22077" s="35" t="s">
        <v>22</v>
      </c>
      <c r="T22077" s="35" t="s">
        <v>42</v>
      </c>
    </row>
    <row r="22078" spans="1:20" x14ac:dyDescent="0.3">
      <c r="A22078" s="35" t="s">
        <v>565</v>
      </c>
      <c r="B22078" s="47">
        <v>44592</v>
      </c>
      <c r="C22078" s="35">
        <v>2022</v>
      </c>
      <c r="D22078" s="35" t="s">
        <v>33</v>
      </c>
      <c r="E22078" s="35" t="s">
        <v>43</v>
      </c>
      <c r="F22078" s="35" t="s">
        <v>39</v>
      </c>
      <c r="G22078" s="35" t="s">
        <v>40</v>
      </c>
      <c r="H22078" s="35" t="s">
        <v>41</v>
      </c>
      <c r="I22078" s="35" t="s">
        <v>41</v>
      </c>
      <c r="J22078" s="35">
        <v>7</v>
      </c>
      <c r="K22078" s="48">
        <v>824.86893579365858</v>
      </c>
      <c r="L22078" s="48">
        <v>61.252423136055306</v>
      </c>
      <c r="M22078" s="48">
        <v>428.76696195238713</v>
      </c>
      <c r="N22078" s="35" t="s">
        <v>42</v>
      </c>
      <c r="O22078" s="35" t="s">
        <v>21</v>
      </c>
      <c r="P22078" s="35" t="s">
        <v>571</v>
      </c>
      <c r="Q22078" s="35" t="s">
        <v>22</v>
      </c>
      <c r="R22078" s="35" t="s">
        <v>22</v>
      </c>
      <c r="S22078" s="35" t="s">
        <v>22</v>
      </c>
      <c r="T22078" s="35" t="s">
        <v>42</v>
      </c>
    </row>
    <row r="22079" spans="1:20" x14ac:dyDescent="0.3">
      <c r="A22079" s="35" t="s">
        <v>567</v>
      </c>
      <c r="B22079" s="47">
        <v>45045</v>
      </c>
      <c r="C22079" s="35">
        <v>2023</v>
      </c>
      <c r="D22079" s="35" t="s">
        <v>29</v>
      </c>
      <c r="E22079" s="35" t="s">
        <v>49</v>
      </c>
      <c r="F22079" s="35" t="s">
        <v>36</v>
      </c>
      <c r="G22079" s="35" t="s">
        <v>37</v>
      </c>
      <c r="H22079" s="35" t="s">
        <v>27</v>
      </c>
      <c r="I22079" s="35" t="s">
        <v>28</v>
      </c>
      <c r="J22079" s="35">
        <v>5</v>
      </c>
      <c r="K22079" s="48">
        <v>824.805655734835</v>
      </c>
      <c r="L22079" s="48" t="s">
        <v>22</v>
      </c>
      <c r="M22079" s="48" t="s">
        <v>22</v>
      </c>
      <c r="N22079" s="35" t="s">
        <v>42</v>
      </c>
      <c r="O22079" s="35" t="s">
        <v>21</v>
      </c>
      <c r="P22079" s="35" t="s">
        <v>576</v>
      </c>
      <c r="Q22079" s="35" t="s">
        <v>22</v>
      </c>
      <c r="R22079" s="35" t="s">
        <v>22</v>
      </c>
      <c r="S22079" s="35" t="s">
        <v>22</v>
      </c>
      <c r="T22079" s="35" t="s">
        <v>42</v>
      </c>
    </row>
    <row r="22080" spans="1:20" x14ac:dyDescent="0.3">
      <c r="A22080" s="35" t="s">
        <v>565</v>
      </c>
      <c r="B22080" s="47">
        <v>44513</v>
      </c>
      <c r="C22080" s="35">
        <v>2021</v>
      </c>
      <c r="D22080" s="35" t="s">
        <v>16</v>
      </c>
      <c r="E22080" s="35" t="s">
        <v>38</v>
      </c>
      <c r="F22080" s="35" t="s">
        <v>150</v>
      </c>
      <c r="G22080" s="35" t="s">
        <v>151</v>
      </c>
      <c r="H22080" s="35" t="s">
        <v>52</v>
      </c>
      <c r="I22080" s="35" t="s">
        <v>20</v>
      </c>
      <c r="J22080" s="35">
        <v>1</v>
      </c>
      <c r="K22080" s="48">
        <v>824.74237567601119</v>
      </c>
      <c r="L22080" s="48">
        <v>356.19052772640606</v>
      </c>
      <c r="M22080" s="48">
        <v>356.19052772640606</v>
      </c>
      <c r="N22080" s="35" t="s">
        <v>605</v>
      </c>
      <c r="O22080" s="35" t="s">
        <v>53</v>
      </c>
      <c r="P22080" s="35" t="s">
        <v>578</v>
      </c>
      <c r="Q22080" s="35" t="s">
        <v>22</v>
      </c>
      <c r="R22080" s="35" t="s">
        <v>22</v>
      </c>
      <c r="S22080" s="35" t="s">
        <v>22</v>
      </c>
      <c r="T22080" s="35" t="s">
        <v>657</v>
      </c>
    </row>
    <row r="22081" spans="1:20" x14ac:dyDescent="0.3">
      <c r="A22081" s="35" t="s">
        <v>565</v>
      </c>
      <c r="B22081" s="47">
        <v>44314</v>
      </c>
      <c r="C22081" s="35">
        <v>2021</v>
      </c>
      <c r="D22081" s="35" t="s">
        <v>29</v>
      </c>
      <c r="E22081" s="35" t="s">
        <v>49</v>
      </c>
      <c r="F22081" s="35" t="s">
        <v>117</v>
      </c>
      <c r="G22081" s="35" t="s">
        <v>118</v>
      </c>
      <c r="H22081" s="35" t="s">
        <v>27</v>
      </c>
      <c r="I22081" s="35" t="s">
        <v>28</v>
      </c>
      <c r="J22081" s="35">
        <v>1</v>
      </c>
      <c r="K22081" s="48">
        <v>824.74237567601119</v>
      </c>
      <c r="L22081" s="48">
        <v>347.16442947679366</v>
      </c>
      <c r="M22081" s="48">
        <v>347.16442947679366</v>
      </c>
      <c r="N22081" s="35" t="s">
        <v>605</v>
      </c>
      <c r="O22081" s="35" t="s">
        <v>53</v>
      </c>
      <c r="P22081" s="35" t="s">
        <v>595</v>
      </c>
      <c r="Q22081" s="35" t="s">
        <v>22</v>
      </c>
      <c r="R22081" s="35" t="s">
        <v>22</v>
      </c>
      <c r="S22081" s="35" t="s">
        <v>22</v>
      </c>
      <c r="T22081" s="35" t="s">
        <v>657</v>
      </c>
    </row>
    <row r="22082" spans="1:20" x14ac:dyDescent="0.3">
      <c r="A22082" s="35" t="s">
        <v>565</v>
      </c>
      <c r="B22082" s="47">
        <v>45204</v>
      </c>
      <c r="C22082" s="35">
        <v>2023</v>
      </c>
      <c r="D22082" s="35" t="s">
        <v>16</v>
      </c>
      <c r="E22082" s="35" t="s">
        <v>46</v>
      </c>
      <c r="F22082" s="35" t="s">
        <v>180</v>
      </c>
      <c r="G22082" s="35" t="s">
        <v>181</v>
      </c>
      <c r="H22082" s="35" t="s">
        <v>27</v>
      </c>
      <c r="I22082" s="35" t="s">
        <v>28</v>
      </c>
      <c r="J22082" s="35">
        <v>1</v>
      </c>
      <c r="K22082" s="48">
        <v>824.73524552853803</v>
      </c>
      <c r="L22082" s="48">
        <v>201.53450959545964</v>
      </c>
      <c r="M22082" s="48">
        <v>201.53450959545964</v>
      </c>
      <c r="N22082" s="35" t="s">
        <v>605</v>
      </c>
      <c r="O22082" s="35" t="s">
        <v>53</v>
      </c>
      <c r="P22082" s="35" t="s">
        <v>575</v>
      </c>
      <c r="Q22082" s="35" t="s">
        <v>22</v>
      </c>
      <c r="R22082" s="35" t="s">
        <v>22</v>
      </c>
      <c r="S22082" s="35" t="s">
        <v>22</v>
      </c>
      <c r="T22082" s="35" t="s">
        <v>657</v>
      </c>
    </row>
    <row r="22083" spans="1:20" x14ac:dyDescent="0.3">
      <c r="A22083" s="35" t="s">
        <v>565</v>
      </c>
      <c r="B22083" s="47">
        <v>45021</v>
      </c>
      <c r="C22083" s="35">
        <v>2023</v>
      </c>
      <c r="D22083" s="35" t="s">
        <v>29</v>
      </c>
      <c r="E22083" s="35" t="s">
        <v>49</v>
      </c>
      <c r="F22083" s="35" t="s">
        <v>180</v>
      </c>
      <c r="G22083" s="35" t="s">
        <v>181</v>
      </c>
      <c r="H22083" s="35" t="s">
        <v>27</v>
      </c>
      <c r="I22083" s="35" t="s">
        <v>28</v>
      </c>
      <c r="J22083" s="35">
        <v>1</v>
      </c>
      <c r="K22083" s="48">
        <v>824.73524552853803</v>
      </c>
      <c r="L22083" s="48">
        <v>400.88897660102049</v>
      </c>
      <c r="M22083" s="48">
        <v>400.88897660102049</v>
      </c>
      <c r="N22083" s="35" t="s">
        <v>605</v>
      </c>
      <c r="O22083" s="35" t="s">
        <v>53</v>
      </c>
      <c r="P22083" s="35" t="s">
        <v>575</v>
      </c>
      <c r="Q22083" s="35" t="s">
        <v>22</v>
      </c>
      <c r="R22083" s="35" t="s">
        <v>22</v>
      </c>
      <c r="S22083" s="35" t="s">
        <v>22</v>
      </c>
      <c r="T22083" s="35" t="s">
        <v>657</v>
      </c>
    </row>
    <row r="22084" spans="1:20" x14ac:dyDescent="0.3">
      <c r="A22084" s="35" t="s">
        <v>565</v>
      </c>
      <c r="B22084" s="47">
        <v>43500</v>
      </c>
      <c r="C22084" s="35">
        <v>2019</v>
      </c>
      <c r="D22084" s="35" t="s">
        <v>33</v>
      </c>
      <c r="E22084" s="35" t="s">
        <v>45</v>
      </c>
      <c r="F22084" s="35" t="s">
        <v>39</v>
      </c>
      <c r="G22084" s="35" t="s">
        <v>40</v>
      </c>
      <c r="H22084" s="35" t="s">
        <v>41</v>
      </c>
      <c r="I22084" s="35" t="s">
        <v>41</v>
      </c>
      <c r="J22084" s="35">
        <v>1</v>
      </c>
      <c r="K22084" s="48">
        <v>824.56144818388145</v>
      </c>
      <c r="L22084" s="48">
        <v>317.53777545765047</v>
      </c>
      <c r="M22084" s="48">
        <v>317.53777545765047</v>
      </c>
      <c r="N22084" s="35" t="s">
        <v>605</v>
      </c>
      <c r="O22084" s="35" t="s">
        <v>21</v>
      </c>
      <c r="P22084" s="35" t="s">
        <v>574</v>
      </c>
      <c r="Q22084" s="35" t="s">
        <v>22</v>
      </c>
      <c r="R22084" s="35" t="s">
        <v>22</v>
      </c>
      <c r="S22084" s="35" t="s">
        <v>22</v>
      </c>
      <c r="T22084" s="35" t="s">
        <v>657</v>
      </c>
    </row>
    <row r="22085" spans="1:20" x14ac:dyDescent="0.3">
      <c r="A22085" s="35" t="s">
        <v>565</v>
      </c>
      <c r="B22085" s="47">
        <v>45222</v>
      </c>
      <c r="C22085" s="35">
        <v>2023</v>
      </c>
      <c r="D22085" s="35" t="s">
        <v>16</v>
      </c>
      <c r="E22085" s="35" t="s">
        <v>46</v>
      </c>
      <c r="F22085" s="35" t="s">
        <v>39</v>
      </c>
      <c r="G22085" s="35" t="s">
        <v>40</v>
      </c>
      <c r="H22085" s="35" t="s">
        <v>41</v>
      </c>
      <c r="I22085" s="35" t="s">
        <v>41</v>
      </c>
      <c r="J22085" s="35">
        <v>1</v>
      </c>
      <c r="K22085" s="48">
        <v>824.42330157659023</v>
      </c>
      <c r="L22085" s="48">
        <v>329.76932063063612</v>
      </c>
      <c r="M22085" s="48">
        <v>329.76932063063612</v>
      </c>
      <c r="N22085" s="35" t="s">
        <v>173</v>
      </c>
      <c r="O22085" s="35" t="s">
        <v>21</v>
      </c>
      <c r="P22085" s="35" t="s">
        <v>571</v>
      </c>
      <c r="Q22085" s="35" t="s">
        <v>22</v>
      </c>
      <c r="R22085" s="35" t="s">
        <v>22</v>
      </c>
      <c r="S22085" s="35" t="s">
        <v>22</v>
      </c>
      <c r="T22085" s="35" t="s">
        <v>173</v>
      </c>
    </row>
    <row r="22086" spans="1:20" x14ac:dyDescent="0.3">
      <c r="A22086" s="35" t="s">
        <v>565</v>
      </c>
      <c r="B22086" s="47">
        <v>45100</v>
      </c>
      <c r="C22086" s="35">
        <v>2023</v>
      </c>
      <c r="D22086" s="35" t="s">
        <v>29</v>
      </c>
      <c r="E22086" s="35" t="s">
        <v>30</v>
      </c>
      <c r="F22086" s="35" t="s">
        <v>39</v>
      </c>
      <c r="G22086" s="35" t="s">
        <v>40</v>
      </c>
      <c r="H22086" s="35" t="s">
        <v>41</v>
      </c>
      <c r="I22086" s="35" t="s">
        <v>41</v>
      </c>
      <c r="J22086" s="35">
        <v>1</v>
      </c>
      <c r="K22086" s="48">
        <v>824.42330157659023</v>
      </c>
      <c r="L22086" s="48">
        <v>329.76932063063612</v>
      </c>
      <c r="M22086" s="48">
        <v>329.76932063063612</v>
      </c>
      <c r="N22086" s="35" t="s">
        <v>173</v>
      </c>
      <c r="O22086" s="35" t="s">
        <v>21</v>
      </c>
      <c r="P22086" s="35" t="s">
        <v>571</v>
      </c>
      <c r="Q22086" s="35" t="s">
        <v>22</v>
      </c>
      <c r="R22086" s="35" t="s">
        <v>22</v>
      </c>
      <c r="S22086" s="35" t="s">
        <v>22</v>
      </c>
      <c r="T22086" s="35" t="s">
        <v>173</v>
      </c>
    </row>
    <row r="22087" spans="1:20" x14ac:dyDescent="0.3">
      <c r="A22087" s="35" t="s">
        <v>566</v>
      </c>
      <c r="B22087" s="47">
        <v>44809</v>
      </c>
      <c r="C22087" s="35">
        <v>2022</v>
      </c>
      <c r="D22087" s="35" t="s">
        <v>23</v>
      </c>
      <c r="E22087" s="35" t="s">
        <v>24</v>
      </c>
      <c r="F22087" s="35" t="s">
        <v>18</v>
      </c>
      <c r="G22087" s="35" t="s">
        <v>19</v>
      </c>
      <c r="H22087" s="35" t="s">
        <v>19</v>
      </c>
      <c r="I22087" s="35" t="s">
        <v>20</v>
      </c>
      <c r="J22087" s="35">
        <v>2</v>
      </c>
      <c r="K22087" s="48">
        <v>824.42330157659023</v>
      </c>
      <c r="L22087" s="48">
        <v>31.594351904608814</v>
      </c>
      <c r="M22087" s="48">
        <v>63.188703809217628</v>
      </c>
      <c r="N22087" s="35" t="s">
        <v>605</v>
      </c>
      <c r="O22087" s="35" t="s">
        <v>21</v>
      </c>
      <c r="P22087" s="35" t="s">
        <v>570</v>
      </c>
      <c r="Q22087" s="35" t="s">
        <v>22</v>
      </c>
      <c r="R22087" s="35" t="s">
        <v>22</v>
      </c>
      <c r="S22087" s="35" t="s">
        <v>22</v>
      </c>
      <c r="T22087" s="35" t="s">
        <v>657</v>
      </c>
    </row>
    <row r="22088" spans="1:20" x14ac:dyDescent="0.3">
      <c r="A22088" s="35" t="s">
        <v>565</v>
      </c>
      <c r="B22088" s="47">
        <v>44554</v>
      </c>
      <c r="C22088" s="35">
        <v>2021</v>
      </c>
      <c r="D22088" s="35" t="s">
        <v>16</v>
      </c>
      <c r="E22088" s="35" t="s">
        <v>17</v>
      </c>
      <c r="F22088" s="35" t="s">
        <v>39</v>
      </c>
      <c r="G22088" s="35" t="s">
        <v>40</v>
      </c>
      <c r="H22088" s="35" t="s">
        <v>41</v>
      </c>
      <c r="I22088" s="35" t="s">
        <v>41</v>
      </c>
      <c r="J22088" s="35">
        <v>1</v>
      </c>
      <c r="K22088" s="48">
        <v>824.42330157659023</v>
      </c>
      <c r="L22088" s="48" t="s">
        <v>22</v>
      </c>
      <c r="M22088" s="48" t="s">
        <v>22</v>
      </c>
      <c r="N22088" s="35" t="s">
        <v>42</v>
      </c>
      <c r="O22088" s="35" t="s">
        <v>21</v>
      </c>
      <c r="P22088" s="35" t="s">
        <v>571</v>
      </c>
      <c r="Q22088" s="35" t="s">
        <v>22</v>
      </c>
      <c r="R22088" s="35" t="s">
        <v>22</v>
      </c>
      <c r="S22088" s="35" t="s">
        <v>22</v>
      </c>
      <c r="T22088" s="35" t="s">
        <v>42</v>
      </c>
    </row>
    <row r="22089" spans="1:20" x14ac:dyDescent="0.3">
      <c r="A22089" s="35" t="s">
        <v>565</v>
      </c>
      <c r="B22089" s="47">
        <v>44540</v>
      </c>
      <c r="C22089" s="35">
        <v>2021</v>
      </c>
      <c r="D22089" s="35" t="s">
        <v>16</v>
      </c>
      <c r="E22089" s="35" t="s">
        <v>17</v>
      </c>
      <c r="F22089" s="35" t="s">
        <v>39</v>
      </c>
      <c r="G22089" s="35" t="s">
        <v>40</v>
      </c>
      <c r="H22089" s="35" t="s">
        <v>41</v>
      </c>
      <c r="I22089" s="35" t="s">
        <v>41</v>
      </c>
      <c r="J22089" s="35">
        <v>1</v>
      </c>
      <c r="K22089" s="48">
        <v>824.42330157659023</v>
      </c>
      <c r="L22089" s="48" t="s">
        <v>22</v>
      </c>
      <c r="M22089" s="48" t="s">
        <v>22</v>
      </c>
      <c r="N22089" s="35" t="s">
        <v>42</v>
      </c>
      <c r="O22089" s="35" t="s">
        <v>21</v>
      </c>
      <c r="P22089" s="35" t="s">
        <v>582</v>
      </c>
      <c r="Q22089" s="35" t="s">
        <v>22</v>
      </c>
      <c r="R22089" s="35" t="s">
        <v>22</v>
      </c>
      <c r="S22089" s="35" t="s">
        <v>22</v>
      </c>
      <c r="T22089" s="35" t="s">
        <v>42</v>
      </c>
    </row>
    <row r="22090" spans="1:20" x14ac:dyDescent="0.3">
      <c r="A22090" s="35" t="s">
        <v>565</v>
      </c>
      <c r="B22090" s="47">
        <v>44519</v>
      </c>
      <c r="C22090" s="35">
        <v>2021</v>
      </c>
      <c r="D22090" s="35" t="s">
        <v>16</v>
      </c>
      <c r="E22090" s="35" t="s">
        <v>38</v>
      </c>
      <c r="F22090" s="35" t="s">
        <v>39</v>
      </c>
      <c r="G22090" s="35" t="s">
        <v>40</v>
      </c>
      <c r="H22090" s="35" t="s">
        <v>41</v>
      </c>
      <c r="I22090" s="35" t="s">
        <v>41</v>
      </c>
      <c r="J22090" s="35">
        <v>1</v>
      </c>
      <c r="K22090" s="48">
        <v>824.42330157659023</v>
      </c>
      <c r="L22090" s="48" t="s">
        <v>22</v>
      </c>
      <c r="M22090" s="48" t="s">
        <v>22</v>
      </c>
      <c r="N22090" s="35" t="s">
        <v>42</v>
      </c>
      <c r="O22090" s="35" t="s">
        <v>21</v>
      </c>
      <c r="P22090" s="35" t="s">
        <v>571</v>
      </c>
      <c r="Q22090" s="35" t="s">
        <v>22</v>
      </c>
      <c r="R22090" s="35" t="s">
        <v>22</v>
      </c>
      <c r="S22090" s="35" t="s">
        <v>22</v>
      </c>
      <c r="T22090" s="35" t="s">
        <v>42</v>
      </c>
    </row>
    <row r="22091" spans="1:20" x14ac:dyDescent="0.3">
      <c r="A22091" s="35" t="s">
        <v>565</v>
      </c>
      <c r="B22091" s="47">
        <v>44468</v>
      </c>
      <c r="C22091" s="35">
        <v>2021</v>
      </c>
      <c r="D22091" s="35" t="s">
        <v>23</v>
      </c>
      <c r="E22091" s="35" t="s">
        <v>24</v>
      </c>
      <c r="F22091" s="35" t="s">
        <v>39</v>
      </c>
      <c r="G22091" s="35" t="s">
        <v>40</v>
      </c>
      <c r="H22091" s="35" t="s">
        <v>41</v>
      </c>
      <c r="I22091" s="35" t="s">
        <v>41</v>
      </c>
      <c r="J22091" s="35">
        <v>1</v>
      </c>
      <c r="K22091" s="48">
        <v>824.42330157659023</v>
      </c>
      <c r="L22091" s="48" t="s">
        <v>22</v>
      </c>
      <c r="M22091" s="48" t="s">
        <v>22</v>
      </c>
      <c r="N22091" s="35" t="s">
        <v>42</v>
      </c>
      <c r="O22091" s="35" t="s">
        <v>21</v>
      </c>
      <c r="P22091" s="35" t="s">
        <v>571</v>
      </c>
      <c r="Q22091" s="35" t="s">
        <v>22</v>
      </c>
      <c r="R22091" s="35" t="s">
        <v>22</v>
      </c>
      <c r="S22091" s="35" t="s">
        <v>22</v>
      </c>
      <c r="T22091" s="35" t="s">
        <v>42</v>
      </c>
    </row>
    <row r="22092" spans="1:20" x14ac:dyDescent="0.3">
      <c r="A22092" s="35" t="s">
        <v>565</v>
      </c>
      <c r="B22092" s="47">
        <v>44463</v>
      </c>
      <c r="C22092" s="35">
        <v>2021</v>
      </c>
      <c r="D22092" s="35" t="s">
        <v>23</v>
      </c>
      <c r="E22092" s="35" t="s">
        <v>24</v>
      </c>
      <c r="F22092" s="35" t="s">
        <v>39</v>
      </c>
      <c r="G22092" s="35" t="s">
        <v>40</v>
      </c>
      <c r="H22092" s="35" t="s">
        <v>41</v>
      </c>
      <c r="I22092" s="35" t="s">
        <v>41</v>
      </c>
      <c r="J22092" s="35">
        <v>1</v>
      </c>
      <c r="K22092" s="48">
        <v>824.42330157659023</v>
      </c>
      <c r="L22092" s="48" t="s">
        <v>22</v>
      </c>
      <c r="M22092" s="48" t="s">
        <v>22</v>
      </c>
      <c r="N22092" s="35" t="s">
        <v>42</v>
      </c>
      <c r="O22092" s="35" t="s">
        <v>21</v>
      </c>
      <c r="P22092" s="35" t="s">
        <v>571</v>
      </c>
      <c r="Q22092" s="35" t="s">
        <v>22</v>
      </c>
      <c r="R22092" s="35" t="s">
        <v>22</v>
      </c>
      <c r="S22092" s="35" t="s">
        <v>22</v>
      </c>
      <c r="T22092" s="35" t="s">
        <v>42</v>
      </c>
    </row>
    <row r="22093" spans="1:20" x14ac:dyDescent="0.3">
      <c r="A22093" s="35" t="s">
        <v>565</v>
      </c>
      <c r="B22093" s="47">
        <v>44400</v>
      </c>
      <c r="C22093" s="35">
        <v>2021</v>
      </c>
      <c r="D22093" s="35" t="s">
        <v>23</v>
      </c>
      <c r="E22093" s="35" t="s">
        <v>47</v>
      </c>
      <c r="F22093" s="35" t="s">
        <v>39</v>
      </c>
      <c r="G22093" s="35" t="s">
        <v>40</v>
      </c>
      <c r="H22093" s="35" t="s">
        <v>41</v>
      </c>
      <c r="I22093" s="35" t="s">
        <v>41</v>
      </c>
      <c r="J22093" s="35">
        <v>1</v>
      </c>
      <c r="K22093" s="48">
        <v>824.42330157659023</v>
      </c>
      <c r="L22093" s="48">
        <v>329.76932063063612</v>
      </c>
      <c r="M22093" s="48">
        <v>329.76932063063612</v>
      </c>
      <c r="N22093" s="35" t="s">
        <v>173</v>
      </c>
      <c r="O22093" s="35" t="s">
        <v>21</v>
      </c>
      <c r="P22093" s="35" t="s">
        <v>582</v>
      </c>
      <c r="Q22093" s="35" t="s">
        <v>22</v>
      </c>
      <c r="R22093" s="35" t="s">
        <v>22</v>
      </c>
      <c r="S22093" s="35" t="s">
        <v>22</v>
      </c>
      <c r="T22093" s="35" t="s">
        <v>173</v>
      </c>
    </row>
    <row r="22094" spans="1:20" x14ac:dyDescent="0.3">
      <c r="A22094" s="35" t="s">
        <v>565</v>
      </c>
      <c r="B22094" s="47">
        <v>44373</v>
      </c>
      <c r="C22094" s="35">
        <v>2021</v>
      </c>
      <c r="D22094" s="35" t="s">
        <v>29</v>
      </c>
      <c r="E22094" s="35" t="s">
        <v>30</v>
      </c>
      <c r="F22094" s="35" t="s">
        <v>39</v>
      </c>
      <c r="G22094" s="35" t="s">
        <v>40</v>
      </c>
      <c r="H22094" s="35" t="s">
        <v>41</v>
      </c>
      <c r="I22094" s="35" t="s">
        <v>41</v>
      </c>
      <c r="J22094" s="35">
        <v>1</v>
      </c>
      <c r="K22094" s="48">
        <v>824.42330157659023</v>
      </c>
      <c r="L22094" s="48">
        <v>329.76932063063612</v>
      </c>
      <c r="M22094" s="48">
        <v>329.76932063063612</v>
      </c>
      <c r="N22094" s="35" t="s">
        <v>173</v>
      </c>
      <c r="O22094" s="35" t="s">
        <v>21</v>
      </c>
      <c r="P22094" s="35" t="s">
        <v>571</v>
      </c>
      <c r="Q22094" s="35" t="s">
        <v>22</v>
      </c>
      <c r="R22094" s="35" t="s">
        <v>22</v>
      </c>
      <c r="S22094" s="35" t="s">
        <v>22</v>
      </c>
      <c r="T22094" s="35" t="s">
        <v>173</v>
      </c>
    </row>
    <row r="22095" spans="1:20" x14ac:dyDescent="0.3">
      <c r="A22095" s="35" t="s">
        <v>565</v>
      </c>
      <c r="B22095" s="47">
        <v>44369</v>
      </c>
      <c r="C22095" s="35">
        <v>2021</v>
      </c>
      <c r="D22095" s="35" t="s">
        <v>29</v>
      </c>
      <c r="E22095" s="35" t="s">
        <v>30</v>
      </c>
      <c r="F22095" s="35" t="s">
        <v>39</v>
      </c>
      <c r="G22095" s="35" t="s">
        <v>40</v>
      </c>
      <c r="H22095" s="35" t="s">
        <v>41</v>
      </c>
      <c r="I22095" s="35" t="s">
        <v>41</v>
      </c>
      <c r="J22095" s="35">
        <v>1</v>
      </c>
      <c r="K22095" s="48">
        <v>824.42330157659023</v>
      </c>
      <c r="L22095" s="48" t="s">
        <v>22</v>
      </c>
      <c r="M22095" s="48" t="s">
        <v>22</v>
      </c>
      <c r="N22095" s="35" t="s">
        <v>42</v>
      </c>
      <c r="O22095" s="35" t="s">
        <v>21</v>
      </c>
      <c r="P22095" s="35" t="s">
        <v>589</v>
      </c>
      <c r="Q22095" s="35" t="s">
        <v>22</v>
      </c>
      <c r="R22095" s="35" t="s">
        <v>22</v>
      </c>
      <c r="S22095" s="35" t="s">
        <v>22</v>
      </c>
      <c r="T22095" s="35" t="s">
        <v>42</v>
      </c>
    </row>
    <row r="22096" spans="1:20" x14ac:dyDescent="0.3">
      <c r="A22096" s="35" t="s">
        <v>565</v>
      </c>
      <c r="B22096" s="47">
        <v>44350</v>
      </c>
      <c r="C22096" s="35">
        <v>2021</v>
      </c>
      <c r="D22096" s="35" t="s">
        <v>29</v>
      </c>
      <c r="E22096" s="35" t="s">
        <v>30</v>
      </c>
      <c r="F22096" s="35" t="s">
        <v>39</v>
      </c>
      <c r="G22096" s="35" t="s">
        <v>40</v>
      </c>
      <c r="H22096" s="35" t="s">
        <v>41</v>
      </c>
      <c r="I22096" s="35" t="s">
        <v>41</v>
      </c>
      <c r="J22096" s="35">
        <v>1</v>
      </c>
      <c r="K22096" s="48">
        <v>824.42330157659023</v>
      </c>
      <c r="L22096" s="48" t="s">
        <v>22</v>
      </c>
      <c r="M22096" s="48" t="s">
        <v>22</v>
      </c>
      <c r="N22096" s="35" t="s">
        <v>42</v>
      </c>
      <c r="O22096" s="35" t="s">
        <v>21</v>
      </c>
      <c r="P22096" s="35" t="s">
        <v>571</v>
      </c>
      <c r="Q22096" s="35" t="s">
        <v>22</v>
      </c>
      <c r="R22096" s="35" t="s">
        <v>22</v>
      </c>
      <c r="S22096" s="35" t="s">
        <v>22</v>
      </c>
      <c r="T22096" s="35" t="s">
        <v>42</v>
      </c>
    </row>
    <row r="22097" spans="1:20" x14ac:dyDescent="0.3">
      <c r="A22097" s="35" t="s">
        <v>565</v>
      </c>
      <c r="B22097" s="47">
        <v>44329</v>
      </c>
      <c r="C22097" s="35">
        <v>2021</v>
      </c>
      <c r="D22097" s="35" t="s">
        <v>29</v>
      </c>
      <c r="E22097" s="35" t="s">
        <v>48</v>
      </c>
      <c r="F22097" s="35" t="s">
        <v>39</v>
      </c>
      <c r="G22097" s="35" t="s">
        <v>40</v>
      </c>
      <c r="H22097" s="35" t="s">
        <v>41</v>
      </c>
      <c r="I22097" s="35" t="s">
        <v>41</v>
      </c>
      <c r="J22097" s="35">
        <v>1</v>
      </c>
      <c r="K22097" s="48">
        <v>824.42330157659023</v>
      </c>
      <c r="L22097" s="48" t="s">
        <v>22</v>
      </c>
      <c r="M22097" s="48" t="s">
        <v>22</v>
      </c>
      <c r="N22097" s="35" t="s">
        <v>42</v>
      </c>
      <c r="O22097" s="35" t="s">
        <v>21</v>
      </c>
      <c r="P22097" s="35" t="s">
        <v>571</v>
      </c>
      <c r="Q22097" s="35" t="s">
        <v>22</v>
      </c>
      <c r="R22097" s="35" t="s">
        <v>22</v>
      </c>
      <c r="S22097" s="35" t="s">
        <v>22</v>
      </c>
      <c r="T22097" s="35" t="s">
        <v>42</v>
      </c>
    </row>
    <row r="22098" spans="1:20" x14ac:dyDescent="0.3">
      <c r="A22098" s="35" t="s">
        <v>565</v>
      </c>
      <c r="B22098" s="47">
        <v>44225</v>
      </c>
      <c r="C22098" s="35">
        <v>2021</v>
      </c>
      <c r="D22098" s="35" t="s">
        <v>33</v>
      </c>
      <c r="E22098" s="35" t="s">
        <v>43</v>
      </c>
      <c r="F22098" s="35" t="s">
        <v>39</v>
      </c>
      <c r="G22098" s="35" t="s">
        <v>40</v>
      </c>
      <c r="H22098" s="35" t="s">
        <v>41</v>
      </c>
      <c r="I22098" s="35" t="s">
        <v>41</v>
      </c>
      <c r="J22098" s="35">
        <v>1</v>
      </c>
      <c r="K22098" s="48">
        <v>824.42330157659023</v>
      </c>
      <c r="L22098" s="48" t="s">
        <v>22</v>
      </c>
      <c r="M22098" s="48" t="s">
        <v>22</v>
      </c>
      <c r="N22098" s="35" t="s">
        <v>42</v>
      </c>
      <c r="O22098" s="35" t="s">
        <v>21</v>
      </c>
      <c r="P22098" s="35" t="s">
        <v>571</v>
      </c>
      <c r="Q22098" s="35" t="s">
        <v>22</v>
      </c>
      <c r="R22098" s="35" t="s">
        <v>22</v>
      </c>
      <c r="S22098" s="35" t="s">
        <v>22</v>
      </c>
      <c r="T22098" s="35" t="s">
        <v>42</v>
      </c>
    </row>
    <row r="22099" spans="1:20" x14ac:dyDescent="0.3">
      <c r="A22099" s="35" t="s">
        <v>565</v>
      </c>
      <c r="B22099" s="47">
        <v>43692</v>
      </c>
      <c r="C22099" s="35">
        <v>2019</v>
      </c>
      <c r="D22099" s="35" t="s">
        <v>23</v>
      </c>
      <c r="E22099" s="35" t="s">
        <v>44</v>
      </c>
      <c r="F22099" s="35" t="s">
        <v>39</v>
      </c>
      <c r="G22099" s="35" t="s">
        <v>40</v>
      </c>
      <c r="H22099" s="35" t="s">
        <v>41</v>
      </c>
      <c r="I22099" s="35" t="s">
        <v>41</v>
      </c>
      <c r="J22099" s="35">
        <v>1</v>
      </c>
      <c r="K22099" s="48">
        <v>824.42330157659023</v>
      </c>
      <c r="L22099" s="48">
        <v>329.76932063063612</v>
      </c>
      <c r="M22099" s="48">
        <v>329.76932063063612</v>
      </c>
      <c r="N22099" s="35" t="s">
        <v>173</v>
      </c>
      <c r="O22099" s="35" t="s">
        <v>21</v>
      </c>
      <c r="P22099" s="35" t="s">
        <v>573</v>
      </c>
      <c r="Q22099" s="35" t="s">
        <v>22</v>
      </c>
      <c r="R22099" s="35" t="s">
        <v>22</v>
      </c>
      <c r="S22099" s="35" t="s">
        <v>22</v>
      </c>
      <c r="T22099" s="35" t="s">
        <v>173</v>
      </c>
    </row>
    <row r="22100" spans="1:20" x14ac:dyDescent="0.3">
      <c r="A22100" s="35" t="s">
        <v>567</v>
      </c>
      <c r="B22100" s="47">
        <v>44952</v>
      </c>
      <c r="C22100" s="35">
        <v>2023</v>
      </c>
      <c r="D22100" s="35" t="s">
        <v>33</v>
      </c>
      <c r="E22100" s="35" t="s">
        <v>43</v>
      </c>
      <c r="F22100" s="35" t="s">
        <v>36</v>
      </c>
      <c r="G22100" s="35" t="s">
        <v>37</v>
      </c>
      <c r="H22100" s="35" t="s">
        <v>27</v>
      </c>
      <c r="I22100" s="35" t="s">
        <v>28</v>
      </c>
      <c r="J22100" s="35">
        <v>1</v>
      </c>
      <c r="K22100" s="48">
        <v>824.39634070645764</v>
      </c>
      <c r="L22100" s="48" t="s">
        <v>22</v>
      </c>
      <c r="M22100" s="48" t="s">
        <v>22</v>
      </c>
      <c r="N22100" s="35" t="s">
        <v>605</v>
      </c>
      <c r="O22100" s="35" t="s">
        <v>21</v>
      </c>
      <c r="P22100" s="35" t="s">
        <v>576</v>
      </c>
      <c r="Q22100" s="35" t="s">
        <v>22</v>
      </c>
      <c r="R22100" s="35" t="s">
        <v>22</v>
      </c>
      <c r="S22100" s="35" t="s">
        <v>22</v>
      </c>
      <c r="T22100" s="35" t="s">
        <v>654</v>
      </c>
    </row>
    <row r="22101" spans="1:20" x14ac:dyDescent="0.3">
      <c r="A22101" s="35" t="s">
        <v>567</v>
      </c>
      <c r="B22101" s="47">
        <v>44092</v>
      </c>
      <c r="C22101" s="35">
        <v>2020</v>
      </c>
      <c r="D22101" s="35" t="s">
        <v>23</v>
      </c>
      <c r="E22101" s="35" t="s">
        <v>24</v>
      </c>
      <c r="F22101" s="35" t="s">
        <v>83</v>
      </c>
      <c r="G22101" s="35" t="s">
        <v>84</v>
      </c>
      <c r="H22101" s="35" t="s">
        <v>27</v>
      </c>
      <c r="I22101" s="35" t="s">
        <v>28</v>
      </c>
      <c r="J22101" s="35">
        <v>3</v>
      </c>
      <c r="K22101" s="48">
        <v>824.37851533777484</v>
      </c>
      <c r="L22101" s="48" t="s">
        <v>22</v>
      </c>
      <c r="M22101" s="48" t="s">
        <v>22</v>
      </c>
      <c r="N22101" s="35" t="s">
        <v>42</v>
      </c>
      <c r="O22101" s="35" t="s">
        <v>21</v>
      </c>
      <c r="P22101" s="35" t="s">
        <v>577</v>
      </c>
      <c r="Q22101" s="35" t="s">
        <v>22</v>
      </c>
      <c r="R22101" s="35" t="s">
        <v>22</v>
      </c>
      <c r="S22101" s="35" t="s">
        <v>22</v>
      </c>
      <c r="T22101" s="35" t="s">
        <v>42</v>
      </c>
    </row>
    <row r="22102" spans="1:20" x14ac:dyDescent="0.3">
      <c r="A22102" s="35" t="s">
        <v>565</v>
      </c>
      <c r="B22102" s="47">
        <v>45236</v>
      </c>
      <c r="C22102" s="35">
        <v>2023</v>
      </c>
      <c r="D22102" s="35" t="s">
        <v>16</v>
      </c>
      <c r="E22102" s="35" t="s">
        <v>38</v>
      </c>
      <c r="F22102" s="35" t="s">
        <v>115</v>
      </c>
      <c r="G22102" s="35" t="s">
        <v>116</v>
      </c>
      <c r="H22102" s="35" t="s">
        <v>27</v>
      </c>
      <c r="I22102" s="35" t="s">
        <v>28</v>
      </c>
      <c r="J22102" s="35">
        <v>10</v>
      </c>
      <c r="K22102" s="48">
        <v>824.3341747331765</v>
      </c>
      <c r="L22102" s="48">
        <v>15.374380488860737</v>
      </c>
      <c r="M22102" s="48">
        <v>153.74380488860737</v>
      </c>
      <c r="N22102" s="35" t="s">
        <v>605</v>
      </c>
      <c r="O22102" s="35" t="s">
        <v>53</v>
      </c>
      <c r="P22102" s="35" t="s">
        <v>579</v>
      </c>
      <c r="Q22102" s="35" t="s">
        <v>22</v>
      </c>
      <c r="R22102" s="35" t="s">
        <v>22</v>
      </c>
      <c r="S22102" s="35" t="s">
        <v>22</v>
      </c>
      <c r="T22102" s="35" t="s">
        <v>657</v>
      </c>
    </row>
    <row r="22103" spans="1:20" x14ac:dyDescent="0.3">
      <c r="A22103" s="35" t="s">
        <v>566</v>
      </c>
      <c r="B22103" s="47">
        <v>44101</v>
      </c>
      <c r="C22103" s="35">
        <v>2020</v>
      </c>
      <c r="D22103" s="35" t="s">
        <v>23</v>
      </c>
      <c r="E22103" s="35" t="s">
        <v>24</v>
      </c>
      <c r="F22103" s="35" t="s">
        <v>18</v>
      </c>
      <c r="G22103" s="35" t="s">
        <v>19</v>
      </c>
      <c r="H22103" s="35" t="s">
        <v>19</v>
      </c>
      <c r="I22103" s="35" t="s">
        <v>20</v>
      </c>
      <c r="J22103" s="35">
        <v>4</v>
      </c>
      <c r="K22103" s="48">
        <v>824.2867146890585</v>
      </c>
      <c r="L22103" s="48">
        <v>102.49007668091633</v>
      </c>
      <c r="M22103" s="48">
        <v>409.96030672366533</v>
      </c>
      <c r="N22103" s="35" t="s">
        <v>605</v>
      </c>
      <c r="O22103" s="35" t="s">
        <v>21</v>
      </c>
      <c r="P22103" s="35" t="s">
        <v>570</v>
      </c>
      <c r="Q22103" s="35" t="s">
        <v>22</v>
      </c>
      <c r="R22103" s="35" t="s">
        <v>22</v>
      </c>
      <c r="S22103" s="35" t="s">
        <v>22</v>
      </c>
      <c r="T22103" s="35" t="s">
        <v>657</v>
      </c>
    </row>
    <row r="22104" spans="1:20" x14ac:dyDescent="0.3">
      <c r="A22104" s="35" t="s">
        <v>567</v>
      </c>
      <c r="B22104" s="47">
        <v>43616</v>
      </c>
      <c r="C22104" s="35">
        <v>2019</v>
      </c>
      <c r="D22104" s="35" t="s">
        <v>29</v>
      </c>
      <c r="E22104" s="35" t="s">
        <v>48</v>
      </c>
      <c r="F22104" s="35" t="s">
        <v>83</v>
      </c>
      <c r="G22104" s="35" t="s">
        <v>84</v>
      </c>
      <c r="H22104" s="35" t="s">
        <v>27</v>
      </c>
      <c r="I22104" s="35" t="s">
        <v>28</v>
      </c>
      <c r="J22104" s="35">
        <v>1</v>
      </c>
      <c r="K22104" s="48">
        <v>824.21006560372291</v>
      </c>
      <c r="L22104" s="48">
        <v>19.460400625161146</v>
      </c>
      <c r="M22104" s="48">
        <v>19.460400625161146</v>
      </c>
      <c r="N22104" s="35" t="s">
        <v>605</v>
      </c>
      <c r="O22104" s="35" t="s">
        <v>21</v>
      </c>
      <c r="P22104" s="35" t="s">
        <v>577</v>
      </c>
      <c r="Q22104" s="35" t="s">
        <v>22</v>
      </c>
      <c r="R22104" s="35" t="s">
        <v>22</v>
      </c>
      <c r="S22104" s="35" t="s">
        <v>22</v>
      </c>
      <c r="T22104" s="35" t="s">
        <v>657</v>
      </c>
    </row>
    <row r="22105" spans="1:20" x14ac:dyDescent="0.3">
      <c r="A22105" s="35" t="s">
        <v>565</v>
      </c>
      <c r="B22105" s="47">
        <v>45080</v>
      </c>
      <c r="C22105" s="35">
        <v>2023</v>
      </c>
      <c r="D22105" s="35" t="s">
        <v>29</v>
      </c>
      <c r="E22105" s="35" t="s">
        <v>30</v>
      </c>
      <c r="F22105" s="35" t="s">
        <v>39</v>
      </c>
      <c r="G22105" s="35" t="s">
        <v>40</v>
      </c>
      <c r="H22105" s="35" t="s">
        <v>41</v>
      </c>
      <c r="I22105" s="35" t="s">
        <v>41</v>
      </c>
      <c r="J22105" s="35">
        <v>3</v>
      </c>
      <c r="K22105" s="48">
        <v>824.20048446805595</v>
      </c>
      <c r="L22105" s="48">
        <v>26.069601698502986</v>
      </c>
      <c r="M22105" s="48">
        <v>78.20880509550895</v>
      </c>
      <c r="N22105" s="35" t="s">
        <v>605</v>
      </c>
      <c r="O22105" s="35" t="s">
        <v>21</v>
      </c>
      <c r="P22105" s="35" t="s">
        <v>571</v>
      </c>
      <c r="Q22105" s="35" t="s">
        <v>22</v>
      </c>
      <c r="R22105" s="35" t="s">
        <v>22</v>
      </c>
      <c r="S22105" s="35" t="s">
        <v>22</v>
      </c>
      <c r="T22105" s="35" t="s">
        <v>657</v>
      </c>
    </row>
    <row r="22106" spans="1:20" x14ac:dyDescent="0.3">
      <c r="A22106" s="35" t="s">
        <v>565</v>
      </c>
      <c r="B22106" s="47">
        <v>44890</v>
      </c>
      <c r="C22106" s="35">
        <v>2022</v>
      </c>
      <c r="D22106" s="35" t="s">
        <v>16</v>
      </c>
      <c r="E22106" s="35" t="s">
        <v>38</v>
      </c>
      <c r="F22106" s="35" t="s">
        <v>65</v>
      </c>
      <c r="G22106" s="35" t="s">
        <v>66</v>
      </c>
      <c r="H22106" s="35" t="s">
        <v>52</v>
      </c>
      <c r="I22106" s="35" t="s">
        <v>28</v>
      </c>
      <c r="J22106" s="35">
        <v>7</v>
      </c>
      <c r="K22106" s="48">
        <v>824.15592104634914</v>
      </c>
      <c r="L22106" s="48">
        <v>98.507443682975818</v>
      </c>
      <c r="M22106" s="48">
        <v>689.55210578083074</v>
      </c>
      <c r="N22106" s="35" t="s">
        <v>605</v>
      </c>
      <c r="O22106" s="35" t="s">
        <v>53</v>
      </c>
      <c r="P22106" s="35" t="s">
        <v>587</v>
      </c>
      <c r="Q22106" s="35" t="s">
        <v>22</v>
      </c>
      <c r="R22106" s="35" t="s">
        <v>22</v>
      </c>
      <c r="S22106" s="35" t="s">
        <v>22</v>
      </c>
      <c r="T22106" s="35" t="s">
        <v>657</v>
      </c>
    </row>
    <row r="22107" spans="1:20" x14ac:dyDescent="0.3">
      <c r="A22107" s="35" t="s">
        <v>565</v>
      </c>
      <c r="B22107" s="47">
        <v>44572</v>
      </c>
      <c r="C22107" s="35">
        <v>2022</v>
      </c>
      <c r="D22107" s="35" t="s">
        <v>33</v>
      </c>
      <c r="E22107" s="35" t="s">
        <v>43</v>
      </c>
      <c r="F22107" s="35" t="s">
        <v>97</v>
      </c>
      <c r="G22107" s="35" t="s">
        <v>98</v>
      </c>
      <c r="H22107" s="35" t="s">
        <v>52</v>
      </c>
      <c r="I22107" s="35" t="s">
        <v>28</v>
      </c>
      <c r="J22107" s="35">
        <v>3</v>
      </c>
      <c r="K22107" s="48">
        <v>824.15592104634914</v>
      </c>
      <c r="L22107" s="48">
        <v>98.507443682975818</v>
      </c>
      <c r="M22107" s="48">
        <v>295.52233104892747</v>
      </c>
      <c r="N22107" s="35" t="s">
        <v>605</v>
      </c>
      <c r="O22107" s="35" t="s">
        <v>53</v>
      </c>
      <c r="P22107" s="35" t="s">
        <v>598</v>
      </c>
      <c r="Q22107" s="35" t="s">
        <v>22</v>
      </c>
      <c r="R22107" s="35" t="s">
        <v>22</v>
      </c>
      <c r="S22107" s="35" t="s">
        <v>22</v>
      </c>
      <c r="T22107" s="35" t="s">
        <v>657</v>
      </c>
    </row>
    <row r="22108" spans="1:20" x14ac:dyDescent="0.3">
      <c r="A22108" s="35" t="s">
        <v>566</v>
      </c>
      <c r="B22108" s="47">
        <v>44345</v>
      </c>
      <c r="C22108" s="35">
        <v>2021</v>
      </c>
      <c r="D22108" s="35" t="s">
        <v>29</v>
      </c>
      <c r="E22108" s="35" t="s">
        <v>48</v>
      </c>
      <c r="F22108" s="35" t="s">
        <v>18</v>
      </c>
      <c r="G22108" s="35" t="s">
        <v>19</v>
      </c>
      <c r="H22108" s="35" t="s">
        <v>19</v>
      </c>
      <c r="I22108" s="35" t="s">
        <v>20</v>
      </c>
      <c r="J22108" s="35">
        <v>51</v>
      </c>
      <c r="K22108" s="48">
        <v>824.03849643015178</v>
      </c>
      <c r="L22108" s="48">
        <v>6.4630470308247201</v>
      </c>
      <c r="M22108" s="48">
        <v>329.61539857206071</v>
      </c>
      <c r="N22108" s="35" t="s">
        <v>605</v>
      </c>
      <c r="O22108" s="35" t="s">
        <v>21</v>
      </c>
      <c r="P22108" s="35" t="s">
        <v>570</v>
      </c>
      <c r="Q22108" s="35" t="s">
        <v>22</v>
      </c>
      <c r="R22108" s="35" t="s">
        <v>22</v>
      </c>
      <c r="S22108" s="35" t="s">
        <v>22</v>
      </c>
      <c r="T22108" s="35" t="s">
        <v>657</v>
      </c>
    </row>
    <row r="22109" spans="1:20" x14ac:dyDescent="0.3">
      <c r="A22109" s="35" t="s">
        <v>566</v>
      </c>
      <c r="B22109" s="47">
        <v>44332</v>
      </c>
      <c r="C22109" s="35">
        <v>2021</v>
      </c>
      <c r="D22109" s="35" t="s">
        <v>29</v>
      </c>
      <c r="E22109" s="35" t="s">
        <v>48</v>
      </c>
      <c r="F22109" s="35" t="s">
        <v>18</v>
      </c>
      <c r="G22109" s="35" t="s">
        <v>19</v>
      </c>
      <c r="H22109" s="35" t="s">
        <v>19</v>
      </c>
      <c r="I22109" s="35" t="s">
        <v>20</v>
      </c>
      <c r="J22109" s="35">
        <v>1</v>
      </c>
      <c r="K22109" s="48">
        <v>824.03849643015178</v>
      </c>
      <c r="L22109" s="48" t="s">
        <v>22</v>
      </c>
      <c r="M22109" s="48" t="s">
        <v>22</v>
      </c>
      <c r="N22109" s="35" t="s">
        <v>42</v>
      </c>
      <c r="O22109" s="35" t="s">
        <v>21</v>
      </c>
      <c r="P22109" s="35" t="s">
        <v>570</v>
      </c>
      <c r="Q22109" s="35" t="s">
        <v>22</v>
      </c>
      <c r="R22109" s="35" t="s">
        <v>22</v>
      </c>
      <c r="S22109" s="35" t="s">
        <v>22</v>
      </c>
      <c r="T22109" s="35" t="s">
        <v>42</v>
      </c>
    </row>
    <row r="22110" spans="1:20" x14ac:dyDescent="0.3">
      <c r="A22110" s="35" t="s">
        <v>565</v>
      </c>
      <c r="B22110" s="47">
        <v>44025</v>
      </c>
      <c r="C22110" s="35">
        <v>2020</v>
      </c>
      <c r="D22110" s="35" t="s">
        <v>23</v>
      </c>
      <c r="E22110" s="35" t="s">
        <v>47</v>
      </c>
      <c r="F22110" s="35" t="s">
        <v>99</v>
      </c>
      <c r="G22110" s="35" t="s">
        <v>100</v>
      </c>
      <c r="H22110" s="35" t="s">
        <v>52</v>
      </c>
      <c r="I22110" s="35" t="s">
        <v>20</v>
      </c>
      <c r="J22110" s="35">
        <v>7</v>
      </c>
      <c r="K22110" s="48">
        <v>823.95538564866843</v>
      </c>
      <c r="L22110" s="48">
        <v>56.339974344201501</v>
      </c>
      <c r="M22110" s="48">
        <v>394.37982040941051</v>
      </c>
      <c r="N22110" s="35" t="s">
        <v>605</v>
      </c>
      <c r="O22110" s="35" t="s">
        <v>53</v>
      </c>
      <c r="P22110" s="35" t="s">
        <v>580</v>
      </c>
      <c r="Q22110" s="35" t="s">
        <v>22</v>
      </c>
      <c r="R22110" s="35" t="s">
        <v>22</v>
      </c>
      <c r="S22110" s="35" t="s">
        <v>22</v>
      </c>
      <c r="T22110" s="35" t="s">
        <v>657</v>
      </c>
    </row>
    <row r="22111" spans="1:20" x14ac:dyDescent="0.3">
      <c r="A22111" s="35" t="s">
        <v>567</v>
      </c>
      <c r="B22111" s="47">
        <v>43843</v>
      </c>
      <c r="C22111" s="35">
        <v>2020</v>
      </c>
      <c r="D22111" s="35" t="s">
        <v>33</v>
      </c>
      <c r="E22111" s="35" t="s">
        <v>43</v>
      </c>
      <c r="F22111" s="35" t="s">
        <v>25</v>
      </c>
      <c r="G22111" s="35" t="s">
        <v>26</v>
      </c>
      <c r="H22111" s="35" t="s">
        <v>27</v>
      </c>
      <c r="I22111" s="35" t="s">
        <v>28</v>
      </c>
      <c r="J22111" s="35">
        <v>2</v>
      </c>
      <c r="K22111" s="48">
        <v>823.73412825989385</v>
      </c>
      <c r="L22111" s="48">
        <v>53.932881120706391</v>
      </c>
      <c r="M22111" s="48">
        <v>107.86576224141278</v>
      </c>
      <c r="N22111" s="35" t="s">
        <v>605</v>
      </c>
      <c r="O22111" s="35" t="s">
        <v>21</v>
      </c>
      <c r="P22111" s="35" t="s">
        <v>576</v>
      </c>
      <c r="Q22111" s="35" t="s">
        <v>22</v>
      </c>
      <c r="R22111" s="35" t="s">
        <v>22</v>
      </c>
      <c r="S22111" s="35" t="s">
        <v>22</v>
      </c>
      <c r="T22111" s="35" t="s">
        <v>657</v>
      </c>
    </row>
    <row r="22112" spans="1:20" x14ac:dyDescent="0.3">
      <c r="A22112" s="35" t="s">
        <v>567</v>
      </c>
      <c r="B22112" s="47">
        <v>43949</v>
      </c>
      <c r="C22112" s="35">
        <v>2020</v>
      </c>
      <c r="D22112" s="35" t="s">
        <v>29</v>
      </c>
      <c r="E22112" s="35" t="s">
        <v>49</v>
      </c>
      <c r="F22112" s="35" t="s">
        <v>83</v>
      </c>
      <c r="G22112" s="35" t="s">
        <v>84</v>
      </c>
      <c r="H22112" s="35" t="s">
        <v>27</v>
      </c>
      <c r="I22112" s="35" t="s">
        <v>28</v>
      </c>
      <c r="J22112" s="35">
        <v>6</v>
      </c>
      <c r="K22112" s="48">
        <v>823.48123084170754</v>
      </c>
      <c r="L22112" s="48">
        <v>33.512807209088393</v>
      </c>
      <c r="M22112" s="48">
        <v>201.07684325453036</v>
      </c>
      <c r="N22112" s="35" t="s">
        <v>605</v>
      </c>
      <c r="O22112" s="35" t="s">
        <v>21</v>
      </c>
      <c r="P22112" s="35" t="s">
        <v>577</v>
      </c>
      <c r="Q22112" s="35" t="s">
        <v>22</v>
      </c>
      <c r="R22112" s="35" t="s">
        <v>22</v>
      </c>
      <c r="S22112" s="35" t="s">
        <v>22</v>
      </c>
      <c r="T22112" s="35" t="s">
        <v>657</v>
      </c>
    </row>
    <row r="22113" spans="1:20" x14ac:dyDescent="0.3">
      <c r="A22113" s="35" t="s">
        <v>565</v>
      </c>
      <c r="B22113" s="47">
        <v>45021</v>
      </c>
      <c r="C22113" s="35">
        <v>2023</v>
      </c>
      <c r="D22113" s="35" t="s">
        <v>29</v>
      </c>
      <c r="E22113" s="35" t="s">
        <v>49</v>
      </c>
      <c r="F22113" s="35" t="s">
        <v>140</v>
      </c>
      <c r="G22113" s="35" t="s">
        <v>141</v>
      </c>
      <c r="H22113" s="35" t="s">
        <v>52</v>
      </c>
      <c r="I22113" s="35" t="s">
        <v>80</v>
      </c>
      <c r="J22113" s="35">
        <v>9</v>
      </c>
      <c r="K22113" s="48">
        <v>823.30921603391914</v>
      </c>
      <c r="L22113" s="48">
        <v>41.065193102855559</v>
      </c>
      <c r="M22113" s="48">
        <v>369.58673792570005</v>
      </c>
      <c r="N22113" s="35" t="s">
        <v>605</v>
      </c>
      <c r="O22113" s="35" t="s">
        <v>53</v>
      </c>
      <c r="P22113" s="35" t="s">
        <v>574</v>
      </c>
      <c r="Q22113" s="35" t="s">
        <v>22</v>
      </c>
      <c r="R22113" s="35" t="s">
        <v>22</v>
      </c>
      <c r="S22113" s="35" t="s">
        <v>22</v>
      </c>
      <c r="T22113" s="35" t="s">
        <v>657</v>
      </c>
    </row>
    <row r="22114" spans="1:20" x14ac:dyDescent="0.3">
      <c r="A22114" s="35" t="s">
        <v>566</v>
      </c>
      <c r="B22114" s="47">
        <v>43605</v>
      </c>
      <c r="C22114" s="35">
        <v>2019</v>
      </c>
      <c r="D22114" s="35" t="s">
        <v>29</v>
      </c>
      <c r="E22114" s="35" t="s">
        <v>48</v>
      </c>
      <c r="F22114" s="35" t="s">
        <v>18</v>
      </c>
      <c r="G22114" s="35" t="s">
        <v>19</v>
      </c>
      <c r="H22114" s="35" t="s">
        <v>19</v>
      </c>
      <c r="I22114" s="35" t="s">
        <v>20</v>
      </c>
      <c r="J22114" s="35">
        <v>1</v>
      </c>
      <c r="K22114" s="48">
        <v>823.26041908715024</v>
      </c>
      <c r="L22114" s="48">
        <v>80.414694469997698</v>
      </c>
      <c r="M22114" s="48">
        <v>80.414694469997698</v>
      </c>
      <c r="N22114" s="35" t="s">
        <v>42</v>
      </c>
      <c r="O22114" s="35" t="s">
        <v>21</v>
      </c>
      <c r="P22114" s="35" t="s">
        <v>570</v>
      </c>
      <c r="Q22114" s="35" t="s">
        <v>22</v>
      </c>
      <c r="R22114" s="35" t="s">
        <v>22</v>
      </c>
      <c r="S22114" s="35" t="s">
        <v>22</v>
      </c>
      <c r="T22114" s="35" t="s">
        <v>42</v>
      </c>
    </row>
    <row r="22115" spans="1:20" x14ac:dyDescent="0.3">
      <c r="A22115" s="35" t="s">
        <v>565</v>
      </c>
      <c r="B22115" s="47">
        <v>43661</v>
      </c>
      <c r="C22115" s="35">
        <v>2019</v>
      </c>
      <c r="D22115" s="35" t="s">
        <v>23</v>
      </c>
      <c r="E22115" s="35" t="s">
        <v>47</v>
      </c>
      <c r="F22115" s="35" t="s">
        <v>39</v>
      </c>
      <c r="G22115" s="35" t="s">
        <v>40</v>
      </c>
      <c r="H22115" s="35" t="s">
        <v>41</v>
      </c>
      <c r="I22115" s="35" t="s">
        <v>41</v>
      </c>
      <c r="J22115" s="35">
        <v>13</v>
      </c>
      <c r="K22115" s="48">
        <v>823.08639892538486</v>
      </c>
      <c r="L22115" s="48">
        <v>16.868146384474105</v>
      </c>
      <c r="M22115" s="48">
        <v>219.28590299816338</v>
      </c>
      <c r="N22115" s="35" t="s">
        <v>605</v>
      </c>
      <c r="O22115" s="35" t="s">
        <v>21</v>
      </c>
      <c r="P22115" s="35" t="s">
        <v>571</v>
      </c>
      <c r="Q22115" s="35" t="s">
        <v>22</v>
      </c>
      <c r="R22115" s="35" t="s">
        <v>22</v>
      </c>
      <c r="S22115" s="35" t="s">
        <v>22</v>
      </c>
      <c r="T22115" s="35" t="s">
        <v>657</v>
      </c>
    </row>
    <row r="22116" spans="1:20" x14ac:dyDescent="0.3">
      <c r="A22116" s="35" t="s">
        <v>565</v>
      </c>
      <c r="B22116" s="47">
        <v>43795</v>
      </c>
      <c r="C22116" s="35">
        <v>2019</v>
      </c>
      <c r="D22116" s="35" t="s">
        <v>16</v>
      </c>
      <c r="E22116" s="35" t="s">
        <v>38</v>
      </c>
      <c r="F22116" s="35" t="s">
        <v>39</v>
      </c>
      <c r="G22116" s="35" t="s">
        <v>40</v>
      </c>
      <c r="H22116" s="35" t="s">
        <v>41</v>
      </c>
      <c r="I22116" s="35" t="s">
        <v>41</v>
      </c>
      <c r="J22116" s="35">
        <v>3</v>
      </c>
      <c r="K22116" s="48">
        <v>823.06411721453151</v>
      </c>
      <c r="L22116" s="48">
        <v>19.987585903953093</v>
      </c>
      <c r="M22116" s="48">
        <v>59.962757711859282</v>
      </c>
      <c r="N22116" s="35" t="s">
        <v>605</v>
      </c>
      <c r="O22116" s="35" t="s">
        <v>21</v>
      </c>
      <c r="P22116" s="35" t="s">
        <v>571</v>
      </c>
      <c r="Q22116" s="35" t="s">
        <v>22</v>
      </c>
      <c r="R22116" s="35" t="s">
        <v>22</v>
      </c>
      <c r="S22116" s="35" t="s">
        <v>22</v>
      </c>
      <c r="T22116" s="35" t="s">
        <v>657</v>
      </c>
    </row>
    <row r="22117" spans="1:20" x14ac:dyDescent="0.3">
      <c r="A22117" s="35" t="s">
        <v>565</v>
      </c>
      <c r="B22117" s="47">
        <v>43779</v>
      </c>
      <c r="C22117" s="35">
        <v>2019</v>
      </c>
      <c r="D22117" s="35" t="s">
        <v>16</v>
      </c>
      <c r="E22117" s="35" t="s">
        <v>38</v>
      </c>
      <c r="F22117" s="35" t="s">
        <v>39</v>
      </c>
      <c r="G22117" s="35" t="s">
        <v>40</v>
      </c>
      <c r="H22117" s="35" t="s">
        <v>41</v>
      </c>
      <c r="I22117" s="35" t="s">
        <v>41</v>
      </c>
      <c r="J22117" s="35">
        <v>12</v>
      </c>
      <c r="K22117" s="48">
        <v>823.06411721453151</v>
      </c>
      <c r="L22117" s="48">
        <v>16.868146384474105</v>
      </c>
      <c r="M22117" s="48">
        <v>202.41775661368928</v>
      </c>
      <c r="N22117" s="35" t="s">
        <v>605</v>
      </c>
      <c r="O22117" s="35" t="s">
        <v>21</v>
      </c>
      <c r="P22117" s="35" t="s">
        <v>573</v>
      </c>
      <c r="Q22117" s="35" t="s">
        <v>22</v>
      </c>
      <c r="R22117" s="35" t="s">
        <v>22</v>
      </c>
      <c r="S22117" s="35" t="s">
        <v>22</v>
      </c>
      <c r="T22117" s="35" t="s">
        <v>657</v>
      </c>
    </row>
    <row r="22118" spans="1:20" x14ac:dyDescent="0.3">
      <c r="A22118" s="35" t="s">
        <v>565</v>
      </c>
      <c r="B22118" s="47">
        <v>43739</v>
      </c>
      <c r="C22118" s="35">
        <v>2019</v>
      </c>
      <c r="D22118" s="35" t="s">
        <v>16</v>
      </c>
      <c r="E22118" s="35" t="s">
        <v>46</v>
      </c>
      <c r="F22118" s="35" t="s">
        <v>39</v>
      </c>
      <c r="G22118" s="35" t="s">
        <v>40</v>
      </c>
      <c r="H22118" s="35" t="s">
        <v>41</v>
      </c>
      <c r="I22118" s="35" t="s">
        <v>41</v>
      </c>
      <c r="J22118" s="35">
        <v>8</v>
      </c>
      <c r="K22118" s="48">
        <v>823.06411721453151</v>
      </c>
      <c r="L22118" s="48">
        <v>16.868146384474105</v>
      </c>
      <c r="M22118" s="48">
        <v>134.94517107579284</v>
      </c>
      <c r="N22118" s="35" t="s">
        <v>605</v>
      </c>
      <c r="O22118" s="35" t="s">
        <v>21</v>
      </c>
      <c r="P22118" s="35" t="s">
        <v>571</v>
      </c>
      <c r="Q22118" s="35" t="s">
        <v>22</v>
      </c>
      <c r="R22118" s="35" t="s">
        <v>22</v>
      </c>
      <c r="S22118" s="35" t="s">
        <v>22</v>
      </c>
      <c r="T22118" s="35" t="s">
        <v>657</v>
      </c>
    </row>
    <row r="22119" spans="1:20" x14ac:dyDescent="0.3">
      <c r="A22119" s="35" t="s">
        <v>566</v>
      </c>
      <c r="B22119" s="47">
        <v>45227</v>
      </c>
      <c r="C22119" s="35">
        <v>2023</v>
      </c>
      <c r="D22119" s="35" t="s">
        <v>16</v>
      </c>
      <c r="E22119" s="35" t="s">
        <v>46</v>
      </c>
      <c r="F22119" s="35" t="s">
        <v>18</v>
      </c>
      <c r="G22119" s="35" t="s">
        <v>19</v>
      </c>
      <c r="H22119" s="35" t="s">
        <v>19</v>
      </c>
      <c r="I22119" s="35" t="s">
        <v>20</v>
      </c>
      <c r="J22119" s="35">
        <v>1</v>
      </c>
      <c r="K22119" s="48">
        <v>823.04049860102702</v>
      </c>
      <c r="L22119" s="48">
        <v>445.54085669995141</v>
      </c>
      <c r="M22119" s="48">
        <v>445.54085669995141</v>
      </c>
      <c r="N22119" s="35" t="s">
        <v>605</v>
      </c>
      <c r="O22119" s="35" t="s">
        <v>21</v>
      </c>
      <c r="P22119" s="35" t="s">
        <v>570</v>
      </c>
      <c r="Q22119" s="35" t="s">
        <v>22</v>
      </c>
      <c r="R22119" s="35" t="s">
        <v>22</v>
      </c>
      <c r="S22119" s="35" t="s">
        <v>22</v>
      </c>
      <c r="T22119" s="35" t="s">
        <v>657</v>
      </c>
    </row>
    <row r="22120" spans="1:20" x14ac:dyDescent="0.3">
      <c r="A22120" s="35" t="s">
        <v>566</v>
      </c>
      <c r="B22120" s="47">
        <v>44260</v>
      </c>
      <c r="C22120" s="35">
        <v>2021</v>
      </c>
      <c r="D22120" s="35" t="s">
        <v>33</v>
      </c>
      <c r="E22120" s="35" t="s">
        <v>34</v>
      </c>
      <c r="F22120" s="35" t="s">
        <v>18</v>
      </c>
      <c r="G22120" s="35" t="s">
        <v>19</v>
      </c>
      <c r="H22120" s="35" t="s">
        <v>19</v>
      </c>
      <c r="I22120" s="35" t="s">
        <v>20</v>
      </c>
      <c r="J22120" s="35">
        <v>7</v>
      </c>
      <c r="K22120" s="48">
        <v>822.99081038582381</v>
      </c>
      <c r="L22120" s="48">
        <v>55.815685687820498</v>
      </c>
      <c r="M22120" s="48">
        <v>390.70979981474346</v>
      </c>
      <c r="N22120" s="35" t="s">
        <v>605</v>
      </c>
      <c r="O22120" s="35" t="s">
        <v>21</v>
      </c>
      <c r="P22120" s="35" t="s">
        <v>570</v>
      </c>
      <c r="Q22120" s="35" t="s">
        <v>22</v>
      </c>
      <c r="R22120" s="35" t="s">
        <v>22</v>
      </c>
      <c r="S22120" s="35" t="s">
        <v>22</v>
      </c>
      <c r="T22120" s="35" t="s">
        <v>657</v>
      </c>
    </row>
    <row r="22121" spans="1:20" x14ac:dyDescent="0.3">
      <c r="A22121" s="35" t="s">
        <v>565</v>
      </c>
      <c r="B22121" s="47">
        <v>44458</v>
      </c>
      <c r="C22121" s="35">
        <v>2021</v>
      </c>
      <c r="D22121" s="35" t="s">
        <v>23</v>
      </c>
      <c r="E22121" s="35" t="s">
        <v>24</v>
      </c>
      <c r="F22121" s="35" t="s">
        <v>39</v>
      </c>
      <c r="G22121" s="35" t="s">
        <v>40</v>
      </c>
      <c r="H22121" s="35" t="s">
        <v>41</v>
      </c>
      <c r="I22121" s="35" t="s">
        <v>41</v>
      </c>
      <c r="J22121" s="35">
        <v>1</v>
      </c>
      <c r="K22121" s="48">
        <v>822.95270866026431</v>
      </c>
      <c r="L22121" s="48" t="s">
        <v>22</v>
      </c>
      <c r="M22121" s="48" t="s">
        <v>22</v>
      </c>
      <c r="N22121" s="35" t="s">
        <v>605</v>
      </c>
      <c r="O22121" s="35" t="s">
        <v>21</v>
      </c>
      <c r="P22121" s="35" t="s">
        <v>22</v>
      </c>
      <c r="Q22121" s="35" t="s">
        <v>22</v>
      </c>
      <c r="R22121" s="35" t="s">
        <v>22</v>
      </c>
      <c r="S22121" s="35" t="s">
        <v>22</v>
      </c>
      <c r="T22121" s="35" t="s">
        <v>654</v>
      </c>
    </row>
    <row r="22122" spans="1:20" x14ac:dyDescent="0.3">
      <c r="A22122" s="35" t="s">
        <v>565</v>
      </c>
      <c r="B22122" s="47">
        <v>45204</v>
      </c>
      <c r="C22122" s="35">
        <v>2023</v>
      </c>
      <c r="D22122" s="35" t="s">
        <v>16</v>
      </c>
      <c r="E22122" s="35" t="s">
        <v>46</v>
      </c>
      <c r="F22122" s="35" t="s">
        <v>132</v>
      </c>
      <c r="G22122" s="35" t="s">
        <v>133</v>
      </c>
      <c r="H22122" s="35" t="s">
        <v>52</v>
      </c>
      <c r="I22122" s="35" t="s">
        <v>20</v>
      </c>
      <c r="J22122" s="35">
        <v>1</v>
      </c>
      <c r="K22122" s="48">
        <v>822.84130010599733</v>
      </c>
      <c r="L22122" s="48">
        <v>21.013435871644614</v>
      </c>
      <c r="M22122" s="48">
        <v>21.013435871644614</v>
      </c>
      <c r="N22122" s="35" t="s">
        <v>605</v>
      </c>
      <c r="O22122" s="35" t="s">
        <v>53</v>
      </c>
      <c r="P22122" s="35" t="s">
        <v>580</v>
      </c>
      <c r="Q22122" s="35" t="s">
        <v>22</v>
      </c>
      <c r="R22122" s="35" t="s">
        <v>22</v>
      </c>
      <c r="S22122" s="35" t="s">
        <v>22</v>
      </c>
      <c r="T22122" s="35" t="s">
        <v>657</v>
      </c>
    </row>
    <row r="22123" spans="1:20" x14ac:dyDescent="0.3">
      <c r="A22123" s="35" t="s">
        <v>565</v>
      </c>
      <c r="B22123" s="47">
        <v>45183</v>
      </c>
      <c r="C22123" s="35">
        <v>2023</v>
      </c>
      <c r="D22123" s="35" t="s">
        <v>23</v>
      </c>
      <c r="E22123" s="35" t="s">
        <v>24</v>
      </c>
      <c r="F22123" s="35" t="s">
        <v>113</v>
      </c>
      <c r="G22123" s="35" t="s">
        <v>114</v>
      </c>
      <c r="H22123" s="35" t="s">
        <v>27</v>
      </c>
      <c r="I22123" s="35" t="s">
        <v>28</v>
      </c>
      <c r="J22123" s="35">
        <v>1</v>
      </c>
      <c r="K22123" s="48">
        <v>822.84130010599733</v>
      </c>
      <c r="L22123" s="48">
        <v>21.013435871644614</v>
      </c>
      <c r="M22123" s="48">
        <v>21.013435871644614</v>
      </c>
      <c r="N22123" s="35" t="s">
        <v>605</v>
      </c>
      <c r="O22123" s="35" t="s">
        <v>53</v>
      </c>
      <c r="P22123" s="35" t="s">
        <v>596</v>
      </c>
      <c r="Q22123" s="35" t="s">
        <v>22</v>
      </c>
      <c r="R22123" s="35" t="s">
        <v>22</v>
      </c>
      <c r="S22123" s="35" t="s">
        <v>22</v>
      </c>
      <c r="T22123" s="35" t="s">
        <v>657</v>
      </c>
    </row>
    <row r="22124" spans="1:20" x14ac:dyDescent="0.3">
      <c r="A22124" s="35" t="s">
        <v>565</v>
      </c>
      <c r="B22124" s="47">
        <v>45165</v>
      </c>
      <c r="C22124" s="35">
        <v>2023</v>
      </c>
      <c r="D22124" s="35" t="s">
        <v>23</v>
      </c>
      <c r="E22124" s="35" t="s">
        <v>44</v>
      </c>
      <c r="F22124" s="35" t="s">
        <v>107</v>
      </c>
      <c r="G22124" s="35" t="s">
        <v>108</v>
      </c>
      <c r="H22124" s="35" t="s">
        <v>52</v>
      </c>
      <c r="I22124" s="35" t="s">
        <v>28</v>
      </c>
      <c r="J22124" s="35">
        <v>1</v>
      </c>
      <c r="K22124" s="48">
        <v>822.84130010599733</v>
      </c>
      <c r="L22124" s="48">
        <v>5.0668610480680165</v>
      </c>
      <c r="M22124" s="48">
        <v>5.0668610480680165</v>
      </c>
      <c r="N22124" s="35" t="s">
        <v>605</v>
      </c>
      <c r="O22124" s="35" t="s">
        <v>53</v>
      </c>
      <c r="P22124" s="35" t="s">
        <v>572</v>
      </c>
      <c r="Q22124" s="35" t="s">
        <v>22</v>
      </c>
      <c r="R22124" s="35" t="s">
        <v>22</v>
      </c>
      <c r="S22124" s="35" t="s">
        <v>22</v>
      </c>
      <c r="T22124" s="35" t="s">
        <v>657</v>
      </c>
    </row>
    <row r="22125" spans="1:20" x14ac:dyDescent="0.3">
      <c r="A22125" s="35" t="s">
        <v>565</v>
      </c>
      <c r="B22125" s="47">
        <v>45153</v>
      </c>
      <c r="C22125" s="35">
        <v>2023</v>
      </c>
      <c r="D22125" s="35" t="s">
        <v>23</v>
      </c>
      <c r="E22125" s="35" t="s">
        <v>44</v>
      </c>
      <c r="F22125" s="35" t="s">
        <v>54</v>
      </c>
      <c r="G22125" s="35" t="s">
        <v>55</v>
      </c>
      <c r="H22125" s="35" t="s">
        <v>27</v>
      </c>
      <c r="I22125" s="35" t="s">
        <v>28</v>
      </c>
      <c r="J22125" s="35">
        <v>1</v>
      </c>
      <c r="K22125" s="48">
        <v>822.84130010599733</v>
      </c>
      <c r="L22125" s="48">
        <v>21.013435871644614</v>
      </c>
      <c r="M22125" s="48">
        <v>21.013435871644614</v>
      </c>
      <c r="N22125" s="35" t="s">
        <v>605</v>
      </c>
      <c r="O22125" s="35" t="s">
        <v>53</v>
      </c>
      <c r="P22125" s="35" t="s">
        <v>590</v>
      </c>
      <c r="Q22125" s="35" t="s">
        <v>22</v>
      </c>
      <c r="R22125" s="35" t="s">
        <v>22</v>
      </c>
      <c r="S22125" s="35" t="s">
        <v>22</v>
      </c>
      <c r="T22125" s="35" t="s">
        <v>657</v>
      </c>
    </row>
    <row r="22126" spans="1:20" x14ac:dyDescent="0.3">
      <c r="A22126" s="35" t="s">
        <v>565</v>
      </c>
      <c r="B22126" s="47">
        <v>45143</v>
      </c>
      <c r="C22126" s="35">
        <v>2023</v>
      </c>
      <c r="D22126" s="35" t="s">
        <v>23</v>
      </c>
      <c r="E22126" s="35" t="s">
        <v>44</v>
      </c>
      <c r="F22126" s="35" t="s">
        <v>132</v>
      </c>
      <c r="G22126" s="35" t="s">
        <v>133</v>
      </c>
      <c r="H22126" s="35" t="s">
        <v>52</v>
      </c>
      <c r="I22126" s="35" t="s">
        <v>20</v>
      </c>
      <c r="J22126" s="35">
        <v>1</v>
      </c>
      <c r="K22126" s="48">
        <v>822.84130010599733</v>
      </c>
      <c r="L22126" s="48">
        <v>21.057999293351454</v>
      </c>
      <c r="M22126" s="48">
        <v>21.057999293351454</v>
      </c>
      <c r="N22126" s="35" t="s">
        <v>605</v>
      </c>
      <c r="O22126" s="35" t="s">
        <v>53</v>
      </c>
      <c r="P22126" s="35" t="s">
        <v>580</v>
      </c>
      <c r="Q22126" s="35" t="s">
        <v>22</v>
      </c>
      <c r="R22126" s="35" t="s">
        <v>22</v>
      </c>
      <c r="S22126" s="35" t="s">
        <v>22</v>
      </c>
      <c r="T22126" s="35" t="s">
        <v>657</v>
      </c>
    </row>
    <row r="22127" spans="1:20" x14ac:dyDescent="0.3">
      <c r="A22127" s="35" t="s">
        <v>565</v>
      </c>
      <c r="B22127" s="47">
        <v>45124</v>
      </c>
      <c r="C22127" s="35">
        <v>2023</v>
      </c>
      <c r="D22127" s="35" t="s">
        <v>23</v>
      </c>
      <c r="E22127" s="35" t="s">
        <v>47</v>
      </c>
      <c r="F22127" s="35" t="s">
        <v>61</v>
      </c>
      <c r="G22127" s="35" t="s">
        <v>62</v>
      </c>
      <c r="H22127" s="35" t="s">
        <v>52</v>
      </c>
      <c r="I22127" s="35" t="s">
        <v>20</v>
      </c>
      <c r="J22127" s="35">
        <v>1</v>
      </c>
      <c r="K22127" s="48">
        <v>822.84130010599733</v>
      </c>
      <c r="L22127" s="48">
        <v>5.0668610480680165</v>
      </c>
      <c r="M22127" s="48">
        <v>5.0668610480680165</v>
      </c>
      <c r="N22127" s="35" t="s">
        <v>605</v>
      </c>
      <c r="O22127" s="35" t="s">
        <v>53</v>
      </c>
      <c r="P22127" s="35" t="s">
        <v>588</v>
      </c>
      <c r="Q22127" s="35" t="s">
        <v>22</v>
      </c>
      <c r="R22127" s="35" t="s">
        <v>22</v>
      </c>
      <c r="S22127" s="35" t="s">
        <v>22</v>
      </c>
      <c r="T22127" s="35" t="s">
        <v>657</v>
      </c>
    </row>
    <row r="22128" spans="1:20" x14ac:dyDescent="0.3">
      <c r="A22128" s="35" t="s">
        <v>565</v>
      </c>
      <c r="B22128" s="47">
        <v>45121</v>
      </c>
      <c r="C22128" s="35">
        <v>2023</v>
      </c>
      <c r="D22128" s="35" t="s">
        <v>23</v>
      </c>
      <c r="E22128" s="35" t="s">
        <v>47</v>
      </c>
      <c r="F22128" s="35" t="s">
        <v>113</v>
      </c>
      <c r="G22128" s="35" t="s">
        <v>114</v>
      </c>
      <c r="H22128" s="35" t="s">
        <v>27</v>
      </c>
      <c r="I22128" s="35" t="s">
        <v>28</v>
      </c>
      <c r="J22128" s="35">
        <v>1</v>
      </c>
      <c r="K22128" s="48">
        <v>822.84130010599733</v>
      </c>
      <c r="L22128" s="48">
        <v>27.809357681938128</v>
      </c>
      <c r="M22128" s="48">
        <v>27.809357681938128</v>
      </c>
      <c r="N22128" s="35" t="s">
        <v>605</v>
      </c>
      <c r="O22128" s="35" t="s">
        <v>53</v>
      </c>
      <c r="P22128" s="35" t="s">
        <v>596</v>
      </c>
      <c r="Q22128" s="35" t="s">
        <v>22</v>
      </c>
      <c r="R22128" s="35" t="s">
        <v>22</v>
      </c>
      <c r="S22128" s="35" t="s">
        <v>22</v>
      </c>
      <c r="T22128" s="35" t="s">
        <v>657</v>
      </c>
    </row>
    <row r="22129" spans="1:20" x14ac:dyDescent="0.3">
      <c r="A22129" s="35" t="s">
        <v>565</v>
      </c>
      <c r="B22129" s="47">
        <v>45113</v>
      </c>
      <c r="C22129" s="35">
        <v>2023</v>
      </c>
      <c r="D22129" s="35" t="s">
        <v>23</v>
      </c>
      <c r="E22129" s="35" t="s">
        <v>47</v>
      </c>
      <c r="F22129" s="35" t="s">
        <v>63</v>
      </c>
      <c r="G22129" s="35" t="s">
        <v>64</v>
      </c>
      <c r="H22129" s="35" t="s">
        <v>52</v>
      </c>
      <c r="I22129" s="35" t="s">
        <v>20</v>
      </c>
      <c r="J22129" s="35">
        <v>1</v>
      </c>
      <c r="K22129" s="48">
        <v>822.84130010599733</v>
      </c>
      <c r="L22129" s="48">
        <v>10.326013260801059</v>
      </c>
      <c r="M22129" s="48">
        <v>10.326013260801059</v>
      </c>
      <c r="N22129" s="35" t="s">
        <v>605</v>
      </c>
      <c r="O22129" s="35" t="s">
        <v>53</v>
      </c>
      <c r="P22129" s="35" t="s">
        <v>580</v>
      </c>
      <c r="Q22129" s="35" t="s">
        <v>22</v>
      </c>
      <c r="R22129" s="35" t="s">
        <v>22</v>
      </c>
      <c r="S22129" s="35" t="s">
        <v>22</v>
      </c>
      <c r="T22129" s="35" t="s">
        <v>657</v>
      </c>
    </row>
    <row r="22130" spans="1:20" x14ac:dyDescent="0.3">
      <c r="A22130" s="35" t="s">
        <v>565</v>
      </c>
      <c r="B22130" s="47">
        <v>45096</v>
      </c>
      <c r="C22130" s="35">
        <v>2023</v>
      </c>
      <c r="D22130" s="35" t="s">
        <v>29</v>
      </c>
      <c r="E22130" s="35" t="s">
        <v>30</v>
      </c>
      <c r="F22130" s="35" t="s">
        <v>76</v>
      </c>
      <c r="G22130" s="35" t="s">
        <v>77</v>
      </c>
      <c r="H22130" s="35" t="s">
        <v>52</v>
      </c>
      <c r="I22130" s="35" t="s">
        <v>20</v>
      </c>
      <c r="J22130" s="35">
        <v>1</v>
      </c>
      <c r="K22130" s="48">
        <v>822.84130010599733</v>
      </c>
      <c r="L22130" s="48">
        <v>20.96887244993777</v>
      </c>
      <c r="M22130" s="48">
        <v>20.96887244993777</v>
      </c>
      <c r="N22130" s="35" t="s">
        <v>605</v>
      </c>
      <c r="O22130" s="35" t="s">
        <v>53</v>
      </c>
      <c r="P22130" s="35" t="s">
        <v>591</v>
      </c>
      <c r="Q22130" s="35" t="s">
        <v>22</v>
      </c>
      <c r="R22130" s="35" t="s">
        <v>22</v>
      </c>
      <c r="S22130" s="35" t="s">
        <v>22</v>
      </c>
      <c r="T22130" s="35" t="s">
        <v>657</v>
      </c>
    </row>
    <row r="22131" spans="1:20" x14ac:dyDescent="0.3">
      <c r="A22131" s="35" t="s">
        <v>565</v>
      </c>
      <c r="B22131" s="47">
        <v>45069</v>
      </c>
      <c r="C22131" s="35">
        <v>2023</v>
      </c>
      <c r="D22131" s="35" t="s">
        <v>29</v>
      </c>
      <c r="E22131" s="35" t="s">
        <v>48</v>
      </c>
      <c r="F22131" s="35" t="s">
        <v>198</v>
      </c>
      <c r="G22131" s="35" t="s">
        <v>147</v>
      </c>
      <c r="H22131" s="35" t="s">
        <v>52</v>
      </c>
      <c r="I22131" s="35" t="s">
        <v>28</v>
      </c>
      <c r="J22131" s="35">
        <v>1</v>
      </c>
      <c r="K22131" s="48">
        <v>822.84130010599733</v>
      </c>
      <c r="L22131" s="48">
        <v>20.553095725412927</v>
      </c>
      <c r="M22131" s="48">
        <v>20.553095725412927</v>
      </c>
      <c r="N22131" s="35" t="s">
        <v>605</v>
      </c>
      <c r="O22131" s="35" t="s">
        <v>53</v>
      </c>
      <c r="P22131" s="35" t="s">
        <v>596</v>
      </c>
      <c r="Q22131" s="35" t="s">
        <v>22</v>
      </c>
      <c r="R22131" s="35" t="s">
        <v>22</v>
      </c>
      <c r="S22131" s="35" t="s">
        <v>22</v>
      </c>
      <c r="T22131" s="35" t="s">
        <v>657</v>
      </c>
    </row>
    <row r="22132" spans="1:20" x14ac:dyDescent="0.3">
      <c r="A22132" s="35" t="s">
        <v>565</v>
      </c>
      <c r="B22132" s="47">
        <v>45033</v>
      </c>
      <c r="C22132" s="35">
        <v>2023</v>
      </c>
      <c r="D22132" s="35" t="s">
        <v>29</v>
      </c>
      <c r="E22132" s="35" t="s">
        <v>49</v>
      </c>
      <c r="F22132" s="35" t="s">
        <v>99</v>
      </c>
      <c r="G22132" s="35" t="s">
        <v>100</v>
      </c>
      <c r="H22132" s="35" t="s">
        <v>52</v>
      </c>
      <c r="I22132" s="35" t="s">
        <v>20</v>
      </c>
      <c r="J22132" s="35">
        <v>1</v>
      </c>
      <c r="K22132" s="48">
        <v>822.84130010599733</v>
      </c>
      <c r="L22132" s="48">
        <v>69.265371993162702</v>
      </c>
      <c r="M22132" s="48">
        <v>69.265371993162702</v>
      </c>
      <c r="N22132" s="35" t="s">
        <v>605</v>
      </c>
      <c r="O22132" s="35" t="s">
        <v>53</v>
      </c>
      <c r="P22132" s="35" t="s">
        <v>580</v>
      </c>
      <c r="Q22132" s="35" t="s">
        <v>22</v>
      </c>
      <c r="R22132" s="35" t="s">
        <v>22</v>
      </c>
      <c r="S22132" s="35" t="s">
        <v>22</v>
      </c>
      <c r="T22132" s="35" t="s">
        <v>657</v>
      </c>
    </row>
    <row r="22133" spans="1:20" x14ac:dyDescent="0.3">
      <c r="A22133" s="35" t="s">
        <v>565</v>
      </c>
      <c r="B22133" s="47">
        <v>45016</v>
      </c>
      <c r="C22133" s="35">
        <v>2023</v>
      </c>
      <c r="D22133" s="35" t="s">
        <v>33</v>
      </c>
      <c r="E22133" s="35" t="s">
        <v>34</v>
      </c>
      <c r="F22133" s="35" t="s">
        <v>103</v>
      </c>
      <c r="G22133" s="35" t="s">
        <v>104</v>
      </c>
      <c r="H22133" s="35" t="s">
        <v>27</v>
      </c>
      <c r="I22133" s="35" t="s">
        <v>28</v>
      </c>
      <c r="J22133" s="35">
        <v>1</v>
      </c>
      <c r="K22133" s="48">
        <v>822.84130010599733</v>
      </c>
      <c r="L22133" s="48">
        <v>5.8259989368440825</v>
      </c>
      <c r="M22133" s="48">
        <v>5.8259989368440825</v>
      </c>
      <c r="N22133" s="35" t="s">
        <v>605</v>
      </c>
      <c r="O22133" s="35" t="s">
        <v>53</v>
      </c>
      <c r="P22133" s="35" t="s">
        <v>586</v>
      </c>
      <c r="Q22133" s="35" t="s">
        <v>22</v>
      </c>
      <c r="R22133" s="35" t="s">
        <v>22</v>
      </c>
      <c r="S22133" s="35" t="s">
        <v>22</v>
      </c>
      <c r="T22133" s="35" t="s">
        <v>657</v>
      </c>
    </row>
    <row r="22134" spans="1:20" x14ac:dyDescent="0.3">
      <c r="A22134" s="35" t="s">
        <v>565</v>
      </c>
      <c r="B22134" s="47">
        <v>44985</v>
      </c>
      <c r="C22134" s="35">
        <v>2023</v>
      </c>
      <c r="D22134" s="35" t="s">
        <v>33</v>
      </c>
      <c r="E22134" s="35" t="s">
        <v>45</v>
      </c>
      <c r="F22134" s="35" t="s">
        <v>105</v>
      </c>
      <c r="G22134" s="35" t="s">
        <v>106</v>
      </c>
      <c r="H22134" s="35" t="s">
        <v>52</v>
      </c>
      <c r="I22134" s="35" t="s">
        <v>80</v>
      </c>
      <c r="J22134" s="35">
        <v>1</v>
      </c>
      <c r="K22134" s="48">
        <v>822.84130010599733</v>
      </c>
      <c r="L22134" s="48">
        <v>69.265371993162702</v>
      </c>
      <c r="M22134" s="48">
        <v>69.265371993162702</v>
      </c>
      <c r="N22134" s="35" t="s">
        <v>605</v>
      </c>
      <c r="O22134" s="35" t="s">
        <v>53</v>
      </c>
      <c r="P22134" s="35" t="s">
        <v>592</v>
      </c>
      <c r="Q22134" s="35" t="s">
        <v>22</v>
      </c>
      <c r="R22134" s="35" t="s">
        <v>22</v>
      </c>
      <c r="S22134" s="35" t="s">
        <v>22</v>
      </c>
      <c r="T22134" s="35" t="s">
        <v>657</v>
      </c>
    </row>
    <row r="22135" spans="1:20" x14ac:dyDescent="0.3">
      <c r="A22135" s="35" t="s">
        <v>565</v>
      </c>
      <c r="B22135" s="47">
        <v>44949</v>
      </c>
      <c r="C22135" s="35">
        <v>2023</v>
      </c>
      <c r="D22135" s="35" t="s">
        <v>33</v>
      </c>
      <c r="E22135" s="35" t="s">
        <v>43</v>
      </c>
      <c r="F22135" s="35" t="s">
        <v>107</v>
      </c>
      <c r="G22135" s="35" t="s">
        <v>108</v>
      </c>
      <c r="H22135" s="35" t="s">
        <v>52</v>
      </c>
      <c r="I22135" s="35" t="s">
        <v>28</v>
      </c>
      <c r="J22135" s="35">
        <v>1</v>
      </c>
      <c r="K22135" s="48">
        <v>822.84130010599733</v>
      </c>
      <c r="L22135" s="48">
        <v>69.265371993162702</v>
      </c>
      <c r="M22135" s="48">
        <v>69.265371993162702</v>
      </c>
      <c r="N22135" s="35" t="s">
        <v>605</v>
      </c>
      <c r="O22135" s="35" t="s">
        <v>53</v>
      </c>
      <c r="P22135" s="35" t="s">
        <v>572</v>
      </c>
      <c r="Q22135" s="35" t="s">
        <v>22</v>
      </c>
      <c r="R22135" s="35" t="s">
        <v>22</v>
      </c>
      <c r="S22135" s="35" t="s">
        <v>22</v>
      </c>
      <c r="T22135" s="35" t="s">
        <v>657</v>
      </c>
    </row>
    <row r="22136" spans="1:20" x14ac:dyDescent="0.3">
      <c r="A22136" s="35" t="s">
        <v>565</v>
      </c>
      <c r="B22136" s="47">
        <v>43707</v>
      </c>
      <c r="C22136" s="35">
        <v>2019</v>
      </c>
      <c r="D22136" s="35" t="s">
        <v>23</v>
      </c>
      <c r="E22136" s="35" t="s">
        <v>44</v>
      </c>
      <c r="F22136" s="35" t="s">
        <v>39</v>
      </c>
      <c r="G22136" s="35" t="s">
        <v>40</v>
      </c>
      <c r="H22136" s="35" t="s">
        <v>41</v>
      </c>
      <c r="I22136" s="35" t="s">
        <v>41</v>
      </c>
      <c r="J22136" s="35">
        <v>1</v>
      </c>
      <c r="K22136" s="48">
        <v>822.83015925057066</v>
      </c>
      <c r="L22136" s="48">
        <v>36.025515742028716</v>
      </c>
      <c r="M22136" s="48">
        <v>36.025515742028716</v>
      </c>
      <c r="N22136" s="35" t="s">
        <v>605</v>
      </c>
      <c r="O22136" s="35" t="s">
        <v>21</v>
      </c>
      <c r="P22136" s="35" t="s">
        <v>571</v>
      </c>
      <c r="Q22136" s="35" t="s">
        <v>22</v>
      </c>
      <c r="R22136" s="35" t="s">
        <v>22</v>
      </c>
      <c r="S22136" s="35" t="s">
        <v>22</v>
      </c>
      <c r="T22136" s="35" t="s">
        <v>657</v>
      </c>
    </row>
    <row r="22137" spans="1:20" x14ac:dyDescent="0.3">
      <c r="A22137" s="35" t="s">
        <v>565</v>
      </c>
      <c r="B22137" s="47">
        <v>43492</v>
      </c>
      <c r="C22137" s="35">
        <v>2019</v>
      </c>
      <c r="D22137" s="35" t="s">
        <v>33</v>
      </c>
      <c r="E22137" s="35" t="s">
        <v>43</v>
      </c>
      <c r="F22137" s="35" t="s">
        <v>39</v>
      </c>
      <c r="G22137" s="35" t="s">
        <v>40</v>
      </c>
      <c r="H22137" s="35" t="s">
        <v>41</v>
      </c>
      <c r="I22137" s="35" t="s">
        <v>41</v>
      </c>
      <c r="J22137" s="35">
        <v>1</v>
      </c>
      <c r="K22137" s="48">
        <v>822.75920000000008</v>
      </c>
      <c r="L22137" s="48">
        <v>578.6</v>
      </c>
      <c r="M22137" s="48">
        <v>578.6</v>
      </c>
      <c r="N22137" s="35" t="s">
        <v>569</v>
      </c>
      <c r="O22137" s="35" t="s">
        <v>21</v>
      </c>
      <c r="P22137" s="35" t="s">
        <v>571</v>
      </c>
      <c r="Q22137" s="35" t="s">
        <v>22</v>
      </c>
      <c r="R22137" s="35" t="s">
        <v>22</v>
      </c>
      <c r="S22137" s="35" t="s">
        <v>22</v>
      </c>
      <c r="T22137" s="35" t="s">
        <v>569</v>
      </c>
    </row>
    <row r="22138" spans="1:20" x14ac:dyDescent="0.3">
      <c r="A22138" s="35" t="s">
        <v>566</v>
      </c>
      <c r="B22138" s="47">
        <v>44269</v>
      </c>
      <c r="C22138" s="35">
        <v>2021</v>
      </c>
      <c r="D22138" s="35" t="s">
        <v>33</v>
      </c>
      <c r="E22138" s="35" t="s">
        <v>34</v>
      </c>
      <c r="F22138" s="35" t="s">
        <v>18</v>
      </c>
      <c r="G22138" s="35" t="s">
        <v>19</v>
      </c>
      <c r="H22138" s="35" t="s">
        <v>19</v>
      </c>
      <c r="I22138" s="35" t="s">
        <v>20</v>
      </c>
      <c r="J22138" s="35">
        <v>1</v>
      </c>
      <c r="K22138" s="48">
        <v>822.57436520997339</v>
      </c>
      <c r="L22138" s="48" t="s">
        <v>22</v>
      </c>
      <c r="M22138" s="48" t="s">
        <v>22</v>
      </c>
      <c r="N22138" s="35" t="s">
        <v>42</v>
      </c>
      <c r="O22138" s="35" t="s">
        <v>21</v>
      </c>
      <c r="P22138" s="35" t="s">
        <v>570</v>
      </c>
      <c r="Q22138" s="35" t="s">
        <v>22</v>
      </c>
      <c r="R22138" s="35" t="s">
        <v>22</v>
      </c>
      <c r="S22138" s="35" t="s">
        <v>22</v>
      </c>
      <c r="T22138" s="35" t="s">
        <v>42</v>
      </c>
    </row>
    <row r="22139" spans="1:20" x14ac:dyDescent="0.3">
      <c r="A22139" s="35" t="s">
        <v>566</v>
      </c>
      <c r="B22139" s="47">
        <v>44551</v>
      </c>
      <c r="C22139" s="35">
        <v>2021</v>
      </c>
      <c r="D22139" s="35" t="s">
        <v>16</v>
      </c>
      <c r="E22139" s="35" t="s">
        <v>17</v>
      </c>
      <c r="F22139" s="35" t="s">
        <v>18</v>
      </c>
      <c r="G22139" s="35" t="s">
        <v>19</v>
      </c>
      <c r="H22139" s="35" t="s">
        <v>19</v>
      </c>
      <c r="I22139" s="35" t="s">
        <v>20</v>
      </c>
      <c r="J22139" s="35">
        <v>1</v>
      </c>
      <c r="K22139" s="48">
        <v>822.56055054924411</v>
      </c>
      <c r="L22139" s="48" t="s">
        <v>22</v>
      </c>
      <c r="M22139" s="48" t="s">
        <v>22</v>
      </c>
      <c r="N22139" s="35" t="s">
        <v>42</v>
      </c>
      <c r="O22139" s="35" t="s">
        <v>21</v>
      </c>
      <c r="P22139" s="35" t="s">
        <v>570</v>
      </c>
      <c r="Q22139" s="35" t="s">
        <v>22</v>
      </c>
      <c r="R22139" s="35" t="s">
        <v>22</v>
      </c>
      <c r="S22139" s="35" t="s">
        <v>22</v>
      </c>
      <c r="T22139" s="35" t="s">
        <v>42</v>
      </c>
    </row>
    <row r="22140" spans="1:20" x14ac:dyDescent="0.3">
      <c r="A22140" s="35" t="s">
        <v>566</v>
      </c>
      <c r="B22140" s="47">
        <v>44923</v>
      </c>
      <c r="C22140" s="35">
        <v>2022</v>
      </c>
      <c r="D22140" s="35" t="s">
        <v>16</v>
      </c>
      <c r="E22140" s="35" t="s">
        <v>17</v>
      </c>
      <c r="F22140" s="35" t="s">
        <v>18</v>
      </c>
      <c r="G22140" s="35" t="s">
        <v>19</v>
      </c>
      <c r="H22140" s="35" t="s">
        <v>19</v>
      </c>
      <c r="I22140" s="35" t="s">
        <v>20</v>
      </c>
      <c r="J22140" s="35">
        <v>1</v>
      </c>
      <c r="K22140" s="48">
        <v>822.50038992993996</v>
      </c>
      <c r="L22140" s="48" t="s">
        <v>22</v>
      </c>
      <c r="M22140" s="48" t="s">
        <v>22</v>
      </c>
      <c r="N22140" s="35" t="s">
        <v>42</v>
      </c>
      <c r="O22140" s="35" t="s">
        <v>21</v>
      </c>
      <c r="P22140" s="35" t="s">
        <v>570</v>
      </c>
      <c r="Q22140" s="35" t="s">
        <v>22</v>
      </c>
      <c r="R22140" s="35" t="s">
        <v>22</v>
      </c>
      <c r="S22140" s="35" t="s">
        <v>22</v>
      </c>
      <c r="T22140" s="35" t="s">
        <v>42</v>
      </c>
    </row>
    <row r="22141" spans="1:20" x14ac:dyDescent="0.3">
      <c r="A22141" s="35" t="s">
        <v>565</v>
      </c>
      <c r="B22141" s="47">
        <v>44014</v>
      </c>
      <c r="C22141" s="35">
        <v>2020</v>
      </c>
      <c r="D22141" s="35" t="s">
        <v>23</v>
      </c>
      <c r="E22141" s="35" t="s">
        <v>47</v>
      </c>
      <c r="F22141" s="35" t="s">
        <v>61</v>
      </c>
      <c r="G22141" s="35" t="s">
        <v>62</v>
      </c>
      <c r="H22141" s="35" t="s">
        <v>52</v>
      </c>
      <c r="I22141" s="35" t="s">
        <v>20</v>
      </c>
      <c r="J22141" s="35">
        <v>8</v>
      </c>
      <c r="K22141" s="48">
        <v>822.42908845520901</v>
      </c>
      <c r="L22141" s="48">
        <v>47.377156153412763</v>
      </c>
      <c r="M22141" s="48">
        <v>379.0172492273021</v>
      </c>
      <c r="N22141" s="35" t="s">
        <v>605</v>
      </c>
      <c r="O22141" s="35" t="s">
        <v>53</v>
      </c>
      <c r="P22141" s="35" t="s">
        <v>588</v>
      </c>
      <c r="Q22141" s="35" t="s">
        <v>22</v>
      </c>
      <c r="R22141" s="35" t="s">
        <v>22</v>
      </c>
      <c r="S22141" s="35" t="s">
        <v>22</v>
      </c>
      <c r="T22141" s="35" t="s">
        <v>657</v>
      </c>
    </row>
    <row r="22142" spans="1:20" x14ac:dyDescent="0.3">
      <c r="A22142" s="35" t="s">
        <v>567</v>
      </c>
      <c r="B22142" s="47">
        <v>43726</v>
      </c>
      <c r="C22142" s="35">
        <v>2019</v>
      </c>
      <c r="D22142" s="35" t="s">
        <v>23</v>
      </c>
      <c r="E22142" s="35" t="s">
        <v>24</v>
      </c>
      <c r="F22142" s="35" t="s">
        <v>25</v>
      </c>
      <c r="G22142" s="35" t="s">
        <v>26</v>
      </c>
      <c r="H22142" s="35" t="s">
        <v>27</v>
      </c>
      <c r="I22142" s="35" t="s">
        <v>28</v>
      </c>
      <c r="J22142" s="35">
        <v>1</v>
      </c>
      <c r="K22142" s="48">
        <v>822.37962305711449</v>
      </c>
      <c r="L22142" s="48">
        <v>245.43304505043625</v>
      </c>
      <c r="M22142" s="48">
        <v>245.43304505043625</v>
      </c>
      <c r="N22142" s="35" t="s">
        <v>42</v>
      </c>
      <c r="O22142" s="35" t="s">
        <v>21</v>
      </c>
      <c r="P22142" s="35" t="s">
        <v>576</v>
      </c>
      <c r="Q22142" s="35" t="s">
        <v>22</v>
      </c>
      <c r="R22142" s="35" t="s">
        <v>22</v>
      </c>
      <c r="S22142" s="35" t="s">
        <v>22</v>
      </c>
      <c r="T22142" s="35" t="s">
        <v>42</v>
      </c>
    </row>
    <row r="22143" spans="1:20" x14ac:dyDescent="0.3">
      <c r="A22143" s="35" t="s">
        <v>565</v>
      </c>
      <c r="B22143" s="47">
        <v>43791</v>
      </c>
      <c r="C22143" s="35">
        <v>2019</v>
      </c>
      <c r="D22143" s="35" t="s">
        <v>16</v>
      </c>
      <c r="E22143" s="35" t="s">
        <v>38</v>
      </c>
      <c r="F22143" s="35" t="s">
        <v>97</v>
      </c>
      <c r="G22143" s="35" t="s">
        <v>98</v>
      </c>
      <c r="H22143" s="35" t="s">
        <v>52</v>
      </c>
      <c r="I22143" s="35" t="s">
        <v>28</v>
      </c>
      <c r="J22143" s="35">
        <v>1</v>
      </c>
      <c r="K22143" s="48">
        <v>822.3372878064929</v>
      </c>
      <c r="L22143" s="48">
        <v>335.16149465716404</v>
      </c>
      <c r="M22143" s="48">
        <v>335.16149465716404</v>
      </c>
      <c r="N22143" s="35" t="s">
        <v>605</v>
      </c>
      <c r="O22143" s="35" t="s">
        <v>53</v>
      </c>
      <c r="P22143" s="35" t="s">
        <v>598</v>
      </c>
      <c r="Q22143" s="35" t="s">
        <v>22</v>
      </c>
      <c r="R22143" s="35" t="s">
        <v>22</v>
      </c>
      <c r="S22143" s="35" t="s">
        <v>22</v>
      </c>
      <c r="T22143" s="35" t="s">
        <v>657</v>
      </c>
    </row>
    <row r="22144" spans="1:20" x14ac:dyDescent="0.3">
      <c r="A22144" s="35" t="s">
        <v>565</v>
      </c>
      <c r="B22144" s="47">
        <v>45256</v>
      </c>
      <c r="C22144" s="35">
        <v>2023</v>
      </c>
      <c r="D22144" s="35" t="s">
        <v>16</v>
      </c>
      <c r="E22144" s="35" t="s">
        <v>38</v>
      </c>
      <c r="F22144" s="35" t="s">
        <v>132</v>
      </c>
      <c r="G22144" s="35" t="s">
        <v>133</v>
      </c>
      <c r="H22144" s="35" t="s">
        <v>52</v>
      </c>
      <c r="I22144" s="35" t="s">
        <v>20</v>
      </c>
      <c r="J22144" s="35">
        <v>4</v>
      </c>
      <c r="K22144" s="48">
        <v>822.19513049124805</v>
      </c>
      <c r="L22144" s="48">
        <v>5.1916386288471763</v>
      </c>
      <c r="M22144" s="48">
        <v>20.766554515388705</v>
      </c>
      <c r="N22144" s="35" t="s">
        <v>605</v>
      </c>
      <c r="O22144" s="35" t="s">
        <v>53</v>
      </c>
      <c r="P22144" s="35" t="s">
        <v>580</v>
      </c>
      <c r="Q22144" s="35" t="s">
        <v>22</v>
      </c>
      <c r="R22144" s="35" t="s">
        <v>22</v>
      </c>
      <c r="S22144" s="35" t="s">
        <v>22</v>
      </c>
      <c r="T22144" s="35" t="s">
        <v>657</v>
      </c>
    </row>
    <row r="22145" spans="1:20" x14ac:dyDescent="0.3">
      <c r="A22145" s="35" t="s">
        <v>565</v>
      </c>
      <c r="B22145" s="47">
        <v>44715</v>
      </c>
      <c r="C22145" s="35">
        <v>2022</v>
      </c>
      <c r="D22145" s="35" t="s">
        <v>29</v>
      </c>
      <c r="E22145" s="35" t="s">
        <v>30</v>
      </c>
      <c r="F22145" s="35" t="s">
        <v>61</v>
      </c>
      <c r="G22145" s="35" t="s">
        <v>62</v>
      </c>
      <c r="H22145" s="35" t="s">
        <v>52</v>
      </c>
      <c r="I22145" s="35" t="s">
        <v>20</v>
      </c>
      <c r="J22145" s="35">
        <v>8</v>
      </c>
      <c r="K22145" s="48">
        <v>822.19513049124805</v>
      </c>
      <c r="L22145" s="48">
        <v>41.109756524562407</v>
      </c>
      <c r="M22145" s="48">
        <v>328.87805219649925</v>
      </c>
      <c r="N22145" s="35" t="s">
        <v>173</v>
      </c>
      <c r="O22145" s="35" t="s">
        <v>53</v>
      </c>
      <c r="P22145" s="35" t="s">
        <v>588</v>
      </c>
      <c r="Q22145" s="35" t="s">
        <v>22</v>
      </c>
      <c r="R22145" s="35" t="s">
        <v>22</v>
      </c>
      <c r="S22145" s="35" t="s">
        <v>22</v>
      </c>
      <c r="T22145" s="35" t="s">
        <v>173</v>
      </c>
    </row>
    <row r="22146" spans="1:20" x14ac:dyDescent="0.3">
      <c r="A22146" s="35" t="s">
        <v>565</v>
      </c>
      <c r="B22146" s="47">
        <v>44249</v>
      </c>
      <c r="C22146" s="35">
        <v>2021</v>
      </c>
      <c r="D22146" s="35" t="s">
        <v>33</v>
      </c>
      <c r="E22146" s="35" t="s">
        <v>45</v>
      </c>
      <c r="F22146" s="35" t="s">
        <v>39</v>
      </c>
      <c r="G22146" s="35" t="s">
        <v>40</v>
      </c>
      <c r="H22146" s="35" t="s">
        <v>41</v>
      </c>
      <c r="I22146" s="35" t="s">
        <v>41</v>
      </c>
      <c r="J22146" s="35">
        <v>5</v>
      </c>
      <c r="K22146" s="48">
        <v>822.01130637670735</v>
      </c>
      <c r="L22146" s="48">
        <v>45.409012633730057</v>
      </c>
      <c r="M22146" s="48">
        <v>227.0450631686503</v>
      </c>
      <c r="N22146" s="35" t="s">
        <v>605</v>
      </c>
      <c r="O22146" s="35" t="s">
        <v>21</v>
      </c>
      <c r="P22146" s="35" t="s">
        <v>571</v>
      </c>
      <c r="Q22146" s="35" t="s">
        <v>22</v>
      </c>
      <c r="R22146" s="35" t="s">
        <v>22</v>
      </c>
      <c r="S22146" s="35" t="s">
        <v>22</v>
      </c>
      <c r="T22146" s="35" t="s">
        <v>657</v>
      </c>
    </row>
    <row r="22147" spans="1:20" x14ac:dyDescent="0.3">
      <c r="A22147" s="35" t="s">
        <v>566</v>
      </c>
      <c r="B22147" s="47">
        <v>45049</v>
      </c>
      <c r="C22147" s="35">
        <v>2023</v>
      </c>
      <c r="D22147" s="35" t="s">
        <v>29</v>
      </c>
      <c r="E22147" s="35" t="s">
        <v>48</v>
      </c>
      <c r="F22147" s="35" t="s">
        <v>18</v>
      </c>
      <c r="G22147" s="35" t="s">
        <v>19</v>
      </c>
      <c r="H22147" s="35" t="s">
        <v>19</v>
      </c>
      <c r="I22147" s="35" t="s">
        <v>20</v>
      </c>
      <c r="J22147" s="35">
        <v>3</v>
      </c>
      <c r="K22147" s="48">
        <v>821.89900655400629</v>
      </c>
      <c r="L22147" s="48">
        <v>42.870011681982696</v>
      </c>
      <c r="M22147" s="48">
        <v>128.61003504594808</v>
      </c>
      <c r="N22147" s="35" t="s">
        <v>605</v>
      </c>
      <c r="O22147" s="35" t="s">
        <v>21</v>
      </c>
      <c r="P22147" s="35" t="s">
        <v>570</v>
      </c>
      <c r="Q22147" s="35" t="s">
        <v>22</v>
      </c>
      <c r="R22147" s="35" t="s">
        <v>22</v>
      </c>
      <c r="S22147" s="35" t="s">
        <v>22</v>
      </c>
      <c r="T22147" s="35" t="s">
        <v>657</v>
      </c>
    </row>
    <row r="22148" spans="1:20" x14ac:dyDescent="0.3">
      <c r="A22148" s="35" t="s">
        <v>565</v>
      </c>
      <c r="B22148" s="47">
        <v>44530</v>
      </c>
      <c r="C22148" s="35">
        <v>2021</v>
      </c>
      <c r="D22148" s="35" t="s">
        <v>16</v>
      </c>
      <c r="E22148" s="35" t="s">
        <v>38</v>
      </c>
      <c r="F22148" s="35" t="s">
        <v>39</v>
      </c>
      <c r="G22148" s="35" t="s">
        <v>40</v>
      </c>
      <c r="H22148" s="35" t="s">
        <v>41</v>
      </c>
      <c r="I22148" s="35" t="s">
        <v>41</v>
      </c>
      <c r="J22148" s="35">
        <v>7</v>
      </c>
      <c r="K22148" s="48">
        <v>821.88245999999992</v>
      </c>
      <c r="L22148" s="48">
        <v>118.73333333333333</v>
      </c>
      <c r="M22148" s="48">
        <v>831.13333333333333</v>
      </c>
      <c r="N22148" s="35" t="s">
        <v>569</v>
      </c>
      <c r="O22148" s="35" t="s">
        <v>21</v>
      </c>
      <c r="P22148" s="35" t="s">
        <v>571</v>
      </c>
      <c r="Q22148" s="35" t="s">
        <v>22</v>
      </c>
      <c r="R22148" s="35" t="s">
        <v>22</v>
      </c>
      <c r="S22148" s="35" t="s">
        <v>22</v>
      </c>
      <c r="T22148" s="35" t="s">
        <v>569</v>
      </c>
    </row>
    <row r="22149" spans="1:20" x14ac:dyDescent="0.3">
      <c r="A22149" s="35" t="s">
        <v>566</v>
      </c>
      <c r="B22149" s="47">
        <v>44277</v>
      </c>
      <c r="C22149" s="35">
        <v>2021</v>
      </c>
      <c r="D22149" s="35" t="s">
        <v>33</v>
      </c>
      <c r="E22149" s="35" t="s">
        <v>34</v>
      </c>
      <c r="F22149" s="35" t="s">
        <v>18</v>
      </c>
      <c r="G22149" s="35" t="s">
        <v>19</v>
      </c>
      <c r="H22149" s="35" t="s">
        <v>19</v>
      </c>
      <c r="I22149" s="35" t="s">
        <v>20</v>
      </c>
      <c r="J22149" s="35">
        <v>1</v>
      </c>
      <c r="K22149" s="48">
        <v>821.83773184915913</v>
      </c>
      <c r="L22149" s="48" t="s">
        <v>22</v>
      </c>
      <c r="M22149" s="48" t="s">
        <v>22</v>
      </c>
      <c r="N22149" s="35" t="s">
        <v>42</v>
      </c>
      <c r="O22149" s="35" t="s">
        <v>21</v>
      </c>
      <c r="P22149" s="35" t="s">
        <v>570</v>
      </c>
      <c r="Q22149" s="35" t="s">
        <v>22</v>
      </c>
      <c r="R22149" s="35" t="s">
        <v>22</v>
      </c>
      <c r="S22149" s="35" t="s">
        <v>22</v>
      </c>
      <c r="T22149" s="35" t="s">
        <v>42</v>
      </c>
    </row>
    <row r="22150" spans="1:20" x14ac:dyDescent="0.3">
      <c r="A22150" s="35" t="s">
        <v>565</v>
      </c>
      <c r="B22150" s="47">
        <v>45229</v>
      </c>
      <c r="C22150" s="35">
        <v>2023</v>
      </c>
      <c r="D22150" s="35" t="s">
        <v>16</v>
      </c>
      <c r="E22150" s="35" t="s">
        <v>46</v>
      </c>
      <c r="F22150" s="35" t="s">
        <v>95</v>
      </c>
      <c r="G22150" s="35" t="s">
        <v>96</v>
      </c>
      <c r="H22150" s="35" t="s">
        <v>52</v>
      </c>
      <c r="I22150" s="35" t="s">
        <v>20</v>
      </c>
      <c r="J22150" s="35">
        <v>5</v>
      </c>
      <c r="K22150" s="48">
        <v>821.63808771991251</v>
      </c>
      <c r="L22150" s="48">
        <v>65.731047017592999</v>
      </c>
      <c r="M22150" s="48">
        <v>328.65523508796502</v>
      </c>
      <c r="N22150" s="35" t="s">
        <v>173</v>
      </c>
      <c r="O22150" s="35" t="s">
        <v>53</v>
      </c>
      <c r="P22150" s="35" t="s">
        <v>591</v>
      </c>
      <c r="Q22150" s="35" t="s">
        <v>22</v>
      </c>
      <c r="R22150" s="35" t="s">
        <v>22</v>
      </c>
      <c r="S22150" s="35" t="s">
        <v>22</v>
      </c>
      <c r="T22150" s="35" t="s">
        <v>173</v>
      </c>
    </row>
    <row r="22151" spans="1:20" x14ac:dyDescent="0.3">
      <c r="A22151" s="35" t="s">
        <v>565</v>
      </c>
      <c r="B22151" s="47">
        <v>44807</v>
      </c>
      <c r="C22151" s="35">
        <v>2022</v>
      </c>
      <c r="D22151" s="35" t="s">
        <v>23</v>
      </c>
      <c r="E22151" s="35" t="s">
        <v>24</v>
      </c>
      <c r="F22151" s="35" t="s">
        <v>39</v>
      </c>
      <c r="G22151" s="35" t="s">
        <v>40</v>
      </c>
      <c r="H22151" s="35" t="s">
        <v>41</v>
      </c>
      <c r="I22151" s="35" t="s">
        <v>41</v>
      </c>
      <c r="J22151" s="35">
        <v>9</v>
      </c>
      <c r="K22151" s="48">
        <v>821.63808771991251</v>
      </c>
      <c r="L22151" s="48">
        <v>36.517248343107227</v>
      </c>
      <c r="M22151" s="48">
        <v>328.65523508796502</v>
      </c>
      <c r="N22151" s="35" t="s">
        <v>173</v>
      </c>
      <c r="O22151" s="35" t="s">
        <v>21</v>
      </c>
      <c r="P22151" s="35" t="s">
        <v>571</v>
      </c>
      <c r="Q22151" s="35" t="s">
        <v>22</v>
      </c>
      <c r="R22151" s="35" t="s">
        <v>22</v>
      </c>
      <c r="S22151" s="35" t="s">
        <v>22</v>
      </c>
      <c r="T22151" s="35" t="s">
        <v>173</v>
      </c>
    </row>
    <row r="22152" spans="1:20" x14ac:dyDescent="0.3">
      <c r="A22152" s="35" t="s">
        <v>566</v>
      </c>
      <c r="B22152" s="47">
        <v>44221</v>
      </c>
      <c r="C22152" s="35">
        <v>2021</v>
      </c>
      <c r="D22152" s="35" t="s">
        <v>33</v>
      </c>
      <c r="E22152" s="35" t="s">
        <v>43</v>
      </c>
      <c r="F22152" s="35" t="s">
        <v>18</v>
      </c>
      <c r="G22152" s="35" t="s">
        <v>19</v>
      </c>
      <c r="H22152" s="35" t="s">
        <v>19</v>
      </c>
      <c r="I22152" s="35" t="s">
        <v>20</v>
      </c>
      <c r="J22152" s="35">
        <v>1</v>
      </c>
      <c r="K22152" s="48">
        <v>821.26754286842015</v>
      </c>
      <c r="L22152" s="48">
        <v>35.987191199360836</v>
      </c>
      <c r="M22152" s="48">
        <v>35.987191199360836</v>
      </c>
      <c r="N22152" s="35" t="s">
        <v>605</v>
      </c>
      <c r="O22152" s="35" t="s">
        <v>21</v>
      </c>
      <c r="P22152" s="35" t="s">
        <v>570</v>
      </c>
      <c r="Q22152" s="35" t="s">
        <v>22</v>
      </c>
      <c r="R22152" s="35" t="s">
        <v>22</v>
      </c>
      <c r="S22152" s="35" t="s">
        <v>22</v>
      </c>
      <c r="T22152" s="35" t="s">
        <v>657</v>
      </c>
    </row>
    <row r="22153" spans="1:20" x14ac:dyDescent="0.3">
      <c r="A22153" s="35" t="s">
        <v>566</v>
      </c>
      <c r="B22153" s="47">
        <v>44978</v>
      </c>
      <c r="C22153" s="35">
        <v>2023</v>
      </c>
      <c r="D22153" s="35" t="s">
        <v>33</v>
      </c>
      <c r="E22153" s="35" t="s">
        <v>45</v>
      </c>
      <c r="F22153" s="35" t="s">
        <v>18</v>
      </c>
      <c r="G22153" s="35" t="s">
        <v>19</v>
      </c>
      <c r="H22153" s="35" t="s">
        <v>19</v>
      </c>
      <c r="I22153" s="35" t="s">
        <v>20</v>
      </c>
      <c r="J22153" s="35">
        <v>1</v>
      </c>
      <c r="K22153" s="48">
        <v>821.2448599999999</v>
      </c>
      <c r="L22153" s="48">
        <v>627.32935999999995</v>
      </c>
      <c r="M22153" s="48">
        <v>627.32935999999995</v>
      </c>
      <c r="N22153" s="35" t="s">
        <v>605</v>
      </c>
      <c r="O22153" s="35" t="s">
        <v>21</v>
      </c>
      <c r="P22153" s="35" t="s">
        <v>570</v>
      </c>
      <c r="Q22153" s="35" t="s">
        <v>618</v>
      </c>
      <c r="R22153" s="35" t="s">
        <v>606</v>
      </c>
      <c r="S22153" s="35" t="s">
        <v>618</v>
      </c>
      <c r="T22153" s="35" t="s">
        <v>656</v>
      </c>
    </row>
    <row r="22154" spans="1:20" x14ac:dyDescent="0.3">
      <c r="A22154" s="35" t="s">
        <v>566</v>
      </c>
      <c r="B22154" s="47">
        <v>44455</v>
      </c>
      <c r="C22154" s="35">
        <v>2021</v>
      </c>
      <c r="D22154" s="35" t="s">
        <v>23</v>
      </c>
      <c r="E22154" s="35" t="s">
        <v>24</v>
      </c>
      <c r="F22154" s="35" t="s">
        <v>18</v>
      </c>
      <c r="G22154" s="35" t="s">
        <v>19</v>
      </c>
      <c r="H22154" s="35" t="s">
        <v>19</v>
      </c>
      <c r="I22154" s="35" t="s">
        <v>20</v>
      </c>
      <c r="J22154" s="35">
        <v>3</v>
      </c>
      <c r="K22154" s="48">
        <v>821.14410219029219</v>
      </c>
      <c r="L22154" s="48">
        <v>52.473429059807295</v>
      </c>
      <c r="M22154" s="48">
        <v>157.42028717942188</v>
      </c>
      <c r="N22154" s="35" t="s">
        <v>605</v>
      </c>
      <c r="O22154" s="35" t="s">
        <v>21</v>
      </c>
      <c r="P22154" s="35" t="s">
        <v>570</v>
      </c>
      <c r="Q22154" s="35" t="s">
        <v>22</v>
      </c>
      <c r="R22154" s="35" t="s">
        <v>22</v>
      </c>
      <c r="S22154" s="35" t="s">
        <v>22</v>
      </c>
      <c r="T22154" s="35" t="s">
        <v>657</v>
      </c>
    </row>
    <row r="22155" spans="1:20" x14ac:dyDescent="0.3">
      <c r="A22155" s="35" t="s">
        <v>565</v>
      </c>
      <c r="B22155" s="47">
        <v>44311</v>
      </c>
      <c r="C22155" s="35">
        <v>2021</v>
      </c>
      <c r="D22155" s="35" t="s">
        <v>29</v>
      </c>
      <c r="E22155" s="35" t="s">
        <v>49</v>
      </c>
      <c r="F22155" s="35" t="s">
        <v>39</v>
      </c>
      <c r="G22155" s="35" t="s">
        <v>40</v>
      </c>
      <c r="H22155" s="35" t="s">
        <v>41</v>
      </c>
      <c r="I22155" s="35" t="s">
        <v>41</v>
      </c>
      <c r="J22155" s="35">
        <v>1</v>
      </c>
      <c r="K22155" s="48">
        <v>821.03648152687026</v>
      </c>
      <c r="L22155" s="48" t="s">
        <v>22</v>
      </c>
      <c r="M22155" s="48" t="s">
        <v>22</v>
      </c>
      <c r="N22155" s="35" t="s">
        <v>42</v>
      </c>
      <c r="O22155" s="35" t="s">
        <v>21</v>
      </c>
      <c r="P22155" s="35" t="s">
        <v>571</v>
      </c>
      <c r="Q22155" s="35" t="s">
        <v>22</v>
      </c>
      <c r="R22155" s="35" t="s">
        <v>22</v>
      </c>
      <c r="S22155" s="35" t="s">
        <v>22</v>
      </c>
      <c r="T22155" s="35" t="s">
        <v>42</v>
      </c>
    </row>
    <row r="22156" spans="1:20" x14ac:dyDescent="0.3">
      <c r="A22156" s="35" t="s">
        <v>566</v>
      </c>
      <c r="B22156" s="47">
        <v>44849</v>
      </c>
      <c r="C22156" s="35">
        <v>2022</v>
      </c>
      <c r="D22156" s="35" t="s">
        <v>16</v>
      </c>
      <c r="E22156" s="35" t="s">
        <v>46</v>
      </c>
      <c r="F22156" s="35" t="s">
        <v>18</v>
      </c>
      <c r="G22156" s="35" t="s">
        <v>19</v>
      </c>
      <c r="H22156" s="35" t="s">
        <v>19</v>
      </c>
      <c r="I22156" s="35" t="s">
        <v>20</v>
      </c>
      <c r="J22156" s="35">
        <v>3</v>
      </c>
      <c r="K22156" s="48">
        <v>821.00528713167535</v>
      </c>
      <c r="L22156" s="48">
        <v>31.594351904608814</v>
      </c>
      <c r="M22156" s="48">
        <v>94.783055713826442</v>
      </c>
      <c r="N22156" s="35" t="s">
        <v>605</v>
      </c>
      <c r="O22156" s="35" t="s">
        <v>21</v>
      </c>
      <c r="P22156" s="35" t="s">
        <v>570</v>
      </c>
      <c r="Q22156" s="35" t="s">
        <v>22</v>
      </c>
      <c r="R22156" s="35" t="s">
        <v>22</v>
      </c>
      <c r="S22156" s="35" t="s">
        <v>22</v>
      </c>
      <c r="T22156" s="35" t="s">
        <v>657</v>
      </c>
    </row>
    <row r="22157" spans="1:20" x14ac:dyDescent="0.3">
      <c r="A22157" s="35" t="s">
        <v>566</v>
      </c>
      <c r="B22157" s="47">
        <v>44813</v>
      </c>
      <c r="C22157" s="35">
        <v>2022</v>
      </c>
      <c r="D22157" s="35" t="s">
        <v>23</v>
      </c>
      <c r="E22157" s="35" t="s">
        <v>24</v>
      </c>
      <c r="F22157" s="35" t="s">
        <v>18</v>
      </c>
      <c r="G22157" s="35" t="s">
        <v>19</v>
      </c>
      <c r="H22157" s="35" t="s">
        <v>19</v>
      </c>
      <c r="I22157" s="35" t="s">
        <v>20</v>
      </c>
      <c r="J22157" s="35">
        <v>1</v>
      </c>
      <c r="K22157" s="48">
        <v>820.96295188105387</v>
      </c>
      <c r="L22157" s="48">
        <v>118.85064569214953</v>
      </c>
      <c r="M22157" s="48">
        <v>118.85064569214953</v>
      </c>
      <c r="N22157" s="35" t="s">
        <v>605</v>
      </c>
      <c r="O22157" s="35" t="s">
        <v>21</v>
      </c>
      <c r="P22157" s="35" t="s">
        <v>570</v>
      </c>
      <c r="Q22157" s="35" t="s">
        <v>22</v>
      </c>
      <c r="R22157" s="35" t="s">
        <v>22</v>
      </c>
      <c r="S22157" s="35" t="s">
        <v>22</v>
      </c>
      <c r="T22157" s="35" t="s">
        <v>657</v>
      </c>
    </row>
    <row r="22158" spans="1:20" x14ac:dyDescent="0.3">
      <c r="A22158" s="35" t="s">
        <v>565</v>
      </c>
      <c r="B22158" s="47">
        <v>44395</v>
      </c>
      <c r="C22158" s="35">
        <v>2021</v>
      </c>
      <c r="D22158" s="35" t="s">
        <v>23</v>
      </c>
      <c r="E22158" s="35" t="s">
        <v>47</v>
      </c>
      <c r="F22158" s="35" t="s">
        <v>140</v>
      </c>
      <c r="G22158" s="35" t="s">
        <v>141</v>
      </c>
      <c r="H22158" s="35" t="s">
        <v>52</v>
      </c>
      <c r="I22158" s="35" t="s">
        <v>80</v>
      </c>
      <c r="J22158" s="35">
        <v>1</v>
      </c>
      <c r="K22158" s="48">
        <v>820.92930649766515</v>
      </c>
      <c r="L22158" s="48">
        <v>37.294013540914001</v>
      </c>
      <c r="M22158" s="48">
        <v>37.294013540914001</v>
      </c>
      <c r="N22158" s="35" t="s">
        <v>605</v>
      </c>
      <c r="O22158" s="35" t="s">
        <v>53</v>
      </c>
      <c r="P22158" s="35" t="s">
        <v>574</v>
      </c>
      <c r="Q22158" s="35" t="s">
        <v>22</v>
      </c>
      <c r="R22158" s="35" t="s">
        <v>22</v>
      </c>
      <c r="S22158" s="35" t="s">
        <v>22</v>
      </c>
      <c r="T22158" s="35" t="s">
        <v>657</v>
      </c>
    </row>
    <row r="22159" spans="1:20" x14ac:dyDescent="0.3">
      <c r="A22159" s="35" t="s">
        <v>565</v>
      </c>
      <c r="B22159" s="47">
        <v>44367</v>
      </c>
      <c r="C22159" s="35">
        <v>2021</v>
      </c>
      <c r="D22159" s="35" t="s">
        <v>29</v>
      </c>
      <c r="E22159" s="35" t="s">
        <v>30</v>
      </c>
      <c r="F22159" s="35" t="s">
        <v>136</v>
      </c>
      <c r="G22159" s="35" t="s">
        <v>137</v>
      </c>
      <c r="H22159" s="35" t="s">
        <v>52</v>
      </c>
      <c r="I22159" s="35" t="s">
        <v>80</v>
      </c>
      <c r="J22159" s="35">
        <v>1</v>
      </c>
      <c r="K22159" s="48">
        <v>820.92930649766515</v>
      </c>
      <c r="L22159" s="48">
        <v>37.294013540914001</v>
      </c>
      <c r="M22159" s="48">
        <v>37.294013540914001</v>
      </c>
      <c r="N22159" s="35" t="s">
        <v>605</v>
      </c>
      <c r="O22159" s="35" t="s">
        <v>53</v>
      </c>
      <c r="P22159" s="35" t="s">
        <v>592</v>
      </c>
      <c r="Q22159" s="35" t="s">
        <v>22</v>
      </c>
      <c r="R22159" s="35" t="s">
        <v>22</v>
      </c>
      <c r="S22159" s="35" t="s">
        <v>22</v>
      </c>
      <c r="T22159" s="35" t="s">
        <v>657</v>
      </c>
    </row>
    <row r="22160" spans="1:20" x14ac:dyDescent="0.3">
      <c r="A22160" s="35" t="s">
        <v>565</v>
      </c>
      <c r="B22160" s="47">
        <v>44748</v>
      </c>
      <c r="C22160" s="35">
        <v>2022</v>
      </c>
      <c r="D22160" s="35" t="s">
        <v>23</v>
      </c>
      <c r="E22160" s="35" t="s">
        <v>47</v>
      </c>
      <c r="F22160" s="35" t="s">
        <v>65</v>
      </c>
      <c r="G22160" s="35" t="s">
        <v>66</v>
      </c>
      <c r="H22160" s="35" t="s">
        <v>52</v>
      </c>
      <c r="I22160" s="35" t="s">
        <v>28</v>
      </c>
      <c r="J22160" s="35">
        <v>40</v>
      </c>
      <c r="K22160" s="48">
        <v>820.86666666666667</v>
      </c>
      <c r="L22160" s="48">
        <v>3.0736399999999997</v>
      </c>
      <c r="M22160" s="48">
        <v>122.94559999999998</v>
      </c>
      <c r="N22160" s="35" t="s">
        <v>605</v>
      </c>
      <c r="O22160" s="35" t="s">
        <v>53</v>
      </c>
      <c r="P22160" s="35" t="s">
        <v>587</v>
      </c>
      <c r="Q22160" s="35" t="s">
        <v>22</v>
      </c>
      <c r="R22160" s="35" t="s">
        <v>22</v>
      </c>
      <c r="S22160" s="35" t="s">
        <v>22</v>
      </c>
      <c r="T22160" s="35" t="s">
        <v>657</v>
      </c>
    </row>
    <row r="22161" spans="1:20" x14ac:dyDescent="0.3">
      <c r="A22161" s="35" t="s">
        <v>566</v>
      </c>
      <c r="B22161" s="47">
        <v>43572</v>
      </c>
      <c r="C22161" s="35">
        <v>2019</v>
      </c>
      <c r="D22161" s="35" t="s">
        <v>29</v>
      </c>
      <c r="E22161" s="35" t="s">
        <v>49</v>
      </c>
      <c r="F22161" s="35" t="s">
        <v>18</v>
      </c>
      <c r="G22161" s="35" t="s">
        <v>19</v>
      </c>
      <c r="H22161" s="35" t="s">
        <v>19</v>
      </c>
      <c r="I22161" s="35" t="s">
        <v>20</v>
      </c>
      <c r="J22161" s="35">
        <v>4</v>
      </c>
      <c r="K22161" s="48">
        <v>820.63763890259395</v>
      </c>
      <c r="L22161" s="48">
        <v>3.743327423374788</v>
      </c>
      <c r="M22161" s="48">
        <v>14.973309693499152</v>
      </c>
      <c r="N22161" s="35" t="s">
        <v>42</v>
      </c>
      <c r="O22161" s="35" t="s">
        <v>21</v>
      </c>
      <c r="P22161" s="35" t="s">
        <v>570</v>
      </c>
      <c r="Q22161" s="35" t="s">
        <v>22</v>
      </c>
      <c r="R22161" s="35" t="s">
        <v>22</v>
      </c>
      <c r="S22161" s="35" t="s">
        <v>22</v>
      </c>
      <c r="T22161" s="35" t="s">
        <v>42</v>
      </c>
    </row>
    <row r="22162" spans="1:20" x14ac:dyDescent="0.3">
      <c r="A22162" s="35" t="s">
        <v>565</v>
      </c>
      <c r="B22162" s="47">
        <v>45180</v>
      </c>
      <c r="C22162" s="35">
        <v>2023</v>
      </c>
      <c r="D22162" s="35" t="s">
        <v>23</v>
      </c>
      <c r="E22162" s="35" t="s">
        <v>24</v>
      </c>
      <c r="F22162" s="35" t="s">
        <v>39</v>
      </c>
      <c r="G22162" s="35" t="s">
        <v>40</v>
      </c>
      <c r="H22162" s="35" t="s">
        <v>41</v>
      </c>
      <c r="I22162" s="35" t="s">
        <v>41</v>
      </c>
      <c r="J22162" s="35">
        <v>2</v>
      </c>
      <c r="K22162" s="48">
        <v>820.61312902065515</v>
      </c>
      <c r="L22162" s="48">
        <v>105.61530944521724</v>
      </c>
      <c r="M22162" s="48">
        <v>211.23061889043447</v>
      </c>
      <c r="N22162" s="35" t="s">
        <v>605</v>
      </c>
      <c r="O22162" s="35" t="s">
        <v>21</v>
      </c>
      <c r="P22162" s="35" t="s">
        <v>573</v>
      </c>
      <c r="Q22162" s="35" t="s">
        <v>22</v>
      </c>
      <c r="R22162" s="35" t="s">
        <v>22</v>
      </c>
      <c r="S22162" s="35" t="s">
        <v>22</v>
      </c>
      <c r="T22162" s="35" t="s">
        <v>657</v>
      </c>
    </row>
    <row r="22163" spans="1:20" x14ac:dyDescent="0.3">
      <c r="A22163" s="35" t="s">
        <v>565</v>
      </c>
      <c r="B22163" s="47">
        <v>43951</v>
      </c>
      <c r="C22163" s="35">
        <v>2020</v>
      </c>
      <c r="D22163" s="35" t="s">
        <v>29</v>
      </c>
      <c r="E22163" s="35" t="s">
        <v>49</v>
      </c>
      <c r="F22163" s="35" t="s">
        <v>18</v>
      </c>
      <c r="G22163" s="35" t="s">
        <v>19</v>
      </c>
      <c r="H22163" s="35" t="s">
        <v>19</v>
      </c>
      <c r="I22163" s="35" t="s">
        <v>20</v>
      </c>
      <c r="J22163" s="35">
        <v>5</v>
      </c>
      <c r="K22163" s="48">
        <v>820.1106666666667</v>
      </c>
      <c r="L22163" s="48">
        <v>205.79111999999998</v>
      </c>
      <c r="M22163" s="48">
        <v>1028.9555999999998</v>
      </c>
      <c r="N22163" s="35" t="s">
        <v>605</v>
      </c>
      <c r="O22163" s="35" t="s">
        <v>21</v>
      </c>
      <c r="P22163" s="35" t="s">
        <v>570</v>
      </c>
      <c r="Q22163" s="35" t="s">
        <v>652</v>
      </c>
      <c r="R22163" s="35" t="s">
        <v>611</v>
      </c>
      <c r="S22163" s="35" t="s">
        <v>22</v>
      </c>
      <c r="T22163" s="35" t="s">
        <v>655</v>
      </c>
    </row>
    <row r="22164" spans="1:20" x14ac:dyDescent="0.3">
      <c r="A22164" s="35" t="s">
        <v>567</v>
      </c>
      <c r="B22164" s="47">
        <v>44208</v>
      </c>
      <c r="C22164" s="35">
        <v>2021</v>
      </c>
      <c r="D22164" s="35" t="s">
        <v>33</v>
      </c>
      <c r="E22164" s="35" t="s">
        <v>43</v>
      </c>
      <c r="F22164" s="35" t="s">
        <v>25</v>
      </c>
      <c r="G22164" s="35" t="s">
        <v>26</v>
      </c>
      <c r="H22164" s="35" t="s">
        <v>27</v>
      </c>
      <c r="I22164" s="35" t="s">
        <v>28</v>
      </c>
      <c r="J22164" s="35">
        <v>11</v>
      </c>
      <c r="K22164" s="48">
        <v>820.05430371245131</v>
      </c>
      <c r="L22164" s="48">
        <v>15.620370576682507</v>
      </c>
      <c r="M22164" s="48">
        <v>171.82407634350758</v>
      </c>
      <c r="N22164" s="35" t="s">
        <v>605</v>
      </c>
      <c r="O22164" s="35" t="s">
        <v>21</v>
      </c>
      <c r="P22164" s="35" t="s">
        <v>576</v>
      </c>
      <c r="Q22164" s="35" t="s">
        <v>22</v>
      </c>
      <c r="R22164" s="35" t="s">
        <v>22</v>
      </c>
      <c r="S22164" s="35" t="s">
        <v>22</v>
      </c>
      <c r="T22164" s="35" t="s">
        <v>657</v>
      </c>
    </row>
    <row r="22165" spans="1:20" x14ac:dyDescent="0.3">
      <c r="A22165" s="35" t="s">
        <v>566</v>
      </c>
      <c r="B22165" s="47">
        <v>44924</v>
      </c>
      <c r="C22165" s="35">
        <v>2022</v>
      </c>
      <c r="D22165" s="35" t="s">
        <v>16</v>
      </c>
      <c r="E22165" s="35" t="s">
        <v>17</v>
      </c>
      <c r="F22165" s="35" t="s">
        <v>18</v>
      </c>
      <c r="G22165" s="35" t="s">
        <v>19</v>
      </c>
      <c r="H22165" s="35" t="s">
        <v>19</v>
      </c>
      <c r="I22165" s="35" t="s">
        <v>20</v>
      </c>
      <c r="J22165" s="35">
        <v>1</v>
      </c>
      <c r="K22165" s="48">
        <v>820</v>
      </c>
      <c r="L22165" s="48">
        <v>511.39042000000001</v>
      </c>
      <c r="M22165" s="48">
        <v>511.39042000000001</v>
      </c>
      <c r="N22165" s="35" t="s">
        <v>605</v>
      </c>
      <c r="O22165" s="35" t="s">
        <v>21</v>
      </c>
      <c r="P22165" s="35" t="s">
        <v>570</v>
      </c>
      <c r="Q22165" s="35" t="s">
        <v>618</v>
      </c>
      <c r="R22165" s="35" t="s">
        <v>606</v>
      </c>
      <c r="S22165" s="35" t="s">
        <v>618</v>
      </c>
      <c r="T22165" s="35" t="s">
        <v>656</v>
      </c>
    </row>
    <row r="22166" spans="1:20" x14ac:dyDescent="0.3">
      <c r="A22166" s="35" t="s">
        <v>565</v>
      </c>
      <c r="B22166" s="47">
        <v>44684</v>
      </c>
      <c r="C22166" s="35">
        <v>2022</v>
      </c>
      <c r="D22166" s="35" t="s">
        <v>29</v>
      </c>
      <c r="E22166" s="35" t="s">
        <v>48</v>
      </c>
      <c r="F22166" s="35" t="s">
        <v>117</v>
      </c>
      <c r="G22166" s="35" t="s">
        <v>118</v>
      </c>
      <c r="H22166" s="35" t="s">
        <v>27</v>
      </c>
      <c r="I22166" s="35" t="s">
        <v>28</v>
      </c>
      <c r="J22166" s="35">
        <v>2</v>
      </c>
      <c r="K22166" s="48">
        <v>819.96695940590598</v>
      </c>
      <c r="L22166" s="48">
        <v>163.9933918811812</v>
      </c>
      <c r="M22166" s="48">
        <v>327.98678376236239</v>
      </c>
      <c r="N22166" s="35" t="s">
        <v>173</v>
      </c>
      <c r="O22166" s="35" t="s">
        <v>53</v>
      </c>
      <c r="P22166" s="35" t="s">
        <v>595</v>
      </c>
      <c r="Q22166" s="35" t="s">
        <v>22</v>
      </c>
      <c r="R22166" s="35" t="s">
        <v>22</v>
      </c>
      <c r="S22166" s="35" t="s">
        <v>22</v>
      </c>
      <c r="T22166" s="35" t="s">
        <v>173</v>
      </c>
    </row>
    <row r="22167" spans="1:20" x14ac:dyDescent="0.3">
      <c r="A22167" s="35" t="s">
        <v>565</v>
      </c>
      <c r="B22167" s="47">
        <v>43545</v>
      </c>
      <c r="C22167" s="35">
        <v>2019</v>
      </c>
      <c r="D22167" s="35" t="s">
        <v>33</v>
      </c>
      <c r="E22167" s="35" t="s">
        <v>34</v>
      </c>
      <c r="F22167" s="35" t="s">
        <v>56</v>
      </c>
      <c r="G22167" s="35" t="s">
        <v>57</v>
      </c>
      <c r="H22167" s="35" t="s">
        <v>52</v>
      </c>
      <c r="I22167" s="35" t="s">
        <v>20</v>
      </c>
      <c r="J22167" s="35">
        <v>2</v>
      </c>
      <c r="K22167" s="48">
        <v>819.96695940590598</v>
      </c>
      <c r="L22167" s="48">
        <v>39.181274450198785</v>
      </c>
      <c r="M22167" s="48">
        <v>78.36254890039757</v>
      </c>
      <c r="N22167" s="35" t="s">
        <v>605</v>
      </c>
      <c r="O22167" s="35" t="s">
        <v>53</v>
      </c>
      <c r="P22167" s="35" t="s">
        <v>578</v>
      </c>
      <c r="Q22167" s="35" t="s">
        <v>22</v>
      </c>
      <c r="R22167" s="35" t="s">
        <v>22</v>
      </c>
      <c r="S22167" s="35" t="s">
        <v>22</v>
      </c>
      <c r="T22167" s="35" t="s">
        <v>657</v>
      </c>
    </row>
    <row r="22168" spans="1:20" x14ac:dyDescent="0.3">
      <c r="A22168" s="35" t="s">
        <v>565</v>
      </c>
      <c r="B22168" s="47">
        <v>43751</v>
      </c>
      <c r="C22168" s="35">
        <v>2019</v>
      </c>
      <c r="D22168" s="35" t="s">
        <v>16</v>
      </c>
      <c r="E22168" s="35" t="s">
        <v>46</v>
      </c>
      <c r="F22168" s="35" t="s">
        <v>39</v>
      </c>
      <c r="G22168" s="35" t="s">
        <v>40</v>
      </c>
      <c r="H22168" s="35" t="s">
        <v>41</v>
      </c>
      <c r="I22168" s="35" t="s">
        <v>41</v>
      </c>
      <c r="J22168" s="35">
        <v>3</v>
      </c>
      <c r="K22168" s="48">
        <v>819.77555950967508</v>
      </c>
      <c r="L22168" s="48">
        <v>19.987585903953093</v>
      </c>
      <c r="M22168" s="48">
        <v>59.962757711859282</v>
      </c>
      <c r="N22168" s="35" t="s">
        <v>605</v>
      </c>
      <c r="O22168" s="35" t="s">
        <v>21</v>
      </c>
      <c r="P22168" s="35" t="s">
        <v>571</v>
      </c>
      <c r="Q22168" s="35" t="s">
        <v>22</v>
      </c>
      <c r="R22168" s="35" t="s">
        <v>22</v>
      </c>
      <c r="S22168" s="35" t="s">
        <v>22</v>
      </c>
      <c r="T22168" s="35" t="s">
        <v>657</v>
      </c>
    </row>
    <row r="22169" spans="1:20" x14ac:dyDescent="0.3">
      <c r="A22169" s="35" t="s">
        <v>565</v>
      </c>
      <c r="B22169" s="47">
        <v>44712</v>
      </c>
      <c r="C22169" s="35">
        <v>2022</v>
      </c>
      <c r="D22169" s="35" t="s">
        <v>29</v>
      </c>
      <c r="E22169" s="35" t="s">
        <v>48</v>
      </c>
      <c r="F22169" s="35" t="s">
        <v>39</v>
      </c>
      <c r="G22169" s="35" t="s">
        <v>40</v>
      </c>
      <c r="H22169" s="35" t="s">
        <v>41</v>
      </c>
      <c r="I22169" s="35" t="s">
        <v>41</v>
      </c>
      <c r="J22169" s="35">
        <v>6</v>
      </c>
      <c r="K22169" s="48">
        <v>819.65501545395807</v>
      </c>
      <c r="L22169" s="48">
        <v>50.42351166129253</v>
      </c>
      <c r="M22169" s="48">
        <v>302.54106996775516</v>
      </c>
      <c r="N22169" s="35" t="s">
        <v>605</v>
      </c>
      <c r="O22169" s="35" t="s">
        <v>21</v>
      </c>
      <c r="P22169" s="35" t="s">
        <v>573</v>
      </c>
      <c r="Q22169" s="35" t="s">
        <v>22</v>
      </c>
      <c r="R22169" s="35" t="s">
        <v>22</v>
      </c>
      <c r="S22169" s="35" t="s">
        <v>22</v>
      </c>
      <c r="T22169" s="35" t="s">
        <v>657</v>
      </c>
    </row>
    <row r="22170" spans="1:20" x14ac:dyDescent="0.3">
      <c r="A22170" s="35" t="s">
        <v>565</v>
      </c>
      <c r="B22170" s="47">
        <v>44802</v>
      </c>
      <c r="C22170" s="35">
        <v>2022</v>
      </c>
      <c r="D22170" s="35" t="s">
        <v>23</v>
      </c>
      <c r="E22170" s="35" t="s">
        <v>44</v>
      </c>
      <c r="F22170" s="35" t="s">
        <v>54</v>
      </c>
      <c r="G22170" s="35" t="s">
        <v>55</v>
      </c>
      <c r="H22170" s="35" t="s">
        <v>27</v>
      </c>
      <c r="I22170" s="35" t="s">
        <v>28</v>
      </c>
      <c r="J22170" s="35">
        <v>13</v>
      </c>
      <c r="K22170" s="48">
        <v>819.52132518883752</v>
      </c>
      <c r="L22170" s="48">
        <v>7.2335346114547097</v>
      </c>
      <c r="M22170" s="48">
        <v>94.035949948911224</v>
      </c>
      <c r="N22170" s="35" t="s">
        <v>605</v>
      </c>
      <c r="O22170" s="35" t="s">
        <v>53</v>
      </c>
      <c r="P22170" s="35" t="s">
        <v>579</v>
      </c>
      <c r="Q22170" s="35" t="s">
        <v>22</v>
      </c>
      <c r="R22170" s="35" t="s">
        <v>22</v>
      </c>
      <c r="S22170" s="35" t="s">
        <v>22</v>
      </c>
      <c r="T22170" s="35" t="s">
        <v>657</v>
      </c>
    </row>
    <row r="22171" spans="1:20" x14ac:dyDescent="0.3">
      <c r="A22171" s="35" t="s">
        <v>567</v>
      </c>
      <c r="B22171" s="47">
        <v>44749</v>
      </c>
      <c r="C22171" s="35">
        <v>2022</v>
      </c>
      <c r="D22171" s="35" t="s">
        <v>23</v>
      </c>
      <c r="E22171" s="35" t="s">
        <v>47</v>
      </c>
      <c r="F22171" s="35" t="s">
        <v>25</v>
      </c>
      <c r="G22171" s="35" t="s">
        <v>26</v>
      </c>
      <c r="H22171" s="35" t="s">
        <v>27</v>
      </c>
      <c r="I22171" s="35" t="s">
        <v>28</v>
      </c>
      <c r="J22171" s="35">
        <v>2</v>
      </c>
      <c r="K22171" s="48">
        <v>819.09329352334328</v>
      </c>
      <c r="L22171" s="48">
        <v>16.889536826893387</v>
      </c>
      <c r="M22171" s="48">
        <v>33.779073653786774</v>
      </c>
      <c r="N22171" s="35" t="s">
        <v>605</v>
      </c>
      <c r="O22171" s="35" t="s">
        <v>21</v>
      </c>
      <c r="P22171" s="35" t="s">
        <v>576</v>
      </c>
      <c r="Q22171" s="35" t="s">
        <v>22</v>
      </c>
      <c r="R22171" s="35" t="s">
        <v>22</v>
      </c>
      <c r="S22171" s="35" t="s">
        <v>22</v>
      </c>
      <c r="T22171" s="35" t="s">
        <v>657</v>
      </c>
    </row>
    <row r="22172" spans="1:20" x14ac:dyDescent="0.3">
      <c r="A22172" s="35" t="s">
        <v>567</v>
      </c>
      <c r="B22172" s="47">
        <v>43686</v>
      </c>
      <c r="C22172" s="35">
        <v>2019</v>
      </c>
      <c r="D22172" s="35" t="s">
        <v>23</v>
      </c>
      <c r="E22172" s="35" t="s">
        <v>44</v>
      </c>
      <c r="F22172" s="35" t="s">
        <v>70</v>
      </c>
      <c r="G22172" s="35" t="s">
        <v>71</v>
      </c>
      <c r="H22172" s="35" t="s">
        <v>27</v>
      </c>
      <c r="I22172" s="35" t="s">
        <v>28</v>
      </c>
      <c r="J22172" s="35">
        <v>1</v>
      </c>
      <c r="K22172" s="48">
        <v>818.8629006331189</v>
      </c>
      <c r="L22172" s="48">
        <v>113.16880942452707</v>
      </c>
      <c r="M22172" s="48">
        <v>113.16880942452707</v>
      </c>
      <c r="N22172" s="35" t="s">
        <v>605</v>
      </c>
      <c r="O22172" s="35" t="s">
        <v>21</v>
      </c>
      <c r="P22172" s="35" t="s">
        <v>576</v>
      </c>
      <c r="Q22172" s="35" t="s">
        <v>22</v>
      </c>
      <c r="R22172" s="35" t="s">
        <v>22</v>
      </c>
      <c r="S22172" s="35" t="s">
        <v>22</v>
      </c>
      <c r="T22172" s="35" t="s">
        <v>657</v>
      </c>
    </row>
    <row r="22173" spans="1:20" x14ac:dyDescent="0.3">
      <c r="A22173" s="35" t="s">
        <v>567</v>
      </c>
      <c r="B22173" s="47">
        <v>44121</v>
      </c>
      <c r="C22173" s="35">
        <v>2020</v>
      </c>
      <c r="D22173" s="35" t="s">
        <v>16</v>
      </c>
      <c r="E22173" s="35" t="s">
        <v>46</v>
      </c>
      <c r="F22173" s="35" t="s">
        <v>83</v>
      </c>
      <c r="G22173" s="35" t="s">
        <v>84</v>
      </c>
      <c r="H22173" s="35" t="s">
        <v>27</v>
      </c>
      <c r="I22173" s="35" t="s">
        <v>28</v>
      </c>
      <c r="J22173" s="35">
        <v>4</v>
      </c>
      <c r="K22173" s="48">
        <v>818.81388086924142</v>
      </c>
      <c r="L22173" s="48" t="s">
        <v>22</v>
      </c>
      <c r="M22173" s="48" t="s">
        <v>22</v>
      </c>
      <c r="N22173" s="35" t="s">
        <v>42</v>
      </c>
      <c r="O22173" s="35" t="s">
        <v>21</v>
      </c>
      <c r="P22173" s="35" t="s">
        <v>577</v>
      </c>
      <c r="Q22173" s="35" t="s">
        <v>22</v>
      </c>
      <c r="R22173" s="35" t="s">
        <v>22</v>
      </c>
      <c r="S22173" s="35" t="s">
        <v>22</v>
      </c>
      <c r="T22173" s="35" t="s">
        <v>42</v>
      </c>
    </row>
    <row r="22174" spans="1:20" x14ac:dyDescent="0.3">
      <c r="A22174" s="35" t="s">
        <v>567</v>
      </c>
      <c r="B22174" s="47">
        <v>43885</v>
      </c>
      <c r="C22174" s="35">
        <v>2020</v>
      </c>
      <c r="D22174" s="35" t="s">
        <v>33</v>
      </c>
      <c r="E22174" s="35" t="s">
        <v>45</v>
      </c>
      <c r="F22174" s="35" t="s">
        <v>83</v>
      </c>
      <c r="G22174" s="35" t="s">
        <v>84</v>
      </c>
      <c r="H22174" s="35" t="s">
        <v>27</v>
      </c>
      <c r="I22174" s="35" t="s">
        <v>28</v>
      </c>
      <c r="J22174" s="35">
        <v>6</v>
      </c>
      <c r="K22174" s="48">
        <v>818.81388086924142</v>
      </c>
      <c r="L22174" s="48" t="s">
        <v>22</v>
      </c>
      <c r="M22174" s="48" t="s">
        <v>22</v>
      </c>
      <c r="N22174" s="35" t="s">
        <v>42</v>
      </c>
      <c r="O22174" s="35" t="s">
        <v>21</v>
      </c>
      <c r="P22174" s="35" t="s">
        <v>577</v>
      </c>
      <c r="Q22174" s="35" t="s">
        <v>22</v>
      </c>
      <c r="R22174" s="35" t="s">
        <v>22</v>
      </c>
      <c r="S22174" s="35" t="s">
        <v>22</v>
      </c>
      <c r="T22174" s="35" t="s">
        <v>42</v>
      </c>
    </row>
    <row r="22175" spans="1:20" x14ac:dyDescent="0.3">
      <c r="A22175" s="35" t="s">
        <v>565</v>
      </c>
      <c r="B22175" s="47">
        <v>44731</v>
      </c>
      <c r="C22175" s="35">
        <v>2022</v>
      </c>
      <c r="D22175" s="35" t="s">
        <v>29</v>
      </c>
      <c r="E22175" s="35" t="s">
        <v>30</v>
      </c>
      <c r="F22175" s="35" t="s">
        <v>97</v>
      </c>
      <c r="G22175" s="35" t="s">
        <v>98</v>
      </c>
      <c r="H22175" s="35" t="s">
        <v>52</v>
      </c>
      <c r="I22175" s="35" t="s">
        <v>28</v>
      </c>
      <c r="J22175" s="35">
        <v>7</v>
      </c>
      <c r="K22175" s="48">
        <v>818.45180306787324</v>
      </c>
      <c r="L22175" s="48">
        <v>50.557201926413065</v>
      </c>
      <c r="M22175" s="48">
        <v>353.90041348489143</v>
      </c>
      <c r="N22175" s="35" t="s">
        <v>605</v>
      </c>
      <c r="O22175" s="35" t="s">
        <v>53</v>
      </c>
      <c r="P22175" s="35" t="s">
        <v>598</v>
      </c>
      <c r="Q22175" s="35" t="s">
        <v>22</v>
      </c>
      <c r="R22175" s="35" t="s">
        <v>22</v>
      </c>
      <c r="S22175" s="35" t="s">
        <v>22</v>
      </c>
      <c r="T22175" s="35" t="s">
        <v>657</v>
      </c>
    </row>
    <row r="22176" spans="1:20" x14ac:dyDescent="0.3">
      <c r="A22176" s="35" t="s">
        <v>565</v>
      </c>
      <c r="B22176" s="47">
        <v>44652</v>
      </c>
      <c r="C22176" s="35">
        <v>2022</v>
      </c>
      <c r="D22176" s="35" t="s">
        <v>29</v>
      </c>
      <c r="E22176" s="35" t="s">
        <v>49</v>
      </c>
      <c r="F22176" s="35" t="s">
        <v>97</v>
      </c>
      <c r="G22176" s="35" t="s">
        <v>98</v>
      </c>
      <c r="H22176" s="35" t="s">
        <v>52</v>
      </c>
      <c r="I22176" s="35" t="s">
        <v>28</v>
      </c>
      <c r="J22176" s="35">
        <v>2</v>
      </c>
      <c r="K22176" s="48">
        <v>818.45180306787324</v>
      </c>
      <c r="L22176" s="48">
        <v>50.557201926413065</v>
      </c>
      <c r="M22176" s="48">
        <v>101.11440385282613</v>
      </c>
      <c r="N22176" s="35" t="s">
        <v>605</v>
      </c>
      <c r="O22176" s="35" t="s">
        <v>53</v>
      </c>
      <c r="P22176" s="35" t="s">
        <v>598</v>
      </c>
      <c r="Q22176" s="35" t="s">
        <v>22</v>
      </c>
      <c r="R22176" s="35" t="s">
        <v>22</v>
      </c>
      <c r="S22176" s="35" t="s">
        <v>22</v>
      </c>
      <c r="T22176" s="35" t="s">
        <v>657</v>
      </c>
    </row>
    <row r="22177" spans="1:20" x14ac:dyDescent="0.3">
      <c r="A22177" s="35" t="s">
        <v>567</v>
      </c>
      <c r="B22177" s="47">
        <v>44248</v>
      </c>
      <c r="C22177" s="35">
        <v>2021</v>
      </c>
      <c r="D22177" s="35" t="s">
        <v>33</v>
      </c>
      <c r="E22177" s="35" t="s">
        <v>45</v>
      </c>
      <c r="F22177" s="35" t="s">
        <v>36</v>
      </c>
      <c r="G22177" s="35" t="s">
        <v>37</v>
      </c>
      <c r="H22177" s="35" t="s">
        <v>27</v>
      </c>
      <c r="I22177" s="35" t="s">
        <v>28</v>
      </c>
      <c r="J22177" s="35">
        <v>2</v>
      </c>
      <c r="K22177" s="48">
        <v>818.25906626899121</v>
      </c>
      <c r="L22177" s="48">
        <v>41.53310903077741</v>
      </c>
      <c r="M22177" s="48">
        <v>83.066218061554821</v>
      </c>
      <c r="N22177" s="35" t="s">
        <v>605</v>
      </c>
      <c r="O22177" s="35" t="s">
        <v>21</v>
      </c>
      <c r="P22177" s="35" t="s">
        <v>576</v>
      </c>
      <c r="Q22177" s="35" t="s">
        <v>22</v>
      </c>
      <c r="R22177" s="35" t="s">
        <v>22</v>
      </c>
      <c r="S22177" s="35" t="s">
        <v>22</v>
      </c>
      <c r="T22177" s="35" t="s">
        <v>657</v>
      </c>
    </row>
    <row r="22178" spans="1:20" x14ac:dyDescent="0.3">
      <c r="A22178" s="35" t="s">
        <v>567</v>
      </c>
      <c r="B22178" s="47">
        <v>43834</v>
      </c>
      <c r="C22178" s="35">
        <v>2020</v>
      </c>
      <c r="D22178" s="35" t="s">
        <v>33</v>
      </c>
      <c r="E22178" s="35" t="s">
        <v>43</v>
      </c>
      <c r="F22178" s="35" t="s">
        <v>36</v>
      </c>
      <c r="G22178" s="35" t="s">
        <v>37</v>
      </c>
      <c r="H22178" s="35" t="s">
        <v>27</v>
      </c>
      <c r="I22178" s="35" t="s">
        <v>28</v>
      </c>
      <c r="J22178" s="35">
        <v>3</v>
      </c>
      <c r="K22178" s="48">
        <v>818.25193612151804</v>
      </c>
      <c r="L22178" s="48">
        <v>28.151604760646677</v>
      </c>
      <c r="M22178" s="48">
        <v>84.454814281940031</v>
      </c>
      <c r="N22178" s="35" t="s">
        <v>605</v>
      </c>
      <c r="O22178" s="35" t="s">
        <v>21</v>
      </c>
      <c r="P22178" s="35" t="s">
        <v>576</v>
      </c>
      <c r="Q22178" s="35" t="s">
        <v>22</v>
      </c>
      <c r="R22178" s="35" t="s">
        <v>22</v>
      </c>
      <c r="S22178" s="35" t="s">
        <v>22</v>
      </c>
      <c r="T22178" s="35" t="s">
        <v>657</v>
      </c>
    </row>
    <row r="22179" spans="1:20" x14ac:dyDescent="0.3">
      <c r="A22179" s="35" t="s">
        <v>565</v>
      </c>
      <c r="B22179" s="47">
        <v>44882</v>
      </c>
      <c r="C22179" s="35">
        <v>2022</v>
      </c>
      <c r="D22179" s="35" t="s">
        <v>16</v>
      </c>
      <c r="E22179" s="35" t="s">
        <v>38</v>
      </c>
      <c r="F22179" s="35" t="s">
        <v>39</v>
      </c>
      <c r="G22179" s="35" t="s">
        <v>40</v>
      </c>
      <c r="H22179" s="35" t="s">
        <v>41</v>
      </c>
      <c r="I22179" s="35" t="s">
        <v>41</v>
      </c>
      <c r="J22179" s="35">
        <v>1</v>
      </c>
      <c r="K22179" s="48">
        <v>818.1621408267788</v>
      </c>
      <c r="L22179" s="48">
        <v>245.61932015317083</v>
      </c>
      <c r="M22179" s="48">
        <v>245.61932015317083</v>
      </c>
      <c r="N22179" s="35" t="s">
        <v>42</v>
      </c>
      <c r="O22179" s="35" t="s">
        <v>21</v>
      </c>
      <c r="P22179" s="35" t="s">
        <v>594</v>
      </c>
      <c r="Q22179" s="35" t="s">
        <v>22</v>
      </c>
      <c r="R22179" s="35" t="s">
        <v>22</v>
      </c>
      <c r="S22179" s="35" t="s">
        <v>22</v>
      </c>
      <c r="T22179" s="35" t="s">
        <v>42</v>
      </c>
    </row>
    <row r="22180" spans="1:20" x14ac:dyDescent="0.3">
      <c r="A22180" s="35" t="s">
        <v>565</v>
      </c>
      <c r="B22180" s="47">
        <v>44751</v>
      </c>
      <c r="C22180" s="35">
        <v>2022</v>
      </c>
      <c r="D22180" s="35" t="s">
        <v>23</v>
      </c>
      <c r="E22180" s="35" t="s">
        <v>47</v>
      </c>
      <c r="F22180" s="35" t="s">
        <v>39</v>
      </c>
      <c r="G22180" s="35" t="s">
        <v>40</v>
      </c>
      <c r="H22180" s="35" t="s">
        <v>41</v>
      </c>
      <c r="I22180" s="35" t="s">
        <v>41</v>
      </c>
      <c r="J22180" s="35">
        <v>1</v>
      </c>
      <c r="K22180" s="48">
        <v>818.1621408267788</v>
      </c>
      <c r="L22180" s="48">
        <v>328.83348877479244</v>
      </c>
      <c r="M22180" s="48">
        <v>328.83348877479244</v>
      </c>
      <c r="N22180" s="35" t="s">
        <v>605</v>
      </c>
      <c r="O22180" s="35" t="s">
        <v>21</v>
      </c>
      <c r="P22180" s="35" t="s">
        <v>571</v>
      </c>
      <c r="Q22180" s="35" t="s">
        <v>22</v>
      </c>
      <c r="R22180" s="35" t="s">
        <v>22</v>
      </c>
      <c r="S22180" s="35" t="s">
        <v>22</v>
      </c>
      <c r="T22180" s="35" t="s">
        <v>657</v>
      </c>
    </row>
    <row r="22181" spans="1:20" x14ac:dyDescent="0.3">
      <c r="A22181" s="35" t="s">
        <v>567</v>
      </c>
      <c r="B22181" s="47">
        <v>43756</v>
      </c>
      <c r="C22181" s="35">
        <v>2019</v>
      </c>
      <c r="D22181" s="35" t="s">
        <v>16</v>
      </c>
      <c r="E22181" s="35" t="s">
        <v>46</v>
      </c>
      <c r="F22181" s="35" t="s">
        <v>25</v>
      </c>
      <c r="G22181" s="35" t="s">
        <v>26</v>
      </c>
      <c r="H22181" s="35" t="s">
        <v>27</v>
      </c>
      <c r="I22181" s="35" t="s">
        <v>28</v>
      </c>
      <c r="J22181" s="35">
        <v>10</v>
      </c>
      <c r="K22181" s="48">
        <v>817.98032206621497</v>
      </c>
      <c r="L22181" s="48">
        <v>16.868146384474105</v>
      </c>
      <c r="M22181" s="48">
        <v>168.68146384474105</v>
      </c>
      <c r="N22181" s="35" t="s">
        <v>605</v>
      </c>
      <c r="O22181" s="35" t="s">
        <v>21</v>
      </c>
      <c r="P22181" s="35" t="s">
        <v>576</v>
      </c>
      <c r="Q22181" s="35" t="s">
        <v>22</v>
      </c>
      <c r="R22181" s="35" t="s">
        <v>22</v>
      </c>
      <c r="S22181" s="35" t="s">
        <v>22</v>
      </c>
      <c r="T22181" s="35" t="s">
        <v>657</v>
      </c>
    </row>
    <row r="22182" spans="1:20" x14ac:dyDescent="0.3">
      <c r="A22182" s="35" t="s">
        <v>565</v>
      </c>
      <c r="B22182" s="47">
        <v>44598</v>
      </c>
      <c r="C22182" s="35">
        <v>2022</v>
      </c>
      <c r="D22182" s="35" t="s">
        <v>33</v>
      </c>
      <c r="E22182" s="35" t="s">
        <v>45</v>
      </c>
      <c r="F22182" s="35" t="s">
        <v>39</v>
      </c>
      <c r="G22182" s="35" t="s">
        <v>40</v>
      </c>
      <c r="H22182" s="35" t="s">
        <v>41</v>
      </c>
      <c r="I22182" s="35" t="s">
        <v>41</v>
      </c>
      <c r="J22182" s="35">
        <v>6</v>
      </c>
      <c r="K22182" s="48">
        <v>817.69422489885699</v>
      </c>
      <c r="L22182" s="48">
        <v>59.192256150547969</v>
      </c>
      <c r="M22182" s="48">
        <v>355.15353690328783</v>
      </c>
      <c r="N22182" s="35" t="s">
        <v>42</v>
      </c>
      <c r="O22182" s="35" t="s">
        <v>21</v>
      </c>
      <c r="P22182" s="35" t="s">
        <v>573</v>
      </c>
      <c r="Q22182" s="35" t="s">
        <v>22</v>
      </c>
      <c r="R22182" s="35" t="s">
        <v>22</v>
      </c>
      <c r="S22182" s="35" t="s">
        <v>22</v>
      </c>
      <c r="T22182" s="35" t="s">
        <v>42</v>
      </c>
    </row>
    <row r="22183" spans="1:20" x14ac:dyDescent="0.3">
      <c r="A22183" s="35" t="s">
        <v>567</v>
      </c>
      <c r="B22183" s="47">
        <v>44734</v>
      </c>
      <c r="C22183" s="35">
        <v>2022</v>
      </c>
      <c r="D22183" s="35" t="s">
        <v>29</v>
      </c>
      <c r="E22183" s="35" t="s">
        <v>30</v>
      </c>
      <c r="F22183" s="35" t="s">
        <v>25</v>
      </c>
      <c r="G22183" s="35" t="s">
        <v>26</v>
      </c>
      <c r="H22183" s="35" t="s">
        <v>27</v>
      </c>
      <c r="I22183" s="35" t="s">
        <v>28</v>
      </c>
      <c r="J22183" s="35">
        <v>8</v>
      </c>
      <c r="K22183" s="48">
        <v>817.48188019442387</v>
      </c>
      <c r="L22183" s="48">
        <v>62.678452630674272</v>
      </c>
      <c r="M22183" s="48">
        <v>501.42762104539418</v>
      </c>
      <c r="N22183" s="35" t="s">
        <v>605</v>
      </c>
      <c r="O22183" s="35" t="s">
        <v>21</v>
      </c>
      <c r="P22183" s="35" t="s">
        <v>576</v>
      </c>
      <c r="Q22183" s="35" t="s">
        <v>22</v>
      </c>
      <c r="R22183" s="35" t="s">
        <v>22</v>
      </c>
      <c r="S22183" s="35" t="s">
        <v>22</v>
      </c>
      <c r="T22183" s="35" t="s">
        <v>657</v>
      </c>
    </row>
    <row r="22184" spans="1:20" x14ac:dyDescent="0.3">
      <c r="A22184" s="35" t="s">
        <v>567</v>
      </c>
      <c r="B22184" s="47">
        <v>44993</v>
      </c>
      <c r="C22184" s="35">
        <v>2023</v>
      </c>
      <c r="D22184" s="35" t="s">
        <v>33</v>
      </c>
      <c r="E22184" s="35" t="s">
        <v>34</v>
      </c>
      <c r="F22184" s="35" t="s">
        <v>83</v>
      </c>
      <c r="G22184" s="35" t="s">
        <v>84</v>
      </c>
      <c r="H22184" s="35" t="s">
        <v>27</v>
      </c>
      <c r="I22184" s="35" t="s">
        <v>28</v>
      </c>
      <c r="J22184" s="35">
        <v>18</v>
      </c>
      <c r="K22184" s="48">
        <v>817.32167469338776</v>
      </c>
      <c r="L22184" s="48">
        <v>3.743327423374788</v>
      </c>
      <c r="M22184" s="48">
        <v>67.379893620746188</v>
      </c>
      <c r="N22184" s="35" t="s">
        <v>605</v>
      </c>
      <c r="O22184" s="35" t="s">
        <v>21</v>
      </c>
      <c r="P22184" s="35" t="s">
        <v>576</v>
      </c>
      <c r="Q22184" s="35" t="s">
        <v>22</v>
      </c>
      <c r="R22184" s="35" t="s">
        <v>22</v>
      </c>
      <c r="S22184" s="35" t="s">
        <v>22</v>
      </c>
      <c r="T22184" s="35" t="s">
        <v>657</v>
      </c>
    </row>
    <row r="22185" spans="1:20" x14ac:dyDescent="0.3">
      <c r="A22185" s="35" t="s">
        <v>565</v>
      </c>
      <c r="B22185" s="47">
        <v>44290</v>
      </c>
      <c r="C22185" s="35">
        <v>2021</v>
      </c>
      <c r="D22185" s="35" t="s">
        <v>29</v>
      </c>
      <c r="E22185" s="35" t="s">
        <v>49</v>
      </c>
      <c r="F22185" s="35" t="s">
        <v>39</v>
      </c>
      <c r="G22185" s="35" t="s">
        <v>40</v>
      </c>
      <c r="H22185" s="35" t="s">
        <v>41</v>
      </c>
      <c r="I22185" s="35" t="s">
        <v>41</v>
      </c>
      <c r="J22185" s="35">
        <v>4</v>
      </c>
      <c r="K22185" s="48">
        <v>817.30875130109303</v>
      </c>
      <c r="L22185" s="48">
        <v>117.11267224558269</v>
      </c>
      <c r="M22185" s="48">
        <v>468.45068898233075</v>
      </c>
      <c r="N22185" s="35" t="s">
        <v>605</v>
      </c>
      <c r="O22185" s="35" t="s">
        <v>21</v>
      </c>
      <c r="P22185" s="35" t="s">
        <v>571</v>
      </c>
      <c r="Q22185" s="35" t="s">
        <v>22</v>
      </c>
      <c r="R22185" s="35" t="s">
        <v>22</v>
      </c>
      <c r="S22185" s="35" t="s">
        <v>22</v>
      </c>
      <c r="T22185" s="35" t="s">
        <v>657</v>
      </c>
    </row>
    <row r="22186" spans="1:20" x14ac:dyDescent="0.3">
      <c r="A22186" s="35" t="s">
        <v>565</v>
      </c>
      <c r="B22186" s="47">
        <v>44510</v>
      </c>
      <c r="C22186" s="35">
        <v>2021</v>
      </c>
      <c r="D22186" s="35" t="s">
        <v>16</v>
      </c>
      <c r="E22186" s="35" t="s">
        <v>38</v>
      </c>
      <c r="F22186" s="35" t="s">
        <v>39</v>
      </c>
      <c r="G22186" s="35" t="s">
        <v>40</v>
      </c>
      <c r="H22186" s="35" t="s">
        <v>41</v>
      </c>
      <c r="I22186" s="35" t="s">
        <v>41</v>
      </c>
      <c r="J22186" s="35">
        <v>4</v>
      </c>
      <c r="K22186" s="48">
        <v>817.19177231911237</v>
      </c>
      <c r="L22186" s="48">
        <v>56.33908307576737</v>
      </c>
      <c r="M22186" s="48">
        <v>225.35633230306948</v>
      </c>
      <c r="N22186" s="35" t="s">
        <v>605</v>
      </c>
      <c r="O22186" s="35" t="s">
        <v>21</v>
      </c>
      <c r="P22186" s="35" t="s">
        <v>571</v>
      </c>
      <c r="Q22186" s="35" t="s">
        <v>22</v>
      </c>
      <c r="R22186" s="35" t="s">
        <v>22</v>
      </c>
      <c r="S22186" s="35" t="s">
        <v>22</v>
      </c>
      <c r="T22186" s="35" t="s">
        <v>657</v>
      </c>
    </row>
    <row r="22187" spans="1:20" x14ac:dyDescent="0.3">
      <c r="A22187" s="35" t="s">
        <v>565</v>
      </c>
      <c r="B22187" s="47">
        <v>44410</v>
      </c>
      <c r="C22187" s="35">
        <v>2021</v>
      </c>
      <c r="D22187" s="35" t="s">
        <v>23</v>
      </c>
      <c r="E22187" s="35" t="s">
        <v>44</v>
      </c>
      <c r="F22187" s="35" t="s">
        <v>159</v>
      </c>
      <c r="G22187" s="35" t="s">
        <v>160</v>
      </c>
      <c r="H22187" s="35" t="s">
        <v>27</v>
      </c>
      <c r="I22187" s="35" t="s">
        <v>28</v>
      </c>
      <c r="J22187" s="35">
        <v>14</v>
      </c>
      <c r="K22187" s="48">
        <v>817.1790717439261</v>
      </c>
      <c r="L22187" s="48">
        <v>22.795081471484188</v>
      </c>
      <c r="M22187" s="48">
        <v>319.13114060077862</v>
      </c>
      <c r="N22187" s="35" t="s">
        <v>605</v>
      </c>
      <c r="O22187" s="35" t="s">
        <v>53</v>
      </c>
      <c r="P22187" s="35" t="s">
        <v>576</v>
      </c>
      <c r="Q22187" s="35" t="s">
        <v>22</v>
      </c>
      <c r="R22187" s="35" t="s">
        <v>22</v>
      </c>
      <c r="S22187" s="35" t="s">
        <v>22</v>
      </c>
      <c r="T22187" s="35" t="s">
        <v>657</v>
      </c>
    </row>
    <row r="22188" spans="1:20" x14ac:dyDescent="0.3">
      <c r="A22188" s="35" t="s">
        <v>565</v>
      </c>
      <c r="B22188" s="47">
        <v>44343</v>
      </c>
      <c r="C22188" s="35">
        <v>2021</v>
      </c>
      <c r="D22188" s="35" t="s">
        <v>29</v>
      </c>
      <c r="E22188" s="35" t="s">
        <v>48</v>
      </c>
      <c r="F22188" s="35" t="s">
        <v>99</v>
      </c>
      <c r="G22188" s="35" t="s">
        <v>100</v>
      </c>
      <c r="H22188" s="35" t="s">
        <v>52</v>
      </c>
      <c r="I22188" s="35" t="s">
        <v>20</v>
      </c>
      <c r="J22188" s="35">
        <v>11</v>
      </c>
      <c r="K22188" s="48">
        <v>817.1790717439261</v>
      </c>
      <c r="L22188" s="48">
        <v>22.795081471484188</v>
      </c>
      <c r="M22188" s="48">
        <v>250.74589618632606</v>
      </c>
      <c r="N22188" s="35" t="s">
        <v>605</v>
      </c>
      <c r="O22188" s="35" t="s">
        <v>53</v>
      </c>
      <c r="P22188" s="35" t="s">
        <v>580</v>
      </c>
      <c r="Q22188" s="35" t="s">
        <v>22</v>
      </c>
      <c r="R22188" s="35" t="s">
        <v>22</v>
      </c>
      <c r="S22188" s="35" t="s">
        <v>22</v>
      </c>
      <c r="T22188" s="35" t="s">
        <v>657</v>
      </c>
    </row>
    <row r="22189" spans="1:20" x14ac:dyDescent="0.3">
      <c r="A22189" s="35" t="s">
        <v>565</v>
      </c>
      <c r="B22189" s="47">
        <v>43933</v>
      </c>
      <c r="C22189" s="35">
        <v>2020</v>
      </c>
      <c r="D22189" s="35" t="s">
        <v>29</v>
      </c>
      <c r="E22189" s="35" t="s">
        <v>49</v>
      </c>
      <c r="F22189" s="35" t="s">
        <v>65</v>
      </c>
      <c r="G22189" s="35" t="s">
        <v>66</v>
      </c>
      <c r="H22189" s="35" t="s">
        <v>52</v>
      </c>
      <c r="I22189" s="35" t="s">
        <v>28</v>
      </c>
      <c r="J22189" s="35">
        <v>7</v>
      </c>
      <c r="K22189" s="48">
        <v>817.1790717439261</v>
      </c>
      <c r="L22189" s="48">
        <v>22.795081471484188</v>
      </c>
      <c r="M22189" s="48">
        <v>159.56557030038931</v>
      </c>
      <c r="N22189" s="35" t="s">
        <v>605</v>
      </c>
      <c r="O22189" s="35" t="s">
        <v>53</v>
      </c>
      <c r="P22189" s="35" t="s">
        <v>579</v>
      </c>
      <c r="Q22189" s="35" t="s">
        <v>22</v>
      </c>
      <c r="R22189" s="35" t="s">
        <v>22</v>
      </c>
      <c r="S22189" s="35" t="s">
        <v>22</v>
      </c>
      <c r="T22189" s="35" t="s">
        <v>657</v>
      </c>
    </row>
    <row r="22190" spans="1:20" x14ac:dyDescent="0.3">
      <c r="A22190" s="35" t="s">
        <v>567</v>
      </c>
      <c r="B22190" s="47">
        <v>44355</v>
      </c>
      <c r="C22190" s="35">
        <v>2021</v>
      </c>
      <c r="D22190" s="35" t="s">
        <v>29</v>
      </c>
      <c r="E22190" s="35" t="s">
        <v>30</v>
      </c>
      <c r="F22190" s="35" t="s">
        <v>36</v>
      </c>
      <c r="G22190" s="35" t="s">
        <v>37</v>
      </c>
      <c r="H22190" s="35" t="s">
        <v>27</v>
      </c>
      <c r="I22190" s="35" t="s">
        <v>28</v>
      </c>
      <c r="J22190" s="35">
        <v>3</v>
      </c>
      <c r="K22190" s="48">
        <v>816.85398158257442</v>
      </c>
      <c r="L22190" s="48">
        <v>3.9884262427624231</v>
      </c>
      <c r="M22190" s="48">
        <v>11.96527872828727</v>
      </c>
      <c r="N22190" s="35" t="s">
        <v>605</v>
      </c>
      <c r="O22190" s="35" t="s">
        <v>21</v>
      </c>
      <c r="P22190" s="35" t="s">
        <v>576</v>
      </c>
      <c r="Q22190" s="35" t="s">
        <v>22</v>
      </c>
      <c r="R22190" s="35" t="s">
        <v>22</v>
      </c>
      <c r="S22190" s="35" t="s">
        <v>22</v>
      </c>
      <c r="T22190" s="35" t="s">
        <v>657</v>
      </c>
    </row>
    <row r="22191" spans="1:20" x14ac:dyDescent="0.3">
      <c r="A22191" s="35" t="s">
        <v>565</v>
      </c>
      <c r="B22191" s="47">
        <v>43705</v>
      </c>
      <c r="C22191" s="35">
        <v>2019</v>
      </c>
      <c r="D22191" s="35" t="s">
        <v>23</v>
      </c>
      <c r="E22191" s="35" t="s">
        <v>44</v>
      </c>
      <c r="F22191" s="35" t="s">
        <v>39</v>
      </c>
      <c r="G22191" s="35" t="s">
        <v>40</v>
      </c>
      <c r="H22191" s="35" t="s">
        <v>41</v>
      </c>
      <c r="I22191" s="35" t="s">
        <v>41</v>
      </c>
      <c r="J22191" s="35">
        <v>39</v>
      </c>
      <c r="K22191" s="48">
        <v>816.66666666666663</v>
      </c>
      <c r="L22191" s="48">
        <v>8.3760683760683765</v>
      </c>
      <c r="M22191" s="48">
        <v>326.66666666666669</v>
      </c>
      <c r="N22191" s="35" t="s">
        <v>173</v>
      </c>
      <c r="O22191" s="35" t="s">
        <v>21</v>
      </c>
      <c r="P22191" s="35" t="s">
        <v>571</v>
      </c>
      <c r="Q22191" s="35" t="s">
        <v>22</v>
      </c>
      <c r="R22191" s="35" t="s">
        <v>22</v>
      </c>
      <c r="S22191" s="35" t="s">
        <v>22</v>
      </c>
      <c r="T22191" s="35" t="s">
        <v>173</v>
      </c>
    </row>
    <row r="22192" spans="1:20" x14ac:dyDescent="0.3">
      <c r="A22192" s="35" t="s">
        <v>565</v>
      </c>
      <c r="B22192" s="47">
        <v>44098</v>
      </c>
      <c r="C22192" s="35">
        <v>2020</v>
      </c>
      <c r="D22192" s="35" t="s">
        <v>23</v>
      </c>
      <c r="E22192" s="35" t="s">
        <v>24</v>
      </c>
      <c r="F22192" s="35" t="s">
        <v>39</v>
      </c>
      <c r="G22192" s="35" t="s">
        <v>40</v>
      </c>
      <c r="H22192" s="35" t="s">
        <v>41</v>
      </c>
      <c r="I22192" s="35" t="s">
        <v>41</v>
      </c>
      <c r="J22192" s="35">
        <v>1</v>
      </c>
      <c r="K22192" s="48">
        <v>816.51329422362562</v>
      </c>
      <c r="L22192" s="48">
        <v>300.93678678630886</v>
      </c>
      <c r="M22192" s="48">
        <v>300.93678678630886</v>
      </c>
      <c r="N22192" s="35" t="s">
        <v>605</v>
      </c>
      <c r="O22192" s="35" t="s">
        <v>21</v>
      </c>
      <c r="P22192" s="35" t="s">
        <v>571</v>
      </c>
      <c r="Q22192" s="35" t="s">
        <v>22</v>
      </c>
      <c r="R22192" s="35" t="s">
        <v>22</v>
      </c>
      <c r="S22192" s="35" t="s">
        <v>22</v>
      </c>
      <c r="T22192" s="35" t="s">
        <v>657</v>
      </c>
    </row>
    <row r="22193" spans="1:20" x14ac:dyDescent="0.3">
      <c r="A22193" s="35" t="s">
        <v>566</v>
      </c>
      <c r="B22193" s="47">
        <v>45049</v>
      </c>
      <c r="C22193" s="35">
        <v>2023</v>
      </c>
      <c r="D22193" s="35" t="s">
        <v>29</v>
      </c>
      <c r="E22193" s="35" t="s">
        <v>48</v>
      </c>
      <c r="F22193" s="35" t="s">
        <v>18</v>
      </c>
      <c r="G22193" s="35" t="s">
        <v>19</v>
      </c>
      <c r="H22193" s="35" t="s">
        <v>19</v>
      </c>
      <c r="I22193" s="35" t="s">
        <v>20</v>
      </c>
      <c r="J22193" s="35">
        <v>1</v>
      </c>
      <c r="K22193" s="48">
        <v>816.28512950448658</v>
      </c>
      <c r="L22193" s="48">
        <v>326.51405180179466</v>
      </c>
      <c r="M22193" s="48">
        <v>326.51405180179466</v>
      </c>
      <c r="N22193" s="35" t="s">
        <v>42</v>
      </c>
      <c r="O22193" s="35" t="s">
        <v>21</v>
      </c>
      <c r="P22193" s="35" t="s">
        <v>570</v>
      </c>
      <c r="Q22193" s="35" t="s">
        <v>22</v>
      </c>
      <c r="R22193" s="35" t="s">
        <v>22</v>
      </c>
      <c r="S22193" s="35" t="s">
        <v>22</v>
      </c>
      <c r="T22193" s="35" t="s">
        <v>42</v>
      </c>
    </row>
    <row r="22194" spans="1:20" x14ac:dyDescent="0.3">
      <c r="A22194" s="35" t="s">
        <v>565</v>
      </c>
      <c r="B22194" s="47">
        <v>44492</v>
      </c>
      <c r="C22194" s="35">
        <v>2021</v>
      </c>
      <c r="D22194" s="35" t="s">
        <v>16</v>
      </c>
      <c r="E22194" s="35" t="s">
        <v>46</v>
      </c>
      <c r="F22194" s="35" t="s">
        <v>65</v>
      </c>
      <c r="G22194" s="35" t="s">
        <v>66</v>
      </c>
      <c r="H22194" s="35" t="s">
        <v>52</v>
      </c>
      <c r="I22194" s="35" t="s">
        <v>28</v>
      </c>
      <c r="J22194" s="35">
        <v>1</v>
      </c>
      <c r="K22194" s="48">
        <v>816.06766000655716</v>
      </c>
      <c r="L22194" s="48" t="s">
        <v>22</v>
      </c>
      <c r="M22194" s="48" t="s">
        <v>22</v>
      </c>
      <c r="N22194" s="35" t="s">
        <v>605</v>
      </c>
      <c r="O22194" s="35" t="s">
        <v>53</v>
      </c>
      <c r="P22194" s="35" t="s">
        <v>22</v>
      </c>
      <c r="Q22194" s="35" t="s">
        <v>22</v>
      </c>
      <c r="R22194" s="35" t="s">
        <v>22</v>
      </c>
      <c r="S22194" s="35" t="s">
        <v>22</v>
      </c>
      <c r="T22194" s="35" t="s">
        <v>654</v>
      </c>
    </row>
    <row r="22195" spans="1:20" x14ac:dyDescent="0.3">
      <c r="A22195" s="35" t="s">
        <v>567</v>
      </c>
      <c r="B22195" s="47">
        <v>44697</v>
      </c>
      <c r="C22195" s="35">
        <v>2022</v>
      </c>
      <c r="D22195" s="35" t="s">
        <v>29</v>
      </c>
      <c r="E22195" s="35" t="s">
        <v>48</v>
      </c>
      <c r="F22195" s="35" t="s">
        <v>36</v>
      </c>
      <c r="G22195" s="35" t="s">
        <v>37</v>
      </c>
      <c r="H22195" s="35" t="s">
        <v>27</v>
      </c>
      <c r="I22195" s="35" t="s">
        <v>28</v>
      </c>
      <c r="J22195" s="35">
        <v>3</v>
      </c>
      <c r="K22195" s="48">
        <v>815.99368472652384</v>
      </c>
      <c r="L22195" s="48" t="s">
        <v>22</v>
      </c>
      <c r="M22195" s="48" t="s">
        <v>22</v>
      </c>
      <c r="N22195" s="35" t="s">
        <v>42</v>
      </c>
      <c r="O22195" s="35" t="s">
        <v>21</v>
      </c>
      <c r="P22195" s="35" t="s">
        <v>576</v>
      </c>
      <c r="Q22195" s="35" t="s">
        <v>22</v>
      </c>
      <c r="R22195" s="35" t="s">
        <v>22</v>
      </c>
      <c r="S22195" s="35" t="s">
        <v>22</v>
      </c>
      <c r="T22195" s="35" t="s">
        <v>42</v>
      </c>
    </row>
    <row r="22196" spans="1:20" x14ac:dyDescent="0.3">
      <c r="A22196" s="35" t="s">
        <v>567</v>
      </c>
      <c r="B22196" s="47">
        <v>44130</v>
      </c>
      <c r="C22196" s="35">
        <v>2020</v>
      </c>
      <c r="D22196" s="35" t="s">
        <v>16</v>
      </c>
      <c r="E22196" s="35" t="s">
        <v>46</v>
      </c>
      <c r="F22196" s="35" t="s">
        <v>36</v>
      </c>
      <c r="G22196" s="35" t="s">
        <v>37</v>
      </c>
      <c r="H22196" s="35" t="s">
        <v>27</v>
      </c>
      <c r="I22196" s="35" t="s">
        <v>28</v>
      </c>
      <c r="J22196" s="35">
        <v>8</v>
      </c>
      <c r="K22196" s="48">
        <v>815.87781983008608</v>
      </c>
      <c r="L22196" s="48">
        <v>15.620370576682507</v>
      </c>
      <c r="M22196" s="48">
        <v>124.96296461346006</v>
      </c>
      <c r="N22196" s="35" t="s">
        <v>605</v>
      </c>
      <c r="O22196" s="35" t="s">
        <v>21</v>
      </c>
      <c r="P22196" s="35" t="s">
        <v>576</v>
      </c>
      <c r="Q22196" s="35" t="s">
        <v>22</v>
      </c>
      <c r="R22196" s="35" t="s">
        <v>22</v>
      </c>
      <c r="S22196" s="35" t="s">
        <v>22</v>
      </c>
      <c r="T22196" s="35" t="s">
        <v>657</v>
      </c>
    </row>
    <row r="22197" spans="1:20" x14ac:dyDescent="0.3">
      <c r="A22197" s="35" t="s">
        <v>567</v>
      </c>
      <c r="B22197" s="47">
        <v>43850</v>
      </c>
      <c r="C22197" s="35">
        <v>2020</v>
      </c>
      <c r="D22197" s="35" t="s">
        <v>33</v>
      </c>
      <c r="E22197" s="35" t="s">
        <v>43</v>
      </c>
      <c r="F22197" s="35" t="s">
        <v>25</v>
      </c>
      <c r="G22197" s="35" t="s">
        <v>26</v>
      </c>
      <c r="H22197" s="35" t="s">
        <v>27</v>
      </c>
      <c r="I22197" s="35" t="s">
        <v>28</v>
      </c>
      <c r="J22197" s="35">
        <v>9</v>
      </c>
      <c r="K22197" s="48">
        <v>815.87781983008608</v>
      </c>
      <c r="L22197" s="48">
        <v>15.620370576682507</v>
      </c>
      <c r="M22197" s="48">
        <v>140.58333519014258</v>
      </c>
      <c r="N22197" s="35" t="s">
        <v>605</v>
      </c>
      <c r="O22197" s="35" t="s">
        <v>21</v>
      </c>
      <c r="P22197" s="35" t="s">
        <v>576</v>
      </c>
      <c r="Q22197" s="35" t="s">
        <v>22</v>
      </c>
      <c r="R22197" s="35" t="s">
        <v>22</v>
      </c>
      <c r="S22197" s="35" t="s">
        <v>22</v>
      </c>
      <c r="T22197" s="35" t="s">
        <v>657</v>
      </c>
    </row>
    <row r="22198" spans="1:20" x14ac:dyDescent="0.3">
      <c r="A22198" s="35" t="s">
        <v>567</v>
      </c>
      <c r="B22198" s="47">
        <v>43942</v>
      </c>
      <c r="C22198" s="35">
        <v>2020</v>
      </c>
      <c r="D22198" s="35" t="s">
        <v>29</v>
      </c>
      <c r="E22198" s="35" t="s">
        <v>49</v>
      </c>
      <c r="F22198" s="35" t="s">
        <v>36</v>
      </c>
      <c r="G22198" s="35" t="s">
        <v>37</v>
      </c>
      <c r="H22198" s="35" t="s">
        <v>27</v>
      </c>
      <c r="I22198" s="35" t="s">
        <v>28</v>
      </c>
      <c r="J22198" s="35">
        <v>9</v>
      </c>
      <c r="K22198" s="48">
        <v>815.78334537606759</v>
      </c>
      <c r="L22198" s="48">
        <v>36.764822908145241</v>
      </c>
      <c r="M22198" s="48">
        <v>330.88340617330715</v>
      </c>
      <c r="N22198" s="35" t="s">
        <v>42</v>
      </c>
      <c r="O22198" s="35" t="s">
        <v>21</v>
      </c>
      <c r="P22198" s="35" t="s">
        <v>576</v>
      </c>
      <c r="Q22198" s="35" t="s">
        <v>22</v>
      </c>
      <c r="R22198" s="35" t="s">
        <v>22</v>
      </c>
      <c r="S22198" s="35" t="s">
        <v>22</v>
      </c>
      <c r="T22198" s="35" t="s">
        <v>42</v>
      </c>
    </row>
    <row r="22199" spans="1:20" x14ac:dyDescent="0.3">
      <c r="A22199" s="35" t="s">
        <v>567</v>
      </c>
      <c r="B22199" s="47">
        <v>44051</v>
      </c>
      <c r="C22199" s="35">
        <v>2020</v>
      </c>
      <c r="D22199" s="35" t="s">
        <v>23</v>
      </c>
      <c r="E22199" s="35" t="s">
        <v>44</v>
      </c>
      <c r="F22199" s="35" t="s">
        <v>87</v>
      </c>
      <c r="G22199" s="35" t="s">
        <v>88</v>
      </c>
      <c r="H22199" s="35" t="s">
        <v>27</v>
      </c>
      <c r="I22199" s="35" t="s">
        <v>28</v>
      </c>
      <c r="J22199" s="35">
        <v>5</v>
      </c>
      <c r="K22199" s="48">
        <v>815.78267692474196</v>
      </c>
      <c r="L22199" s="48">
        <v>15.620370576682507</v>
      </c>
      <c r="M22199" s="48">
        <v>78.101852883412533</v>
      </c>
      <c r="N22199" s="35" t="s">
        <v>605</v>
      </c>
      <c r="O22199" s="35" t="s">
        <v>21</v>
      </c>
      <c r="P22199" s="35" t="s">
        <v>576</v>
      </c>
      <c r="Q22199" s="35" t="s">
        <v>22</v>
      </c>
      <c r="R22199" s="35" t="s">
        <v>22</v>
      </c>
      <c r="S22199" s="35" t="s">
        <v>22</v>
      </c>
      <c r="T22199" s="35" t="s">
        <v>657</v>
      </c>
    </row>
    <row r="22200" spans="1:20" x14ac:dyDescent="0.3">
      <c r="A22200" s="35" t="s">
        <v>566</v>
      </c>
      <c r="B22200" s="47">
        <v>44778</v>
      </c>
      <c r="C22200" s="35">
        <v>2022</v>
      </c>
      <c r="D22200" s="35" t="s">
        <v>23</v>
      </c>
      <c r="E22200" s="35" t="s">
        <v>44</v>
      </c>
      <c r="F22200" s="35" t="s">
        <v>18</v>
      </c>
      <c r="G22200" s="35" t="s">
        <v>19</v>
      </c>
      <c r="H22200" s="35" t="s">
        <v>19</v>
      </c>
      <c r="I22200" s="35" t="s">
        <v>20</v>
      </c>
      <c r="J22200" s="35">
        <v>1</v>
      </c>
      <c r="K22200" s="48">
        <v>815.51061723522162</v>
      </c>
      <c r="L22200" s="48">
        <v>118.85064569214953</v>
      </c>
      <c r="M22200" s="48">
        <v>118.85064569214953</v>
      </c>
      <c r="N22200" s="35" t="s">
        <v>605</v>
      </c>
      <c r="O22200" s="35" t="s">
        <v>21</v>
      </c>
      <c r="P22200" s="35" t="s">
        <v>570</v>
      </c>
      <c r="Q22200" s="35" t="s">
        <v>22</v>
      </c>
      <c r="R22200" s="35" t="s">
        <v>22</v>
      </c>
      <c r="S22200" s="35" t="s">
        <v>22</v>
      </c>
      <c r="T22200" s="35" t="s">
        <v>657</v>
      </c>
    </row>
    <row r="22201" spans="1:20" x14ac:dyDescent="0.3">
      <c r="A22201" s="35" t="s">
        <v>565</v>
      </c>
      <c r="B22201" s="47">
        <v>44153</v>
      </c>
      <c r="C22201" s="35">
        <v>2020</v>
      </c>
      <c r="D22201" s="35" t="s">
        <v>16</v>
      </c>
      <c r="E22201" s="35" t="s">
        <v>38</v>
      </c>
      <c r="F22201" s="35" t="s">
        <v>39</v>
      </c>
      <c r="G22201" s="35" t="s">
        <v>40</v>
      </c>
      <c r="H22201" s="35" t="s">
        <v>41</v>
      </c>
      <c r="I22201" s="35" t="s">
        <v>41</v>
      </c>
      <c r="J22201" s="35">
        <v>3</v>
      </c>
      <c r="K22201" s="48">
        <v>815.51061723522162</v>
      </c>
      <c r="L22201" s="48">
        <v>285.20589892379337</v>
      </c>
      <c r="M22201" s="48">
        <v>855.61769677138011</v>
      </c>
      <c r="N22201" s="35" t="s">
        <v>568</v>
      </c>
      <c r="O22201" s="35" t="s">
        <v>21</v>
      </c>
      <c r="P22201" s="35" t="s">
        <v>571</v>
      </c>
      <c r="Q22201" s="35" t="s">
        <v>22</v>
      </c>
      <c r="R22201" s="35" t="s">
        <v>22</v>
      </c>
      <c r="S22201" s="35" t="s">
        <v>22</v>
      </c>
      <c r="T22201" s="35" t="s">
        <v>568</v>
      </c>
    </row>
    <row r="22202" spans="1:20" x14ac:dyDescent="0.3">
      <c r="A22202" s="35" t="s">
        <v>565</v>
      </c>
      <c r="B22202" s="47">
        <v>44510</v>
      </c>
      <c r="C22202" s="35">
        <v>2021</v>
      </c>
      <c r="D22202" s="35" t="s">
        <v>16</v>
      </c>
      <c r="E22202" s="35" t="s">
        <v>38</v>
      </c>
      <c r="F22202" s="35" t="s">
        <v>39</v>
      </c>
      <c r="G22202" s="35" t="s">
        <v>40</v>
      </c>
      <c r="H22202" s="35" t="s">
        <v>41</v>
      </c>
      <c r="I22202" s="35" t="s">
        <v>41</v>
      </c>
      <c r="J22202" s="35">
        <v>6</v>
      </c>
      <c r="K22202" s="48">
        <v>815.44377210266146</v>
      </c>
      <c r="L22202" s="48">
        <v>54.590191590882327</v>
      </c>
      <c r="M22202" s="48">
        <v>327.54114954529393</v>
      </c>
      <c r="N22202" s="35" t="s">
        <v>605</v>
      </c>
      <c r="O22202" s="35" t="s">
        <v>21</v>
      </c>
      <c r="P22202" s="35" t="s">
        <v>571</v>
      </c>
      <c r="Q22202" s="35" t="s">
        <v>22</v>
      </c>
      <c r="R22202" s="35" t="s">
        <v>22</v>
      </c>
      <c r="S22202" s="35" t="s">
        <v>22</v>
      </c>
      <c r="T22202" s="35" t="s">
        <v>657</v>
      </c>
    </row>
    <row r="22203" spans="1:20" x14ac:dyDescent="0.3">
      <c r="A22203" s="35" t="s">
        <v>565</v>
      </c>
      <c r="B22203" s="47">
        <v>43493</v>
      </c>
      <c r="C22203" s="35">
        <v>2019</v>
      </c>
      <c r="D22203" s="35" t="s">
        <v>33</v>
      </c>
      <c r="E22203" s="35" t="s">
        <v>43</v>
      </c>
      <c r="F22203" s="35" t="s">
        <v>103</v>
      </c>
      <c r="G22203" s="35" t="s">
        <v>104</v>
      </c>
      <c r="H22203" s="35" t="s">
        <v>27</v>
      </c>
      <c r="I22203" s="35" t="s">
        <v>28</v>
      </c>
      <c r="J22203" s="35">
        <v>4</v>
      </c>
      <c r="K22203" s="48">
        <v>815.37024245684518</v>
      </c>
      <c r="L22203" s="48">
        <v>56.339751527092972</v>
      </c>
      <c r="M22203" s="48">
        <v>225.35900610837189</v>
      </c>
      <c r="N22203" s="35" t="s">
        <v>605</v>
      </c>
      <c r="O22203" s="35" t="s">
        <v>53</v>
      </c>
      <c r="P22203" s="35" t="s">
        <v>586</v>
      </c>
      <c r="Q22203" s="35" t="s">
        <v>22</v>
      </c>
      <c r="R22203" s="35" t="s">
        <v>22</v>
      </c>
      <c r="S22203" s="35" t="s">
        <v>22</v>
      </c>
      <c r="T22203" s="35" t="s">
        <v>657</v>
      </c>
    </row>
    <row r="22204" spans="1:20" x14ac:dyDescent="0.3">
      <c r="A22204" s="35" t="s">
        <v>565</v>
      </c>
      <c r="B22204" s="47">
        <v>44210</v>
      </c>
      <c r="C22204" s="35">
        <v>2021</v>
      </c>
      <c r="D22204" s="35" t="s">
        <v>33</v>
      </c>
      <c r="E22204" s="35" t="s">
        <v>43</v>
      </c>
      <c r="F22204" s="35" t="s">
        <v>39</v>
      </c>
      <c r="G22204" s="35" t="s">
        <v>40</v>
      </c>
      <c r="H22204" s="35" t="s">
        <v>41</v>
      </c>
      <c r="I22204" s="35" t="s">
        <v>41</v>
      </c>
      <c r="J22204" s="35">
        <v>21</v>
      </c>
      <c r="K22204" s="48">
        <v>815.34350440382104</v>
      </c>
      <c r="L22204" s="48">
        <v>8.2183862311759341</v>
      </c>
      <c r="M22204" s="48">
        <v>172.58611085469462</v>
      </c>
      <c r="N22204" s="35" t="s">
        <v>605</v>
      </c>
      <c r="O22204" s="35" t="s">
        <v>21</v>
      </c>
      <c r="P22204" s="35" t="s">
        <v>571</v>
      </c>
      <c r="Q22204" s="35" t="s">
        <v>22</v>
      </c>
      <c r="R22204" s="35" t="s">
        <v>22</v>
      </c>
      <c r="S22204" s="35" t="s">
        <v>22</v>
      </c>
      <c r="T22204" s="35" t="s">
        <v>657</v>
      </c>
    </row>
    <row r="22205" spans="1:20" x14ac:dyDescent="0.3">
      <c r="A22205" s="35" t="s">
        <v>565</v>
      </c>
      <c r="B22205" s="47">
        <v>43502</v>
      </c>
      <c r="C22205" s="35">
        <v>2019</v>
      </c>
      <c r="D22205" s="35" t="s">
        <v>33</v>
      </c>
      <c r="E22205" s="35" t="s">
        <v>45</v>
      </c>
      <c r="F22205" s="35" t="s">
        <v>39</v>
      </c>
      <c r="G22205" s="35" t="s">
        <v>40</v>
      </c>
      <c r="H22205" s="35" t="s">
        <v>41</v>
      </c>
      <c r="I22205" s="35" t="s">
        <v>41</v>
      </c>
      <c r="J22205" s="35">
        <v>20</v>
      </c>
      <c r="K22205" s="48">
        <v>815.34350440382104</v>
      </c>
      <c r="L22205" s="48">
        <v>8.2186090482844669</v>
      </c>
      <c r="M22205" s="48">
        <v>164.37218096568932</v>
      </c>
      <c r="N22205" s="35" t="s">
        <v>605</v>
      </c>
      <c r="O22205" s="35" t="s">
        <v>21</v>
      </c>
      <c r="P22205" s="35" t="s">
        <v>571</v>
      </c>
      <c r="Q22205" s="35" t="s">
        <v>22</v>
      </c>
      <c r="R22205" s="35" t="s">
        <v>22</v>
      </c>
      <c r="S22205" s="35" t="s">
        <v>22</v>
      </c>
      <c r="T22205" s="35" t="s">
        <v>657</v>
      </c>
    </row>
    <row r="22206" spans="1:20" x14ac:dyDescent="0.3">
      <c r="A22206" s="35" t="s">
        <v>565</v>
      </c>
      <c r="B22206" s="47">
        <v>44925</v>
      </c>
      <c r="C22206" s="35">
        <v>2022</v>
      </c>
      <c r="D22206" s="35" t="s">
        <v>16</v>
      </c>
      <c r="E22206" s="35" t="s">
        <v>17</v>
      </c>
      <c r="F22206" s="35" t="s">
        <v>39</v>
      </c>
      <c r="G22206" s="35" t="s">
        <v>40</v>
      </c>
      <c r="H22206" s="35" t="s">
        <v>41</v>
      </c>
      <c r="I22206" s="35" t="s">
        <v>41</v>
      </c>
      <c r="J22206" s="35">
        <v>1</v>
      </c>
      <c r="K22206" s="48">
        <v>815.28780012668744</v>
      </c>
      <c r="L22206" s="48">
        <v>110.85151149577125</v>
      </c>
      <c r="M22206" s="48">
        <v>110.85151149577125</v>
      </c>
      <c r="N22206" s="35" t="s">
        <v>605</v>
      </c>
      <c r="O22206" s="35" t="s">
        <v>21</v>
      </c>
      <c r="P22206" s="35" t="s">
        <v>573</v>
      </c>
      <c r="Q22206" s="35" t="s">
        <v>22</v>
      </c>
      <c r="R22206" s="35" t="s">
        <v>22</v>
      </c>
      <c r="S22206" s="35" t="s">
        <v>22</v>
      </c>
      <c r="T22206" s="35" t="s">
        <v>657</v>
      </c>
    </row>
    <row r="22207" spans="1:20" x14ac:dyDescent="0.3">
      <c r="A22207" s="35" t="s">
        <v>565</v>
      </c>
      <c r="B22207" s="47">
        <v>44803</v>
      </c>
      <c r="C22207" s="35">
        <v>2022</v>
      </c>
      <c r="D22207" s="35" t="s">
        <v>23</v>
      </c>
      <c r="E22207" s="35" t="s">
        <v>44</v>
      </c>
      <c r="F22207" s="35" t="s">
        <v>39</v>
      </c>
      <c r="G22207" s="35" t="s">
        <v>40</v>
      </c>
      <c r="H22207" s="35" t="s">
        <v>41</v>
      </c>
      <c r="I22207" s="35" t="s">
        <v>41</v>
      </c>
      <c r="J22207" s="35">
        <v>1</v>
      </c>
      <c r="K22207" s="48">
        <v>815.28780012668744</v>
      </c>
      <c r="L22207" s="48">
        <v>110.85151149577125</v>
      </c>
      <c r="M22207" s="48">
        <v>110.85151149577125</v>
      </c>
      <c r="N22207" s="35" t="s">
        <v>605</v>
      </c>
      <c r="O22207" s="35" t="s">
        <v>21</v>
      </c>
      <c r="P22207" s="35" t="s">
        <v>573</v>
      </c>
      <c r="Q22207" s="35" t="s">
        <v>22</v>
      </c>
      <c r="R22207" s="35" t="s">
        <v>22</v>
      </c>
      <c r="S22207" s="35" t="s">
        <v>22</v>
      </c>
      <c r="T22207" s="35" t="s">
        <v>657</v>
      </c>
    </row>
    <row r="22208" spans="1:20" x14ac:dyDescent="0.3">
      <c r="A22208" s="35" t="s">
        <v>565</v>
      </c>
      <c r="B22208" s="47">
        <v>44724</v>
      </c>
      <c r="C22208" s="35">
        <v>2022</v>
      </c>
      <c r="D22208" s="35" t="s">
        <v>29</v>
      </c>
      <c r="E22208" s="35" t="s">
        <v>30</v>
      </c>
      <c r="F22208" s="35" t="s">
        <v>39</v>
      </c>
      <c r="G22208" s="35" t="s">
        <v>40</v>
      </c>
      <c r="H22208" s="35" t="s">
        <v>41</v>
      </c>
      <c r="I22208" s="35" t="s">
        <v>41</v>
      </c>
      <c r="J22208" s="35">
        <v>1</v>
      </c>
      <c r="K22208" s="48">
        <v>815.28780012668744</v>
      </c>
      <c r="L22208" s="48">
        <v>260.6291718524696</v>
      </c>
      <c r="M22208" s="48">
        <v>260.6291718524696</v>
      </c>
      <c r="N22208" s="35" t="s">
        <v>605</v>
      </c>
      <c r="O22208" s="35" t="s">
        <v>21</v>
      </c>
      <c r="P22208" s="35" t="s">
        <v>571</v>
      </c>
      <c r="Q22208" s="35" t="s">
        <v>22</v>
      </c>
      <c r="R22208" s="35" t="s">
        <v>22</v>
      </c>
      <c r="S22208" s="35" t="s">
        <v>22</v>
      </c>
      <c r="T22208" s="35" t="s">
        <v>657</v>
      </c>
    </row>
    <row r="22209" spans="1:20" x14ac:dyDescent="0.3">
      <c r="A22209" s="35" t="s">
        <v>566</v>
      </c>
      <c r="B22209" s="47">
        <v>45047</v>
      </c>
      <c r="C22209" s="35">
        <v>2023</v>
      </c>
      <c r="D22209" s="35" t="s">
        <v>29</v>
      </c>
      <c r="E22209" s="35" t="s">
        <v>48</v>
      </c>
      <c r="F22209" s="35" t="s">
        <v>18</v>
      </c>
      <c r="G22209" s="35" t="s">
        <v>19</v>
      </c>
      <c r="H22209" s="35" t="s">
        <v>19</v>
      </c>
      <c r="I22209" s="35" t="s">
        <v>20</v>
      </c>
      <c r="J22209" s="35">
        <v>6</v>
      </c>
      <c r="K22209" s="48">
        <v>814.98298632221281</v>
      </c>
      <c r="L22209" s="48" t="s">
        <v>22</v>
      </c>
      <c r="M22209" s="48" t="s">
        <v>22</v>
      </c>
      <c r="N22209" s="35" t="s">
        <v>42</v>
      </c>
      <c r="O22209" s="35" t="s">
        <v>21</v>
      </c>
      <c r="P22209" s="35" t="s">
        <v>570</v>
      </c>
      <c r="Q22209" s="35" t="s">
        <v>22</v>
      </c>
      <c r="R22209" s="35" t="s">
        <v>22</v>
      </c>
      <c r="S22209" s="35" t="s">
        <v>22</v>
      </c>
      <c r="T22209" s="35" t="s">
        <v>42</v>
      </c>
    </row>
    <row r="22210" spans="1:20" x14ac:dyDescent="0.3">
      <c r="A22210" s="35" t="s">
        <v>565</v>
      </c>
      <c r="B22210" s="47">
        <v>44256</v>
      </c>
      <c r="C22210" s="35">
        <v>2021</v>
      </c>
      <c r="D22210" s="35" t="s">
        <v>33</v>
      </c>
      <c r="E22210" s="35" t="s">
        <v>34</v>
      </c>
      <c r="F22210" s="35" t="s">
        <v>125</v>
      </c>
      <c r="G22210" s="35" t="s">
        <v>126</v>
      </c>
      <c r="H22210" s="35" t="s">
        <v>52</v>
      </c>
      <c r="I22210" s="35" t="s">
        <v>41</v>
      </c>
      <c r="J22210" s="35">
        <v>15</v>
      </c>
      <c r="K22210" s="48">
        <v>814.85553493613111</v>
      </c>
      <c r="L22210" s="48">
        <v>19.987585903953093</v>
      </c>
      <c r="M22210" s="48">
        <v>299.81378855929637</v>
      </c>
      <c r="N22210" s="35" t="s">
        <v>605</v>
      </c>
      <c r="O22210" s="35" t="s">
        <v>53</v>
      </c>
      <c r="P22210" s="35" t="s">
        <v>574</v>
      </c>
      <c r="Q22210" s="35" t="s">
        <v>22</v>
      </c>
      <c r="R22210" s="35" t="s">
        <v>22</v>
      </c>
      <c r="S22210" s="35" t="s">
        <v>22</v>
      </c>
      <c r="T22210" s="35" t="s">
        <v>657</v>
      </c>
    </row>
    <row r="22211" spans="1:20" x14ac:dyDescent="0.3">
      <c r="A22211" s="35" t="s">
        <v>565</v>
      </c>
      <c r="B22211" s="47">
        <v>44151</v>
      </c>
      <c r="C22211" s="35">
        <v>2020</v>
      </c>
      <c r="D22211" s="35" t="s">
        <v>16</v>
      </c>
      <c r="E22211" s="35" t="s">
        <v>38</v>
      </c>
      <c r="F22211" s="35" t="s">
        <v>76</v>
      </c>
      <c r="G22211" s="35" t="s">
        <v>77</v>
      </c>
      <c r="H22211" s="35" t="s">
        <v>52</v>
      </c>
      <c r="I22211" s="35" t="s">
        <v>20</v>
      </c>
      <c r="J22211" s="35">
        <v>9</v>
      </c>
      <c r="K22211" s="48">
        <v>814.85553493613111</v>
      </c>
      <c r="L22211" s="48">
        <v>16.868146384474105</v>
      </c>
      <c r="M22211" s="48">
        <v>151.81331746026694</v>
      </c>
      <c r="N22211" s="35" t="s">
        <v>605</v>
      </c>
      <c r="O22211" s="35" t="s">
        <v>53</v>
      </c>
      <c r="P22211" s="35" t="s">
        <v>591</v>
      </c>
      <c r="Q22211" s="35" t="s">
        <v>22</v>
      </c>
      <c r="R22211" s="35" t="s">
        <v>22</v>
      </c>
      <c r="S22211" s="35" t="s">
        <v>22</v>
      </c>
      <c r="T22211" s="35" t="s">
        <v>657</v>
      </c>
    </row>
    <row r="22212" spans="1:20" x14ac:dyDescent="0.3">
      <c r="A22212" s="35" t="s">
        <v>565</v>
      </c>
      <c r="B22212" s="47">
        <v>44033</v>
      </c>
      <c r="C22212" s="35">
        <v>2020</v>
      </c>
      <c r="D22212" s="35" t="s">
        <v>23</v>
      </c>
      <c r="E22212" s="35" t="s">
        <v>47</v>
      </c>
      <c r="F22212" s="35" t="s">
        <v>54</v>
      </c>
      <c r="G22212" s="35" t="s">
        <v>55</v>
      </c>
      <c r="H22212" s="35" t="s">
        <v>27</v>
      </c>
      <c r="I22212" s="35" t="s">
        <v>28</v>
      </c>
      <c r="J22212" s="35">
        <v>13</v>
      </c>
      <c r="K22212" s="48">
        <v>814.85553493613111</v>
      </c>
      <c r="L22212" s="48">
        <v>19.987808721061626</v>
      </c>
      <c r="M22212" s="48">
        <v>259.84151337380115</v>
      </c>
      <c r="N22212" s="35" t="s">
        <v>605</v>
      </c>
      <c r="O22212" s="35" t="s">
        <v>53</v>
      </c>
      <c r="P22212" s="35" t="s">
        <v>590</v>
      </c>
      <c r="Q22212" s="35" t="s">
        <v>22</v>
      </c>
      <c r="R22212" s="35" t="s">
        <v>22</v>
      </c>
      <c r="S22212" s="35" t="s">
        <v>22</v>
      </c>
      <c r="T22212" s="35" t="s">
        <v>657</v>
      </c>
    </row>
    <row r="22213" spans="1:20" x14ac:dyDescent="0.3">
      <c r="A22213" s="35" t="s">
        <v>565</v>
      </c>
      <c r="B22213" s="47">
        <v>43967</v>
      </c>
      <c r="C22213" s="35">
        <v>2020</v>
      </c>
      <c r="D22213" s="35" t="s">
        <v>29</v>
      </c>
      <c r="E22213" s="35" t="s">
        <v>48</v>
      </c>
      <c r="F22213" s="35" t="s">
        <v>61</v>
      </c>
      <c r="G22213" s="35" t="s">
        <v>62</v>
      </c>
      <c r="H22213" s="35" t="s">
        <v>52</v>
      </c>
      <c r="I22213" s="35" t="s">
        <v>20</v>
      </c>
      <c r="J22213" s="35">
        <v>7</v>
      </c>
      <c r="K22213" s="48">
        <v>814.74524046740657</v>
      </c>
      <c r="L22213" s="48">
        <v>40.619558885787136</v>
      </c>
      <c r="M22213" s="48">
        <v>284.33691220050997</v>
      </c>
      <c r="N22213" s="35" t="s">
        <v>605</v>
      </c>
      <c r="O22213" s="35" t="s">
        <v>53</v>
      </c>
      <c r="P22213" s="35" t="s">
        <v>588</v>
      </c>
      <c r="Q22213" s="35" t="s">
        <v>22</v>
      </c>
      <c r="R22213" s="35" t="s">
        <v>22</v>
      </c>
      <c r="S22213" s="35" t="s">
        <v>22</v>
      </c>
      <c r="T22213" s="35" t="s">
        <v>657</v>
      </c>
    </row>
    <row r="22214" spans="1:20" x14ac:dyDescent="0.3">
      <c r="A22214" s="35" t="s">
        <v>565</v>
      </c>
      <c r="B22214" s="47">
        <v>44229</v>
      </c>
      <c r="C22214" s="35">
        <v>2021</v>
      </c>
      <c r="D22214" s="35" t="s">
        <v>33</v>
      </c>
      <c r="E22214" s="35" t="s">
        <v>45</v>
      </c>
      <c r="F22214" s="35" t="s">
        <v>180</v>
      </c>
      <c r="G22214" s="35" t="s">
        <v>181</v>
      </c>
      <c r="H22214" s="35" t="s">
        <v>27</v>
      </c>
      <c r="I22214" s="35" t="s">
        <v>28</v>
      </c>
      <c r="J22214" s="35">
        <v>5</v>
      </c>
      <c r="K22214" s="48">
        <v>814.72318157366169</v>
      </c>
      <c r="L22214" s="48">
        <v>179.40230902186474</v>
      </c>
      <c r="M22214" s="48">
        <v>897.01154510932372</v>
      </c>
      <c r="N22214" s="35" t="s">
        <v>605</v>
      </c>
      <c r="O22214" s="35" t="s">
        <v>53</v>
      </c>
      <c r="P22214" s="35" t="s">
        <v>576</v>
      </c>
      <c r="Q22214" s="35" t="s">
        <v>22</v>
      </c>
      <c r="R22214" s="35" t="s">
        <v>22</v>
      </c>
      <c r="S22214" s="35" t="s">
        <v>22</v>
      </c>
      <c r="T22214" s="35" t="s">
        <v>657</v>
      </c>
    </row>
    <row r="22215" spans="1:20" x14ac:dyDescent="0.3">
      <c r="A22215" s="35" t="s">
        <v>565</v>
      </c>
      <c r="B22215" s="47">
        <v>44847</v>
      </c>
      <c r="C22215" s="35">
        <v>2022</v>
      </c>
      <c r="D22215" s="35" t="s">
        <v>16</v>
      </c>
      <c r="E22215" s="35" t="s">
        <v>46</v>
      </c>
      <c r="F22215" s="35" t="s">
        <v>39</v>
      </c>
      <c r="G22215" s="35" t="s">
        <v>40</v>
      </c>
      <c r="H22215" s="35" t="s">
        <v>41</v>
      </c>
      <c r="I22215" s="35" t="s">
        <v>41</v>
      </c>
      <c r="J22215" s="35">
        <v>3</v>
      </c>
      <c r="K22215" s="48">
        <v>814.61934880108481</v>
      </c>
      <c r="L22215" s="48">
        <v>15.619479308248371</v>
      </c>
      <c r="M22215" s="48">
        <v>46.858437924745111</v>
      </c>
      <c r="N22215" s="35" t="s">
        <v>605</v>
      </c>
      <c r="O22215" s="35" t="s">
        <v>21</v>
      </c>
      <c r="P22215" s="35" t="s">
        <v>571</v>
      </c>
      <c r="Q22215" s="35" t="s">
        <v>22</v>
      </c>
      <c r="R22215" s="35" t="s">
        <v>22</v>
      </c>
      <c r="S22215" s="35" t="s">
        <v>22</v>
      </c>
      <c r="T22215" s="35" t="s">
        <v>657</v>
      </c>
    </row>
    <row r="22216" spans="1:20" x14ac:dyDescent="0.3">
      <c r="A22216" s="35" t="s">
        <v>565</v>
      </c>
      <c r="B22216" s="47">
        <v>44712</v>
      </c>
      <c r="C22216" s="35">
        <v>2022</v>
      </c>
      <c r="D22216" s="35" t="s">
        <v>29</v>
      </c>
      <c r="E22216" s="35" t="s">
        <v>48</v>
      </c>
      <c r="F22216" s="35" t="s">
        <v>39</v>
      </c>
      <c r="G22216" s="35" t="s">
        <v>40</v>
      </c>
      <c r="H22216" s="35" t="s">
        <v>41</v>
      </c>
      <c r="I22216" s="35" t="s">
        <v>41</v>
      </c>
      <c r="J22216" s="35">
        <v>5</v>
      </c>
      <c r="K22216" s="48">
        <v>814.61934880108481</v>
      </c>
      <c r="L22216" s="48">
        <v>15.619479308248371</v>
      </c>
      <c r="M22216" s="48">
        <v>78.097396541241849</v>
      </c>
      <c r="N22216" s="35" t="s">
        <v>605</v>
      </c>
      <c r="O22216" s="35" t="s">
        <v>21</v>
      </c>
      <c r="P22216" s="35" t="s">
        <v>571</v>
      </c>
      <c r="Q22216" s="35" t="s">
        <v>22</v>
      </c>
      <c r="R22216" s="35" t="s">
        <v>22</v>
      </c>
      <c r="S22216" s="35" t="s">
        <v>22</v>
      </c>
      <c r="T22216" s="35" t="s">
        <v>657</v>
      </c>
    </row>
    <row r="22217" spans="1:20" x14ac:dyDescent="0.3">
      <c r="A22217" s="35" t="s">
        <v>565</v>
      </c>
      <c r="B22217" s="47">
        <v>45260</v>
      </c>
      <c r="C22217" s="35">
        <v>2023</v>
      </c>
      <c r="D22217" s="35" t="s">
        <v>16</v>
      </c>
      <c r="E22217" s="35" t="s">
        <v>38</v>
      </c>
      <c r="F22217" s="35" t="s">
        <v>39</v>
      </c>
      <c r="G22217" s="35" t="s">
        <v>40</v>
      </c>
      <c r="H22217" s="35" t="s">
        <v>41</v>
      </c>
      <c r="I22217" s="35" t="s">
        <v>41</v>
      </c>
      <c r="J22217" s="35">
        <v>1</v>
      </c>
      <c r="K22217" s="48">
        <v>814.58733333333328</v>
      </c>
      <c r="L22217" s="48">
        <v>242.12137333333334</v>
      </c>
      <c r="M22217" s="48">
        <v>242.12137333333334</v>
      </c>
      <c r="N22217" s="35" t="s">
        <v>605</v>
      </c>
      <c r="O22217" s="35" t="s">
        <v>21</v>
      </c>
      <c r="P22217" s="35" t="s">
        <v>571</v>
      </c>
      <c r="Q22217" s="35" t="s">
        <v>616</v>
      </c>
      <c r="R22217" s="35" t="s">
        <v>606</v>
      </c>
      <c r="S22217" s="35" t="s">
        <v>616</v>
      </c>
      <c r="T22217" s="35" t="s">
        <v>656</v>
      </c>
    </row>
    <row r="22218" spans="1:20" x14ac:dyDescent="0.3">
      <c r="A22218" s="35" t="s">
        <v>567</v>
      </c>
      <c r="B22218" s="47">
        <v>44376</v>
      </c>
      <c r="C22218" s="35">
        <v>2021</v>
      </c>
      <c r="D22218" s="35" t="s">
        <v>29</v>
      </c>
      <c r="E22218" s="35" t="s">
        <v>30</v>
      </c>
      <c r="F22218" s="35" t="s">
        <v>36</v>
      </c>
      <c r="G22218" s="35" t="s">
        <v>37</v>
      </c>
      <c r="H22218" s="35" t="s">
        <v>27</v>
      </c>
      <c r="I22218" s="35" t="s">
        <v>28</v>
      </c>
      <c r="J22218" s="35">
        <v>4</v>
      </c>
      <c r="K22218" s="48">
        <v>814.43285088124173</v>
      </c>
      <c r="L22218" s="48">
        <v>20.09944009243727</v>
      </c>
      <c r="M22218" s="48">
        <v>80.397760369749079</v>
      </c>
      <c r="N22218" s="35" t="s">
        <v>605</v>
      </c>
      <c r="O22218" s="35" t="s">
        <v>21</v>
      </c>
      <c r="P22218" s="35" t="s">
        <v>576</v>
      </c>
      <c r="Q22218" s="35" t="s">
        <v>22</v>
      </c>
      <c r="R22218" s="35" t="s">
        <v>22</v>
      </c>
      <c r="S22218" s="35" t="s">
        <v>22</v>
      </c>
      <c r="T22218" s="35" t="s">
        <v>657</v>
      </c>
    </row>
    <row r="22219" spans="1:20" x14ac:dyDescent="0.3">
      <c r="A22219" s="35" t="s">
        <v>567</v>
      </c>
      <c r="B22219" s="47">
        <v>43736</v>
      </c>
      <c r="C22219" s="35">
        <v>2019</v>
      </c>
      <c r="D22219" s="35" t="s">
        <v>23</v>
      </c>
      <c r="E22219" s="35" t="s">
        <v>24</v>
      </c>
      <c r="F22219" s="35" t="s">
        <v>87</v>
      </c>
      <c r="G22219" s="35" t="s">
        <v>88</v>
      </c>
      <c r="H22219" s="35" t="s">
        <v>27</v>
      </c>
      <c r="I22219" s="35" t="s">
        <v>28</v>
      </c>
      <c r="J22219" s="35">
        <v>1</v>
      </c>
      <c r="K22219" s="48">
        <v>813.9760758087466</v>
      </c>
      <c r="L22219" s="48">
        <v>263.00774448607234</v>
      </c>
      <c r="M22219" s="48">
        <v>263.00774448607234</v>
      </c>
      <c r="N22219" s="35" t="s">
        <v>42</v>
      </c>
      <c r="O22219" s="35" t="s">
        <v>21</v>
      </c>
      <c r="P22219" s="35" t="s">
        <v>576</v>
      </c>
      <c r="Q22219" s="35" t="s">
        <v>22</v>
      </c>
      <c r="R22219" s="35" t="s">
        <v>22</v>
      </c>
      <c r="S22219" s="35" t="s">
        <v>22</v>
      </c>
      <c r="T22219" s="35" t="s">
        <v>42</v>
      </c>
    </row>
    <row r="22220" spans="1:20" x14ac:dyDescent="0.3">
      <c r="A22220" s="35" t="s">
        <v>565</v>
      </c>
      <c r="B22220" s="47">
        <v>45217</v>
      </c>
      <c r="C22220" s="35">
        <v>2023</v>
      </c>
      <c r="D22220" s="35" t="s">
        <v>16</v>
      </c>
      <c r="E22220" s="35" t="s">
        <v>46</v>
      </c>
      <c r="F22220" s="35" t="s">
        <v>39</v>
      </c>
      <c r="G22220" s="35" t="s">
        <v>40</v>
      </c>
      <c r="H22220" s="35" t="s">
        <v>41</v>
      </c>
      <c r="I22220" s="35" t="s">
        <v>41</v>
      </c>
      <c r="J22220" s="35">
        <v>1</v>
      </c>
      <c r="K22220" s="48">
        <v>813.70579865609454</v>
      </c>
      <c r="L22220" s="48" t="s">
        <v>22</v>
      </c>
      <c r="M22220" s="48" t="s">
        <v>22</v>
      </c>
      <c r="N22220" s="35" t="s">
        <v>42</v>
      </c>
      <c r="O22220" s="35" t="s">
        <v>21</v>
      </c>
      <c r="P22220" s="35" t="s">
        <v>571</v>
      </c>
      <c r="Q22220" s="35" t="s">
        <v>22</v>
      </c>
      <c r="R22220" s="35" t="s">
        <v>22</v>
      </c>
      <c r="S22220" s="35" t="s">
        <v>22</v>
      </c>
      <c r="T22220" s="35" t="s">
        <v>42</v>
      </c>
    </row>
    <row r="22221" spans="1:20" x14ac:dyDescent="0.3">
      <c r="A22221" s="35" t="s">
        <v>566</v>
      </c>
      <c r="B22221" s="47">
        <v>44173</v>
      </c>
      <c r="C22221" s="35">
        <v>2020</v>
      </c>
      <c r="D22221" s="35" t="s">
        <v>16</v>
      </c>
      <c r="E22221" s="35" t="s">
        <v>17</v>
      </c>
      <c r="F22221" s="35" t="s">
        <v>18</v>
      </c>
      <c r="G22221" s="35" t="s">
        <v>19</v>
      </c>
      <c r="H22221" s="35" t="s">
        <v>19</v>
      </c>
      <c r="I22221" s="35" t="s">
        <v>20</v>
      </c>
      <c r="J22221" s="35">
        <v>1</v>
      </c>
      <c r="K22221" s="48">
        <v>813.61823153244052</v>
      </c>
      <c r="L22221" s="48">
        <v>52.473429059807295</v>
      </c>
      <c r="M22221" s="48">
        <v>52.473429059807295</v>
      </c>
      <c r="N22221" s="35" t="s">
        <v>605</v>
      </c>
      <c r="O22221" s="35" t="s">
        <v>21</v>
      </c>
      <c r="P22221" s="35" t="s">
        <v>570</v>
      </c>
      <c r="Q22221" s="35" t="s">
        <v>22</v>
      </c>
      <c r="R22221" s="35" t="s">
        <v>22</v>
      </c>
      <c r="S22221" s="35" t="s">
        <v>22</v>
      </c>
      <c r="T22221" s="35" t="s">
        <v>657</v>
      </c>
    </row>
    <row r="22222" spans="1:20" x14ac:dyDescent="0.3">
      <c r="A22222" s="35" t="s">
        <v>567</v>
      </c>
      <c r="B22222" s="47">
        <v>43830</v>
      </c>
      <c r="C22222" s="35">
        <v>2019</v>
      </c>
      <c r="D22222" s="35" t="s">
        <v>16</v>
      </c>
      <c r="E22222" s="35" t="s">
        <v>17</v>
      </c>
      <c r="F22222" s="35" t="s">
        <v>25</v>
      </c>
      <c r="G22222" s="35" t="s">
        <v>26</v>
      </c>
      <c r="H22222" s="35" t="s">
        <v>27</v>
      </c>
      <c r="I22222" s="35" t="s">
        <v>28</v>
      </c>
      <c r="J22222" s="35">
        <v>1</v>
      </c>
      <c r="K22222" s="48">
        <v>813.51952355335993</v>
      </c>
      <c r="L22222" s="48">
        <v>111.09661031515888</v>
      </c>
      <c r="M22222" s="48">
        <v>111.09661031515888</v>
      </c>
      <c r="N22222" s="35" t="s">
        <v>605</v>
      </c>
      <c r="O22222" s="35" t="s">
        <v>21</v>
      </c>
      <c r="P22222" s="35" t="s">
        <v>576</v>
      </c>
      <c r="Q22222" s="35" t="s">
        <v>22</v>
      </c>
      <c r="R22222" s="35" t="s">
        <v>22</v>
      </c>
      <c r="S22222" s="35" t="s">
        <v>22</v>
      </c>
      <c r="T22222" s="35" t="s">
        <v>657</v>
      </c>
    </row>
    <row r="22223" spans="1:20" x14ac:dyDescent="0.3">
      <c r="A22223" s="35" t="s">
        <v>565</v>
      </c>
      <c r="B22223" s="47">
        <v>43728</v>
      </c>
      <c r="C22223" s="35">
        <v>2019</v>
      </c>
      <c r="D22223" s="35" t="s">
        <v>23</v>
      </c>
      <c r="E22223" s="35" t="s">
        <v>24</v>
      </c>
      <c r="F22223" s="35" t="s">
        <v>39</v>
      </c>
      <c r="G22223" s="35" t="s">
        <v>40</v>
      </c>
      <c r="H22223" s="35" t="s">
        <v>41</v>
      </c>
      <c r="I22223" s="35" t="s">
        <v>41</v>
      </c>
      <c r="J22223" s="35">
        <v>1</v>
      </c>
      <c r="K22223" s="48">
        <v>813.34929128243994</v>
      </c>
      <c r="L22223" s="48">
        <v>268.3386438077535</v>
      </c>
      <c r="M22223" s="48">
        <v>268.3386438077535</v>
      </c>
      <c r="N22223" s="35" t="s">
        <v>605</v>
      </c>
      <c r="O22223" s="35" t="s">
        <v>21</v>
      </c>
      <c r="P22223" s="35" t="s">
        <v>573</v>
      </c>
      <c r="Q22223" s="35" t="s">
        <v>22</v>
      </c>
      <c r="R22223" s="35" t="s">
        <v>22</v>
      </c>
      <c r="S22223" s="35" t="s">
        <v>22</v>
      </c>
      <c r="T22223" s="35" t="s">
        <v>657</v>
      </c>
    </row>
    <row r="22224" spans="1:20" x14ac:dyDescent="0.3">
      <c r="A22224" s="35" t="s">
        <v>565</v>
      </c>
      <c r="B22224" s="47">
        <v>43502</v>
      </c>
      <c r="C22224" s="35">
        <v>2019</v>
      </c>
      <c r="D22224" s="35" t="s">
        <v>33</v>
      </c>
      <c r="E22224" s="35" t="s">
        <v>45</v>
      </c>
      <c r="F22224" s="35" t="s">
        <v>39</v>
      </c>
      <c r="G22224" s="35" t="s">
        <v>40</v>
      </c>
      <c r="H22224" s="35" t="s">
        <v>41</v>
      </c>
      <c r="I22224" s="35" t="s">
        <v>41</v>
      </c>
      <c r="J22224" s="35">
        <v>1</v>
      </c>
      <c r="K22224" s="48">
        <v>813.34929128243994</v>
      </c>
      <c r="L22224" s="48">
        <v>268.3386438077535</v>
      </c>
      <c r="M22224" s="48">
        <v>268.3386438077535</v>
      </c>
      <c r="N22224" s="35" t="s">
        <v>605</v>
      </c>
      <c r="O22224" s="35" t="s">
        <v>21</v>
      </c>
      <c r="P22224" s="35" t="s">
        <v>573</v>
      </c>
      <c r="Q22224" s="35" t="s">
        <v>22</v>
      </c>
      <c r="R22224" s="35" t="s">
        <v>22</v>
      </c>
      <c r="S22224" s="35" t="s">
        <v>22</v>
      </c>
      <c r="T22224" s="35" t="s">
        <v>657</v>
      </c>
    </row>
    <row r="22225" spans="1:20" x14ac:dyDescent="0.3">
      <c r="A22225" s="35" t="s">
        <v>565</v>
      </c>
      <c r="B22225" s="47">
        <v>43696</v>
      </c>
      <c r="C22225" s="35">
        <v>2019</v>
      </c>
      <c r="D22225" s="35" t="s">
        <v>23</v>
      </c>
      <c r="E22225" s="35" t="s">
        <v>44</v>
      </c>
      <c r="F22225" s="35" t="s">
        <v>18</v>
      </c>
      <c r="G22225" s="35" t="s">
        <v>19</v>
      </c>
      <c r="H22225" s="35" t="s">
        <v>19</v>
      </c>
      <c r="I22225" s="35" t="s">
        <v>20</v>
      </c>
      <c r="J22225" s="35">
        <v>1</v>
      </c>
      <c r="K22225" s="48">
        <v>813.33333333333337</v>
      </c>
      <c r="L22225" s="48">
        <v>787.14959333333331</v>
      </c>
      <c r="M22225" s="48">
        <v>787.14959333333331</v>
      </c>
      <c r="N22225" s="35" t="s">
        <v>605</v>
      </c>
      <c r="O22225" s="35" t="s">
        <v>21</v>
      </c>
      <c r="P22225" s="35" t="s">
        <v>570</v>
      </c>
      <c r="Q22225" s="35" t="s">
        <v>608</v>
      </c>
      <c r="R22225" s="35" t="s">
        <v>606</v>
      </c>
      <c r="S22225" s="35" t="s">
        <v>608</v>
      </c>
      <c r="T22225" s="35" t="s">
        <v>656</v>
      </c>
    </row>
    <row r="22226" spans="1:20" x14ac:dyDescent="0.3">
      <c r="A22226" s="35" t="s">
        <v>565</v>
      </c>
      <c r="B22226" s="47">
        <v>44225</v>
      </c>
      <c r="C22226" s="35">
        <v>2021</v>
      </c>
      <c r="D22226" s="35" t="s">
        <v>33</v>
      </c>
      <c r="E22226" s="35" t="s">
        <v>43</v>
      </c>
      <c r="F22226" s="35" t="s">
        <v>39</v>
      </c>
      <c r="G22226" s="35" t="s">
        <v>40</v>
      </c>
      <c r="H22226" s="35" t="s">
        <v>41</v>
      </c>
      <c r="I22226" s="35" t="s">
        <v>41</v>
      </c>
      <c r="J22226" s="35">
        <v>1</v>
      </c>
      <c r="K22226" s="48">
        <v>813.28244614987955</v>
      </c>
      <c r="L22226" s="48" t="s">
        <v>22</v>
      </c>
      <c r="M22226" s="48" t="s">
        <v>22</v>
      </c>
      <c r="N22226" s="35" t="s">
        <v>605</v>
      </c>
      <c r="O22226" s="35" t="s">
        <v>21</v>
      </c>
      <c r="P22226" s="35" t="s">
        <v>22</v>
      </c>
      <c r="Q22226" s="35" t="s">
        <v>22</v>
      </c>
      <c r="R22226" s="35" t="s">
        <v>22</v>
      </c>
      <c r="S22226" s="35" t="s">
        <v>22</v>
      </c>
      <c r="T22226" s="35" t="s">
        <v>654</v>
      </c>
    </row>
    <row r="22227" spans="1:20" x14ac:dyDescent="0.3">
      <c r="A22227" s="35" t="s">
        <v>567</v>
      </c>
      <c r="B22227" s="47">
        <v>44643</v>
      </c>
      <c r="C22227" s="35">
        <v>2022</v>
      </c>
      <c r="D22227" s="35" t="s">
        <v>33</v>
      </c>
      <c r="E22227" s="35" t="s">
        <v>34</v>
      </c>
      <c r="F22227" s="35" t="s">
        <v>83</v>
      </c>
      <c r="G22227" s="35" t="s">
        <v>84</v>
      </c>
      <c r="H22227" s="35" t="s">
        <v>27</v>
      </c>
      <c r="I22227" s="35" t="s">
        <v>28</v>
      </c>
      <c r="J22227" s="35">
        <v>1</v>
      </c>
      <c r="K22227" s="48">
        <v>813.24724104673112</v>
      </c>
      <c r="L22227" s="48">
        <v>295.23266880783297</v>
      </c>
      <c r="M22227" s="48">
        <v>295.23266880783297</v>
      </c>
      <c r="N22227" s="35" t="s">
        <v>605</v>
      </c>
      <c r="O22227" s="35" t="s">
        <v>21</v>
      </c>
      <c r="P22227" s="35" t="s">
        <v>577</v>
      </c>
      <c r="Q22227" s="35" t="s">
        <v>22</v>
      </c>
      <c r="R22227" s="35" t="s">
        <v>22</v>
      </c>
      <c r="S22227" s="35" t="s">
        <v>22</v>
      </c>
      <c r="T22227" s="35" t="s">
        <v>657</v>
      </c>
    </row>
    <row r="22228" spans="1:20" x14ac:dyDescent="0.3">
      <c r="A22228" s="35" t="s">
        <v>565</v>
      </c>
      <c r="B22228" s="47">
        <v>44648</v>
      </c>
      <c r="C22228" s="35">
        <v>2022</v>
      </c>
      <c r="D22228" s="35" t="s">
        <v>33</v>
      </c>
      <c r="E22228" s="35" t="s">
        <v>34</v>
      </c>
      <c r="F22228" s="35" t="s">
        <v>39</v>
      </c>
      <c r="G22228" s="35" t="s">
        <v>40</v>
      </c>
      <c r="H22228" s="35" t="s">
        <v>41</v>
      </c>
      <c r="I22228" s="35" t="s">
        <v>41</v>
      </c>
      <c r="J22228" s="35">
        <v>5</v>
      </c>
      <c r="K22228" s="48">
        <v>813.23788272817274</v>
      </c>
      <c r="L22228" s="48">
        <v>31.594351904608814</v>
      </c>
      <c r="M22228" s="48">
        <v>157.97175952304406</v>
      </c>
      <c r="N22228" s="35" t="s">
        <v>605</v>
      </c>
      <c r="O22228" s="35" t="s">
        <v>21</v>
      </c>
      <c r="P22228" s="35" t="s">
        <v>571</v>
      </c>
      <c r="Q22228" s="35" t="s">
        <v>22</v>
      </c>
      <c r="R22228" s="35" t="s">
        <v>22</v>
      </c>
      <c r="S22228" s="35" t="s">
        <v>22</v>
      </c>
      <c r="T22228" s="35" t="s">
        <v>657</v>
      </c>
    </row>
    <row r="22229" spans="1:20" x14ac:dyDescent="0.3">
      <c r="A22229" s="35" t="s">
        <v>565</v>
      </c>
      <c r="B22229" s="47">
        <v>43547</v>
      </c>
      <c r="C22229" s="35">
        <v>2019</v>
      </c>
      <c r="D22229" s="35" t="s">
        <v>33</v>
      </c>
      <c r="E22229" s="35" t="s">
        <v>34</v>
      </c>
      <c r="F22229" s="35" t="s">
        <v>39</v>
      </c>
      <c r="G22229" s="35" t="s">
        <v>40</v>
      </c>
      <c r="H22229" s="35" t="s">
        <v>41</v>
      </c>
      <c r="I22229" s="35" t="s">
        <v>41</v>
      </c>
      <c r="J22229" s="35">
        <v>1</v>
      </c>
      <c r="K22229" s="48">
        <v>813.05071635700403</v>
      </c>
      <c r="L22229" s="48">
        <v>432.53257108661541</v>
      </c>
      <c r="M22229" s="48">
        <v>432.53257108661541</v>
      </c>
      <c r="N22229" s="35" t="s">
        <v>605</v>
      </c>
      <c r="O22229" s="35" t="s">
        <v>21</v>
      </c>
      <c r="P22229" s="35" t="s">
        <v>571</v>
      </c>
      <c r="Q22229" s="35" t="s">
        <v>22</v>
      </c>
      <c r="R22229" s="35" t="s">
        <v>22</v>
      </c>
      <c r="S22229" s="35" t="s">
        <v>22</v>
      </c>
      <c r="T22229" s="35" t="s">
        <v>657</v>
      </c>
    </row>
    <row r="22230" spans="1:20" x14ac:dyDescent="0.3">
      <c r="A22230" s="35" t="s">
        <v>565</v>
      </c>
      <c r="B22230" s="47">
        <v>44726</v>
      </c>
      <c r="C22230" s="35">
        <v>2022</v>
      </c>
      <c r="D22230" s="35" t="s">
        <v>29</v>
      </c>
      <c r="E22230" s="35" t="s">
        <v>30</v>
      </c>
      <c r="F22230" s="35" t="s">
        <v>76</v>
      </c>
      <c r="G22230" s="35" t="s">
        <v>77</v>
      </c>
      <c r="H22230" s="35" t="s">
        <v>52</v>
      </c>
      <c r="I22230" s="35" t="s">
        <v>20</v>
      </c>
      <c r="J22230" s="35">
        <v>1</v>
      </c>
      <c r="K22230" s="48">
        <v>812.65855824598384</v>
      </c>
      <c r="L22230" s="48">
        <v>135.83465697306141</v>
      </c>
      <c r="M22230" s="48">
        <v>135.83465697306141</v>
      </c>
      <c r="N22230" s="35" t="s">
        <v>605</v>
      </c>
      <c r="O22230" s="35" t="s">
        <v>53</v>
      </c>
      <c r="P22230" s="35" t="s">
        <v>591</v>
      </c>
      <c r="Q22230" s="35" t="s">
        <v>22</v>
      </c>
      <c r="R22230" s="35" t="s">
        <v>22</v>
      </c>
      <c r="S22230" s="35" t="s">
        <v>22</v>
      </c>
      <c r="T22230" s="35" t="s">
        <v>657</v>
      </c>
    </row>
    <row r="22231" spans="1:20" x14ac:dyDescent="0.3">
      <c r="A22231" s="35" t="s">
        <v>565</v>
      </c>
      <c r="B22231" s="47">
        <v>43972</v>
      </c>
      <c r="C22231" s="35">
        <v>2020</v>
      </c>
      <c r="D22231" s="35" t="s">
        <v>29</v>
      </c>
      <c r="E22231" s="35" t="s">
        <v>48</v>
      </c>
      <c r="F22231" s="35" t="s">
        <v>39</v>
      </c>
      <c r="G22231" s="35" t="s">
        <v>40</v>
      </c>
      <c r="H22231" s="35" t="s">
        <v>41</v>
      </c>
      <c r="I22231" s="35" t="s">
        <v>41</v>
      </c>
      <c r="J22231" s="35">
        <v>3</v>
      </c>
      <c r="K22231" s="48">
        <v>812.61399482427692</v>
      </c>
      <c r="L22231" s="48">
        <v>22.795081471484185</v>
      </c>
      <c r="M22231" s="48">
        <v>68.385244414452558</v>
      </c>
      <c r="N22231" s="35" t="s">
        <v>605</v>
      </c>
      <c r="O22231" s="35" t="s">
        <v>21</v>
      </c>
      <c r="P22231" s="35" t="s">
        <v>571</v>
      </c>
      <c r="Q22231" s="35" t="s">
        <v>22</v>
      </c>
      <c r="R22231" s="35" t="s">
        <v>22</v>
      </c>
      <c r="S22231" s="35" t="s">
        <v>22</v>
      </c>
      <c r="T22231" s="35" t="s">
        <v>657</v>
      </c>
    </row>
    <row r="22232" spans="1:20" x14ac:dyDescent="0.3">
      <c r="A22232" s="35" t="s">
        <v>566</v>
      </c>
      <c r="B22232" s="47">
        <v>44191</v>
      </c>
      <c r="C22232" s="35">
        <v>2020</v>
      </c>
      <c r="D22232" s="35" t="s">
        <v>16</v>
      </c>
      <c r="E22232" s="35" t="s">
        <v>17</v>
      </c>
      <c r="F22232" s="35" t="s">
        <v>18</v>
      </c>
      <c r="G22232" s="35" t="s">
        <v>19</v>
      </c>
      <c r="H22232" s="35" t="s">
        <v>19</v>
      </c>
      <c r="I22232" s="35" t="s">
        <v>20</v>
      </c>
      <c r="J22232" s="35">
        <v>1</v>
      </c>
      <c r="K22232" s="48">
        <v>812.53935109291785</v>
      </c>
      <c r="L22232" s="48">
        <v>77.985987986974749</v>
      </c>
      <c r="M22232" s="48">
        <v>77.985987986974749</v>
      </c>
      <c r="N22232" s="35" t="s">
        <v>605</v>
      </c>
      <c r="O22232" s="35" t="s">
        <v>21</v>
      </c>
      <c r="P22232" s="35" t="s">
        <v>570</v>
      </c>
      <c r="Q22232" s="35" t="s">
        <v>22</v>
      </c>
      <c r="R22232" s="35" t="s">
        <v>22</v>
      </c>
      <c r="S22232" s="35" t="s">
        <v>22</v>
      </c>
      <c r="T22232" s="35" t="s">
        <v>657</v>
      </c>
    </row>
    <row r="22233" spans="1:20" x14ac:dyDescent="0.3">
      <c r="A22233" s="35" t="s">
        <v>565</v>
      </c>
      <c r="B22233" s="47">
        <v>44424</v>
      </c>
      <c r="C22233" s="35">
        <v>2021</v>
      </c>
      <c r="D22233" s="35" t="s">
        <v>23</v>
      </c>
      <c r="E22233" s="35" t="s">
        <v>44</v>
      </c>
      <c r="F22233" s="35" t="s">
        <v>39</v>
      </c>
      <c r="G22233" s="35" t="s">
        <v>40</v>
      </c>
      <c r="H22233" s="35" t="s">
        <v>41</v>
      </c>
      <c r="I22233" s="35" t="s">
        <v>41</v>
      </c>
      <c r="J22233" s="35">
        <v>4</v>
      </c>
      <c r="K22233" s="48">
        <v>812.53600883628997</v>
      </c>
      <c r="L22233" s="48">
        <v>22.795081471484185</v>
      </c>
      <c r="M22233" s="48">
        <v>91.180325885936739</v>
      </c>
      <c r="N22233" s="35" t="s">
        <v>605</v>
      </c>
      <c r="O22233" s="35" t="s">
        <v>21</v>
      </c>
      <c r="P22233" s="35" t="s">
        <v>571</v>
      </c>
      <c r="Q22233" s="35" t="s">
        <v>22</v>
      </c>
      <c r="R22233" s="35" t="s">
        <v>22</v>
      </c>
      <c r="S22233" s="35" t="s">
        <v>22</v>
      </c>
      <c r="T22233" s="35" t="s">
        <v>657</v>
      </c>
    </row>
    <row r="22234" spans="1:20" x14ac:dyDescent="0.3">
      <c r="A22234" s="35" t="s">
        <v>565</v>
      </c>
      <c r="B22234" s="47">
        <v>44331</v>
      </c>
      <c r="C22234" s="35">
        <v>2021</v>
      </c>
      <c r="D22234" s="35" t="s">
        <v>29</v>
      </c>
      <c r="E22234" s="35" t="s">
        <v>48</v>
      </c>
      <c r="F22234" s="35" t="s">
        <v>39</v>
      </c>
      <c r="G22234" s="35" t="s">
        <v>40</v>
      </c>
      <c r="H22234" s="35" t="s">
        <v>41</v>
      </c>
      <c r="I22234" s="35" t="s">
        <v>41</v>
      </c>
      <c r="J22234" s="35">
        <v>9</v>
      </c>
      <c r="K22234" s="48">
        <v>812.53600883628997</v>
      </c>
      <c r="L22234" s="48">
        <v>22.795081471484185</v>
      </c>
      <c r="M22234" s="48">
        <v>205.15573324335767</v>
      </c>
      <c r="N22234" s="35" t="s">
        <v>605</v>
      </c>
      <c r="O22234" s="35" t="s">
        <v>21</v>
      </c>
      <c r="P22234" s="35" t="s">
        <v>582</v>
      </c>
      <c r="Q22234" s="35" t="s">
        <v>22</v>
      </c>
      <c r="R22234" s="35" t="s">
        <v>22</v>
      </c>
      <c r="S22234" s="35" t="s">
        <v>22</v>
      </c>
      <c r="T22234" s="35" t="s">
        <v>657</v>
      </c>
    </row>
    <row r="22235" spans="1:20" x14ac:dyDescent="0.3">
      <c r="A22235" s="35" t="s">
        <v>565</v>
      </c>
      <c r="B22235" s="47">
        <v>44283</v>
      </c>
      <c r="C22235" s="35">
        <v>2021</v>
      </c>
      <c r="D22235" s="35" t="s">
        <v>33</v>
      </c>
      <c r="E22235" s="35" t="s">
        <v>34</v>
      </c>
      <c r="F22235" s="35" t="s">
        <v>39</v>
      </c>
      <c r="G22235" s="35" t="s">
        <v>40</v>
      </c>
      <c r="H22235" s="35" t="s">
        <v>41</v>
      </c>
      <c r="I22235" s="35" t="s">
        <v>41</v>
      </c>
      <c r="J22235" s="35">
        <v>3</v>
      </c>
      <c r="K22235" s="48">
        <v>812.53600883628997</v>
      </c>
      <c r="L22235" s="48">
        <v>22.795081471484185</v>
      </c>
      <c r="M22235" s="48">
        <v>68.385244414452558</v>
      </c>
      <c r="N22235" s="35" t="s">
        <v>605</v>
      </c>
      <c r="O22235" s="35" t="s">
        <v>21</v>
      </c>
      <c r="P22235" s="35" t="s">
        <v>571</v>
      </c>
      <c r="Q22235" s="35" t="s">
        <v>22</v>
      </c>
      <c r="R22235" s="35" t="s">
        <v>22</v>
      </c>
      <c r="S22235" s="35" t="s">
        <v>22</v>
      </c>
      <c r="T22235" s="35" t="s">
        <v>657</v>
      </c>
    </row>
    <row r="22236" spans="1:20" x14ac:dyDescent="0.3">
      <c r="A22236" s="35" t="s">
        <v>565</v>
      </c>
      <c r="B22236" s="47">
        <v>44261</v>
      </c>
      <c r="C22236" s="35">
        <v>2021</v>
      </c>
      <c r="D22236" s="35" t="s">
        <v>33</v>
      </c>
      <c r="E22236" s="35" t="s">
        <v>34</v>
      </c>
      <c r="F22236" s="35" t="s">
        <v>39</v>
      </c>
      <c r="G22236" s="35" t="s">
        <v>40</v>
      </c>
      <c r="H22236" s="35" t="s">
        <v>41</v>
      </c>
      <c r="I22236" s="35" t="s">
        <v>41</v>
      </c>
      <c r="J22236" s="35">
        <v>13</v>
      </c>
      <c r="K22236" s="48">
        <v>812.53600883628997</v>
      </c>
      <c r="L22236" s="48">
        <v>22.795081471484185</v>
      </c>
      <c r="M22236" s="48">
        <v>296.33605912929443</v>
      </c>
      <c r="N22236" s="35" t="s">
        <v>605</v>
      </c>
      <c r="O22236" s="35" t="s">
        <v>21</v>
      </c>
      <c r="P22236" s="35" t="s">
        <v>571</v>
      </c>
      <c r="Q22236" s="35" t="s">
        <v>22</v>
      </c>
      <c r="R22236" s="35" t="s">
        <v>22</v>
      </c>
      <c r="S22236" s="35" t="s">
        <v>22</v>
      </c>
      <c r="T22236" s="35" t="s">
        <v>657</v>
      </c>
    </row>
    <row r="22237" spans="1:20" x14ac:dyDescent="0.3">
      <c r="A22237" s="35" t="s">
        <v>565</v>
      </c>
      <c r="B22237" s="47">
        <v>44210</v>
      </c>
      <c r="C22237" s="35">
        <v>2021</v>
      </c>
      <c r="D22237" s="35" t="s">
        <v>33</v>
      </c>
      <c r="E22237" s="35" t="s">
        <v>43</v>
      </c>
      <c r="F22237" s="35" t="s">
        <v>39</v>
      </c>
      <c r="G22237" s="35" t="s">
        <v>40</v>
      </c>
      <c r="H22237" s="35" t="s">
        <v>41</v>
      </c>
      <c r="I22237" s="35" t="s">
        <v>41</v>
      </c>
      <c r="J22237" s="35">
        <v>13</v>
      </c>
      <c r="K22237" s="48">
        <v>812.53600883628997</v>
      </c>
      <c r="L22237" s="48">
        <v>22.795081471484185</v>
      </c>
      <c r="M22237" s="48">
        <v>296.33605912929443</v>
      </c>
      <c r="N22237" s="35" t="s">
        <v>605</v>
      </c>
      <c r="O22237" s="35" t="s">
        <v>21</v>
      </c>
      <c r="P22237" s="35" t="s">
        <v>571</v>
      </c>
      <c r="Q22237" s="35" t="s">
        <v>22</v>
      </c>
      <c r="R22237" s="35" t="s">
        <v>22</v>
      </c>
      <c r="S22237" s="35" t="s">
        <v>22</v>
      </c>
      <c r="T22237" s="35" t="s">
        <v>657</v>
      </c>
    </row>
    <row r="22238" spans="1:20" x14ac:dyDescent="0.3">
      <c r="A22238" s="35" t="s">
        <v>565</v>
      </c>
      <c r="B22238" s="47">
        <v>44173</v>
      </c>
      <c r="C22238" s="35">
        <v>2020</v>
      </c>
      <c r="D22238" s="35" t="s">
        <v>16</v>
      </c>
      <c r="E22238" s="35" t="s">
        <v>17</v>
      </c>
      <c r="F22238" s="35" t="s">
        <v>39</v>
      </c>
      <c r="G22238" s="35" t="s">
        <v>40</v>
      </c>
      <c r="H22238" s="35" t="s">
        <v>41</v>
      </c>
      <c r="I22238" s="35" t="s">
        <v>41</v>
      </c>
      <c r="J22238" s="35">
        <v>5</v>
      </c>
      <c r="K22238" s="48">
        <v>812.53600883628997</v>
      </c>
      <c r="L22238" s="48">
        <v>22.795081471484185</v>
      </c>
      <c r="M22238" s="48">
        <v>113.97540735742092</v>
      </c>
      <c r="N22238" s="35" t="s">
        <v>605</v>
      </c>
      <c r="O22238" s="35" t="s">
        <v>21</v>
      </c>
      <c r="P22238" s="35" t="s">
        <v>571</v>
      </c>
      <c r="Q22238" s="35" t="s">
        <v>22</v>
      </c>
      <c r="R22238" s="35" t="s">
        <v>22</v>
      </c>
      <c r="S22238" s="35" t="s">
        <v>22</v>
      </c>
      <c r="T22238" s="35" t="s">
        <v>657</v>
      </c>
    </row>
    <row r="22239" spans="1:20" x14ac:dyDescent="0.3">
      <c r="A22239" s="35" t="s">
        <v>565</v>
      </c>
      <c r="B22239" s="47">
        <v>44125</v>
      </c>
      <c r="C22239" s="35">
        <v>2020</v>
      </c>
      <c r="D22239" s="35" t="s">
        <v>16</v>
      </c>
      <c r="E22239" s="35" t="s">
        <v>46</v>
      </c>
      <c r="F22239" s="35" t="s">
        <v>39</v>
      </c>
      <c r="G22239" s="35" t="s">
        <v>40</v>
      </c>
      <c r="H22239" s="35" t="s">
        <v>41</v>
      </c>
      <c r="I22239" s="35" t="s">
        <v>41</v>
      </c>
      <c r="J22239" s="35">
        <v>8</v>
      </c>
      <c r="K22239" s="48">
        <v>812.53600883628997</v>
      </c>
      <c r="L22239" s="48">
        <v>22.795081471484185</v>
      </c>
      <c r="M22239" s="48">
        <v>182.36065177187348</v>
      </c>
      <c r="N22239" s="35" t="s">
        <v>605</v>
      </c>
      <c r="O22239" s="35" t="s">
        <v>21</v>
      </c>
      <c r="P22239" s="35" t="s">
        <v>571</v>
      </c>
      <c r="Q22239" s="35" t="s">
        <v>22</v>
      </c>
      <c r="R22239" s="35" t="s">
        <v>22</v>
      </c>
      <c r="S22239" s="35" t="s">
        <v>22</v>
      </c>
      <c r="T22239" s="35" t="s">
        <v>657</v>
      </c>
    </row>
    <row r="22240" spans="1:20" x14ac:dyDescent="0.3">
      <c r="A22240" s="35" t="s">
        <v>565</v>
      </c>
      <c r="B22240" s="47">
        <v>44095</v>
      </c>
      <c r="C22240" s="35">
        <v>2020</v>
      </c>
      <c r="D22240" s="35" t="s">
        <v>23</v>
      </c>
      <c r="E22240" s="35" t="s">
        <v>24</v>
      </c>
      <c r="F22240" s="35" t="s">
        <v>39</v>
      </c>
      <c r="G22240" s="35" t="s">
        <v>40</v>
      </c>
      <c r="H22240" s="35" t="s">
        <v>41</v>
      </c>
      <c r="I22240" s="35" t="s">
        <v>41</v>
      </c>
      <c r="J22240" s="35">
        <v>8</v>
      </c>
      <c r="K22240" s="48">
        <v>812.53600883628997</v>
      </c>
      <c r="L22240" s="48">
        <v>22.795081471484185</v>
      </c>
      <c r="M22240" s="48">
        <v>182.36065177187348</v>
      </c>
      <c r="N22240" s="35" t="s">
        <v>605</v>
      </c>
      <c r="O22240" s="35" t="s">
        <v>21</v>
      </c>
      <c r="P22240" s="35" t="s">
        <v>571</v>
      </c>
      <c r="Q22240" s="35" t="s">
        <v>22</v>
      </c>
      <c r="R22240" s="35" t="s">
        <v>22</v>
      </c>
      <c r="S22240" s="35" t="s">
        <v>22</v>
      </c>
      <c r="T22240" s="35" t="s">
        <v>657</v>
      </c>
    </row>
    <row r="22241" spans="1:20" x14ac:dyDescent="0.3">
      <c r="A22241" s="35" t="s">
        <v>565</v>
      </c>
      <c r="B22241" s="47">
        <v>44087</v>
      </c>
      <c r="C22241" s="35">
        <v>2020</v>
      </c>
      <c r="D22241" s="35" t="s">
        <v>23</v>
      </c>
      <c r="E22241" s="35" t="s">
        <v>24</v>
      </c>
      <c r="F22241" s="35" t="s">
        <v>39</v>
      </c>
      <c r="G22241" s="35" t="s">
        <v>40</v>
      </c>
      <c r="H22241" s="35" t="s">
        <v>41</v>
      </c>
      <c r="I22241" s="35" t="s">
        <v>41</v>
      </c>
      <c r="J22241" s="35">
        <v>2</v>
      </c>
      <c r="K22241" s="48">
        <v>812.53600883628997</v>
      </c>
      <c r="L22241" s="48">
        <v>22.795081471484185</v>
      </c>
      <c r="M22241" s="48">
        <v>45.590162942968369</v>
      </c>
      <c r="N22241" s="35" t="s">
        <v>605</v>
      </c>
      <c r="O22241" s="35" t="s">
        <v>21</v>
      </c>
      <c r="P22241" s="35" t="s">
        <v>571</v>
      </c>
      <c r="Q22241" s="35" t="s">
        <v>22</v>
      </c>
      <c r="R22241" s="35" t="s">
        <v>22</v>
      </c>
      <c r="S22241" s="35" t="s">
        <v>22</v>
      </c>
      <c r="T22241" s="35" t="s">
        <v>657</v>
      </c>
    </row>
    <row r="22242" spans="1:20" x14ac:dyDescent="0.3">
      <c r="A22242" s="35" t="s">
        <v>565</v>
      </c>
      <c r="B22242" s="47">
        <v>44061</v>
      </c>
      <c r="C22242" s="35">
        <v>2020</v>
      </c>
      <c r="D22242" s="35" t="s">
        <v>23</v>
      </c>
      <c r="E22242" s="35" t="s">
        <v>44</v>
      </c>
      <c r="F22242" s="35" t="s">
        <v>39</v>
      </c>
      <c r="G22242" s="35" t="s">
        <v>40</v>
      </c>
      <c r="H22242" s="35" t="s">
        <v>41</v>
      </c>
      <c r="I22242" s="35" t="s">
        <v>41</v>
      </c>
      <c r="J22242" s="35">
        <v>2</v>
      </c>
      <c r="K22242" s="48">
        <v>812.53600883628997</v>
      </c>
      <c r="L22242" s="48">
        <v>22.795081471484185</v>
      </c>
      <c r="M22242" s="48">
        <v>45.590162942968369</v>
      </c>
      <c r="N22242" s="35" t="s">
        <v>605</v>
      </c>
      <c r="O22242" s="35" t="s">
        <v>21</v>
      </c>
      <c r="P22242" s="35" t="s">
        <v>571</v>
      </c>
      <c r="Q22242" s="35" t="s">
        <v>22</v>
      </c>
      <c r="R22242" s="35" t="s">
        <v>22</v>
      </c>
      <c r="S22242" s="35" t="s">
        <v>22</v>
      </c>
      <c r="T22242" s="35" t="s">
        <v>657</v>
      </c>
    </row>
    <row r="22243" spans="1:20" x14ac:dyDescent="0.3">
      <c r="A22243" s="35" t="s">
        <v>565</v>
      </c>
      <c r="B22243" s="47">
        <v>44058</v>
      </c>
      <c r="C22243" s="35">
        <v>2020</v>
      </c>
      <c r="D22243" s="35" t="s">
        <v>23</v>
      </c>
      <c r="E22243" s="35" t="s">
        <v>44</v>
      </c>
      <c r="F22243" s="35" t="s">
        <v>39</v>
      </c>
      <c r="G22243" s="35" t="s">
        <v>40</v>
      </c>
      <c r="H22243" s="35" t="s">
        <v>41</v>
      </c>
      <c r="I22243" s="35" t="s">
        <v>41</v>
      </c>
      <c r="J22243" s="35">
        <v>12</v>
      </c>
      <c r="K22243" s="48">
        <v>812.53600883628997</v>
      </c>
      <c r="L22243" s="48">
        <v>22.795081471484185</v>
      </c>
      <c r="M22243" s="48">
        <v>273.54097765781023</v>
      </c>
      <c r="N22243" s="35" t="s">
        <v>605</v>
      </c>
      <c r="O22243" s="35" t="s">
        <v>21</v>
      </c>
      <c r="P22243" s="35" t="s">
        <v>571</v>
      </c>
      <c r="Q22243" s="35" t="s">
        <v>22</v>
      </c>
      <c r="R22243" s="35" t="s">
        <v>22</v>
      </c>
      <c r="S22243" s="35" t="s">
        <v>22</v>
      </c>
      <c r="T22243" s="35" t="s">
        <v>657</v>
      </c>
    </row>
    <row r="22244" spans="1:20" x14ac:dyDescent="0.3">
      <c r="A22244" s="35" t="s">
        <v>565</v>
      </c>
      <c r="B22244" s="47">
        <v>44020</v>
      </c>
      <c r="C22244" s="35">
        <v>2020</v>
      </c>
      <c r="D22244" s="35" t="s">
        <v>23</v>
      </c>
      <c r="E22244" s="35" t="s">
        <v>47</v>
      </c>
      <c r="F22244" s="35" t="s">
        <v>39</v>
      </c>
      <c r="G22244" s="35" t="s">
        <v>40</v>
      </c>
      <c r="H22244" s="35" t="s">
        <v>41</v>
      </c>
      <c r="I22244" s="35" t="s">
        <v>41</v>
      </c>
      <c r="J22244" s="35">
        <v>13</v>
      </c>
      <c r="K22244" s="48">
        <v>812.53600883628997</v>
      </c>
      <c r="L22244" s="48">
        <v>22.795081471484185</v>
      </c>
      <c r="M22244" s="48">
        <v>296.33605912929443</v>
      </c>
      <c r="N22244" s="35" t="s">
        <v>605</v>
      </c>
      <c r="O22244" s="35" t="s">
        <v>21</v>
      </c>
      <c r="P22244" s="35" t="s">
        <v>571</v>
      </c>
      <c r="Q22244" s="35" t="s">
        <v>22</v>
      </c>
      <c r="R22244" s="35" t="s">
        <v>22</v>
      </c>
      <c r="S22244" s="35" t="s">
        <v>22</v>
      </c>
      <c r="T22244" s="35" t="s">
        <v>657</v>
      </c>
    </row>
    <row r="22245" spans="1:20" x14ac:dyDescent="0.3">
      <c r="A22245" s="35" t="s">
        <v>565</v>
      </c>
      <c r="B22245" s="47">
        <v>43872</v>
      </c>
      <c r="C22245" s="35">
        <v>2020</v>
      </c>
      <c r="D22245" s="35" t="s">
        <v>33</v>
      </c>
      <c r="E22245" s="35" t="s">
        <v>45</v>
      </c>
      <c r="F22245" s="35" t="s">
        <v>39</v>
      </c>
      <c r="G22245" s="35" t="s">
        <v>40</v>
      </c>
      <c r="H22245" s="35" t="s">
        <v>41</v>
      </c>
      <c r="I22245" s="35" t="s">
        <v>41</v>
      </c>
      <c r="J22245" s="35">
        <v>14</v>
      </c>
      <c r="K22245" s="48">
        <v>812.53600883628997</v>
      </c>
      <c r="L22245" s="48">
        <v>22.795081471484185</v>
      </c>
      <c r="M22245" s="48">
        <v>319.13114060077856</v>
      </c>
      <c r="N22245" s="35" t="s">
        <v>605</v>
      </c>
      <c r="O22245" s="35" t="s">
        <v>21</v>
      </c>
      <c r="P22245" s="35" t="s">
        <v>571</v>
      </c>
      <c r="Q22245" s="35" t="s">
        <v>22</v>
      </c>
      <c r="R22245" s="35" t="s">
        <v>22</v>
      </c>
      <c r="S22245" s="35" t="s">
        <v>22</v>
      </c>
      <c r="T22245" s="35" t="s">
        <v>657</v>
      </c>
    </row>
    <row r="22246" spans="1:20" x14ac:dyDescent="0.3">
      <c r="A22246" s="35" t="s">
        <v>565</v>
      </c>
      <c r="B22246" s="47">
        <v>44341</v>
      </c>
      <c r="C22246" s="35">
        <v>2021</v>
      </c>
      <c r="D22246" s="35" t="s">
        <v>29</v>
      </c>
      <c r="E22246" s="35" t="s">
        <v>48</v>
      </c>
      <c r="F22246" s="35" t="s">
        <v>39</v>
      </c>
      <c r="G22246" s="35" t="s">
        <v>40</v>
      </c>
      <c r="H22246" s="35" t="s">
        <v>41</v>
      </c>
      <c r="I22246" s="35" t="s">
        <v>41</v>
      </c>
      <c r="J22246" s="35">
        <v>20</v>
      </c>
      <c r="K22246" s="48">
        <v>812.41902985430943</v>
      </c>
      <c r="L22246" s="48">
        <v>15.620370576682507</v>
      </c>
      <c r="M22246" s="48">
        <v>312.40741153365013</v>
      </c>
      <c r="N22246" s="35" t="s">
        <v>605</v>
      </c>
      <c r="O22246" s="35" t="s">
        <v>21</v>
      </c>
      <c r="P22246" s="35" t="s">
        <v>571</v>
      </c>
      <c r="Q22246" s="35" t="s">
        <v>22</v>
      </c>
      <c r="R22246" s="35" t="s">
        <v>22</v>
      </c>
      <c r="S22246" s="35" t="s">
        <v>22</v>
      </c>
      <c r="T22246" s="35" t="s">
        <v>657</v>
      </c>
    </row>
    <row r="22247" spans="1:20" x14ac:dyDescent="0.3">
      <c r="A22247" s="35" t="s">
        <v>565</v>
      </c>
      <c r="B22247" s="47">
        <v>44594</v>
      </c>
      <c r="C22247" s="35">
        <v>2022</v>
      </c>
      <c r="D22247" s="35" t="s">
        <v>33</v>
      </c>
      <c r="E22247" s="35" t="s">
        <v>45</v>
      </c>
      <c r="F22247" s="35" t="s">
        <v>39</v>
      </c>
      <c r="G22247" s="35" t="s">
        <v>40</v>
      </c>
      <c r="H22247" s="35" t="s">
        <v>41</v>
      </c>
      <c r="I22247" s="35" t="s">
        <v>41</v>
      </c>
      <c r="J22247" s="35">
        <v>7</v>
      </c>
      <c r="K22247" s="48">
        <v>812.34661429403582</v>
      </c>
      <c r="L22247" s="48">
        <v>13.8124325580359</v>
      </c>
      <c r="M22247" s="48">
        <v>96.687027906251302</v>
      </c>
      <c r="N22247" s="35" t="s">
        <v>42</v>
      </c>
      <c r="O22247" s="35" t="s">
        <v>21</v>
      </c>
      <c r="P22247" s="35" t="s">
        <v>571</v>
      </c>
      <c r="Q22247" s="35" t="s">
        <v>22</v>
      </c>
      <c r="R22247" s="35" t="s">
        <v>22</v>
      </c>
      <c r="S22247" s="35" t="s">
        <v>22</v>
      </c>
      <c r="T22247" s="35" t="s">
        <v>42</v>
      </c>
    </row>
    <row r="22248" spans="1:20" x14ac:dyDescent="0.3">
      <c r="A22248" s="35" t="s">
        <v>565</v>
      </c>
      <c r="B22248" s="47">
        <v>44642</v>
      </c>
      <c r="C22248" s="35">
        <v>2022</v>
      </c>
      <c r="D22248" s="35" t="s">
        <v>33</v>
      </c>
      <c r="E22248" s="35" t="s">
        <v>34</v>
      </c>
      <c r="F22248" s="35" t="s">
        <v>167</v>
      </c>
      <c r="G22248" s="35" t="s">
        <v>168</v>
      </c>
      <c r="H22248" s="35" t="s">
        <v>27</v>
      </c>
      <c r="I22248" s="35" t="s">
        <v>28</v>
      </c>
      <c r="J22248" s="35">
        <v>1</v>
      </c>
      <c r="K22248" s="48">
        <v>811.96782520952775</v>
      </c>
      <c r="L22248" s="48">
        <v>162.15247693047149</v>
      </c>
      <c r="M22248" s="48">
        <v>162.15247693047149</v>
      </c>
      <c r="N22248" s="35" t="s">
        <v>605</v>
      </c>
      <c r="O22248" s="35" t="s">
        <v>53</v>
      </c>
      <c r="P22248" s="35" t="s">
        <v>579</v>
      </c>
      <c r="Q22248" s="35" t="s">
        <v>22</v>
      </c>
      <c r="R22248" s="35" t="s">
        <v>22</v>
      </c>
      <c r="S22248" s="35" t="s">
        <v>22</v>
      </c>
      <c r="T22248" s="35" t="s">
        <v>657</v>
      </c>
    </row>
    <row r="22249" spans="1:20" x14ac:dyDescent="0.3">
      <c r="A22249" s="35" t="s">
        <v>565</v>
      </c>
      <c r="B22249" s="47">
        <v>45005</v>
      </c>
      <c r="C22249" s="35">
        <v>2023</v>
      </c>
      <c r="D22249" s="35" t="s">
        <v>33</v>
      </c>
      <c r="E22249" s="35" t="s">
        <v>34</v>
      </c>
      <c r="F22249" s="35" t="s">
        <v>39</v>
      </c>
      <c r="G22249" s="35" t="s">
        <v>40</v>
      </c>
      <c r="H22249" s="35" t="s">
        <v>41</v>
      </c>
      <c r="I22249" s="35" t="s">
        <v>41</v>
      </c>
      <c r="J22249" s="35">
        <v>4</v>
      </c>
      <c r="K22249" s="48">
        <v>811.94554349867417</v>
      </c>
      <c r="L22249" s="48">
        <v>27.295095795441163</v>
      </c>
      <c r="M22249" s="48">
        <v>109.18038318176465</v>
      </c>
      <c r="N22249" s="35" t="s">
        <v>605</v>
      </c>
      <c r="O22249" s="35" t="s">
        <v>21</v>
      </c>
      <c r="P22249" s="35" t="s">
        <v>571</v>
      </c>
      <c r="Q22249" s="35" t="s">
        <v>22</v>
      </c>
      <c r="R22249" s="35" t="s">
        <v>22</v>
      </c>
      <c r="S22249" s="35" t="s">
        <v>22</v>
      </c>
      <c r="T22249" s="35" t="s">
        <v>657</v>
      </c>
    </row>
    <row r="22250" spans="1:20" x14ac:dyDescent="0.3">
      <c r="A22250" s="35" t="s">
        <v>565</v>
      </c>
      <c r="B22250" s="47">
        <v>44671</v>
      </c>
      <c r="C22250" s="35">
        <v>2022</v>
      </c>
      <c r="D22250" s="35" t="s">
        <v>29</v>
      </c>
      <c r="E22250" s="35" t="s">
        <v>49</v>
      </c>
      <c r="F22250" s="35" t="s">
        <v>56</v>
      </c>
      <c r="G22250" s="35" t="s">
        <v>57</v>
      </c>
      <c r="H22250" s="35" t="s">
        <v>52</v>
      </c>
      <c r="I22250" s="35" t="s">
        <v>20</v>
      </c>
      <c r="J22250" s="35">
        <v>1</v>
      </c>
      <c r="K22250" s="48">
        <v>811.92326178782082</v>
      </c>
      <c r="L22250" s="48">
        <v>211.09247228314325</v>
      </c>
      <c r="M22250" s="48">
        <v>211.09247228314325</v>
      </c>
      <c r="N22250" s="35" t="s">
        <v>605</v>
      </c>
      <c r="O22250" s="35" t="s">
        <v>53</v>
      </c>
      <c r="P22250" s="35" t="s">
        <v>578</v>
      </c>
      <c r="Q22250" s="35" t="s">
        <v>22</v>
      </c>
      <c r="R22250" s="35" t="s">
        <v>22</v>
      </c>
      <c r="S22250" s="35" t="s">
        <v>22</v>
      </c>
      <c r="T22250" s="35" t="s">
        <v>657</v>
      </c>
    </row>
    <row r="22251" spans="1:20" x14ac:dyDescent="0.3">
      <c r="A22251" s="35" t="s">
        <v>565</v>
      </c>
      <c r="B22251" s="47">
        <v>44543</v>
      </c>
      <c r="C22251" s="35">
        <v>2021</v>
      </c>
      <c r="D22251" s="35" t="s">
        <v>16</v>
      </c>
      <c r="E22251" s="35" t="s">
        <v>17</v>
      </c>
      <c r="F22251" s="35" t="s">
        <v>103</v>
      </c>
      <c r="G22251" s="35" t="s">
        <v>104</v>
      </c>
      <c r="H22251" s="35" t="s">
        <v>27</v>
      </c>
      <c r="I22251" s="35" t="s">
        <v>28</v>
      </c>
      <c r="J22251" s="35">
        <v>1</v>
      </c>
      <c r="K22251" s="48">
        <v>811.91434910347948</v>
      </c>
      <c r="L22251" s="48">
        <v>238.94906719209061</v>
      </c>
      <c r="M22251" s="48">
        <v>238.94906719209061</v>
      </c>
      <c r="N22251" s="35" t="s">
        <v>605</v>
      </c>
      <c r="O22251" s="35" t="s">
        <v>53</v>
      </c>
      <c r="P22251" s="35" t="s">
        <v>586</v>
      </c>
      <c r="Q22251" s="35" t="s">
        <v>22</v>
      </c>
      <c r="R22251" s="35" t="s">
        <v>22</v>
      </c>
      <c r="S22251" s="35" t="s">
        <v>22</v>
      </c>
      <c r="T22251" s="35" t="s">
        <v>657</v>
      </c>
    </row>
    <row r="22252" spans="1:20" x14ac:dyDescent="0.3">
      <c r="A22252" s="35" t="s">
        <v>566</v>
      </c>
      <c r="B22252" s="47">
        <v>43538</v>
      </c>
      <c r="C22252" s="35">
        <v>2019</v>
      </c>
      <c r="D22252" s="35" t="s">
        <v>33</v>
      </c>
      <c r="E22252" s="35" t="s">
        <v>34</v>
      </c>
      <c r="F22252" s="35" t="s">
        <v>18</v>
      </c>
      <c r="G22252" s="35" t="s">
        <v>19</v>
      </c>
      <c r="H22252" s="35" t="s">
        <v>19</v>
      </c>
      <c r="I22252" s="35" t="s">
        <v>20</v>
      </c>
      <c r="J22252" s="35">
        <v>1</v>
      </c>
      <c r="K22252" s="48">
        <v>811.80516872029762</v>
      </c>
      <c r="L22252" s="48" t="s">
        <v>22</v>
      </c>
      <c r="M22252" s="48" t="s">
        <v>22</v>
      </c>
      <c r="N22252" s="35" t="s">
        <v>42</v>
      </c>
      <c r="O22252" s="35" t="s">
        <v>21</v>
      </c>
      <c r="P22252" s="35" t="s">
        <v>570</v>
      </c>
      <c r="Q22252" s="35" t="s">
        <v>22</v>
      </c>
      <c r="R22252" s="35" t="s">
        <v>22</v>
      </c>
      <c r="S22252" s="35" t="s">
        <v>22</v>
      </c>
      <c r="T22252" s="35" t="s">
        <v>42</v>
      </c>
    </row>
    <row r="22253" spans="1:20" x14ac:dyDescent="0.3">
      <c r="A22253" s="35" t="s">
        <v>567</v>
      </c>
      <c r="B22253" s="47">
        <v>44795</v>
      </c>
      <c r="C22253" s="35">
        <v>2022</v>
      </c>
      <c r="D22253" s="35" t="s">
        <v>23</v>
      </c>
      <c r="E22253" s="35" t="s">
        <v>44</v>
      </c>
      <c r="F22253" s="35" t="s">
        <v>36</v>
      </c>
      <c r="G22253" s="35" t="s">
        <v>37</v>
      </c>
      <c r="H22253" s="35" t="s">
        <v>27</v>
      </c>
      <c r="I22253" s="35" t="s">
        <v>28</v>
      </c>
      <c r="J22253" s="35">
        <v>2</v>
      </c>
      <c r="K22253" s="48">
        <v>811.48654025509381</v>
      </c>
      <c r="L22253" s="48" t="s">
        <v>22</v>
      </c>
      <c r="M22253" s="48" t="s">
        <v>22</v>
      </c>
      <c r="N22253" s="35" t="s">
        <v>42</v>
      </c>
      <c r="O22253" s="35" t="s">
        <v>21</v>
      </c>
      <c r="P22253" s="35" t="s">
        <v>576</v>
      </c>
      <c r="Q22253" s="35" t="s">
        <v>22</v>
      </c>
      <c r="R22253" s="35" t="s">
        <v>22</v>
      </c>
      <c r="S22253" s="35" t="s">
        <v>22</v>
      </c>
      <c r="T22253" s="35" t="s">
        <v>42</v>
      </c>
    </row>
    <row r="22254" spans="1:20" x14ac:dyDescent="0.3">
      <c r="A22254" s="35" t="s">
        <v>567</v>
      </c>
      <c r="B22254" s="47">
        <v>45226</v>
      </c>
      <c r="C22254" s="35">
        <v>2023</v>
      </c>
      <c r="D22254" s="35" t="s">
        <v>16</v>
      </c>
      <c r="E22254" s="35" t="s">
        <v>46</v>
      </c>
      <c r="F22254" s="35" t="s">
        <v>81</v>
      </c>
      <c r="G22254" s="35" t="s">
        <v>82</v>
      </c>
      <c r="H22254" s="35" t="s">
        <v>27</v>
      </c>
      <c r="I22254" s="35" t="s">
        <v>28</v>
      </c>
      <c r="J22254" s="35">
        <v>1</v>
      </c>
      <c r="K22254" s="48">
        <v>811.35641506370985</v>
      </c>
      <c r="L22254" s="48">
        <v>360.82646048656892</v>
      </c>
      <c r="M22254" s="48">
        <v>360.82646048656892</v>
      </c>
      <c r="N22254" s="35" t="s">
        <v>605</v>
      </c>
      <c r="O22254" s="35" t="s">
        <v>21</v>
      </c>
      <c r="P22254" s="35" t="s">
        <v>576</v>
      </c>
      <c r="Q22254" s="35" t="s">
        <v>22</v>
      </c>
      <c r="R22254" s="35" t="s">
        <v>22</v>
      </c>
      <c r="S22254" s="35" t="s">
        <v>22</v>
      </c>
      <c r="T22254" s="35" t="s">
        <v>657</v>
      </c>
    </row>
    <row r="22255" spans="1:20" x14ac:dyDescent="0.3">
      <c r="A22255" s="35" t="s">
        <v>567</v>
      </c>
      <c r="B22255" s="47">
        <v>45043</v>
      </c>
      <c r="C22255" s="35">
        <v>2023</v>
      </c>
      <c r="D22255" s="35" t="s">
        <v>29</v>
      </c>
      <c r="E22255" s="35" t="s">
        <v>49</v>
      </c>
      <c r="F22255" s="35" t="s">
        <v>81</v>
      </c>
      <c r="G22255" s="35" t="s">
        <v>82</v>
      </c>
      <c r="H22255" s="35" t="s">
        <v>27</v>
      </c>
      <c r="I22255" s="35" t="s">
        <v>28</v>
      </c>
      <c r="J22255" s="35">
        <v>1</v>
      </c>
      <c r="K22255" s="48">
        <v>811.35641506370985</v>
      </c>
      <c r="L22255" s="48">
        <v>410.40326713543141</v>
      </c>
      <c r="M22255" s="48">
        <v>410.40326713543141</v>
      </c>
      <c r="N22255" s="35" t="s">
        <v>605</v>
      </c>
      <c r="O22255" s="35" t="s">
        <v>21</v>
      </c>
      <c r="P22255" s="35" t="s">
        <v>576</v>
      </c>
      <c r="Q22255" s="35" t="s">
        <v>22</v>
      </c>
      <c r="R22255" s="35" t="s">
        <v>22</v>
      </c>
      <c r="S22255" s="35" t="s">
        <v>22</v>
      </c>
      <c r="T22255" s="35" t="s">
        <v>657</v>
      </c>
    </row>
    <row r="22256" spans="1:20" x14ac:dyDescent="0.3">
      <c r="A22256" s="35" t="s">
        <v>566</v>
      </c>
      <c r="B22256" s="47">
        <v>44978</v>
      </c>
      <c r="C22256" s="35">
        <v>2023</v>
      </c>
      <c r="D22256" s="35" t="s">
        <v>33</v>
      </c>
      <c r="E22256" s="35" t="s">
        <v>45</v>
      </c>
      <c r="F22256" s="35" t="s">
        <v>18</v>
      </c>
      <c r="G22256" s="35" t="s">
        <v>19</v>
      </c>
      <c r="H22256" s="35" t="s">
        <v>19</v>
      </c>
      <c r="I22256" s="35" t="s">
        <v>20</v>
      </c>
      <c r="J22256" s="35">
        <v>5</v>
      </c>
      <c r="K22256" s="48">
        <v>811.18194926772753</v>
      </c>
      <c r="L22256" s="48">
        <v>42.217157553977444</v>
      </c>
      <c r="M22256" s="48">
        <v>211.08578776988722</v>
      </c>
      <c r="N22256" s="35" t="s">
        <v>605</v>
      </c>
      <c r="O22256" s="35" t="s">
        <v>21</v>
      </c>
      <c r="P22256" s="35" t="s">
        <v>570</v>
      </c>
      <c r="Q22256" s="35" t="s">
        <v>22</v>
      </c>
      <c r="R22256" s="35" t="s">
        <v>22</v>
      </c>
      <c r="S22256" s="35" t="s">
        <v>22</v>
      </c>
      <c r="T22256" s="35" t="s">
        <v>657</v>
      </c>
    </row>
    <row r="22257" spans="1:20" x14ac:dyDescent="0.3">
      <c r="A22257" s="35" t="s">
        <v>565</v>
      </c>
      <c r="B22257" s="47">
        <v>43908</v>
      </c>
      <c r="C22257" s="35">
        <v>2020</v>
      </c>
      <c r="D22257" s="35" t="s">
        <v>33</v>
      </c>
      <c r="E22257" s="35" t="s">
        <v>34</v>
      </c>
      <c r="F22257" s="35" t="s">
        <v>39</v>
      </c>
      <c r="G22257" s="35" t="s">
        <v>40</v>
      </c>
      <c r="H22257" s="35" t="s">
        <v>41</v>
      </c>
      <c r="I22257" s="35" t="s">
        <v>41</v>
      </c>
      <c r="J22257" s="35">
        <v>1</v>
      </c>
      <c r="K22257" s="48">
        <v>811.0765567753906</v>
      </c>
      <c r="L22257" s="48" t="s">
        <v>22</v>
      </c>
      <c r="M22257" s="48" t="s">
        <v>22</v>
      </c>
      <c r="N22257" s="35" t="s">
        <v>605</v>
      </c>
      <c r="O22257" s="35" t="s">
        <v>21</v>
      </c>
      <c r="P22257" s="35" t="s">
        <v>571</v>
      </c>
      <c r="Q22257" s="35" t="s">
        <v>22</v>
      </c>
      <c r="R22257" s="35" t="s">
        <v>22</v>
      </c>
      <c r="S22257" s="35" t="s">
        <v>22</v>
      </c>
      <c r="T22257" s="35" t="s">
        <v>654</v>
      </c>
    </row>
    <row r="22258" spans="1:20" x14ac:dyDescent="0.3">
      <c r="A22258" s="35" t="s">
        <v>567</v>
      </c>
      <c r="B22258" s="47">
        <v>43845</v>
      </c>
      <c r="C22258" s="35">
        <v>2020</v>
      </c>
      <c r="D22258" s="35" t="s">
        <v>33</v>
      </c>
      <c r="E22258" s="35" t="s">
        <v>43</v>
      </c>
      <c r="F22258" s="35" t="s">
        <v>36</v>
      </c>
      <c r="G22258" s="35" t="s">
        <v>37</v>
      </c>
      <c r="H22258" s="35" t="s">
        <v>27</v>
      </c>
      <c r="I22258" s="35" t="s">
        <v>28</v>
      </c>
      <c r="J22258" s="35">
        <v>5</v>
      </c>
      <c r="K22258" s="48">
        <v>810.88827631867946</v>
      </c>
      <c r="L22258" s="48">
        <v>15.620370576682507</v>
      </c>
      <c r="M22258" s="48">
        <v>78.101852883412533</v>
      </c>
      <c r="N22258" s="35" t="s">
        <v>605</v>
      </c>
      <c r="O22258" s="35" t="s">
        <v>21</v>
      </c>
      <c r="P22258" s="35" t="s">
        <v>576</v>
      </c>
      <c r="Q22258" s="35" t="s">
        <v>22</v>
      </c>
      <c r="R22258" s="35" t="s">
        <v>22</v>
      </c>
      <c r="S22258" s="35" t="s">
        <v>22</v>
      </c>
      <c r="T22258" s="35" t="s">
        <v>657</v>
      </c>
    </row>
    <row r="22259" spans="1:20" x14ac:dyDescent="0.3">
      <c r="A22259" s="35" t="s">
        <v>567</v>
      </c>
      <c r="B22259" s="47">
        <v>45229</v>
      </c>
      <c r="C22259" s="35">
        <v>2023</v>
      </c>
      <c r="D22259" s="35" t="s">
        <v>16</v>
      </c>
      <c r="E22259" s="35" t="s">
        <v>46</v>
      </c>
      <c r="F22259" s="35" t="s">
        <v>81</v>
      </c>
      <c r="G22259" s="35" t="s">
        <v>82</v>
      </c>
      <c r="H22259" s="35" t="s">
        <v>27</v>
      </c>
      <c r="I22259" s="35" t="s">
        <v>28</v>
      </c>
      <c r="J22259" s="35">
        <v>32</v>
      </c>
      <c r="K22259" s="48">
        <v>810.77397114200119</v>
      </c>
      <c r="L22259" s="48">
        <v>17.825368682737082</v>
      </c>
      <c r="M22259" s="48">
        <v>570.41179784758663</v>
      </c>
      <c r="N22259" s="35" t="s">
        <v>568</v>
      </c>
      <c r="O22259" s="35" t="s">
        <v>21</v>
      </c>
      <c r="P22259" s="35" t="s">
        <v>576</v>
      </c>
      <c r="Q22259" s="35" t="s">
        <v>22</v>
      </c>
      <c r="R22259" s="35" t="s">
        <v>22</v>
      </c>
      <c r="S22259" s="35" t="s">
        <v>22</v>
      </c>
      <c r="T22259" s="35" t="s">
        <v>568</v>
      </c>
    </row>
    <row r="22260" spans="1:20" x14ac:dyDescent="0.3">
      <c r="A22260" s="35" t="s">
        <v>565</v>
      </c>
      <c r="B22260" s="47">
        <v>44237</v>
      </c>
      <c r="C22260" s="35">
        <v>2021</v>
      </c>
      <c r="D22260" s="35" t="s">
        <v>33</v>
      </c>
      <c r="E22260" s="35" t="s">
        <v>45</v>
      </c>
      <c r="F22260" s="35" t="s">
        <v>39</v>
      </c>
      <c r="G22260" s="35" t="s">
        <v>40</v>
      </c>
      <c r="H22260" s="35" t="s">
        <v>41</v>
      </c>
      <c r="I22260" s="35" t="s">
        <v>41</v>
      </c>
      <c r="J22260" s="35">
        <v>1</v>
      </c>
      <c r="K22260" s="48">
        <v>810.67548598002918</v>
      </c>
      <c r="L22260" s="48">
        <v>217.27408732520794</v>
      </c>
      <c r="M22260" s="48">
        <v>217.27408732520794</v>
      </c>
      <c r="N22260" s="35" t="s">
        <v>605</v>
      </c>
      <c r="O22260" s="35" t="s">
        <v>21</v>
      </c>
      <c r="P22260" s="35" t="s">
        <v>573</v>
      </c>
      <c r="Q22260" s="35" t="s">
        <v>22</v>
      </c>
      <c r="R22260" s="35" t="s">
        <v>22</v>
      </c>
      <c r="S22260" s="35" t="s">
        <v>22</v>
      </c>
      <c r="T22260" s="35" t="s">
        <v>657</v>
      </c>
    </row>
    <row r="22261" spans="1:20" x14ac:dyDescent="0.3">
      <c r="A22261" s="35" t="s">
        <v>565</v>
      </c>
      <c r="B22261" s="47">
        <v>43656</v>
      </c>
      <c r="C22261" s="35">
        <v>2019</v>
      </c>
      <c r="D22261" s="35" t="s">
        <v>23</v>
      </c>
      <c r="E22261" s="35" t="s">
        <v>47</v>
      </c>
      <c r="F22261" s="35" t="s">
        <v>39</v>
      </c>
      <c r="G22261" s="35" t="s">
        <v>40</v>
      </c>
      <c r="H22261" s="35" t="s">
        <v>41</v>
      </c>
      <c r="I22261" s="35" t="s">
        <v>41</v>
      </c>
      <c r="J22261" s="35">
        <v>1</v>
      </c>
      <c r="K22261" s="48">
        <v>810.66666666666663</v>
      </c>
      <c r="L22261" s="48" t="s">
        <v>22</v>
      </c>
      <c r="M22261" s="48" t="s">
        <v>22</v>
      </c>
      <c r="N22261" s="35" t="s">
        <v>42</v>
      </c>
      <c r="O22261" s="35" t="s">
        <v>21</v>
      </c>
      <c r="P22261" s="35" t="s">
        <v>573</v>
      </c>
      <c r="Q22261" s="35" t="s">
        <v>22</v>
      </c>
      <c r="R22261" s="35" t="s">
        <v>22</v>
      </c>
      <c r="S22261" s="35" t="s">
        <v>22</v>
      </c>
      <c r="T22261" s="35" t="s">
        <v>42</v>
      </c>
    </row>
    <row r="22262" spans="1:20" x14ac:dyDescent="0.3">
      <c r="A22262" s="35" t="s">
        <v>565</v>
      </c>
      <c r="B22262" s="47">
        <v>44507</v>
      </c>
      <c r="C22262" s="35">
        <v>2021</v>
      </c>
      <c r="D22262" s="35" t="s">
        <v>16</v>
      </c>
      <c r="E22262" s="35" t="s">
        <v>38</v>
      </c>
      <c r="F22262" s="35" t="s">
        <v>117</v>
      </c>
      <c r="G22262" s="35" t="s">
        <v>118</v>
      </c>
      <c r="H22262" s="35" t="s">
        <v>27</v>
      </c>
      <c r="I22262" s="35" t="s">
        <v>28</v>
      </c>
      <c r="J22262" s="35">
        <v>3</v>
      </c>
      <c r="K22262" s="48">
        <v>810.66434512460262</v>
      </c>
      <c r="L22262" s="48">
        <v>217.71125449215211</v>
      </c>
      <c r="M22262" s="48">
        <v>653.13376347645635</v>
      </c>
      <c r="N22262" s="35" t="s">
        <v>605</v>
      </c>
      <c r="O22262" s="35" t="s">
        <v>53</v>
      </c>
      <c r="P22262" s="35" t="s">
        <v>595</v>
      </c>
      <c r="Q22262" s="35" t="s">
        <v>22</v>
      </c>
      <c r="R22262" s="35" t="s">
        <v>22</v>
      </c>
      <c r="S22262" s="35" t="s">
        <v>22</v>
      </c>
      <c r="T22262" s="35" t="s">
        <v>657</v>
      </c>
    </row>
    <row r="22263" spans="1:20" x14ac:dyDescent="0.3">
      <c r="A22263" s="35" t="s">
        <v>565</v>
      </c>
      <c r="B22263" s="47">
        <v>44277</v>
      </c>
      <c r="C22263" s="35">
        <v>2021</v>
      </c>
      <c r="D22263" s="35" t="s">
        <v>33</v>
      </c>
      <c r="E22263" s="35" t="s">
        <v>34</v>
      </c>
      <c r="F22263" s="35" t="s">
        <v>117</v>
      </c>
      <c r="G22263" s="35" t="s">
        <v>118</v>
      </c>
      <c r="H22263" s="35" t="s">
        <v>27</v>
      </c>
      <c r="I22263" s="35" t="s">
        <v>28</v>
      </c>
      <c r="J22263" s="35">
        <v>4</v>
      </c>
      <c r="K22263" s="48">
        <v>810.66434512460262</v>
      </c>
      <c r="L22263" s="48">
        <v>217.71125449215211</v>
      </c>
      <c r="M22263" s="48">
        <v>870.84501796860843</v>
      </c>
      <c r="N22263" s="35" t="s">
        <v>605</v>
      </c>
      <c r="O22263" s="35" t="s">
        <v>53</v>
      </c>
      <c r="P22263" s="35" t="s">
        <v>595</v>
      </c>
      <c r="Q22263" s="35" t="s">
        <v>22</v>
      </c>
      <c r="R22263" s="35" t="s">
        <v>22</v>
      </c>
      <c r="S22263" s="35" t="s">
        <v>22</v>
      </c>
      <c r="T22263" s="35" t="s">
        <v>657</v>
      </c>
    </row>
    <row r="22264" spans="1:20" x14ac:dyDescent="0.3">
      <c r="A22264" s="35" t="s">
        <v>565</v>
      </c>
      <c r="B22264" s="47">
        <v>44159</v>
      </c>
      <c r="C22264" s="35">
        <v>2020</v>
      </c>
      <c r="D22264" s="35" t="s">
        <v>16</v>
      </c>
      <c r="E22264" s="35" t="s">
        <v>38</v>
      </c>
      <c r="F22264" s="35" t="s">
        <v>140</v>
      </c>
      <c r="G22264" s="35" t="s">
        <v>141</v>
      </c>
      <c r="H22264" s="35" t="s">
        <v>52</v>
      </c>
      <c r="I22264" s="35" t="s">
        <v>80</v>
      </c>
      <c r="J22264" s="35">
        <v>7</v>
      </c>
      <c r="K22264" s="48">
        <v>810.66434512460262</v>
      </c>
      <c r="L22264" s="48">
        <v>217.7119229434777</v>
      </c>
      <c r="M22264" s="48">
        <v>1523.9834606043439</v>
      </c>
      <c r="N22264" s="35" t="s">
        <v>605</v>
      </c>
      <c r="O22264" s="35" t="s">
        <v>53</v>
      </c>
      <c r="P22264" s="35" t="s">
        <v>574</v>
      </c>
      <c r="Q22264" s="35" t="s">
        <v>22</v>
      </c>
      <c r="R22264" s="35" t="s">
        <v>22</v>
      </c>
      <c r="S22264" s="35" t="s">
        <v>22</v>
      </c>
      <c r="T22264" s="35" t="s">
        <v>657</v>
      </c>
    </row>
    <row r="22265" spans="1:20" x14ac:dyDescent="0.3">
      <c r="A22265" s="35" t="s">
        <v>565</v>
      </c>
      <c r="B22265" s="47">
        <v>44119</v>
      </c>
      <c r="C22265" s="35">
        <v>2020</v>
      </c>
      <c r="D22265" s="35" t="s">
        <v>16</v>
      </c>
      <c r="E22265" s="35" t="s">
        <v>46</v>
      </c>
      <c r="F22265" s="35" t="s">
        <v>117</v>
      </c>
      <c r="G22265" s="35" t="s">
        <v>118</v>
      </c>
      <c r="H22265" s="35" t="s">
        <v>27</v>
      </c>
      <c r="I22265" s="35" t="s">
        <v>28</v>
      </c>
      <c r="J22265" s="35">
        <v>7</v>
      </c>
      <c r="K22265" s="48">
        <v>810.66434512460262</v>
      </c>
      <c r="L22265" s="48">
        <v>217.7119229434777</v>
      </c>
      <c r="M22265" s="48">
        <v>1523.9834606043439</v>
      </c>
      <c r="N22265" s="35" t="s">
        <v>605</v>
      </c>
      <c r="O22265" s="35" t="s">
        <v>53</v>
      </c>
      <c r="P22265" s="35" t="s">
        <v>595</v>
      </c>
      <c r="Q22265" s="35" t="s">
        <v>22</v>
      </c>
      <c r="R22265" s="35" t="s">
        <v>22</v>
      </c>
      <c r="S22265" s="35" t="s">
        <v>22</v>
      </c>
      <c r="T22265" s="35" t="s">
        <v>657</v>
      </c>
    </row>
    <row r="22266" spans="1:20" x14ac:dyDescent="0.3">
      <c r="A22266" s="35" t="s">
        <v>565</v>
      </c>
      <c r="B22266" s="47">
        <v>44006</v>
      </c>
      <c r="C22266" s="35">
        <v>2020</v>
      </c>
      <c r="D22266" s="35" t="s">
        <v>29</v>
      </c>
      <c r="E22266" s="35" t="s">
        <v>30</v>
      </c>
      <c r="F22266" s="35" t="s">
        <v>117</v>
      </c>
      <c r="G22266" s="35" t="s">
        <v>118</v>
      </c>
      <c r="H22266" s="35" t="s">
        <v>27</v>
      </c>
      <c r="I22266" s="35" t="s">
        <v>28</v>
      </c>
      <c r="J22266" s="35">
        <v>6</v>
      </c>
      <c r="K22266" s="48">
        <v>810.66434512460262</v>
      </c>
      <c r="L22266" s="48">
        <v>217.7119229434777</v>
      </c>
      <c r="M22266" s="48">
        <v>1306.2715376608662</v>
      </c>
      <c r="N22266" s="35" t="s">
        <v>605</v>
      </c>
      <c r="O22266" s="35" t="s">
        <v>53</v>
      </c>
      <c r="P22266" s="35" t="s">
        <v>595</v>
      </c>
      <c r="Q22266" s="35" t="s">
        <v>22</v>
      </c>
      <c r="R22266" s="35" t="s">
        <v>22</v>
      </c>
      <c r="S22266" s="35" t="s">
        <v>22</v>
      </c>
      <c r="T22266" s="35" t="s">
        <v>657</v>
      </c>
    </row>
    <row r="22267" spans="1:20" x14ac:dyDescent="0.3">
      <c r="A22267" s="35" t="s">
        <v>565</v>
      </c>
      <c r="B22267" s="47">
        <v>43526</v>
      </c>
      <c r="C22267" s="35">
        <v>2019</v>
      </c>
      <c r="D22267" s="35" t="s">
        <v>33</v>
      </c>
      <c r="E22267" s="35" t="s">
        <v>34</v>
      </c>
      <c r="F22267" s="35" t="s">
        <v>157</v>
      </c>
      <c r="G22267" s="35" t="s">
        <v>158</v>
      </c>
      <c r="H22267" s="35" t="s">
        <v>27</v>
      </c>
      <c r="I22267" s="35" t="s">
        <v>28</v>
      </c>
      <c r="J22267" s="35">
        <v>6</v>
      </c>
      <c r="K22267" s="48">
        <v>810.60864084746879</v>
      </c>
      <c r="L22267" s="48">
        <v>15.620370576682504</v>
      </c>
      <c r="M22267" s="48">
        <v>93.722223460095023</v>
      </c>
      <c r="N22267" s="35" t="s">
        <v>605</v>
      </c>
      <c r="O22267" s="35" t="s">
        <v>53</v>
      </c>
      <c r="P22267" s="35" t="s">
        <v>586</v>
      </c>
      <c r="Q22267" s="35" t="s">
        <v>22</v>
      </c>
      <c r="R22267" s="35" t="s">
        <v>22</v>
      </c>
      <c r="S22267" s="35" t="s">
        <v>22</v>
      </c>
      <c r="T22267" s="35" t="s">
        <v>657</v>
      </c>
    </row>
    <row r="22268" spans="1:20" x14ac:dyDescent="0.3">
      <c r="A22268" s="35" t="s">
        <v>565</v>
      </c>
      <c r="B22268" s="47">
        <v>44686</v>
      </c>
      <c r="C22268" s="35">
        <v>2022</v>
      </c>
      <c r="D22268" s="35" t="s">
        <v>29</v>
      </c>
      <c r="E22268" s="35" t="s">
        <v>48</v>
      </c>
      <c r="F22268" s="35" t="s">
        <v>132</v>
      </c>
      <c r="G22268" s="35" t="s">
        <v>133</v>
      </c>
      <c r="H22268" s="35" t="s">
        <v>52</v>
      </c>
      <c r="I22268" s="35" t="s">
        <v>20</v>
      </c>
      <c r="J22268" s="35">
        <v>1</v>
      </c>
      <c r="K22268" s="48">
        <v>810.47495058234858</v>
      </c>
      <c r="L22268" s="48">
        <v>506.86146187121818</v>
      </c>
      <c r="M22268" s="48">
        <v>506.86146187121818</v>
      </c>
      <c r="N22268" s="35" t="s">
        <v>605</v>
      </c>
      <c r="O22268" s="35" t="s">
        <v>53</v>
      </c>
      <c r="P22268" s="35" t="s">
        <v>580</v>
      </c>
      <c r="Q22268" s="35" t="s">
        <v>22</v>
      </c>
      <c r="R22268" s="35" t="s">
        <v>22</v>
      </c>
      <c r="S22268" s="35" t="s">
        <v>22</v>
      </c>
      <c r="T22268" s="35" t="s">
        <v>657</v>
      </c>
    </row>
    <row r="22269" spans="1:20" x14ac:dyDescent="0.3">
      <c r="A22269" s="35" t="s">
        <v>567</v>
      </c>
      <c r="B22269" s="47">
        <v>44843</v>
      </c>
      <c r="C22269" s="35">
        <v>2022</v>
      </c>
      <c r="D22269" s="35" t="s">
        <v>16</v>
      </c>
      <c r="E22269" s="35" t="s">
        <v>46</v>
      </c>
      <c r="F22269" s="35" t="s">
        <v>25</v>
      </c>
      <c r="G22269" s="35" t="s">
        <v>26</v>
      </c>
      <c r="H22269" s="35" t="s">
        <v>27</v>
      </c>
      <c r="I22269" s="35" t="s">
        <v>28</v>
      </c>
      <c r="J22269" s="35">
        <v>1</v>
      </c>
      <c r="K22269" s="48">
        <v>810.31006592203312</v>
      </c>
      <c r="L22269" s="48">
        <v>295.23266880783297</v>
      </c>
      <c r="M22269" s="48">
        <v>295.23266880783297</v>
      </c>
      <c r="N22269" s="35" t="s">
        <v>605</v>
      </c>
      <c r="O22269" s="35" t="s">
        <v>21</v>
      </c>
      <c r="P22269" s="35" t="s">
        <v>576</v>
      </c>
      <c r="Q22269" s="35" t="s">
        <v>22</v>
      </c>
      <c r="R22269" s="35" t="s">
        <v>22</v>
      </c>
      <c r="S22269" s="35" t="s">
        <v>22</v>
      </c>
      <c r="T22269" s="35" t="s">
        <v>657</v>
      </c>
    </row>
    <row r="22270" spans="1:20" x14ac:dyDescent="0.3">
      <c r="A22270" s="35" t="s">
        <v>566</v>
      </c>
      <c r="B22270" s="47">
        <v>44831</v>
      </c>
      <c r="C22270" s="35">
        <v>2022</v>
      </c>
      <c r="D22270" s="35" t="s">
        <v>23</v>
      </c>
      <c r="E22270" s="35" t="s">
        <v>24</v>
      </c>
      <c r="F22270" s="35" t="s">
        <v>18</v>
      </c>
      <c r="G22270" s="35" t="s">
        <v>19</v>
      </c>
      <c r="H22270" s="35" t="s">
        <v>19</v>
      </c>
      <c r="I22270" s="35" t="s">
        <v>20</v>
      </c>
      <c r="J22270" s="35">
        <v>7</v>
      </c>
      <c r="K22270" s="48">
        <v>810.22873767741817</v>
      </c>
      <c r="L22270" s="48">
        <v>61.252423136055306</v>
      </c>
      <c r="M22270" s="48">
        <v>428.76696195238713</v>
      </c>
      <c r="N22270" s="35" t="s">
        <v>605</v>
      </c>
      <c r="O22270" s="35" t="s">
        <v>21</v>
      </c>
      <c r="P22270" s="35" t="s">
        <v>570</v>
      </c>
      <c r="Q22270" s="35" t="s">
        <v>22</v>
      </c>
      <c r="R22270" s="35" t="s">
        <v>22</v>
      </c>
      <c r="S22270" s="35" t="s">
        <v>22</v>
      </c>
      <c r="T22270" s="35" t="s">
        <v>657</v>
      </c>
    </row>
    <row r="22271" spans="1:20" x14ac:dyDescent="0.3">
      <c r="A22271" s="35" t="s">
        <v>565</v>
      </c>
      <c r="B22271" s="47">
        <v>45164</v>
      </c>
      <c r="C22271" s="35">
        <v>2023</v>
      </c>
      <c r="D22271" s="35" t="s">
        <v>23</v>
      </c>
      <c r="E22271" s="35" t="s">
        <v>44</v>
      </c>
      <c r="F22271" s="35" t="s">
        <v>39</v>
      </c>
      <c r="G22271" s="35" t="s">
        <v>40</v>
      </c>
      <c r="H22271" s="35" t="s">
        <v>41</v>
      </c>
      <c r="I22271" s="35" t="s">
        <v>41</v>
      </c>
      <c r="J22271" s="35">
        <v>7</v>
      </c>
      <c r="K22271" s="48">
        <v>810.16300663040056</v>
      </c>
      <c r="L22271" s="48">
        <v>57.464532290973679</v>
      </c>
      <c r="M22271" s="48">
        <v>402.25172603681574</v>
      </c>
      <c r="N22271" s="35" t="s">
        <v>605</v>
      </c>
      <c r="O22271" s="35" t="s">
        <v>21</v>
      </c>
      <c r="P22271" s="35" t="s">
        <v>571</v>
      </c>
      <c r="Q22271" s="35" t="s">
        <v>22</v>
      </c>
      <c r="R22271" s="35" t="s">
        <v>22</v>
      </c>
      <c r="S22271" s="35" t="s">
        <v>22</v>
      </c>
      <c r="T22271" s="35" t="s">
        <v>657</v>
      </c>
    </row>
    <row r="22272" spans="1:20" x14ac:dyDescent="0.3">
      <c r="A22272" s="35" t="s">
        <v>565</v>
      </c>
      <c r="B22272" s="47">
        <v>45123</v>
      </c>
      <c r="C22272" s="35">
        <v>2023</v>
      </c>
      <c r="D22272" s="35" t="s">
        <v>23</v>
      </c>
      <c r="E22272" s="35" t="s">
        <v>47</v>
      </c>
      <c r="F22272" s="35" t="s">
        <v>39</v>
      </c>
      <c r="G22272" s="35" t="s">
        <v>40</v>
      </c>
      <c r="H22272" s="35" t="s">
        <v>41</v>
      </c>
      <c r="I22272" s="35" t="s">
        <v>41</v>
      </c>
      <c r="J22272" s="35">
        <v>4</v>
      </c>
      <c r="K22272" s="48">
        <v>810.16300663040056</v>
      </c>
      <c r="L22272" s="48">
        <v>57.464532290973679</v>
      </c>
      <c r="M22272" s="48">
        <v>229.85812916389472</v>
      </c>
      <c r="N22272" s="35" t="s">
        <v>605</v>
      </c>
      <c r="O22272" s="35" t="s">
        <v>21</v>
      </c>
      <c r="P22272" s="35" t="s">
        <v>571</v>
      </c>
      <c r="Q22272" s="35" t="s">
        <v>22</v>
      </c>
      <c r="R22272" s="35" t="s">
        <v>22</v>
      </c>
      <c r="S22272" s="35" t="s">
        <v>22</v>
      </c>
      <c r="T22272" s="35" t="s">
        <v>657</v>
      </c>
    </row>
    <row r="22273" spans="1:20" x14ac:dyDescent="0.3">
      <c r="A22273" s="35" t="s">
        <v>565</v>
      </c>
      <c r="B22273" s="47">
        <v>45064</v>
      </c>
      <c r="C22273" s="35">
        <v>2023</v>
      </c>
      <c r="D22273" s="35" t="s">
        <v>29</v>
      </c>
      <c r="E22273" s="35" t="s">
        <v>48</v>
      </c>
      <c r="F22273" s="35" t="s">
        <v>39</v>
      </c>
      <c r="G22273" s="35" t="s">
        <v>40</v>
      </c>
      <c r="H22273" s="35" t="s">
        <v>41</v>
      </c>
      <c r="I22273" s="35" t="s">
        <v>41</v>
      </c>
      <c r="J22273" s="35">
        <v>5</v>
      </c>
      <c r="K22273" s="48">
        <v>810.16300663040056</v>
      </c>
      <c r="L22273" s="48">
        <v>57.464532290973679</v>
      </c>
      <c r="M22273" s="48">
        <v>287.32266145486841</v>
      </c>
      <c r="N22273" s="35" t="s">
        <v>605</v>
      </c>
      <c r="O22273" s="35" t="s">
        <v>21</v>
      </c>
      <c r="P22273" s="35" t="s">
        <v>573</v>
      </c>
      <c r="Q22273" s="35" t="s">
        <v>22</v>
      </c>
      <c r="R22273" s="35" t="s">
        <v>22</v>
      </c>
      <c r="S22273" s="35" t="s">
        <v>22</v>
      </c>
      <c r="T22273" s="35" t="s">
        <v>657</v>
      </c>
    </row>
    <row r="22274" spans="1:20" x14ac:dyDescent="0.3">
      <c r="A22274" s="35" t="s">
        <v>565</v>
      </c>
      <c r="B22274" s="47">
        <v>45059</v>
      </c>
      <c r="C22274" s="35">
        <v>2023</v>
      </c>
      <c r="D22274" s="35" t="s">
        <v>29</v>
      </c>
      <c r="E22274" s="35" t="s">
        <v>48</v>
      </c>
      <c r="F22274" s="35" t="s">
        <v>39</v>
      </c>
      <c r="G22274" s="35" t="s">
        <v>40</v>
      </c>
      <c r="H22274" s="35" t="s">
        <v>41</v>
      </c>
      <c r="I22274" s="35" t="s">
        <v>41</v>
      </c>
      <c r="J22274" s="35">
        <v>8</v>
      </c>
      <c r="K22274" s="48">
        <v>810.16300663040056</v>
      </c>
      <c r="L22274" s="48">
        <v>57.464532290973679</v>
      </c>
      <c r="M22274" s="48">
        <v>459.71625832778943</v>
      </c>
      <c r="N22274" s="35" t="s">
        <v>605</v>
      </c>
      <c r="O22274" s="35" t="s">
        <v>21</v>
      </c>
      <c r="P22274" s="35" t="s">
        <v>573</v>
      </c>
      <c r="Q22274" s="35" t="s">
        <v>22</v>
      </c>
      <c r="R22274" s="35" t="s">
        <v>22</v>
      </c>
      <c r="S22274" s="35" t="s">
        <v>22</v>
      </c>
      <c r="T22274" s="35" t="s">
        <v>657</v>
      </c>
    </row>
    <row r="22275" spans="1:20" x14ac:dyDescent="0.3">
      <c r="A22275" s="35" t="s">
        <v>565</v>
      </c>
      <c r="B22275" s="47">
        <v>45047</v>
      </c>
      <c r="C22275" s="35">
        <v>2023</v>
      </c>
      <c r="D22275" s="35" t="s">
        <v>29</v>
      </c>
      <c r="E22275" s="35" t="s">
        <v>48</v>
      </c>
      <c r="F22275" s="35" t="s">
        <v>39</v>
      </c>
      <c r="G22275" s="35" t="s">
        <v>40</v>
      </c>
      <c r="H22275" s="35" t="s">
        <v>41</v>
      </c>
      <c r="I22275" s="35" t="s">
        <v>41</v>
      </c>
      <c r="J22275" s="35">
        <v>8</v>
      </c>
      <c r="K22275" s="48">
        <v>810.16300663040056</v>
      </c>
      <c r="L22275" s="48">
        <v>57.464532290973679</v>
      </c>
      <c r="M22275" s="48">
        <v>459.71625832778943</v>
      </c>
      <c r="N22275" s="35" t="s">
        <v>605</v>
      </c>
      <c r="O22275" s="35" t="s">
        <v>21</v>
      </c>
      <c r="P22275" s="35" t="s">
        <v>573</v>
      </c>
      <c r="Q22275" s="35" t="s">
        <v>22</v>
      </c>
      <c r="R22275" s="35" t="s">
        <v>22</v>
      </c>
      <c r="S22275" s="35" t="s">
        <v>22</v>
      </c>
      <c r="T22275" s="35" t="s">
        <v>657</v>
      </c>
    </row>
    <row r="22276" spans="1:20" x14ac:dyDescent="0.3">
      <c r="A22276" s="35" t="s">
        <v>565</v>
      </c>
      <c r="B22276" s="47">
        <v>44941</v>
      </c>
      <c r="C22276" s="35">
        <v>2023</v>
      </c>
      <c r="D22276" s="35" t="s">
        <v>33</v>
      </c>
      <c r="E22276" s="35" t="s">
        <v>43</v>
      </c>
      <c r="F22276" s="35" t="s">
        <v>39</v>
      </c>
      <c r="G22276" s="35" t="s">
        <v>40</v>
      </c>
      <c r="H22276" s="35" t="s">
        <v>41</v>
      </c>
      <c r="I22276" s="35" t="s">
        <v>41</v>
      </c>
      <c r="J22276" s="35">
        <v>7</v>
      </c>
      <c r="K22276" s="48">
        <v>810.16300663040056</v>
      </c>
      <c r="L22276" s="48">
        <v>66.956541114531177</v>
      </c>
      <c r="M22276" s="48">
        <v>468.69578780171821</v>
      </c>
      <c r="N22276" s="35" t="s">
        <v>605</v>
      </c>
      <c r="O22276" s="35" t="s">
        <v>21</v>
      </c>
      <c r="P22276" s="35" t="s">
        <v>573</v>
      </c>
      <c r="Q22276" s="35" t="s">
        <v>22</v>
      </c>
      <c r="R22276" s="35" t="s">
        <v>22</v>
      </c>
      <c r="S22276" s="35" t="s">
        <v>22</v>
      </c>
      <c r="T22276" s="35" t="s">
        <v>657</v>
      </c>
    </row>
    <row r="22277" spans="1:20" x14ac:dyDescent="0.3">
      <c r="A22277" s="35" t="s">
        <v>565</v>
      </c>
      <c r="B22277" s="47">
        <v>44938</v>
      </c>
      <c r="C22277" s="35">
        <v>2023</v>
      </c>
      <c r="D22277" s="35" t="s">
        <v>33</v>
      </c>
      <c r="E22277" s="35" t="s">
        <v>43</v>
      </c>
      <c r="F22277" s="35" t="s">
        <v>39</v>
      </c>
      <c r="G22277" s="35" t="s">
        <v>40</v>
      </c>
      <c r="H22277" s="35" t="s">
        <v>41</v>
      </c>
      <c r="I22277" s="35" t="s">
        <v>41</v>
      </c>
      <c r="J22277" s="35">
        <v>7</v>
      </c>
      <c r="K22277" s="48">
        <v>810.16300663040056</v>
      </c>
      <c r="L22277" s="48">
        <v>66.956541114531177</v>
      </c>
      <c r="M22277" s="48">
        <v>468.69578780171821</v>
      </c>
      <c r="N22277" s="35" t="s">
        <v>605</v>
      </c>
      <c r="O22277" s="35" t="s">
        <v>21</v>
      </c>
      <c r="P22277" s="35" t="s">
        <v>571</v>
      </c>
      <c r="Q22277" s="35" t="s">
        <v>22</v>
      </c>
      <c r="R22277" s="35" t="s">
        <v>22</v>
      </c>
      <c r="S22277" s="35" t="s">
        <v>22</v>
      </c>
      <c r="T22277" s="35" t="s">
        <v>657</v>
      </c>
    </row>
    <row r="22278" spans="1:20" x14ac:dyDescent="0.3">
      <c r="A22278" s="35" t="s">
        <v>567</v>
      </c>
      <c r="B22278" s="47">
        <v>44435</v>
      </c>
      <c r="C22278" s="35">
        <v>2021</v>
      </c>
      <c r="D22278" s="35" t="s">
        <v>23</v>
      </c>
      <c r="E22278" s="35" t="s">
        <v>44</v>
      </c>
      <c r="F22278" s="35" t="s">
        <v>70</v>
      </c>
      <c r="G22278" s="35" t="s">
        <v>71</v>
      </c>
      <c r="H22278" s="35" t="s">
        <v>27</v>
      </c>
      <c r="I22278" s="35" t="s">
        <v>28</v>
      </c>
      <c r="J22278" s="35">
        <v>5</v>
      </c>
      <c r="K22278" s="48">
        <v>810.04491356287747</v>
      </c>
      <c r="L22278" s="48" t="s">
        <v>22</v>
      </c>
      <c r="M22278" s="48" t="s">
        <v>22</v>
      </c>
      <c r="N22278" s="35" t="s">
        <v>42</v>
      </c>
      <c r="O22278" s="35" t="s">
        <v>21</v>
      </c>
      <c r="P22278" s="35" t="s">
        <v>576</v>
      </c>
      <c r="Q22278" s="35" t="s">
        <v>22</v>
      </c>
      <c r="R22278" s="35" t="s">
        <v>22</v>
      </c>
      <c r="S22278" s="35" t="s">
        <v>22</v>
      </c>
      <c r="T22278" s="35" t="s">
        <v>42</v>
      </c>
    </row>
    <row r="22279" spans="1:20" x14ac:dyDescent="0.3">
      <c r="A22279" s="35" t="s">
        <v>565</v>
      </c>
      <c r="B22279" s="47">
        <v>44342</v>
      </c>
      <c r="C22279" s="35">
        <v>2021</v>
      </c>
      <c r="D22279" s="35" t="s">
        <v>29</v>
      </c>
      <c r="E22279" s="35" t="s">
        <v>48</v>
      </c>
      <c r="F22279" s="35" t="s">
        <v>39</v>
      </c>
      <c r="G22279" s="35" t="s">
        <v>40</v>
      </c>
      <c r="H22279" s="35" t="s">
        <v>41</v>
      </c>
      <c r="I22279" s="35" t="s">
        <v>41</v>
      </c>
      <c r="J22279" s="35">
        <v>3</v>
      </c>
      <c r="K22279" s="48">
        <v>809.91567963992748</v>
      </c>
      <c r="L22279" s="48">
        <v>147.39351729538228</v>
      </c>
      <c r="M22279" s="48">
        <v>442.18055188614687</v>
      </c>
      <c r="N22279" s="35" t="s">
        <v>605</v>
      </c>
      <c r="O22279" s="35" t="s">
        <v>21</v>
      </c>
      <c r="P22279" s="35" t="s">
        <v>571</v>
      </c>
      <c r="Q22279" s="35" t="s">
        <v>22</v>
      </c>
      <c r="R22279" s="35" t="s">
        <v>22</v>
      </c>
      <c r="S22279" s="35" t="s">
        <v>22</v>
      </c>
      <c r="T22279" s="35" t="s">
        <v>657</v>
      </c>
    </row>
    <row r="22280" spans="1:20" x14ac:dyDescent="0.3">
      <c r="A22280" s="35" t="s">
        <v>565</v>
      </c>
      <c r="B22280" s="47">
        <v>44214</v>
      </c>
      <c r="C22280" s="35">
        <v>2021</v>
      </c>
      <c r="D22280" s="35" t="s">
        <v>33</v>
      </c>
      <c r="E22280" s="35" t="s">
        <v>43</v>
      </c>
      <c r="F22280" s="35" t="s">
        <v>39</v>
      </c>
      <c r="G22280" s="35" t="s">
        <v>40</v>
      </c>
      <c r="H22280" s="35" t="s">
        <v>41</v>
      </c>
      <c r="I22280" s="35" t="s">
        <v>41</v>
      </c>
      <c r="J22280" s="35">
        <v>6</v>
      </c>
      <c r="K22280" s="48">
        <v>809.91567963992748</v>
      </c>
      <c r="L22280" s="48">
        <v>147.39351729538228</v>
      </c>
      <c r="M22280" s="48">
        <v>884.36110377229375</v>
      </c>
      <c r="N22280" s="35" t="s">
        <v>605</v>
      </c>
      <c r="O22280" s="35" t="s">
        <v>21</v>
      </c>
      <c r="P22280" s="35" t="s">
        <v>573</v>
      </c>
      <c r="Q22280" s="35" t="s">
        <v>22</v>
      </c>
      <c r="R22280" s="35" t="s">
        <v>22</v>
      </c>
      <c r="S22280" s="35" t="s">
        <v>22</v>
      </c>
      <c r="T22280" s="35" t="s">
        <v>657</v>
      </c>
    </row>
    <row r="22281" spans="1:20" x14ac:dyDescent="0.3">
      <c r="A22281" s="35" t="s">
        <v>565</v>
      </c>
      <c r="B22281" s="47">
        <v>43634</v>
      </c>
      <c r="C22281" s="35">
        <v>2019</v>
      </c>
      <c r="D22281" s="35" t="s">
        <v>29</v>
      </c>
      <c r="E22281" s="35" t="s">
        <v>30</v>
      </c>
      <c r="F22281" s="35" t="s">
        <v>39</v>
      </c>
      <c r="G22281" s="35" t="s">
        <v>40</v>
      </c>
      <c r="H22281" s="35" t="s">
        <v>41</v>
      </c>
      <c r="I22281" s="35" t="s">
        <v>41</v>
      </c>
      <c r="J22281" s="35">
        <v>6</v>
      </c>
      <c r="K22281" s="48">
        <v>809.91567963992748</v>
      </c>
      <c r="L22281" s="48">
        <v>147.39351729538228</v>
      </c>
      <c r="M22281" s="48">
        <v>884.36110377229375</v>
      </c>
      <c r="N22281" s="35" t="s">
        <v>605</v>
      </c>
      <c r="O22281" s="35" t="s">
        <v>21</v>
      </c>
      <c r="P22281" s="35" t="s">
        <v>582</v>
      </c>
      <c r="Q22281" s="35" t="s">
        <v>22</v>
      </c>
      <c r="R22281" s="35" t="s">
        <v>22</v>
      </c>
      <c r="S22281" s="35" t="s">
        <v>22</v>
      </c>
      <c r="T22281" s="35" t="s">
        <v>657</v>
      </c>
    </row>
    <row r="22282" spans="1:20" x14ac:dyDescent="0.3">
      <c r="A22282" s="35" t="s">
        <v>565</v>
      </c>
      <c r="B22282" s="47">
        <v>44067</v>
      </c>
      <c r="C22282" s="35">
        <v>2020</v>
      </c>
      <c r="D22282" s="35" t="s">
        <v>23</v>
      </c>
      <c r="E22282" s="35" t="s">
        <v>44</v>
      </c>
      <c r="F22282" s="35" t="s">
        <v>39</v>
      </c>
      <c r="G22282" s="35" t="s">
        <v>40</v>
      </c>
      <c r="H22282" s="35" t="s">
        <v>41</v>
      </c>
      <c r="I22282" s="35" t="s">
        <v>41</v>
      </c>
      <c r="J22282" s="35">
        <v>6</v>
      </c>
      <c r="K22282" s="48">
        <v>809.89562610015957</v>
      </c>
      <c r="L22282" s="48">
        <v>91.355014499027561</v>
      </c>
      <c r="M22282" s="48">
        <v>548.13008699416537</v>
      </c>
      <c r="N22282" s="35" t="s">
        <v>605</v>
      </c>
      <c r="O22282" s="35" t="s">
        <v>21</v>
      </c>
      <c r="P22282" s="35" t="s">
        <v>571</v>
      </c>
      <c r="Q22282" s="35" t="s">
        <v>22</v>
      </c>
      <c r="R22282" s="35" t="s">
        <v>22</v>
      </c>
      <c r="S22282" s="35" t="s">
        <v>22</v>
      </c>
      <c r="T22282" s="35" t="s">
        <v>657</v>
      </c>
    </row>
    <row r="22283" spans="1:20" x14ac:dyDescent="0.3">
      <c r="A22283" s="35" t="s">
        <v>565</v>
      </c>
      <c r="B22283" s="47">
        <v>44900</v>
      </c>
      <c r="C22283" s="35">
        <v>2022</v>
      </c>
      <c r="D22283" s="35" t="s">
        <v>16</v>
      </c>
      <c r="E22283" s="35" t="s">
        <v>17</v>
      </c>
      <c r="F22283" s="35" t="s">
        <v>190</v>
      </c>
      <c r="G22283" s="35" t="s">
        <v>191</v>
      </c>
      <c r="H22283" s="35" t="s">
        <v>52</v>
      </c>
      <c r="I22283" s="35" t="s">
        <v>28</v>
      </c>
      <c r="J22283" s="35">
        <v>2</v>
      </c>
      <c r="K22283" s="48">
        <v>809.80649925674584</v>
      </c>
      <c r="L22283" s="48">
        <v>42.870011681982689</v>
      </c>
      <c r="M22283" s="48">
        <v>85.740023363965378</v>
      </c>
      <c r="N22283" s="35" t="s">
        <v>605</v>
      </c>
      <c r="O22283" s="35" t="s">
        <v>53</v>
      </c>
      <c r="P22283" s="35" t="s">
        <v>579</v>
      </c>
      <c r="Q22283" s="35" t="s">
        <v>22</v>
      </c>
      <c r="R22283" s="35" t="s">
        <v>22</v>
      </c>
      <c r="S22283" s="35" t="s">
        <v>22</v>
      </c>
      <c r="T22283" s="35" t="s">
        <v>657</v>
      </c>
    </row>
    <row r="22284" spans="1:20" x14ac:dyDescent="0.3">
      <c r="A22284" s="35" t="s">
        <v>565</v>
      </c>
      <c r="B22284" s="47">
        <v>43661</v>
      </c>
      <c r="C22284" s="35">
        <v>2019</v>
      </c>
      <c r="D22284" s="35" t="s">
        <v>23</v>
      </c>
      <c r="E22284" s="35" t="s">
        <v>47</v>
      </c>
      <c r="F22284" s="35" t="s">
        <v>103</v>
      </c>
      <c r="G22284" s="35" t="s">
        <v>104</v>
      </c>
      <c r="H22284" s="35" t="s">
        <v>27</v>
      </c>
      <c r="I22284" s="35" t="s">
        <v>28</v>
      </c>
      <c r="J22284" s="35">
        <v>1</v>
      </c>
      <c r="K22284" s="48">
        <v>809.63493008317448</v>
      </c>
      <c r="L22284" s="48">
        <v>354.27920256939956</v>
      </c>
      <c r="M22284" s="48">
        <v>354.27920256939956</v>
      </c>
      <c r="N22284" s="35" t="s">
        <v>605</v>
      </c>
      <c r="O22284" s="35" t="s">
        <v>53</v>
      </c>
      <c r="P22284" s="35" t="s">
        <v>586</v>
      </c>
      <c r="Q22284" s="35" t="s">
        <v>22</v>
      </c>
      <c r="R22284" s="35" t="s">
        <v>22</v>
      </c>
      <c r="S22284" s="35" t="s">
        <v>22</v>
      </c>
      <c r="T22284" s="35" t="s">
        <v>657</v>
      </c>
    </row>
    <row r="22285" spans="1:20" x14ac:dyDescent="0.3">
      <c r="A22285" s="35" t="s">
        <v>565</v>
      </c>
      <c r="B22285" s="47">
        <v>45044</v>
      </c>
      <c r="C22285" s="35">
        <v>2023</v>
      </c>
      <c r="D22285" s="35" t="s">
        <v>29</v>
      </c>
      <c r="E22285" s="35" t="s">
        <v>49</v>
      </c>
      <c r="F22285" s="35" t="s">
        <v>39</v>
      </c>
      <c r="G22285" s="35" t="s">
        <v>40</v>
      </c>
      <c r="H22285" s="35" t="s">
        <v>41</v>
      </c>
      <c r="I22285" s="35" t="s">
        <v>41</v>
      </c>
      <c r="J22285" s="35">
        <v>9</v>
      </c>
      <c r="K22285" s="48">
        <v>809.53911872650474</v>
      </c>
      <c r="L22285" s="48">
        <v>27.629321458242483</v>
      </c>
      <c r="M22285" s="48">
        <v>248.66389312418235</v>
      </c>
      <c r="N22285" s="35" t="s">
        <v>605</v>
      </c>
      <c r="O22285" s="35" t="s">
        <v>21</v>
      </c>
      <c r="P22285" s="35" t="s">
        <v>579</v>
      </c>
      <c r="Q22285" s="35" t="s">
        <v>22</v>
      </c>
      <c r="R22285" s="35" t="s">
        <v>22</v>
      </c>
      <c r="S22285" s="35" t="s">
        <v>22</v>
      </c>
      <c r="T22285" s="35" t="s">
        <v>657</v>
      </c>
    </row>
    <row r="22286" spans="1:20" x14ac:dyDescent="0.3">
      <c r="A22286" s="35" t="s">
        <v>566</v>
      </c>
      <c r="B22286" s="47">
        <v>45011</v>
      </c>
      <c r="C22286" s="35">
        <v>2023</v>
      </c>
      <c r="D22286" s="35" t="s">
        <v>33</v>
      </c>
      <c r="E22286" s="35" t="s">
        <v>34</v>
      </c>
      <c r="F22286" s="35" t="s">
        <v>18</v>
      </c>
      <c r="G22286" s="35" t="s">
        <v>19</v>
      </c>
      <c r="H22286" s="35" t="s">
        <v>19</v>
      </c>
      <c r="I22286" s="35" t="s">
        <v>20</v>
      </c>
      <c r="J22286" s="35">
        <v>1</v>
      </c>
      <c r="K22286" s="48">
        <v>809.40765663246964</v>
      </c>
      <c r="L22286" s="48">
        <v>124.48791853806512</v>
      </c>
      <c r="M22286" s="48">
        <v>124.48791853806512</v>
      </c>
      <c r="N22286" s="35" t="s">
        <v>605</v>
      </c>
      <c r="O22286" s="35" t="s">
        <v>21</v>
      </c>
      <c r="P22286" s="35" t="s">
        <v>570</v>
      </c>
      <c r="Q22286" s="35" t="s">
        <v>22</v>
      </c>
      <c r="R22286" s="35" t="s">
        <v>22</v>
      </c>
      <c r="S22286" s="35" t="s">
        <v>22</v>
      </c>
      <c r="T22286" s="35" t="s">
        <v>657</v>
      </c>
    </row>
    <row r="22287" spans="1:20" x14ac:dyDescent="0.3">
      <c r="A22287" s="35" t="s">
        <v>565</v>
      </c>
      <c r="B22287" s="47">
        <v>45257</v>
      </c>
      <c r="C22287" s="35">
        <v>2023</v>
      </c>
      <c r="D22287" s="35" t="s">
        <v>16</v>
      </c>
      <c r="E22287" s="35" t="s">
        <v>38</v>
      </c>
      <c r="F22287" s="35" t="s">
        <v>39</v>
      </c>
      <c r="G22287" s="35" t="s">
        <v>40</v>
      </c>
      <c r="H22287" s="35" t="s">
        <v>41</v>
      </c>
      <c r="I22287" s="35" t="s">
        <v>41</v>
      </c>
      <c r="J22287" s="35">
        <v>2</v>
      </c>
      <c r="K22287" s="48">
        <v>809.36086503967761</v>
      </c>
      <c r="L22287" s="48">
        <v>20.410047141733969</v>
      </c>
      <c r="M22287" s="48">
        <v>40.820094283467938</v>
      </c>
      <c r="N22287" s="35" t="s">
        <v>605</v>
      </c>
      <c r="O22287" s="35" t="s">
        <v>21</v>
      </c>
      <c r="P22287" s="35" t="s">
        <v>579</v>
      </c>
      <c r="Q22287" s="35" t="s">
        <v>22</v>
      </c>
      <c r="R22287" s="35" t="s">
        <v>22</v>
      </c>
      <c r="S22287" s="35" t="s">
        <v>22</v>
      </c>
      <c r="T22287" s="35" t="s">
        <v>657</v>
      </c>
    </row>
    <row r="22288" spans="1:20" x14ac:dyDescent="0.3">
      <c r="A22288" s="35" t="s">
        <v>565</v>
      </c>
      <c r="B22288" s="47">
        <v>45252</v>
      </c>
      <c r="C22288" s="35">
        <v>2023</v>
      </c>
      <c r="D22288" s="35" t="s">
        <v>16</v>
      </c>
      <c r="E22288" s="35" t="s">
        <v>38</v>
      </c>
      <c r="F22288" s="35" t="s">
        <v>39</v>
      </c>
      <c r="G22288" s="35" t="s">
        <v>40</v>
      </c>
      <c r="H22288" s="35" t="s">
        <v>41</v>
      </c>
      <c r="I22288" s="35" t="s">
        <v>41</v>
      </c>
      <c r="J22288" s="35">
        <v>11</v>
      </c>
      <c r="K22288" s="48">
        <v>809.36086503967761</v>
      </c>
      <c r="L22288" s="48">
        <v>19.986694635518962</v>
      </c>
      <c r="M22288" s="48">
        <v>219.85364099070858</v>
      </c>
      <c r="N22288" s="35" t="s">
        <v>605</v>
      </c>
      <c r="O22288" s="35" t="s">
        <v>21</v>
      </c>
      <c r="P22288" s="35" t="s">
        <v>571</v>
      </c>
      <c r="Q22288" s="35" t="s">
        <v>22</v>
      </c>
      <c r="R22288" s="35" t="s">
        <v>22</v>
      </c>
      <c r="S22288" s="35" t="s">
        <v>22</v>
      </c>
      <c r="T22288" s="35" t="s">
        <v>657</v>
      </c>
    </row>
    <row r="22289" spans="1:20" x14ac:dyDescent="0.3">
      <c r="A22289" s="35" t="s">
        <v>565</v>
      </c>
      <c r="B22289" s="47">
        <v>45250</v>
      </c>
      <c r="C22289" s="35">
        <v>2023</v>
      </c>
      <c r="D22289" s="35" t="s">
        <v>16</v>
      </c>
      <c r="E22289" s="35" t="s">
        <v>38</v>
      </c>
      <c r="F22289" s="35" t="s">
        <v>39</v>
      </c>
      <c r="G22289" s="35" t="s">
        <v>40</v>
      </c>
      <c r="H22289" s="35" t="s">
        <v>41</v>
      </c>
      <c r="I22289" s="35" t="s">
        <v>41</v>
      </c>
      <c r="J22289" s="35">
        <v>7</v>
      </c>
      <c r="K22289" s="48">
        <v>809.36086503967761</v>
      </c>
      <c r="L22289" s="48">
        <v>19.986694635518962</v>
      </c>
      <c r="M22289" s="48">
        <v>139.90686244863272</v>
      </c>
      <c r="N22289" s="35" t="s">
        <v>605</v>
      </c>
      <c r="O22289" s="35" t="s">
        <v>21</v>
      </c>
      <c r="P22289" s="35" t="s">
        <v>571</v>
      </c>
      <c r="Q22289" s="35" t="s">
        <v>22</v>
      </c>
      <c r="R22289" s="35" t="s">
        <v>22</v>
      </c>
      <c r="S22289" s="35" t="s">
        <v>22</v>
      </c>
      <c r="T22289" s="35" t="s">
        <v>657</v>
      </c>
    </row>
    <row r="22290" spans="1:20" x14ac:dyDescent="0.3">
      <c r="A22290" s="35" t="s">
        <v>565</v>
      </c>
      <c r="B22290" s="47">
        <v>45189</v>
      </c>
      <c r="C22290" s="35">
        <v>2023</v>
      </c>
      <c r="D22290" s="35" t="s">
        <v>23</v>
      </c>
      <c r="E22290" s="35" t="s">
        <v>24</v>
      </c>
      <c r="F22290" s="35" t="s">
        <v>39</v>
      </c>
      <c r="G22290" s="35" t="s">
        <v>40</v>
      </c>
      <c r="H22290" s="35" t="s">
        <v>41</v>
      </c>
      <c r="I22290" s="35" t="s">
        <v>41</v>
      </c>
      <c r="J22290" s="35">
        <v>7</v>
      </c>
      <c r="K22290" s="48">
        <v>809.36086503967761</v>
      </c>
      <c r="L22290" s="48">
        <v>19.986694635518962</v>
      </c>
      <c r="M22290" s="48">
        <v>139.90686244863272</v>
      </c>
      <c r="N22290" s="35" t="s">
        <v>605</v>
      </c>
      <c r="O22290" s="35" t="s">
        <v>21</v>
      </c>
      <c r="P22290" s="35" t="s">
        <v>571</v>
      </c>
      <c r="Q22290" s="35" t="s">
        <v>22</v>
      </c>
      <c r="R22290" s="35" t="s">
        <v>22</v>
      </c>
      <c r="S22290" s="35" t="s">
        <v>22</v>
      </c>
      <c r="T22290" s="35" t="s">
        <v>657</v>
      </c>
    </row>
    <row r="22291" spans="1:20" x14ac:dyDescent="0.3">
      <c r="A22291" s="35" t="s">
        <v>565</v>
      </c>
      <c r="B22291" s="47">
        <v>45147</v>
      </c>
      <c r="C22291" s="35">
        <v>2023</v>
      </c>
      <c r="D22291" s="35" t="s">
        <v>23</v>
      </c>
      <c r="E22291" s="35" t="s">
        <v>44</v>
      </c>
      <c r="F22291" s="35" t="s">
        <v>18</v>
      </c>
      <c r="G22291" s="35" t="s">
        <v>19</v>
      </c>
      <c r="H22291" s="35" t="s">
        <v>19</v>
      </c>
      <c r="I22291" s="35" t="s">
        <v>20</v>
      </c>
      <c r="J22291" s="35">
        <v>7</v>
      </c>
      <c r="K22291" s="48">
        <v>809.36086503967761</v>
      </c>
      <c r="L22291" s="48">
        <v>79.350742776746813</v>
      </c>
      <c r="M22291" s="48">
        <v>555.45519943722775</v>
      </c>
      <c r="N22291" s="35" t="s">
        <v>605</v>
      </c>
      <c r="O22291" s="35" t="s">
        <v>21</v>
      </c>
      <c r="P22291" s="35" t="s">
        <v>570</v>
      </c>
      <c r="Q22291" s="35" t="s">
        <v>22</v>
      </c>
      <c r="R22291" s="35" t="s">
        <v>22</v>
      </c>
      <c r="S22291" s="35" t="s">
        <v>22</v>
      </c>
      <c r="T22291" s="35" t="s">
        <v>657</v>
      </c>
    </row>
    <row r="22292" spans="1:20" x14ac:dyDescent="0.3">
      <c r="A22292" s="35" t="s">
        <v>565</v>
      </c>
      <c r="B22292" s="47">
        <v>45044</v>
      </c>
      <c r="C22292" s="35">
        <v>2023</v>
      </c>
      <c r="D22292" s="35" t="s">
        <v>29</v>
      </c>
      <c r="E22292" s="35" t="s">
        <v>49</v>
      </c>
      <c r="F22292" s="35" t="s">
        <v>39</v>
      </c>
      <c r="G22292" s="35" t="s">
        <v>40</v>
      </c>
      <c r="H22292" s="35" t="s">
        <v>41</v>
      </c>
      <c r="I22292" s="35" t="s">
        <v>41</v>
      </c>
      <c r="J22292" s="35">
        <v>8</v>
      </c>
      <c r="K22292" s="48">
        <v>809.36086503967761</v>
      </c>
      <c r="L22292" s="48">
        <v>18.805763960287628</v>
      </c>
      <c r="M22292" s="48">
        <v>150.44611168230102</v>
      </c>
      <c r="N22292" s="35" t="s">
        <v>605</v>
      </c>
      <c r="O22292" s="35" t="s">
        <v>21</v>
      </c>
      <c r="P22292" s="35" t="s">
        <v>573</v>
      </c>
      <c r="Q22292" s="35" t="s">
        <v>22</v>
      </c>
      <c r="R22292" s="35" t="s">
        <v>22</v>
      </c>
      <c r="S22292" s="35" t="s">
        <v>22</v>
      </c>
      <c r="T22292" s="35" t="s">
        <v>657</v>
      </c>
    </row>
    <row r="22293" spans="1:20" x14ac:dyDescent="0.3">
      <c r="A22293" s="35" t="s">
        <v>565</v>
      </c>
      <c r="B22293" s="47">
        <v>45043</v>
      </c>
      <c r="C22293" s="35">
        <v>2023</v>
      </c>
      <c r="D22293" s="35" t="s">
        <v>29</v>
      </c>
      <c r="E22293" s="35" t="s">
        <v>49</v>
      </c>
      <c r="F22293" s="35" t="s">
        <v>39</v>
      </c>
      <c r="G22293" s="35" t="s">
        <v>40</v>
      </c>
      <c r="H22293" s="35" t="s">
        <v>41</v>
      </c>
      <c r="I22293" s="35" t="s">
        <v>41</v>
      </c>
      <c r="J22293" s="35">
        <v>5</v>
      </c>
      <c r="K22293" s="48">
        <v>809.36086503967761</v>
      </c>
      <c r="L22293" s="48">
        <v>18.805763960287628</v>
      </c>
      <c r="M22293" s="48">
        <v>94.028819801438146</v>
      </c>
      <c r="N22293" s="35" t="s">
        <v>605</v>
      </c>
      <c r="O22293" s="35" t="s">
        <v>21</v>
      </c>
      <c r="P22293" s="35" t="s">
        <v>571</v>
      </c>
      <c r="Q22293" s="35" t="s">
        <v>22</v>
      </c>
      <c r="R22293" s="35" t="s">
        <v>22</v>
      </c>
      <c r="S22293" s="35" t="s">
        <v>22</v>
      </c>
      <c r="T22293" s="35" t="s">
        <v>657</v>
      </c>
    </row>
    <row r="22294" spans="1:20" x14ac:dyDescent="0.3">
      <c r="A22294" s="35" t="s">
        <v>565</v>
      </c>
      <c r="B22294" s="47">
        <v>45034</v>
      </c>
      <c r="C22294" s="35">
        <v>2023</v>
      </c>
      <c r="D22294" s="35" t="s">
        <v>29</v>
      </c>
      <c r="E22294" s="35" t="s">
        <v>49</v>
      </c>
      <c r="F22294" s="35" t="s">
        <v>39</v>
      </c>
      <c r="G22294" s="35" t="s">
        <v>40</v>
      </c>
      <c r="H22294" s="35" t="s">
        <v>41</v>
      </c>
      <c r="I22294" s="35" t="s">
        <v>41</v>
      </c>
      <c r="J22294" s="35">
        <v>6</v>
      </c>
      <c r="K22294" s="48">
        <v>809.36086503967761</v>
      </c>
      <c r="L22294" s="48">
        <v>14.54995718728415</v>
      </c>
      <c r="M22294" s="48">
        <v>87.2997431237049</v>
      </c>
      <c r="N22294" s="35" t="s">
        <v>605</v>
      </c>
      <c r="O22294" s="35" t="s">
        <v>21</v>
      </c>
      <c r="P22294" s="35" t="s">
        <v>571</v>
      </c>
      <c r="Q22294" s="35" t="s">
        <v>22</v>
      </c>
      <c r="R22294" s="35" t="s">
        <v>22</v>
      </c>
      <c r="S22294" s="35" t="s">
        <v>22</v>
      </c>
      <c r="T22294" s="35" t="s">
        <v>657</v>
      </c>
    </row>
    <row r="22295" spans="1:20" x14ac:dyDescent="0.3">
      <c r="A22295" s="35" t="s">
        <v>565</v>
      </c>
      <c r="B22295" s="47">
        <v>45027</v>
      </c>
      <c r="C22295" s="35">
        <v>2023</v>
      </c>
      <c r="D22295" s="35" t="s">
        <v>29</v>
      </c>
      <c r="E22295" s="35" t="s">
        <v>49</v>
      </c>
      <c r="F22295" s="35" t="s">
        <v>39</v>
      </c>
      <c r="G22295" s="35" t="s">
        <v>40</v>
      </c>
      <c r="H22295" s="35" t="s">
        <v>41</v>
      </c>
      <c r="I22295" s="35" t="s">
        <v>41</v>
      </c>
      <c r="J22295" s="35">
        <v>3</v>
      </c>
      <c r="K22295" s="48">
        <v>809.36086503967761</v>
      </c>
      <c r="L22295" s="48">
        <v>18.805763960287628</v>
      </c>
      <c r="M22295" s="48">
        <v>56.417291880862884</v>
      </c>
      <c r="N22295" s="35" t="s">
        <v>605</v>
      </c>
      <c r="O22295" s="35" t="s">
        <v>21</v>
      </c>
      <c r="P22295" s="35" t="s">
        <v>571</v>
      </c>
      <c r="Q22295" s="35" t="s">
        <v>22</v>
      </c>
      <c r="R22295" s="35" t="s">
        <v>22</v>
      </c>
      <c r="S22295" s="35" t="s">
        <v>22</v>
      </c>
      <c r="T22295" s="35" t="s">
        <v>657</v>
      </c>
    </row>
    <row r="22296" spans="1:20" x14ac:dyDescent="0.3">
      <c r="A22296" s="35" t="s">
        <v>565</v>
      </c>
      <c r="B22296" s="47">
        <v>45026</v>
      </c>
      <c r="C22296" s="35">
        <v>2023</v>
      </c>
      <c r="D22296" s="35" t="s">
        <v>29</v>
      </c>
      <c r="E22296" s="35" t="s">
        <v>49</v>
      </c>
      <c r="F22296" s="35" t="s">
        <v>39</v>
      </c>
      <c r="G22296" s="35" t="s">
        <v>40</v>
      </c>
      <c r="H22296" s="35" t="s">
        <v>41</v>
      </c>
      <c r="I22296" s="35" t="s">
        <v>41</v>
      </c>
      <c r="J22296" s="35">
        <v>7</v>
      </c>
      <c r="K22296" s="48">
        <v>809.36086503967761</v>
      </c>
      <c r="L22296" s="48">
        <v>14.54995718728415</v>
      </c>
      <c r="M22296" s="48">
        <v>101.84970031098905</v>
      </c>
      <c r="N22296" s="35" t="s">
        <v>605</v>
      </c>
      <c r="O22296" s="35" t="s">
        <v>21</v>
      </c>
      <c r="P22296" s="35" t="s">
        <v>573</v>
      </c>
      <c r="Q22296" s="35" t="s">
        <v>22</v>
      </c>
      <c r="R22296" s="35" t="s">
        <v>22</v>
      </c>
      <c r="S22296" s="35" t="s">
        <v>22</v>
      </c>
      <c r="T22296" s="35" t="s">
        <v>657</v>
      </c>
    </row>
    <row r="22297" spans="1:20" x14ac:dyDescent="0.3">
      <c r="A22297" s="35" t="s">
        <v>565</v>
      </c>
      <c r="B22297" s="47">
        <v>44944</v>
      </c>
      <c r="C22297" s="35">
        <v>2023</v>
      </c>
      <c r="D22297" s="35" t="s">
        <v>33</v>
      </c>
      <c r="E22297" s="35" t="s">
        <v>43</v>
      </c>
      <c r="F22297" s="35" t="s">
        <v>39</v>
      </c>
      <c r="G22297" s="35" t="s">
        <v>40</v>
      </c>
      <c r="H22297" s="35" t="s">
        <v>41</v>
      </c>
      <c r="I22297" s="35" t="s">
        <v>41</v>
      </c>
      <c r="J22297" s="35">
        <v>7</v>
      </c>
      <c r="K22297" s="48">
        <v>809.36086503967761</v>
      </c>
      <c r="L22297" s="48">
        <v>14.54995718728415</v>
      </c>
      <c r="M22297" s="48">
        <v>101.84970031098905</v>
      </c>
      <c r="N22297" s="35" t="s">
        <v>605</v>
      </c>
      <c r="O22297" s="35" t="s">
        <v>21</v>
      </c>
      <c r="P22297" s="35" t="s">
        <v>571</v>
      </c>
      <c r="Q22297" s="35" t="s">
        <v>22</v>
      </c>
      <c r="R22297" s="35" t="s">
        <v>22</v>
      </c>
      <c r="S22297" s="35" t="s">
        <v>22</v>
      </c>
      <c r="T22297" s="35" t="s">
        <v>657</v>
      </c>
    </row>
    <row r="22298" spans="1:20" x14ac:dyDescent="0.3">
      <c r="A22298" s="35" t="s">
        <v>567</v>
      </c>
      <c r="B22298" s="47">
        <v>43641</v>
      </c>
      <c r="C22298" s="35">
        <v>2019</v>
      </c>
      <c r="D22298" s="35" t="s">
        <v>29</v>
      </c>
      <c r="E22298" s="35" t="s">
        <v>30</v>
      </c>
      <c r="F22298" s="35" t="s">
        <v>36</v>
      </c>
      <c r="G22298" s="35" t="s">
        <v>37</v>
      </c>
      <c r="H22298" s="35" t="s">
        <v>27</v>
      </c>
      <c r="I22298" s="35" t="s">
        <v>28</v>
      </c>
      <c r="J22298" s="35">
        <v>3</v>
      </c>
      <c r="K22298" s="48">
        <v>809.21135475985102</v>
      </c>
      <c r="L22298" s="48" t="s">
        <v>22</v>
      </c>
      <c r="M22298" s="48" t="s">
        <v>22</v>
      </c>
      <c r="N22298" s="35" t="s">
        <v>42</v>
      </c>
      <c r="O22298" s="35" t="s">
        <v>21</v>
      </c>
      <c r="P22298" s="35" t="s">
        <v>576</v>
      </c>
      <c r="Q22298" s="35" t="s">
        <v>22</v>
      </c>
      <c r="R22298" s="35" t="s">
        <v>22</v>
      </c>
      <c r="S22298" s="35" t="s">
        <v>22</v>
      </c>
      <c r="T22298" s="35" t="s">
        <v>42</v>
      </c>
    </row>
    <row r="22299" spans="1:20" x14ac:dyDescent="0.3">
      <c r="A22299" s="35" t="s">
        <v>567</v>
      </c>
      <c r="B22299" s="47">
        <v>45185</v>
      </c>
      <c r="C22299" s="35">
        <v>2023</v>
      </c>
      <c r="D22299" s="35" t="s">
        <v>23</v>
      </c>
      <c r="E22299" s="35" t="s">
        <v>24</v>
      </c>
      <c r="F22299" s="35" t="s">
        <v>36</v>
      </c>
      <c r="G22299" s="35" t="s">
        <v>37</v>
      </c>
      <c r="H22299" s="35" t="s">
        <v>27</v>
      </c>
      <c r="I22299" s="35" t="s">
        <v>28</v>
      </c>
      <c r="J22299" s="35">
        <v>7</v>
      </c>
      <c r="K22299" s="48">
        <v>809.06719209062931</v>
      </c>
      <c r="L22299" s="48">
        <v>27.005433554346684</v>
      </c>
      <c r="M22299" s="48">
        <v>189.03803488042678</v>
      </c>
      <c r="N22299" s="35" t="s">
        <v>605</v>
      </c>
      <c r="O22299" s="35" t="s">
        <v>21</v>
      </c>
      <c r="P22299" s="35" t="s">
        <v>576</v>
      </c>
      <c r="Q22299" s="35" t="s">
        <v>22</v>
      </c>
      <c r="R22299" s="35" t="s">
        <v>22</v>
      </c>
      <c r="S22299" s="35" t="s">
        <v>22</v>
      </c>
      <c r="T22299" s="35" t="s">
        <v>657</v>
      </c>
    </row>
    <row r="22300" spans="1:20" x14ac:dyDescent="0.3">
      <c r="A22300" s="35" t="s">
        <v>565</v>
      </c>
      <c r="B22300" s="47">
        <v>43474</v>
      </c>
      <c r="C22300" s="35">
        <v>2019</v>
      </c>
      <c r="D22300" s="35" t="s">
        <v>33</v>
      </c>
      <c r="E22300" s="35" t="s">
        <v>43</v>
      </c>
      <c r="F22300" s="35" t="s">
        <v>157</v>
      </c>
      <c r="G22300" s="35" t="s">
        <v>158</v>
      </c>
      <c r="H22300" s="35" t="s">
        <v>27</v>
      </c>
      <c r="I22300" s="35" t="s">
        <v>28</v>
      </c>
      <c r="J22300" s="35">
        <v>11</v>
      </c>
      <c r="K22300" s="48">
        <v>808.95979424431584</v>
      </c>
      <c r="L22300" s="48">
        <v>42.871125767525363</v>
      </c>
      <c r="M22300" s="48">
        <v>471.58238344277902</v>
      </c>
      <c r="N22300" s="35" t="s">
        <v>605</v>
      </c>
      <c r="O22300" s="35" t="s">
        <v>53</v>
      </c>
      <c r="P22300" s="35" t="s">
        <v>586</v>
      </c>
      <c r="Q22300" s="35" t="s">
        <v>22</v>
      </c>
      <c r="R22300" s="35" t="s">
        <v>22</v>
      </c>
      <c r="S22300" s="35" t="s">
        <v>22</v>
      </c>
      <c r="T22300" s="35" t="s">
        <v>657</v>
      </c>
    </row>
    <row r="22301" spans="1:20" x14ac:dyDescent="0.3">
      <c r="A22301" s="35" t="s">
        <v>566</v>
      </c>
      <c r="B22301" s="47">
        <v>44948</v>
      </c>
      <c r="C22301" s="35">
        <v>2023</v>
      </c>
      <c r="D22301" s="35" t="s">
        <v>33</v>
      </c>
      <c r="E22301" s="35" t="s">
        <v>43</v>
      </c>
      <c r="F22301" s="35" t="s">
        <v>18</v>
      </c>
      <c r="G22301" s="35" t="s">
        <v>19</v>
      </c>
      <c r="H22301" s="35" t="s">
        <v>19</v>
      </c>
      <c r="I22301" s="35" t="s">
        <v>20</v>
      </c>
      <c r="J22301" s="35">
        <v>29</v>
      </c>
      <c r="K22301" s="48">
        <v>808.94174605852447</v>
      </c>
      <c r="L22301" s="48">
        <v>9.6256990886780276</v>
      </c>
      <c r="M22301" s="48">
        <v>279.14527357166281</v>
      </c>
      <c r="N22301" s="35" t="s">
        <v>605</v>
      </c>
      <c r="O22301" s="35" t="s">
        <v>21</v>
      </c>
      <c r="P22301" s="35" t="s">
        <v>570</v>
      </c>
      <c r="Q22301" s="35" t="s">
        <v>22</v>
      </c>
      <c r="R22301" s="35" t="s">
        <v>22</v>
      </c>
      <c r="S22301" s="35" t="s">
        <v>22</v>
      </c>
      <c r="T22301" s="35" t="s">
        <v>657</v>
      </c>
    </row>
    <row r="22302" spans="1:20" x14ac:dyDescent="0.3">
      <c r="A22302" s="35" t="s">
        <v>567</v>
      </c>
      <c r="B22302" s="47">
        <v>44119</v>
      </c>
      <c r="C22302" s="35">
        <v>2020</v>
      </c>
      <c r="D22302" s="35" t="s">
        <v>16</v>
      </c>
      <c r="E22302" s="35" t="s">
        <v>46</v>
      </c>
      <c r="F22302" s="35" t="s">
        <v>83</v>
      </c>
      <c r="G22302" s="35" t="s">
        <v>84</v>
      </c>
      <c r="H22302" s="35" t="s">
        <v>27</v>
      </c>
      <c r="I22302" s="35" t="s">
        <v>28</v>
      </c>
      <c r="J22302" s="35">
        <v>6</v>
      </c>
      <c r="K22302" s="48">
        <v>808.76995406784488</v>
      </c>
      <c r="L22302" s="48">
        <v>36.764822908145248</v>
      </c>
      <c r="M22302" s="48">
        <v>220.58893744887149</v>
      </c>
      <c r="N22302" s="35" t="s">
        <v>605</v>
      </c>
      <c r="O22302" s="35" t="s">
        <v>21</v>
      </c>
      <c r="P22302" s="35" t="s">
        <v>577</v>
      </c>
      <c r="Q22302" s="35" t="s">
        <v>22</v>
      </c>
      <c r="R22302" s="35" t="s">
        <v>22</v>
      </c>
      <c r="S22302" s="35" t="s">
        <v>22</v>
      </c>
      <c r="T22302" s="35" t="s">
        <v>657</v>
      </c>
    </row>
    <row r="22303" spans="1:20" x14ac:dyDescent="0.3">
      <c r="A22303" s="35" t="s">
        <v>565</v>
      </c>
      <c r="B22303" s="47">
        <v>44022</v>
      </c>
      <c r="C22303" s="35">
        <v>2020</v>
      </c>
      <c r="D22303" s="35" t="s">
        <v>23</v>
      </c>
      <c r="E22303" s="35" t="s">
        <v>47</v>
      </c>
      <c r="F22303" s="35" t="s">
        <v>39</v>
      </c>
      <c r="G22303" s="35" t="s">
        <v>40</v>
      </c>
      <c r="H22303" s="35" t="s">
        <v>41</v>
      </c>
      <c r="I22303" s="35" t="s">
        <v>41</v>
      </c>
      <c r="J22303" s="35">
        <v>1</v>
      </c>
      <c r="K22303" s="48">
        <v>808.64785029236793</v>
      </c>
      <c r="L22303" s="48">
        <v>22.660499937929519</v>
      </c>
      <c r="M22303" s="48">
        <v>22.660499937929519</v>
      </c>
      <c r="N22303" s="35" t="s">
        <v>605</v>
      </c>
      <c r="O22303" s="35" t="s">
        <v>21</v>
      </c>
      <c r="P22303" s="35" t="s">
        <v>582</v>
      </c>
      <c r="Q22303" s="35" t="s">
        <v>22</v>
      </c>
      <c r="R22303" s="35" t="s">
        <v>22</v>
      </c>
      <c r="S22303" s="35" t="s">
        <v>22</v>
      </c>
      <c r="T22303" s="35" t="s">
        <v>657</v>
      </c>
    </row>
    <row r="22304" spans="1:20" x14ac:dyDescent="0.3">
      <c r="A22304" s="35" t="s">
        <v>566</v>
      </c>
      <c r="B22304" s="47">
        <v>44457</v>
      </c>
      <c r="C22304" s="35">
        <v>2021</v>
      </c>
      <c r="D22304" s="35" t="s">
        <v>23</v>
      </c>
      <c r="E22304" s="35" t="s">
        <v>24</v>
      </c>
      <c r="F22304" s="35" t="s">
        <v>18</v>
      </c>
      <c r="G22304" s="35" t="s">
        <v>19</v>
      </c>
      <c r="H22304" s="35" t="s">
        <v>19</v>
      </c>
      <c r="I22304" s="35" t="s">
        <v>20</v>
      </c>
      <c r="J22304" s="35">
        <v>4</v>
      </c>
      <c r="K22304" s="48">
        <v>808.13069178346007</v>
      </c>
      <c r="L22304" s="48">
        <v>11.229982270124363</v>
      </c>
      <c r="M22304" s="48">
        <v>44.919929080497454</v>
      </c>
      <c r="N22304" s="35" t="s">
        <v>605</v>
      </c>
      <c r="O22304" s="35" t="s">
        <v>21</v>
      </c>
      <c r="P22304" s="35" t="s">
        <v>570</v>
      </c>
      <c r="Q22304" s="35" t="s">
        <v>22</v>
      </c>
      <c r="R22304" s="35" t="s">
        <v>22</v>
      </c>
      <c r="S22304" s="35" t="s">
        <v>22</v>
      </c>
      <c r="T22304" s="35" t="s">
        <v>657</v>
      </c>
    </row>
    <row r="22305" spans="1:20" x14ac:dyDescent="0.3">
      <c r="A22305" s="35" t="s">
        <v>566</v>
      </c>
      <c r="B22305" s="47">
        <v>43631</v>
      </c>
      <c r="C22305" s="35">
        <v>2019</v>
      </c>
      <c r="D22305" s="35" t="s">
        <v>29</v>
      </c>
      <c r="E22305" s="35" t="s">
        <v>30</v>
      </c>
      <c r="F22305" s="35" t="s">
        <v>18</v>
      </c>
      <c r="G22305" s="35" t="s">
        <v>19</v>
      </c>
      <c r="H22305" s="35" t="s">
        <v>19</v>
      </c>
      <c r="I22305" s="35" t="s">
        <v>20</v>
      </c>
      <c r="J22305" s="35">
        <v>2</v>
      </c>
      <c r="K22305" s="48">
        <v>808.09931333333338</v>
      </c>
      <c r="L22305" s="48">
        <v>210.59723333333335</v>
      </c>
      <c r="M22305" s="48">
        <v>421.1944666666667</v>
      </c>
      <c r="N22305" s="35" t="s">
        <v>605</v>
      </c>
      <c r="O22305" s="35" t="s">
        <v>21</v>
      </c>
      <c r="P22305" s="35" t="s">
        <v>570</v>
      </c>
      <c r="Q22305" s="35" t="s">
        <v>652</v>
      </c>
      <c r="R22305" s="35" t="s">
        <v>611</v>
      </c>
      <c r="S22305" s="35" t="s">
        <v>22</v>
      </c>
      <c r="T22305" s="35" t="s">
        <v>655</v>
      </c>
    </row>
    <row r="22306" spans="1:20" x14ac:dyDescent="0.3">
      <c r="A22306" s="35" t="s">
        <v>567</v>
      </c>
      <c r="B22306" s="47">
        <v>43673</v>
      </c>
      <c r="C22306" s="35">
        <v>2019</v>
      </c>
      <c r="D22306" s="35" t="s">
        <v>23</v>
      </c>
      <c r="E22306" s="35" t="s">
        <v>47</v>
      </c>
      <c r="F22306" s="35" t="s">
        <v>178</v>
      </c>
      <c r="G22306" s="35" t="s">
        <v>179</v>
      </c>
      <c r="H22306" s="35" t="s">
        <v>27</v>
      </c>
      <c r="I22306" s="35" t="s">
        <v>28</v>
      </c>
      <c r="J22306" s="35">
        <v>3</v>
      </c>
      <c r="K22306" s="48">
        <v>808.09013906970665</v>
      </c>
      <c r="L22306" s="48">
        <v>86.386192978714604</v>
      </c>
      <c r="M22306" s="48">
        <v>259.15857893614384</v>
      </c>
      <c r="N22306" s="35" t="s">
        <v>605</v>
      </c>
      <c r="O22306" s="35" t="s">
        <v>21</v>
      </c>
      <c r="P22306" s="35" t="s">
        <v>576</v>
      </c>
      <c r="Q22306" s="35" t="s">
        <v>22</v>
      </c>
      <c r="R22306" s="35" t="s">
        <v>22</v>
      </c>
      <c r="S22306" s="35" t="s">
        <v>22</v>
      </c>
      <c r="T22306" s="35" t="s">
        <v>657</v>
      </c>
    </row>
    <row r="22307" spans="1:20" x14ac:dyDescent="0.3">
      <c r="A22307" s="35" t="s">
        <v>565</v>
      </c>
      <c r="B22307" s="47">
        <v>45263</v>
      </c>
      <c r="C22307" s="35">
        <v>2023</v>
      </c>
      <c r="D22307" s="35" t="s">
        <v>16</v>
      </c>
      <c r="E22307" s="35" t="s">
        <v>17</v>
      </c>
      <c r="F22307" s="35" t="s">
        <v>54</v>
      </c>
      <c r="G22307" s="35" t="s">
        <v>55</v>
      </c>
      <c r="H22307" s="35" t="s">
        <v>27</v>
      </c>
      <c r="I22307" s="35" t="s">
        <v>28</v>
      </c>
      <c r="J22307" s="35">
        <v>1</v>
      </c>
      <c r="K22307" s="48">
        <v>807.89027212335156</v>
      </c>
      <c r="L22307" s="48">
        <v>295.23266880783297</v>
      </c>
      <c r="M22307" s="48">
        <v>295.23266880783297</v>
      </c>
      <c r="N22307" s="35" t="s">
        <v>605</v>
      </c>
      <c r="O22307" s="35" t="s">
        <v>53</v>
      </c>
      <c r="P22307" s="35" t="s">
        <v>590</v>
      </c>
      <c r="Q22307" s="35" t="s">
        <v>22</v>
      </c>
      <c r="R22307" s="35" t="s">
        <v>22</v>
      </c>
      <c r="S22307" s="35" t="s">
        <v>22</v>
      </c>
      <c r="T22307" s="35" t="s">
        <v>657</v>
      </c>
    </row>
    <row r="22308" spans="1:20" x14ac:dyDescent="0.3">
      <c r="A22308" s="35" t="s">
        <v>565</v>
      </c>
      <c r="B22308" s="47">
        <v>44951</v>
      </c>
      <c r="C22308" s="35">
        <v>2023</v>
      </c>
      <c r="D22308" s="35" t="s">
        <v>33</v>
      </c>
      <c r="E22308" s="35" t="s">
        <v>43</v>
      </c>
      <c r="F22308" s="35" t="s">
        <v>39</v>
      </c>
      <c r="G22308" s="35" t="s">
        <v>40</v>
      </c>
      <c r="H22308" s="35" t="s">
        <v>41</v>
      </c>
      <c r="I22308" s="35" t="s">
        <v>41</v>
      </c>
      <c r="J22308" s="35">
        <v>9</v>
      </c>
      <c r="K22308" s="48">
        <v>807.84</v>
      </c>
      <c r="L22308" s="48">
        <v>35.904000000000003</v>
      </c>
      <c r="M22308" s="48">
        <v>323.13600000000002</v>
      </c>
      <c r="N22308" s="35" t="s">
        <v>173</v>
      </c>
      <c r="O22308" s="35" t="s">
        <v>21</v>
      </c>
      <c r="P22308" s="35" t="s">
        <v>571</v>
      </c>
      <c r="Q22308" s="35" t="s">
        <v>22</v>
      </c>
      <c r="R22308" s="35" t="s">
        <v>22</v>
      </c>
      <c r="S22308" s="35" t="s">
        <v>22</v>
      </c>
      <c r="T22308" s="35" t="s">
        <v>173</v>
      </c>
    </row>
    <row r="22309" spans="1:20" x14ac:dyDescent="0.3">
      <c r="A22309" s="35" t="s">
        <v>567</v>
      </c>
      <c r="B22309" s="47">
        <v>43830</v>
      </c>
      <c r="C22309" s="35">
        <v>2019</v>
      </c>
      <c r="D22309" s="35" t="s">
        <v>16</v>
      </c>
      <c r="E22309" s="35" t="s">
        <v>17</v>
      </c>
      <c r="F22309" s="35" t="s">
        <v>83</v>
      </c>
      <c r="G22309" s="35" t="s">
        <v>84</v>
      </c>
      <c r="H22309" s="35" t="s">
        <v>27</v>
      </c>
      <c r="I22309" s="35" t="s">
        <v>28</v>
      </c>
      <c r="J22309" s="35">
        <v>1</v>
      </c>
      <c r="K22309" s="48">
        <v>807.70689364302814</v>
      </c>
      <c r="L22309" s="48">
        <v>19.460400625161149</v>
      </c>
      <c r="M22309" s="48">
        <v>19.460400625161149</v>
      </c>
      <c r="N22309" s="35" t="s">
        <v>605</v>
      </c>
      <c r="O22309" s="35" t="s">
        <v>21</v>
      </c>
      <c r="P22309" s="35" t="s">
        <v>577</v>
      </c>
      <c r="Q22309" s="35" t="s">
        <v>22</v>
      </c>
      <c r="R22309" s="35" t="s">
        <v>22</v>
      </c>
      <c r="S22309" s="35" t="s">
        <v>22</v>
      </c>
      <c r="T22309" s="35" t="s">
        <v>657</v>
      </c>
    </row>
    <row r="22310" spans="1:20" x14ac:dyDescent="0.3">
      <c r="A22310" s="35" t="s">
        <v>566</v>
      </c>
      <c r="B22310" s="47">
        <v>44951</v>
      </c>
      <c r="C22310" s="35">
        <v>2023</v>
      </c>
      <c r="D22310" s="35" t="s">
        <v>33</v>
      </c>
      <c r="E22310" s="35" t="s">
        <v>43</v>
      </c>
      <c r="F22310" s="35" t="s">
        <v>18</v>
      </c>
      <c r="G22310" s="35" t="s">
        <v>19</v>
      </c>
      <c r="H22310" s="35" t="s">
        <v>19</v>
      </c>
      <c r="I22310" s="35" t="s">
        <v>20</v>
      </c>
      <c r="J22310" s="35">
        <v>1</v>
      </c>
      <c r="K22310" s="48">
        <v>807.68544666666662</v>
      </c>
      <c r="L22310" s="48">
        <v>511.39042000000001</v>
      </c>
      <c r="M22310" s="48">
        <v>511.39042000000001</v>
      </c>
      <c r="N22310" s="35" t="s">
        <v>605</v>
      </c>
      <c r="O22310" s="35" t="s">
        <v>21</v>
      </c>
      <c r="P22310" s="35" t="s">
        <v>570</v>
      </c>
      <c r="Q22310" s="35" t="s">
        <v>618</v>
      </c>
      <c r="R22310" s="35" t="s">
        <v>606</v>
      </c>
      <c r="S22310" s="35" t="s">
        <v>618</v>
      </c>
      <c r="T22310" s="35" t="s">
        <v>656</v>
      </c>
    </row>
    <row r="22311" spans="1:20" x14ac:dyDescent="0.3">
      <c r="A22311" s="35" t="s">
        <v>566</v>
      </c>
      <c r="B22311" s="47">
        <v>45127</v>
      </c>
      <c r="C22311" s="35">
        <v>2023</v>
      </c>
      <c r="D22311" s="35" t="s">
        <v>23</v>
      </c>
      <c r="E22311" s="35" t="s">
        <v>47</v>
      </c>
      <c r="F22311" s="35" t="s">
        <v>18</v>
      </c>
      <c r="G22311" s="35" t="s">
        <v>19</v>
      </c>
      <c r="H22311" s="35" t="s">
        <v>19</v>
      </c>
      <c r="I22311" s="35" t="s">
        <v>20</v>
      </c>
      <c r="J22311" s="35">
        <v>1</v>
      </c>
      <c r="K22311" s="48">
        <v>807.6853533333333</v>
      </c>
      <c r="L22311" s="48">
        <v>511.39042000000001</v>
      </c>
      <c r="M22311" s="48">
        <v>511.39042000000001</v>
      </c>
      <c r="N22311" s="35" t="s">
        <v>605</v>
      </c>
      <c r="O22311" s="35" t="s">
        <v>21</v>
      </c>
      <c r="P22311" s="35" t="s">
        <v>570</v>
      </c>
      <c r="Q22311" s="35" t="s">
        <v>618</v>
      </c>
      <c r="R22311" s="35" t="s">
        <v>606</v>
      </c>
      <c r="S22311" s="35" t="s">
        <v>618</v>
      </c>
      <c r="T22311" s="35" t="s">
        <v>656</v>
      </c>
    </row>
    <row r="22312" spans="1:20" x14ac:dyDescent="0.3">
      <c r="A22312" s="35" t="s">
        <v>567</v>
      </c>
      <c r="B22312" s="47">
        <v>44148</v>
      </c>
      <c r="C22312" s="35">
        <v>2020</v>
      </c>
      <c r="D22312" s="35" t="s">
        <v>16</v>
      </c>
      <c r="E22312" s="35" t="s">
        <v>38</v>
      </c>
      <c r="F22312" s="35" t="s">
        <v>25</v>
      </c>
      <c r="G22312" s="35" t="s">
        <v>26</v>
      </c>
      <c r="H22312" s="35" t="s">
        <v>27</v>
      </c>
      <c r="I22312" s="35" t="s">
        <v>28</v>
      </c>
      <c r="J22312" s="35">
        <v>1</v>
      </c>
      <c r="K22312" s="48">
        <v>807.42369309808078</v>
      </c>
      <c r="L22312" s="48" t="s">
        <v>22</v>
      </c>
      <c r="M22312" s="48" t="s">
        <v>22</v>
      </c>
      <c r="N22312" s="35" t="s">
        <v>605</v>
      </c>
      <c r="O22312" s="35" t="s">
        <v>21</v>
      </c>
      <c r="P22312" s="35" t="s">
        <v>576</v>
      </c>
      <c r="Q22312" s="35" t="s">
        <v>22</v>
      </c>
      <c r="R22312" s="35" t="s">
        <v>22</v>
      </c>
      <c r="S22312" s="35" t="s">
        <v>22</v>
      </c>
      <c r="T22312" s="35" t="s">
        <v>654</v>
      </c>
    </row>
    <row r="22313" spans="1:20" x14ac:dyDescent="0.3">
      <c r="A22313" s="35" t="s">
        <v>565</v>
      </c>
      <c r="B22313" s="47">
        <v>44405</v>
      </c>
      <c r="C22313" s="35">
        <v>2021</v>
      </c>
      <c r="D22313" s="35" t="s">
        <v>23</v>
      </c>
      <c r="E22313" s="35" t="s">
        <v>47</v>
      </c>
      <c r="F22313" s="35" t="s">
        <v>39</v>
      </c>
      <c r="G22313" s="35" t="s">
        <v>40</v>
      </c>
      <c r="H22313" s="35" t="s">
        <v>41</v>
      </c>
      <c r="I22313" s="35" t="s">
        <v>41</v>
      </c>
      <c r="J22313" s="35">
        <v>1</v>
      </c>
      <c r="K22313" s="48">
        <v>807.25049999999999</v>
      </c>
      <c r="L22313" s="48">
        <v>345.642</v>
      </c>
      <c r="M22313" s="48">
        <v>345.642</v>
      </c>
      <c r="N22313" s="35" t="s">
        <v>605</v>
      </c>
      <c r="O22313" s="35" t="s">
        <v>21</v>
      </c>
      <c r="P22313" s="35" t="s">
        <v>571</v>
      </c>
      <c r="Q22313" s="35" t="s">
        <v>22</v>
      </c>
      <c r="R22313" s="35" t="s">
        <v>22</v>
      </c>
      <c r="S22313" s="35" t="s">
        <v>22</v>
      </c>
      <c r="T22313" s="35" t="s">
        <v>657</v>
      </c>
    </row>
    <row r="22314" spans="1:20" x14ac:dyDescent="0.3">
      <c r="A22314" s="35" t="s">
        <v>565</v>
      </c>
      <c r="B22314" s="47">
        <v>44625</v>
      </c>
      <c r="C22314" s="35">
        <v>2022</v>
      </c>
      <c r="D22314" s="35" t="s">
        <v>33</v>
      </c>
      <c r="E22314" s="35" t="s">
        <v>34</v>
      </c>
      <c r="F22314" s="35" t="s">
        <v>39</v>
      </c>
      <c r="G22314" s="35" t="s">
        <v>40</v>
      </c>
      <c r="H22314" s="35" t="s">
        <v>41</v>
      </c>
      <c r="I22314" s="35" t="s">
        <v>41</v>
      </c>
      <c r="J22314" s="35">
        <v>8</v>
      </c>
      <c r="K22314" s="48">
        <v>806.86531342409421</v>
      </c>
      <c r="L22314" s="48">
        <v>41.065193102855559</v>
      </c>
      <c r="M22314" s="48">
        <v>328.52154482284448</v>
      </c>
      <c r="N22314" s="35" t="s">
        <v>605</v>
      </c>
      <c r="O22314" s="35" t="s">
        <v>21</v>
      </c>
      <c r="P22314" s="35" t="s">
        <v>571</v>
      </c>
      <c r="Q22314" s="35" t="s">
        <v>22</v>
      </c>
      <c r="R22314" s="35" t="s">
        <v>22</v>
      </c>
      <c r="S22314" s="35" t="s">
        <v>22</v>
      </c>
      <c r="T22314" s="35" t="s">
        <v>657</v>
      </c>
    </row>
    <row r="22315" spans="1:20" x14ac:dyDescent="0.3">
      <c r="A22315" s="35" t="s">
        <v>565</v>
      </c>
      <c r="B22315" s="47">
        <v>44875</v>
      </c>
      <c r="C22315" s="35">
        <v>2022</v>
      </c>
      <c r="D22315" s="35" t="s">
        <v>16</v>
      </c>
      <c r="E22315" s="35" t="s">
        <v>38</v>
      </c>
      <c r="F22315" s="35" t="s">
        <v>39</v>
      </c>
      <c r="G22315" s="35" t="s">
        <v>40</v>
      </c>
      <c r="H22315" s="35" t="s">
        <v>41</v>
      </c>
      <c r="I22315" s="35" t="s">
        <v>41</v>
      </c>
      <c r="J22315" s="35">
        <v>6</v>
      </c>
      <c r="K22315" s="48">
        <v>806.8207500023874</v>
      </c>
      <c r="L22315" s="48">
        <v>14.082041259362299</v>
      </c>
      <c r="M22315" s="48">
        <v>84.492247556173794</v>
      </c>
      <c r="N22315" s="35" t="s">
        <v>605</v>
      </c>
      <c r="O22315" s="35" t="s">
        <v>21</v>
      </c>
      <c r="P22315" s="35" t="s">
        <v>571</v>
      </c>
      <c r="Q22315" s="35" t="s">
        <v>22</v>
      </c>
      <c r="R22315" s="35" t="s">
        <v>22</v>
      </c>
      <c r="S22315" s="35" t="s">
        <v>22</v>
      </c>
      <c r="T22315" s="35" t="s">
        <v>657</v>
      </c>
    </row>
    <row r="22316" spans="1:20" x14ac:dyDescent="0.3">
      <c r="A22316" s="35" t="s">
        <v>565</v>
      </c>
      <c r="B22316" s="47">
        <v>45064</v>
      </c>
      <c r="C22316" s="35">
        <v>2023</v>
      </c>
      <c r="D22316" s="35" t="s">
        <v>29</v>
      </c>
      <c r="E22316" s="35" t="s">
        <v>48</v>
      </c>
      <c r="F22316" s="35" t="s">
        <v>39</v>
      </c>
      <c r="G22316" s="35" t="s">
        <v>40</v>
      </c>
      <c r="H22316" s="35" t="s">
        <v>41</v>
      </c>
      <c r="I22316" s="35" t="s">
        <v>41</v>
      </c>
      <c r="J22316" s="35">
        <v>5</v>
      </c>
      <c r="K22316" s="48">
        <v>806.77618658068047</v>
      </c>
      <c r="L22316" s="48">
        <v>21.145120782788336</v>
      </c>
      <c r="M22316" s="48">
        <v>105.72560391394168</v>
      </c>
      <c r="N22316" s="35" t="s">
        <v>605</v>
      </c>
      <c r="O22316" s="35" t="s">
        <v>21</v>
      </c>
      <c r="P22316" s="35" t="s">
        <v>573</v>
      </c>
      <c r="Q22316" s="35" t="s">
        <v>22</v>
      </c>
      <c r="R22316" s="35" t="s">
        <v>22</v>
      </c>
      <c r="S22316" s="35" t="s">
        <v>22</v>
      </c>
      <c r="T22316" s="35" t="s">
        <v>657</v>
      </c>
    </row>
    <row r="22317" spans="1:20" x14ac:dyDescent="0.3">
      <c r="A22317" s="35" t="s">
        <v>567</v>
      </c>
      <c r="B22317" s="47">
        <v>44699</v>
      </c>
      <c r="C22317" s="35">
        <v>2022</v>
      </c>
      <c r="D22317" s="35" t="s">
        <v>29</v>
      </c>
      <c r="E22317" s="35" t="s">
        <v>48</v>
      </c>
      <c r="F22317" s="35" t="s">
        <v>25</v>
      </c>
      <c r="G22317" s="35" t="s">
        <v>26</v>
      </c>
      <c r="H22317" s="35" t="s">
        <v>27</v>
      </c>
      <c r="I22317" s="35" t="s">
        <v>28</v>
      </c>
      <c r="J22317" s="35">
        <v>4</v>
      </c>
      <c r="K22317" s="48">
        <v>806.55203256949505</v>
      </c>
      <c r="L22317" s="48">
        <v>19.474215285890267</v>
      </c>
      <c r="M22317" s="48">
        <v>77.896861143561068</v>
      </c>
      <c r="N22317" s="35" t="s">
        <v>605</v>
      </c>
      <c r="O22317" s="35" t="s">
        <v>21</v>
      </c>
      <c r="P22317" s="35" t="s">
        <v>576</v>
      </c>
      <c r="Q22317" s="35" t="s">
        <v>22</v>
      </c>
      <c r="R22317" s="35" t="s">
        <v>22</v>
      </c>
      <c r="S22317" s="35" t="s">
        <v>22</v>
      </c>
      <c r="T22317" s="35" t="s">
        <v>657</v>
      </c>
    </row>
    <row r="22318" spans="1:20" x14ac:dyDescent="0.3">
      <c r="A22318" s="35" t="s">
        <v>567</v>
      </c>
      <c r="B22318" s="47">
        <v>44175</v>
      </c>
      <c r="C22318" s="35">
        <v>2020</v>
      </c>
      <c r="D22318" s="35" t="s">
        <v>16</v>
      </c>
      <c r="E22318" s="35" t="s">
        <v>17</v>
      </c>
      <c r="F22318" s="35" t="s">
        <v>36</v>
      </c>
      <c r="G22318" s="35" t="s">
        <v>37</v>
      </c>
      <c r="H22318" s="35" t="s">
        <v>27</v>
      </c>
      <c r="I22318" s="35" t="s">
        <v>28</v>
      </c>
      <c r="J22318" s="35">
        <v>5</v>
      </c>
      <c r="K22318" s="48">
        <v>806.2859889419052</v>
      </c>
      <c r="L22318" s="48" t="s">
        <v>22</v>
      </c>
      <c r="M22318" s="48" t="s">
        <v>22</v>
      </c>
      <c r="N22318" s="35" t="s">
        <v>42</v>
      </c>
      <c r="O22318" s="35" t="s">
        <v>21</v>
      </c>
      <c r="P22318" s="35" t="s">
        <v>576</v>
      </c>
      <c r="Q22318" s="35" t="s">
        <v>22</v>
      </c>
      <c r="R22318" s="35" t="s">
        <v>22</v>
      </c>
      <c r="S22318" s="35" t="s">
        <v>22</v>
      </c>
      <c r="T22318" s="35" t="s">
        <v>42</v>
      </c>
    </row>
    <row r="22319" spans="1:20" x14ac:dyDescent="0.3">
      <c r="A22319" s="35" t="s">
        <v>565</v>
      </c>
      <c r="B22319" s="47">
        <v>44621</v>
      </c>
      <c r="C22319" s="35">
        <v>2022</v>
      </c>
      <c r="D22319" s="35" t="s">
        <v>33</v>
      </c>
      <c r="E22319" s="35" t="s">
        <v>34</v>
      </c>
      <c r="F22319" s="35" t="s">
        <v>140</v>
      </c>
      <c r="G22319" s="35" t="s">
        <v>141</v>
      </c>
      <c r="H22319" s="35" t="s">
        <v>52</v>
      </c>
      <c r="I22319" s="35" t="s">
        <v>80</v>
      </c>
      <c r="J22319" s="35">
        <v>1</v>
      </c>
      <c r="K22319" s="48">
        <v>806.04089012251757</v>
      </c>
      <c r="L22319" s="48">
        <v>226.28080048637793</v>
      </c>
      <c r="M22319" s="48">
        <v>226.28080048637793</v>
      </c>
      <c r="N22319" s="35" t="s">
        <v>605</v>
      </c>
      <c r="O22319" s="35" t="s">
        <v>53</v>
      </c>
      <c r="P22319" s="35" t="s">
        <v>574</v>
      </c>
      <c r="Q22319" s="35" t="s">
        <v>22</v>
      </c>
      <c r="R22319" s="35" t="s">
        <v>22</v>
      </c>
      <c r="S22319" s="35" t="s">
        <v>22</v>
      </c>
      <c r="T22319" s="35" t="s">
        <v>657</v>
      </c>
    </row>
    <row r="22320" spans="1:20" x14ac:dyDescent="0.3">
      <c r="A22320" s="35" t="s">
        <v>566</v>
      </c>
      <c r="B22320" s="47">
        <v>44121</v>
      </c>
      <c r="C22320" s="35">
        <v>2020</v>
      </c>
      <c r="D22320" s="35" t="s">
        <v>16</v>
      </c>
      <c r="E22320" s="35" t="s">
        <v>46</v>
      </c>
      <c r="F22320" s="35" t="s">
        <v>18</v>
      </c>
      <c r="G22320" s="35" t="s">
        <v>19</v>
      </c>
      <c r="H22320" s="35" t="s">
        <v>19</v>
      </c>
      <c r="I22320" s="35" t="s">
        <v>20</v>
      </c>
      <c r="J22320" s="35">
        <v>1</v>
      </c>
      <c r="K22320" s="48">
        <v>805.86152235014765</v>
      </c>
      <c r="L22320" s="48" t="s">
        <v>22</v>
      </c>
      <c r="M22320" s="48" t="s">
        <v>22</v>
      </c>
      <c r="N22320" s="35" t="s">
        <v>42</v>
      </c>
      <c r="O22320" s="35" t="s">
        <v>21</v>
      </c>
      <c r="P22320" s="35" t="s">
        <v>570</v>
      </c>
      <c r="Q22320" s="35" t="s">
        <v>22</v>
      </c>
      <c r="R22320" s="35" t="s">
        <v>22</v>
      </c>
      <c r="S22320" s="35" t="s">
        <v>22</v>
      </c>
      <c r="T22320" s="35" t="s">
        <v>42</v>
      </c>
    </row>
    <row r="22321" spans="1:20" x14ac:dyDescent="0.3">
      <c r="A22321" s="35" t="s">
        <v>565</v>
      </c>
      <c r="B22321" s="47">
        <v>44087</v>
      </c>
      <c r="C22321" s="35">
        <v>2020</v>
      </c>
      <c r="D22321" s="35" t="s">
        <v>23</v>
      </c>
      <c r="E22321" s="35" t="s">
        <v>24</v>
      </c>
      <c r="F22321" s="35" t="s">
        <v>65</v>
      </c>
      <c r="G22321" s="35" t="s">
        <v>66</v>
      </c>
      <c r="H22321" s="35" t="s">
        <v>52</v>
      </c>
      <c r="I22321" s="35" t="s">
        <v>28</v>
      </c>
      <c r="J22321" s="35">
        <v>3</v>
      </c>
      <c r="K22321" s="48">
        <v>805.61753761630257</v>
      </c>
      <c r="L22321" s="48">
        <v>67.0100172205794</v>
      </c>
      <c r="M22321" s="48">
        <v>201.03005166173818</v>
      </c>
      <c r="N22321" s="35" t="s">
        <v>605</v>
      </c>
      <c r="O22321" s="35" t="s">
        <v>53</v>
      </c>
      <c r="P22321" s="35" t="s">
        <v>579</v>
      </c>
      <c r="Q22321" s="35" t="s">
        <v>22</v>
      </c>
      <c r="R22321" s="35" t="s">
        <v>22</v>
      </c>
      <c r="S22321" s="35" t="s">
        <v>22</v>
      </c>
      <c r="T22321" s="35" t="s">
        <v>657</v>
      </c>
    </row>
    <row r="22322" spans="1:20" x14ac:dyDescent="0.3">
      <c r="A22322" s="35" t="s">
        <v>567</v>
      </c>
      <c r="B22322" s="47">
        <v>44528</v>
      </c>
      <c r="C22322" s="35">
        <v>2021</v>
      </c>
      <c r="D22322" s="35" t="s">
        <v>16</v>
      </c>
      <c r="E22322" s="35" t="s">
        <v>38</v>
      </c>
      <c r="F22322" s="35" t="s">
        <v>36</v>
      </c>
      <c r="G22322" s="35" t="s">
        <v>37</v>
      </c>
      <c r="H22322" s="35" t="s">
        <v>27</v>
      </c>
      <c r="I22322" s="35" t="s">
        <v>28</v>
      </c>
      <c r="J22322" s="35">
        <v>5</v>
      </c>
      <c r="K22322" s="48">
        <v>805.15140422524894</v>
      </c>
      <c r="L22322" s="48">
        <v>47.377156153412763</v>
      </c>
      <c r="M22322" s="48">
        <v>236.88578076706381</v>
      </c>
      <c r="N22322" s="35" t="s">
        <v>42</v>
      </c>
      <c r="O22322" s="35" t="s">
        <v>21</v>
      </c>
      <c r="P22322" s="35" t="s">
        <v>576</v>
      </c>
      <c r="Q22322" s="35" t="s">
        <v>22</v>
      </c>
      <c r="R22322" s="35" t="s">
        <v>22</v>
      </c>
      <c r="S22322" s="35" t="s">
        <v>22</v>
      </c>
      <c r="T22322" s="35" t="s">
        <v>42</v>
      </c>
    </row>
    <row r="22323" spans="1:20" x14ac:dyDescent="0.3">
      <c r="A22323" s="35" t="s">
        <v>565</v>
      </c>
      <c r="B22323" s="47">
        <v>44930</v>
      </c>
      <c r="C22323" s="35">
        <v>2023</v>
      </c>
      <c r="D22323" s="35" t="s">
        <v>33</v>
      </c>
      <c r="E22323" s="35" t="s">
        <v>43</v>
      </c>
      <c r="F22323" s="35" t="s">
        <v>18</v>
      </c>
      <c r="G22323" s="35" t="s">
        <v>19</v>
      </c>
      <c r="H22323" s="35" t="s">
        <v>19</v>
      </c>
      <c r="I22323" s="35" t="s">
        <v>20</v>
      </c>
      <c r="J22323" s="35">
        <v>1</v>
      </c>
      <c r="K22323" s="48">
        <v>805.10505826667406</v>
      </c>
      <c r="L22323" s="48">
        <v>322.04202330666965</v>
      </c>
      <c r="M22323" s="48">
        <v>322.04202330666965</v>
      </c>
      <c r="N22323" s="35" t="s">
        <v>42</v>
      </c>
      <c r="O22323" s="35" t="s">
        <v>21</v>
      </c>
      <c r="P22323" s="35" t="s">
        <v>570</v>
      </c>
      <c r="Q22323" s="35" t="s">
        <v>22</v>
      </c>
      <c r="R22323" s="35" t="s">
        <v>22</v>
      </c>
      <c r="S22323" s="35" t="s">
        <v>22</v>
      </c>
      <c r="T22323" s="35" t="s">
        <v>42</v>
      </c>
    </row>
    <row r="22324" spans="1:20" x14ac:dyDescent="0.3">
      <c r="A22324" s="35" t="s">
        <v>567</v>
      </c>
      <c r="B22324" s="47">
        <v>43605</v>
      </c>
      <c r="C22324" s="35">
        <v>2019</v>
      </c>
      <c r="D22324" s="35" t="s">
        <v>29</v>
      </c>
      <c r="E22324" s="35" t="s">
        <v>48</v>
      </c>
      <c r="F22324" s="35" t="s">
        <v>36</v>
      </c>
      <c r="G22324" s="35" t="s">
        <v>37</v>
      </c>
      <c r="H22324" s="35" t="s">
        <v>27</v>
      </c>
      <c r="I22324" s="35" t="s">
        <v>28</v>
      </c>
      <c r="J22324" s="35">
        <v>1</v>
      </c>
      <c r="K22324" s="48">
        <v>805.0397728538735</v>
      </c>
      <c r="L22324" s="48">
        <v>202.79632288108894</v>
      </c>
      <c r="M22324" s="48">
        <v>202.79632288108894</v>
      </c>
      <c r="N22324" s="35" t="s">
        <v>42</v>
      </c>
      <c r="O22324" s="35" t="s">
        <v>21</v>
      </c>
      <c r="P22324" s="35" t="s">
        <v>576</v>
      </c>
      <c r="Q22324" s="35" t="s">
        <v>22</v>
      </c>
      <c r="R22324" s="35" t="s">
        <v>22</v>
      </c>
      <c r="S22324" s="35" t="s">
        <v>22</v>
      </c>
      <c r="T22324" s="35" t="s">
        <v>42</v>
      </c>
    </row>
    <row r="22325" spans="1:20" x14ac:dyDescent="0.3">
      <c r="A22325" s="35" t="s">
        <v>565</v>
      </c>
      <c r="B22325" s="47">
        <v>45126</v>
      </c>
      <c r="C22325" s="35">
        <v>2023</v>
      </c>
      <c r="D22325" s="35" t="s">
        <v>23</v>
      </c>
      <c r="E22325" s="35" t="s">
        <v>47</v>
      </c>
      <c r="F22325" s="35" t="s">
        <v>61</v>
      </c>
      <c r="G22325" s="35" t="s">
        <v>62</v>
      </c>
      <c r="H22325" s="35" t="s">
        <v>52</v>
      </c>
      <c r="I22325" s="35" t="s">
        <v>20</v>
      </c>
      <c r="J22325" s="35">
        <v>24</v>
      </c>
      <c r="K22325" s="48">
        <v>804.8153960255795</v>
      </c>
      <c r="L22325" s="48">
        <v>8.6020772920718507</v>
      </c>
      <c r="M22325" s="48">
        <v>206.44985500972442</v>
      </c>
      <c r="N22325" s="35" t="s">
        <v>605</v>
      </c>
      <c r="O22325" s="35" t="s">
        <v>53</v>
      </c>
      <c r="P22325" s="35" t="s">
        <v>588</v>
      </c>
      <c r="Q22325" s="35" t="s">
        <v>22</v>
      </c>
      <c r="R22325" s="35" t="s">
        <v>22</v>
      </c>
      <c r="S22325" s="35" t="s">
        <v>22</v>
      </c>
      <c r="T22325" s="35" t="s">
        <v>657</v>
      </c>
    </row>
    <row r="22326" spans="1:20" x14ac:dyDescent="0.3">
      <c r="A22326" s="35" t="s">
        <v>565</v>
      </c>
      <c r="B22326" s="47">
        <v>44619</v>
      </c>
      <c r="C22326" s="35">
        <v>2022</v>
      </c>
      <c r="D22326" s="35" t="s">
        <v>33</v>
      </c>
      <c r="E22326" s="35" t="s">
        <v>45</v>
      </c>
      <c r="F22326" s="35" t="s">
        <v>61</v>
      </c>
      <c r="G22326" s="35" t="s">
        <v>62</v>
      </c>
      <c r="H22326" s="35" t="s">
        <v>52</v>
      </c>
      <c r="I22326" s="35" t="s">
        <v>20</v>
      </c>
      <c r="J22326" s="35">
        <v>13</v>
      </c>
      <c r="K22326" s="48">
        <v>804.8153960255795</v>
      </c>
      <c r="L22326" s="48">
        <v>8.6020772920718507</v>
      </c>
      <c r="M22326" s="48">
        <v>111.82700479693406</v>
      </c>
      <c r="N22326" s="35" t="s">
        <v>605</v>
      </c>
      <c r="O22326" s="35" t="s">
        <v>53</v>
      </c>
      <c r="P22326" s="35" t="s">
        <v>588</v>
      </c>
      <c r="Q22326" s="35" t="s">
        <v>22</v>
      </c>
      <c r="R22326" s="35" t="s">
        <v>22</v>
      </c>
      <c r="S22326" s="35" t="s">
        <v>22</v>
      </c>
      <c r="T22326" s="35" t="s">
        <v>657</v>
      </c>
    </row>
    <row r="22327" spans="1:20" x14ac:dyDescent="0.3">
      <c r="A22327" s="35" t="s">
        <v>567</v>
      </c>
      <c r="B22327" s="47">
        <v>43988</v>
      </c>
      <c r="C22327" s="35">
        <v>2020</v>
      </c>
      <c r="D22327" s="35" t="s">
        <v>29</v>
      </c>
      <c r="E22327" s="35" t="s">
        <v>30</v>
      </c>
      <c r="F22327" s="35" t="s">
        <v>83</v>
      </c>
      <c r="G22327" s="35" t="s">
        <v>84</v>
      </c>
      <c r="H22327" s="35" t="s">
        <v>27</v>
      </c>
      <c r="I22327" s="35" t="s">
        <v>28</v>
      </c>
      <c r="J22327" s="35">
        <v>6</v>
      </c>
      <c r="K22327" s="48">
        <v>804.80692897545509</v>
      </c>
      <c r="L22327" s="48" t="s">
        <v>22</v>
      </c>
      <c r="M22327" s="48" t="s">
        <v>22</v>
      </c>
      <c r="N22327" s="35" t="s">
        <v>42</v>
      </c>
      <c r="O22327" s="35" t="s">
        <v>21</v>
      </c>
      <c r="P22327" s="35" t="s">
        <v>577</v>
      </c>
      <c r="Q22327" s="35" t="s">
        <v>22</v>
      </c>
      <c r="R22327" s="35" t="s">
        <v>22</v>
      </c>
      <c r="S22327" s="35" t="s">
        <v>22</v>
      </c>
      <c r="T22327" s="35" t="s">
        <v>42</v>
      </c>
    </row>
    <row r="22328" spans="1:20" x14ac:dyDescent="0.3">
      <c r="A22328" s="35" t="s">
        <v>567</v>
      </c>
      <c r="B22328" s="47">
        <v>44310</v>
      </c>
      <c r="C22328" s="35">
        <v>2021</v>
      </c>
      <c r="D22328" s="35" t="s">
        <v>29</v>
      </c>
      <c r="E22328" s="35" t="s">
        <v>49</v>
      </c>
      <c r="F22328" s="35" t="s">
        <v>25</v>
      </c>
      <c r="G22328" s="35" t="s">
        <v>26</v>
      </c>
      <c r="H22328" s="35" t="s">
        <v>27</v>
      </c>
      <c r="I22328" s="35" t="s">
        <v>28</v>
      </c>
      <c r="J22328" s="35">
        <v>1</v>
      </c>
      <c r="K22328" s="48">
        <v>804.78197345929925</v>
      </c>
      <c r="L22328" s="48">
        <v>138.75333827775108</v>
      </c>
      <c r="M22328" s="48">
        <v>138.75333827775108</v>
      </c>
      <c r="N22328" s="35" t="s">
        <v>605</v>
      </c>
      <c r="O22328" s="35" t="s">
        <v>21</v>
      </c>
      <c r="P22328" s="35" t="s">
        <v>576</v>
      </c>
      <c r="Q22328" s="35" t="s">
        <v>22</v>
      </c>
      <c r="R22328" s="35" t="s">
        <v>22</v>
      </c>
      <c r="S22328" s="35" t="s">
        <v>22</v>
      </c>
      <c r="T22328" s="35" t="s">
        <v>657</v>
      </c>
    </row>
    <row r="22329" spans="1:20" x14ac:dyDescent="0.3">
      <c r="A22329" s="35" t="s">
        <v>565</v>
      </c>
      <c r="B22329" s="47">
        <v>43836</v>
      </c>
      <c r="C22329" s="35">
        <v>2020</v>
      </c>
      <c r="D22329" s="35" t="s">
        <v>33</v>
      </c>
      <c r="E22329" s="35" t="s">
        <v>43</v>
      </c>
      <c r="F22329" s="35" t="s">
        <v>39</v>
      </c>
      <c r="G22329" s="35" t="s">
        <v>40</v>
      </c>
      <c r="H22329" s="35" t="s">
        <v>41</v>
      </c>
      <c r="I22329" s="35" t="s">
        <v>41</v>
      </c>
      <c r="J22329" s="35">
        <v>16</v>
      </c>
      <c r="K22329" s="48">
        <v>804.62822965441069</v>
      </c>
      <c r="L22329" s="48">
        <v>19.467307955525705</v>
      </c>
      <c r="M22329" s="48">
        <v>311.47692728841128</v>
      </c>
      <c r="N22329" s="35" t="s">
        <v>605</v>
      </c>
      <c r="O22329" s="35" t="s">
        <v>21</v>
      </c>
      <c r="P22329" s="35" t="s">
        <v>571</v>
      </c>
      <c r="Q22329" s="35" t="s">
        <v>22</v>
      </c>
      <c r="R22329" s="35" t="s">
        <v>22</v>
      </c>
      <c r="S22329" s="35" t="s">
        <v>22</v>
      </c>
      <c r="T22329" s="35" t="s">
        <v>657</v>
      </c>
    </row>
    <row r="22330" spans="1:20" x14ac:dyDescent="0.3">
      <c r="A22330" s="35" t="s">
        <v>565</v>
      </c>
      <c r="B22330" s="47">
        <v>43688</v>
      </c>
      <c r="C22330" s="35">
        <v>2019</v>
      </c>
      <c r="D22330" s="35" t="s">
        <v>23</v>
      </c>
      <c r="E22330" s="35" t="s">
        <v>44</v>
      </c>
      <c r="F22330" s="35" t="s">
        <v>39</v>
      </c>
      <c r="G22330" s="35" t="s">
        <v>40</v>
      </c>
      <c r="H22330" s="35" t="s">
        <v>41</v>
      </c>
      <c r="I22330" s="35" t="s">
        <v>41</v>
      </c>
      <c r="J22330" s="35">
        <v>20</v>
      </c>
      <c r="K22330" s="48">
        <v>804.62822965441069</v>
      </c>
      <c r="L22330" s="48">
        <v>19.037939387380277</v>
      </c>
      <c r="M22330" s="48">
        <v>380.75878774760554</v>
      </c>
      <c r="N22330" s="35" t="s">
        <v>605</v>
      </c>
      <c r="O22330" s="35" t="s">
        <v>21</v>
      </c>
      <c r="P22330" s="35" t="s">
        <v>571</v>
      </c>
      <c r="Q22330" s="35" t="s">
        <v>22</v>
      </c>
      <c r="R22330" s="35" t="s">
        <v>22</v>
      </c>
      <c r="S22330" s="35" t="s">
        <v>22</v>
      </c>
      <c r="T22330" s="35" t="s">
        <v>657</v>
      </c>
    </row>
    <row r="22331" spans="1:20" x14ac:dyDescent="0.3">
      <c r="A22331" s="35" t="s">
        <v>565</v>
      </c>
      <c r="B22331" s="47">
        <v>45003</v>
      </c>
      <c r="C22331" s="35">
        <v>2023</v>
      </c>
      <c r="D22331" s="35" t="s">
        <v>33</v>
      </c>
      <c r="E22331" s="35" t="s">
        <v>34</v>
      </c>
      <c r="F22331" s="35" t="s">
        <v>39</v>
      </c>
      <c r="G22331" s="35" t="s">
        <v>40</v>
      </c>
      <c r="H22331" s="35" t="s">
        <v>41</v>
      </c>
      <c r="I22331" s="35" t="s">
        <v>41</v>
      </c>
      <c r="J22331" s="35">
        <v>1</v>
      </c>
      <c r="K22331" s="48">
        <v>804.52573378448494</v>
      </c>
      <c r="L22331" s="48">
        <v>206.49954322492749</v>
      </c>
      <c r="M22331" s="48">
        <v>206.49954322492749</v>
      </c>
      <c r="N22331" s="35" t="s">
        <v>605</v>
      </c>
      <c r="O22331" s="35" t="s">
        <v>21</v>
      </c>
      <c r="P22331" s="35" t="s">
        <v>571</v>
      </c>
      <c r="Q22331" s="35" t="s">
        <v>653</v>
      </c>
      <c r="R22331" s="35" t="s">
        <v>611</v>
      </c>
      <c r="S22331" s="35" t="s">
        <v>22</v>
      </c>
      <c r="T22331" s="35" t="s">
        <v>655</v>
      </c>
    </row>
    <row r="22332" spans="1:20" x14ac:dyDescent="0.3">
      <c r="A22332" s="35" t="s">
        <v>566</v>
      </c>
      <c r="B22332" s="47">
        <v>44215</v>
      </c>
      <c r="C22332" s="35">
        <v>2021</v>
      </c>
      <c r="D22332" s="35" t="s">
        <v>33</v>
      </c>
      <c r="E22332" s="35" t="s">
        <v>43</v>
      </c>
      <c r="F22332" s="35" t="s">
        <v>18</v>
      </c>
      <c r="G22332" s="35" t="s">
        <v>19</v>
      </c>
      <c r="H22332" s="35" t="s">
        <v>19</v>
      </c>
      <c r="I22332" s="35" t="s">
        <v>20</v>
      </c>
      <c r="J22332" s="35">
        <v>6</v>
      </c>
      <c r="K22332" s="48">
        <v>804.37934294417801</v>
      </c>
      <c r="L22332" s="48">
        <v>47.677959249933949</v>
      </c>
      <c r="M22332" s="48">
        <v>286.06775549960366</v>
      </c>
      <c r="N22332" s="35" t="s">
        <v>605</v>
      </c>
      <c r="O22332" s="35" t="s">
        <v>21</v>
      </c>
      <c r="P22332" s="35" t="s">
        <v>570</v>
      </c>
      <c r="Q22332" s="35" t="s">
        <v>22</v>
      </c>
      <c r="R22332" s="35" t="s">
        <v>22</v>
      </c>
      <c r="S22332" s="35" t="s">
        <v>22</v>
      </c>
      <c r="T22332" s="35" t="s">
        <v>657</v>
      </c>
    </row>
    <row r="22333" spans="1:20" x14ac:dyDescent="0.3">
      <c r="A22333" s="35" t="s">
        <v>565</v>
      </c>
      <c r="B22333" s="47">
        <v>43939</v>
      </c>
      <c r="C22333" s="35">
        <v>2020</v>
      </c>
      <c r="D22333" s="35" t="s">
        <v>29</v>
      </c>
      <c r="E22333" s="35" t="s">
        <v>49</v>
      </c>
      <c r="F22333" s="35" t="s">
        <v>39</v>
      </c>
      <c r="G22333" s="35" t="s">
        <v>40</v>
      </c>
      <c r="H22333" s="35" t="s">
        <v>41</v>
      </c>
      <c r="I22333" s="35" t="s">
        <v>41</v>
      </c>
      <c r="J22333" s="35">
        <v>8</v>
      </c>
      <c r="K22333" s="48">
        <v>804.34748009765769</v>
      </c>
      <c r="L22333" s="48">
        <v>15.620370576682511</v>
      </c>
      <c r="M22333" s="48">
        <v>124.96296461346009</v>
      </c>
      <c r="N22333" s="35" t="s">
        <v>605</v>
      </c>
      <c r="O22333" s="35" t="s">
        <v>21</v>
      </c>
      <c r="P22333" s="35" t="s">
        <v>571</v>
      </c>
      <c r="Q22333" s="35" t="s">
        <v>22</v>
      </c>
      <c r="R22333" s="35" t="s">
        <v>22</v>
      </c>
      <c r="S22333" s="35" t="s">
        <v>22</v>
      </c>
      <c r="T22333" s="35" t="s">
        <v>657</v>
      </c>
    </row>
    <row r="22334" spans="1:20" x14ac:dyDescent="0.3">
      <c r="A22334" s="35" t="s">
        <v>567</v>
      </c>
      <c r="B22334" s="47">
        <v>43647</v>
      </c>
      <c r="C22334" s="35">
        <v>2019</v>
      </c>
      <c r="D22334" s="35" t="s">
        <v>23</v>
      </c>
      <c r="E22334" s="35" t="s">
        <v>47</v>
      </c>
      <c r="F22334" s="35" t="s">
        <v>36</v>
      </c>
      <c r="G22334" s="35" t="s">
        <v>37</v>
      </c>
      <c r="H22334" s="35" t="s">
        <v>27</v>
      </c>
      <c r="I22334" s="35" t="s">
        <v>28</v>
      </c>
      <c r="J22334" s="35">
        <v>45</v>
      </c>
      <c r="K22334" s="48">
        <v>804.18526924264472</v>
      </c>
      <c r="L22334" s="48">
        <v>3.7433274233747884</v>
      </c>
      <c r="M22334" s="48">
        <v>168.44973405186548</v>
      </c>
      <c r="N22334" s="35" t="s">
        <v>605</v>
      </c>
      <c r="O22334" s="35" t="s">
        <v>21</v>
      </c>
      <c r="P22334" s="35" t="s">
        <v>576</v>
      </c>
      <c r="Q22334" s="35" t="s">
        <v>22</v>
      </c>
      <c r="R22334" s="35" t="s">
        <v>22</v>
      </c>
      <c r="S22334" s="35" t="s">
        <v>22</v>
      </c>
      <c r="T22334" s="35" t="s">
        <v>657</v>
      </c>
    </row>
    <row r="22335" spans="1:20" x14ac:dyDescent="0.3">
      <c r="A22335" s="35" t="s">
        <v>566</v>
      </c>
      <c r="B22335" s="47">
        <v>44447</v>
      </c>
      <c r="C22335" s="35">
        <v>2021</v>
      </c>
      <c r="D22335" s="35" t="s">
        <v>23</v>
      </c>
      <c r="E22335" s="35" t="s">
        <v>24</v>
      </c>
      <c r="F22335" s="35" t="s">
        <v>18</v>
      </c>
      <c r="G22335" s="35" t="s">
        <v>19</v>
      </c>
      <c r="H22335" s="35" t="s">
        <v>19</v>
      </c>
      <c r="I22335" s="35" t="s">
        <v>20</v>
      </c>
      <c r="J22335" s="35">
        <v>4</v>
      </c>
      <c r="K22335" s="48">
        <v>804.14271117491467</v>
      </c>
      <c r="L22335" s="48">
        <v>47.677959249933949</v>
      </c>
      <c r="M22335" s="48">
        <v>190.71183699973579</v>
      </c>
      <c r="N22335" s="35" t="s">
        <v>605</v>
      </c>
      <c r="O22335" s="35" t="s">
        <v>21</v>
      </c>
      <c r="P22335" s="35" t="s">
        <v>570</v>
      </c>
      <c r="Q22335" s="35" t="s">
        <v>22</v>
      </c>
      <c r="R22335" s="35" t="s">
        <v>22</v>
      </c>
      <c r="S22335" s="35" t="s">
        <v>22</v>
      </c>
      <c r="T22335" s="35" t="s">
        <v>657</v>
      </c>
    </row>
    <row r="22336" spans="1:20" x14ac:dyDescent="0.3">
      <c r="A22336" s="35" t="s">
        <v>567</v>
      </c>
      <c r="B22336" s="47">
        <v>45135</v>
      </c>
      <c r="C22336" s="35">
        <v>2023</v>
      </c>
      <c r="D22336" s="35" t="s">
        <v>23</v>
      </c>
      <c r="E22336" s="35" t="s">
        <v>47</v>
      </c>
      <c r="F22336" s="35" t="s">
        <v>70</v>
      </c>
      <c r="G22336" s="35" t="s">
        <v>71</v>
      </c>
      <c r="H22336" s="35" t="s">
        <v>27</v>
      </c>
      <c r="I22336" s="35" t="s">
        <v>28</v>
      </c>
      <c r="J22336" s="35">
        <v>1</v>
      </c>
      <c r="K22336" s="48">
        <v>803.97359298953722</v>
      </c>
      <c r="L22336" s="48">
        <v>342.00197988916443</v>
      </c>
      <c r="M22336" s="48">
        <v>342.00197988916443</v>
      </c>
      <c r="N22336" s="35" t="s">
        <v>605</v>
      </c>
      <c r="O22336" s="35" t="s">
        <v>21</v>
      </c>
      <c r="P22336" s="35" t="s">
        <v>576</v>
      </c>
      <c r="Q22336" s="35" t="s">
        <v>22</v>
      </c>
      <c r="R22336" s="35" t="s">
        <v>22</v>
      </c>
      <c r="S22336" s="35" t="s">
        <v>22</v>
      </c>
      <c r="T22336" s="35" t="s">
        <v>657</v>
      </c>
    </row>
    <row r="22337" spans="1:20" x14ac:dyDescent="0.3">
      <c r="A22337" s="35" t="s">
        <v>565</v>
      </c>
      <c r="B22337" s="47">
        <v>43545</v>
      </c>
      <c r="C22337" s="35">
        <v>2019</v>
      </c>
      <c r="D22337" s="35" t="s">
        <v>33</v>
      </c>
      <c r="E22337" s="35" t="s">
        <v>34</v>
      </c>
      <c r="F22337" s="35" t="s">
        <v>56</v>
      </c>
      <c r="G22337" s="35" t="s">
        <v>57</v>
      </c>
      <c r="H22337" s="35" t="s">
        <v>52</v>
      </c>
      <c r="I22337" s="35" t="s">
        <v>20</v>
      </c>
      <c r="J22337" s="35">
        <v>9</v>
      </c>
      <c r="K22337" s="48">
        <v>803.92412759144258</v>
      </c>
      <c r="L22337" s="48">
        <v>37.46201764074879</v>
      </c>
      <c r="M22337" s="48">
        <v>337.15815876673912</v>
      </c>
      <c r="N22337" s="35" t="s">
        <v>605</v>
      </c>
      <c r="O22337" s="35" t="s">
        <v>53</v>
      </c>
      <c r="P22337" s="35" t="s">
        <v>578</v>
      </c>
      <c r="Q22337" s="35" t="s">
        <v>22</v>
      </c>
      <c r="R22337" s="35" t="s">
        <v>22</v>
      </c>
      <c r="S22337" s="35" t="s">
        <v>22</v>
      </c>
      <c r="T22337" s="35" t="s">
        <v>657</v>
      </c>
    </row>
    <row r="22338" spans="1:20" x14ac:dyDescent="0.3">
      <c r="A22338" s="35" t="s">
        <v>565</v>
      </c>
      <c r="B22338" s="47">
        <v>44426</v>
      </c>
      <c r="C22338" s="35">
        <v>2021</v>
      </c>
      <c r="D22338" s="35" t="s">
        <v>23</v>
      </c>
      <c r="E22338" s="35" t="s">
        <v>44</v>
      </c>
      <c r="F22338" s="35" t="s">
        <v>134</v>
      </c>
      <c r="G22338" s="35" t="s">
        <v>135</v>
      </c>
      <c r="H22338" s="35" t="s">
        <v>27</v>
      </c>
      <c r="I22338" s="35" t="s">
        <v>28</v>
      </c>
      <c r="J22338" s="35">
        <v>1</v>
      </c>
      <c r="K22338" s="48">
        <v>803.71466666666663</v>
      </c>
      <c r="L22338" s="48">
        <v>235.86167333333333</v>
      </c>
      <c r="M22338" s="48">
        <v>235.86167333333333</v>
      </c>
      <c r="N22338" s="35" t="s">
        <v>605</v>
      </c>
      <c r="O22338" s="35" t="s">
        <v>53</v>
      </c>
      <c r="P22338" s="35" t="s">
        <v>575</v>
      </c>
      <c r="Q22338" s="35" t="s">
        <v>616</v>
      </c>
      <c r="R22338" s="35" t="s">
        <v>606</v>
      </c>
      <c r="S22338" s="35" t="s">
        <v>616</v>
      </c>
      <c r="T22338" s="35" t="s">
        <v>656</v>
      </c>
    </row>
    <row r="22339" spans="1:20" x14ac:dyDescent="0.3">
      <c r="A22339" s="35" t="s">
        <v>567</v>
      </c>
      <c r="B22339" s="47">
        <v>44060</v>
      </c>
      <c r="C22339" s="35">
        <v>2020</v>
      </c>
      <c r="D22339" s="35" t="s">
        <v>23</v>
      </c>
      <c r="E22339" s="35" t="s">
        <v>44</v>
      </c>
      <c r="F22339" s="35" t="s">
        <v>83</v>
      </c>
      <c r="G22339" s="35" t="s">
        <v>84</v>
      </c>
      <c r="H22339" s="35" t="s">
        <v>27</v>
      </c>
      <c r="I22339" s="35" t="s">
        <v>28</v>
      </c>
      <c r="J22339" s="35">
        <v>7</v>
      </c>
      <c r="K22339" s="48">
        <v>803.69106089591583</v>
      </c>
      <c r="L22339" s="48" t="s">
        <v>22</v>
      </c>
      <c r="M22339" s="48" t="s">
        <v>22</v>
      </c>
      <c r="N22339" s="35" t="s">
        <v>42</v>
      </c>
      <c r="O22339" s="35" t="s">
        <v>21</v>
      </c>
      <c r="P22339" s="35" t="s">
        <v>577</v>
      </c>
      <c r="Q22339" s="35" t="s">
        <v>22</v>
      </c>
      <c r="R22339" s="35" t="s">
        <v>22</v>
      </c>
      <c r="S22339" s="35" t="s">
        <v>22</v>
      </c>
      <c r="T22339" s="35" t="s">
        <v>42</v>
      </c>
    </row>
    <row r="22340" spans="1:20" x14ac:dyDescent="0.3">
      <c r="A22340" s="35" t="s">
        <v>567</v>
      </c>
      <c r="B22340" s="47">
        <v>44010</v>
      </c>
      <c r="C22340" s="35">
        <v>2020</v>
      </c>
      <c r="D22340" s="35" t="s">
        <v>29</v>
      </c>
      <c r="E22340" s="35" t="s">
        <v>30</v>
      </c>
      <c r="F22340" s="35" t="s">
        <v>83</v>
      </c>
      <c r="G22340" s="35" t="s">
        <v>84</v>
      </c>
      <c r="H22340" s="35" t="s">
        <v>27</v>
      </c>
      <c r="I22340" s="35" t="s">
        <v>28</v>
      </c>
      <c r="J22340" s="35">
        <v>3</v>
      </c>
      <c r="K22340" s="48">
        <v>803.69106089591583</v>
      </c>
      <c r="L22340" s="48" t="s">
        <v>22</v>
      </c>
      <c r="M22340" s="48" t="s">
        <v>22</v>
      </c>
      <c r="N22340" s="35" t="s">
        <v>42</v>
      </c>
      <c r="O22340" s="35" t="s">
        <v>21</v>
      </c>
      <c r="P22340" s="35" t="s">
        <v>577</v>
      </c>
      <c r="Q22340" s="35" t="s">
        <v>22</v>
      </c>
      <c r="R22340" s="35" t="s">
        <v>22</v>
      </c>
      <c r="S22340" s="35" t="s">
        <v>22</v>
      </c>
      <c r="T22340" s="35" t="s">
        <v>42</v>
      </c>
    </row>
    <row r="22341" spans="1:20" x14ac:dyDescent="0.3">
      <c r="A22341" s="35" t="s">
        <v>567</v>
      </c>
      <c r="B22341" s="47">
        <v>43891</v>
      </c>
      <c r="C22341" s="35">
        <v>2020</v>
      </c>
      <c r="D22341" s="35" t="s">
        <v>33</v>
      </c>
      <c r="E22341" s="35" t="s">
        <v>34</v>
      </c>
      <c r="F22341" s="35" t="s">
        <v>83</v>
      </c>
      <c r="G22341" s="35" t="s">
        <v>84</v>
      </c>
      <c r="H22341" s="35" t="s">
        <v>27</v>
      </c>
      <c r="I22341" s="35" t="s">
        <v>28</v>
      </c>
      <c r="J22341" s="35">
        <v>4</v>
      </c>
      <c r="K22341" s="48">
        <v>803.69106089591583</v>
      </c>
      <c r="L22341" s="48" t="s">
        <v>22</v>
      </c>
      <c r="M22341" s="48" t="s">
        <v>22</v>
      </c>
      <c r="N22341" s="35" t="s">
        <v>42</v>
      </c>
      <c r="O22341" s="35" t="s">
        <v>21</v>
      </c>
      <c r="P22341" s="35" t="s">
        <v>577</v>
      </c>
      <c r="Q22341" s="35" t="s">
        <v>22</v>
      </c>
      <c r="R22341" s="35" t="s">
        <v>22</v>
      </c>
      <c r="S22341" s="35" t="s">
        <v>22</v>
      </c>
      <c r="T22341" s="35" t="s">
        <v>42</v>
      </c>
    </row>
    <row r="22342" spans="1:20" x14ac:dyDescent="0.3">
      <c r="A22342" s="35" t="s">
        <v>567</v>
      </c>
      <c r="B22342" s="47">
        <v>43869</v>
      </c>
      <c r="C22342" s="35">
        <v>2020</v>
      </c>
      <c r="D22342" s="35" t="s">
        <v>33</v>
      </c>
      <c r="E22342" s="35" t="s">
        <v>45</v>
      </c>
      <c r="F22342" s="35" t="s">
        <v>83</v>
      </c>
      <c r="G22342" s="35" t="s">
        <v>84</v>
      </c>
      <c r="H22342" s="35" t="s">
        <v>27</v>
      </c>
      <c r="I22342" s="35" t="s">
        <v>28</v>
      </c>
      <c r="J22342" s="35">
        <v>2</v>
      </c>
      <c r="K22342" s="48">
        <v>803.69106089591583</v>
      </c>
      <c r="L22342" s="48" t="s">
        <v>22</v>
      </c>
      <c r="M22342" s="48" t="s">
        <v>22</v>
      </c>
      <c r="N22342" s="35" t="s">
        <v>42</v>
      </c>
      <c r="O22342" s="35" t="s">
        <v>21</v>
      </c>
      <c r="P22342" s="35" t="s">
        <v>577</v>
      </c>
      <c r="Q22342" s="35" t="s">
        <v>22</v>
      </c>
      <c r="R22342" s="35" t="s">
        <v>22</v>
      </c>
      <c r="S22342" s="35" t="s">
        <v>22</v>
      </c>
      <c r="T22342" s="35" t="s">
        <v>42</v>
      </c>
    </row>
    <row r="22343" spans="1:20" x14ac:dyDescent="0.3">
      <c r="A22343" s="35" t="s">
        <v>565</v>
      </c>
      <c r="B22343" s="47">
        <v>43673</v>
      </c>
      <c r="C22343" s="35">
        <v>2019</v>
      </c>
      <c r="D22343" s="35" t="s">
        <v>23</v>
      </c>
      <c r="E22343" s="35" t="s">
        <v>47</v>
      </c>
      <c r="F22343" s="35" t="s">
        <v>78</v>
      </c>
      <c r="G22343" s="35" t="s">
        <v>79</v>
      </c>
      <c r="H22343" s="35" t="s">
        <v>52</v>
      </c>
      <c r="I22343" s="35" t="s">
        <v>80</v>
      </c>
      <c r="J22343" s="35">
        <v>8</v>
      </c>
      <c r="K22343" s="48">
        <v>803.03285915730567</v>
      </c>
      <c r="L22343" s="48">
        <v>19.037939387380277</v>
      </c>
      <c r="M22343" s="48">
        <v>152.30351509904222</v>
      </c>
      <c r="N22343" s="35" t="s">
        <v>605</v>
      </c>
      <c r="O22343" s="35" t="s">
        <v>53</v>
      </c>
      <c r="P22343" s="35" t="s">
        <v>574</v>
      </c>
      <c r="Q22343" s="35" t="s">
        <v>22</v>
      </c>
      <c r="R22343" s="35" t="s">
        <v>22</v>
      </c>
      <c r="S22343" s="35" t="s">
        <v>22</v>
      </c>
      <c r="T22343" s="35" t="s">
        <v>657</v>
      </c>
    </row>
    <row r="22344" spans="1:20" x14ac:dyDescent="0.3">
      <c r="A22344" s="35" t="s">
        <v>566</v>
      </c>
      <c r="B22344" s="47">
        <v>45253</v>
      </c>
      <c r="C22344" s="35">
        <v>2023</v>
      </c>
      <c r="D22344" s="35" t="s">
        <v>16</v>
      </c>
      <c r="E22344" s="35" t="s">
        <v>38</v>
      </c>
      <c r="F22344" s="35" t="s">
        <v>18</v>
      </c>
      <c r="G22344" s="35" t="s">
        <v>19</v>
      </c>
      <c r="H22344" s="35" t="s">
        <v>19</v>
      </c>
      <c r="I22344" s="35" t="s">
        <v>20</v>
      </c>
      <c r="J22344" s="35">
        <v>1</v>
      </c>
      <c r="K22344" s="48">
        <v>803.00055067656831</v>
      </c>
      <c r="L22344" s="48">
        <v>54.590191590882334</v>
      </c>
      <c r="M22344" s="48">
        <v>54.590191590882334</v>
      </c>
      <c r="N22344" s="35" t="s">
        <v>42</v>
      </c>
      <c r="O22344" s="35" t="s">
        <v>21</v>
      </c>
      <c r="P22344" s="35" t="s">
        <v>570</v>
      </c>
      <c r="Q22344" s="35" t="s">
        <v>22</v>
      </c>
      <c r="R22344" s="35" t="s">
        <v>22</v>
      </c>
      <c r="S22344" s="35" t="s">
        <v>22</v>
      </c>
      <c r="T22344" s="35" t="s">
        <v>42</v>
      </c>
    </row>
    <row r="22345" spans="1:20" x14ac:dyDescent="0.3">
      <c r="A22345" s="35" t="s">
        <v>565</v>
      </c>
      <c r="B22345" s="47">
        <v>44982</v>
      </c>
      <c r="C22345" s="35">
        <v>2023</v>
      </c>
      <c r="D22345" s="35" t="s">
        <v>33</v>
      </c>
      <c r="E22345" s="35" t="s">
        <v>45</v>
      </c>
      <c r="F22345" s="35" t="s">
        <v>39</v>
      </c>
      <c r="G22345" s="35" t="s">
        <v>40</v>
      </c>
      <c r="H22345" s="35" t="s">
        <v>41</v>
      </c>
      <c r="I22345" s="35" t="s">
        <v>41</v>
      </c>
      <c r="J22345" s="35">
        <v>10</v>
      </c>
      <c r="K22345" s="48">
        <v>802.73333333333335</v>
      </c>
      <c r="L22345" s="48">
        <v>19</v>
      </c>
      <c r="M22345" s="48">
        <v>190</v>
      </c>
      <c r="N22345" s="35" t="s">
        <v>42</v>
      </c>
      <c r="O22345" s="35" t="s">
        <v>21</v>
      </c>
      <c r="P22345" s="35" t="s">
        <v>571</v>
      </c>
      <c r="Q22345" s="35" t="s">
        <v>22</v>
      </c>
      <c r="R22345" s="35" t="s">
        <v>22</v>
      </c>
      <c r="S22345" s="35" t="s">
        <v>22</v>
      </c>
      <c r="T22345" s="35" t="s">
        <v>42</v>
      </c>
    </row>
    <row r="22346" spans="1:20" x14ac:dyDescent="0.3">
      <c r="A22346" s="35" t="s">
        <v>567</v>
      </c>
      <c r="B22346" s="47">
        <v>43769</v>
      </c>
      <c r="C22346" s="35">
        <v>2019</v>
      </c>
      <c r="D22346" s="35" t="s">
        <v>16</v>
      </c>
      <c r="E22346" s="35" t="s">
        <v>46</v>
      </c>
      <c r="F22346" s="35" t="s">
        <v>87</v>
      </c>
      <c r="G22346" s="35" t="s">
        <v>88</v>
      </c>
      <c r="H22346" s="35" t="s">
        <v>27</v>
      </c>
      <c r="I22346" s="35" t="s">
        <v>28</v>
      </c>
      <c r="J22346" s="35">
        <v>2</v>
      </c>
      <c r="K22346" s="48">
        <v>802.58588803758619</v>
      </c>
      <c r="L22346" s="48">
        <v>23.373514685239005</v>
      </c>
      <c r="M22346" s="48">
        <v>46.74702937047801</v>
      </c>
      <c r="N22346" s="35" t="s">
        <v>605</v>
      </c>
      <c r="O22346" s="35" t="s">
        <v>21</v>
      </c>
      <c r="P22346" s="35" t="s">
        <v>576</v>
      </c>
      <c r="Q22346" s="35" t="s">
        <v>22</v>
      </c>
      <c r="R22346" s="35" t="s">
        <v>22</v>
      </c>
      <c r="S22346" s="35" t="s">
        <v>22</v>
      </c>
      <c r="T22346" s="35" t="s">
        <v>657</v>
      </c>
    </row>
    <row r="22347" spans="1:20" x14ac:dyDescent="0.3">
      <c r="A22347" s="35" t="s">
        <v>565</v>
      </c>
      <c r="B22347" s="47">
        <v>43499</v>
      </c>
      <c r="C22347" s="35">
        <v>2019</v>
      </c>
      <c r="D22347" s="35" t="s">
        <v>33</v>
      </c>
      <c r="E22347" s="35" t="s">
        <v>45</v>
      </c>
      <c r="F22347" s="35" t="s">
        <v>97</v>
      </c>
      <c r="G22347" s="35" t="s">
        <v>98</v>
      </c>
      <c r="H22347" s="35" t="s">
        <v>52</v>
      </c>
      <c r="I22347" s="35" t="s">
        <v>28</v>
      </c>
      <c r="J22347" s="35">
        <v>1</v>
      </c>
      <c r="K22347" s="48">
        <v>802.55781308191081</v>
      </c>
      <c r="L22347" s="48">
        <v>39.314741898210784</v>
      </c>
      <c r="M22347" s="48">
        <v>39.314741898210784</v>
      </c>
      <c r="N22347" s="35" t="s">
        <v>605</v>
      </c>
      <c r="O22347" s="35" t="s">
        <v>53</v>
      </c>
      <c r="P22347" s="35" t="s">
        <v>598</v>
      </c>
      <c r="Q22347" s="35" t="s">
        <v>22</v>
      </c>
      <c r="R22347" s="35" t="s">
        <v>22</v>
      </c>
      <c r="S22347" s="35" t="s">
        <v>22</v>
      </c>
      <c r="T22347" s="35" t="s">
        <v>657</v>
      </c>
    </row>
    <row r="22348" spans="1:20" x14ac:dyDescent="0.3">
      <c r="A22348" s="35" t="s">
        <v>567</v>
      </c>
      <c r="B22348" s="47">
        <v>43970</v>
      </c>
      <c r="C22348" s="35">
        <v>2020</v>
      </c>
      <c r="D22348" s="35" t="s">
        <v>29</v>
      </c>
      <c r="E22348" s="35" t="s">
        <v>48</v>
      </c>
      <c r="F22348" s="35" t="s">
        <v>83</v>
      </c>
      <c r="G22348" s="35" t="s">
        <v>84</v>
      </c>
      <c r="H22348" s="35" t="s">
        <v>27</v>
      </c>
      <c r="I22348" s="35" t="s">
        <v>28</v>
      </c>
      <c r="J22348" s="35">
        <v>6</v>
      </c>
      <c r="K22348" s="48">
        <v>802.42389999968191</v>
      </c>
      <c r="L22348" s="48">
        <v>57.465646376516368</v>
      </c>
      <c r="M22348" s="48">
        <v>344.79387825909822</v>
      </c>
      <c r="N22348" s="35" t="s">
        <v>605</v>
      </c>
      <c r="O22348" s="35" t="s">
        <v>21</v>
      </c>
      <c r="P22348" s="35" t="s">
        <v>577</v>
      </c>
      <c r="Q22348" s="35" t="s">
        <v>22</v>
      </c>
      <c r="R22348" s="35" t="s">
        <v>22</v>
      </c>
      <c r="S22348" s="35" t="s">
        <v>22</v>
      </c>
      <c r="T22348" s="35" t="s">
        <v>657</v>
      </c>
    </row>
    <row r="22349" spans="1:20" x14ac:dyDescent="0.3">
      <c r="A22349" s="35" t="s">
        <v>565</v>
      </c>
      <c r="B22349" s="47">
        <v>44954</v>
      </c>
      <c r="C22349" s="35">
        <v>2023</v>
      </c>
      <c r="D22349" s="35" t="s">
        <v>33</v>
      </c>
      <c r="E22349" s="35" t="s">
        <v>43</v>
      </c>
      <c r="F22349" s="35" t="s">
        <v>140</v>
      </c>
      <c r="G22349" s="35" t="s">
        <v>141</v>
      </c>
      <c r="H22349" s="35" t="s">
        <v>52</v>
      </c>
      <c r="I22349" s="35" t="s">
        <v>80</v>
      </c>
      <c r="J22349" s="35">
        <v>1</v>
      </c>
      <c r="K22349" s="48">
        <v>802.25299927743595</v>
      </c>
      <c r="L22349" s="48">
        <v>20.553095725412927</v>
      </c>
      <c r="M22349" s="48">
        <v>20.553095725412927</v>
      </c>
      <c r="N22349" s="35" t="s">
        <v>605</v>
      </c>
      <c r="O22349" s="35" t="s">
        <v>53</v>
      </c>
      <c r="P22349" s="35" t="s">
        <v>574</v>
      </c>
      <c r="Q22349" s="35" t="s">
        <v>22</v>
      </c>
      <c r="R22349" s="35" t="s">
        <v>22</v>
      </c>
      <c r="S22349" s="35" t="s">
        <v>22</v>
      </c>
      <c r="T22349" s="35" t="s">
        <v>657</v>
      </c>
    </row>
    <row r="22350" spans="1:20" x14ac:dyDescent="0.3">
      <c r="A22350" s="35" t="s">
        <v>566</v>
      </c>
      <c r="B22350" s="47">
        <v>44007</v>
      </c>
      <c r="C22350" s="35">
        <v>2020</v>
      </c>
      <c r="D22350" s="35" t="s">
        <v>29</v>
      </c>
      <c r="E22350" s="35" t="s">
        <v>30</v>
      </c>
      <c r="F22350" s="35" t="s">
        <v>18</v>
      </c>
      <c r="G22350" s="35" t="s">
        <v>19</v>
      </c>
      <c r="H22350" s="35" t="s">
        <v>19</v>
      </c>
      <c r="I22350" s="35" t="s">
        <v>20</v>
      </c>
      <c r="J22350" s="35">
        <v>2</v>
      </c>
      <c r="K22350" s="48">
        <v>802.17144821571253</v>
      </c>
      <c r="L22350" s="48">
        <v>8.2183862311759359</v>
      </c>
      <c r="M22350" s="48">
        <v>16.436772462351872</v>
      </c>
      <c r="N22350" s="35" t="s">
        <v>605</v>
      </c>
      <c r="O22350" s="35" t="s">
        <v>21</v>
      </c>
      <c r="P22350" s="35" t="s">
        <v>570</v>
      </c>
      <c r="Q22350" s="35" t="s">
        <v>22</v>
      </c>
      <c r="R22350" s="35" t="s">
        <v>22</v>
      </c>
      <c r="S22350" s="35" t="s">
        <v>22</v>
      </c>
      <c r="T22350" s="35" t="s">
        <v>657</v>
      </c>
    </row>
    <row r="22351" spans="1:20" x14ac:dyDescent="0.3">
      <c r="A22351" s="35" t="s">
        <v>565</v>
      </c>
      <c r="B22351" s="47">
        <v>43820</v>
      </c>
      <c r="C22351" s="35">
        <v>2019</v>
      </c>
      <c r="D22351" s="35" t="s">
        <v>16</v>
      </c>
      <c r="E22351" s="35" t="s">
        <v>17</v>
      </c>
      <c r="F22351" s="35" t="s">
        <v>39</v>
      </c>
      <c r="G22351" s="35" t="s">
        <v>40</v>
      </c>
      <c r="H22351" s="35" t="s">
        <v>41</v>
      </c>
      <c r="I22351" s="35" t="s">
        <v>41</v>
      </c>
      <c r="J22351" s="35">
        <v>7</v>
      </c>
      <c r="K22351" s="48">
        <v>802.14159072316886</v>
      </c>
      <c r="L22351" s="48">
        <v>187.1663711687394</v>
      </c>
      <c r="M22351" s="48">
        <v>1310.1645981811757</v>
      </c>
      <c r="N22351" s="35" t="s">
        <v>568</v>
      </c>
      <c r="O22351" s="35" t="s">
        <v>21</v>
      </c>
      <c r="P22351" s="35" t="s">
        <v>571</v>
      </c>
      <c r="Q22351" s="35" t="s">
        <v>22</v>
      </c>
      <c r="R22351" s="35" t="s">
        <v>22</v>
      </c>
      <c r="S22351" s="35" t="s">
        <v>22</v>
      </c>
      <c r="T22351" s="35" t="s">
        <v>568</v>
      </c>
    </row>
    <row r="22352" spans="1:20" x14ac:dyDescent="0.3">
      <c r="A22352" s="35" t="s">
        <v>565</v>
      </c>
      <c r="B22352" s="47">
        <v>43677</v>
      </c>
      <c r="C22352" s="35">
        <v>2019</v>
      </c>
      <c r="D22352" s="35" t="s">
        <v>23</v>
      </c>
      <c r="E22352" s="35" t="s">
        <v>47</v>
      </c>
      <c r="F22352" s="35" t="s">
        <v>39</v>
      </c>
      <c r="G22352" s="35" t="s">
        <v>40</v>
      </c>
      <c r="H22352" s="35" t="s">
        <v>41</v>
      </c>
      <c r="I22352" s="35" t="s">
        <v>41</v>
      </c>
      <c r="J22352" s="35">
        <v>1</v>
      </c>
      <c r="K22352" s="48">
        <v>802.14159072316886</v>
      </c>
      <c r="L22352" s="48">
        <v>90.33562622748353</v>
      </c>
      <c r="M22352" s="48">
        <v>90.33562622748353</v>
      </c>
      <c r="N22352" s="35" t="s">
        <v>605</v>
      </c>
      <c r="O22352" s="35" t="s">
        <v>21</v>
      </c>
      <c r="P22352" s="35" t="s">
        <v>573</v>
      </c>
      <c r="Q22352" s="35" t="s">
        <v>22</v>
      </c>
      <c r="R22352" s="35" t="s">
        <v>22</v>
      </c>
      <c r="S22352" s="35" t="s">
        <v>22</v>
      </c>
      <c r="T22352" s="35" t="s">
        <v>657</v>
      </c>
    </row>
    <row r="22353" spans="1:20" x14ac:dyDescent="0.3">
      <c r="A22353" s="35" t="s">
        <v>565</v>
      </c>
      <c r="B22353" s="47">
        <v>43584</v>
      </c>
      <c r="C22353" s="35">
        <v>2019</v>
      </c>
      <c r="D22353" s="35" t="s">
        <v>29</v>
      </c>
      <c r="E22353" s="35" t="s">
        <v>49</v>
      </c>
      <c r="F22353" s="35" t="s">
        <v>50</v>
      </c>
      <c r="G22353" s="35" t="s">
        <v>51</v>
      </c>
      <c r="H22353" s="35" t="s">
        <v>52</v>
      </c>
      <c r="I22353" s="35" t="s">
        <v>20</v>
      </c>
      <c r="J22353" s="35">
        <v>4</v>
      </c>
      <c r="K22353" s="48">
        <v>802.14159072316886</v>
      </c>
      <c r="L22353" s="48">
        <v>106.95221209642251</v>
      </c>
      <c r="M22353" s="48">
        <v>427.80884838569006</v>
      </c>
      <c r="N22353" s="35" t="s">
        <v>605</v>
      </c>
      <c r="O22353" s="35" t="s">
        <v>53</v>
      </c>
      <c r="P22353" s="35" t="s">
        <v>580</v>
      </c>
      <c r="Q22353" s="35" t="s">
        <v>22</v>
      </c>
      <c r="R22353" s="35" t="s">
        <v>22</v>
      </c>
      <c r="S22353" s="35" t="s">
        <v>22</v>
      </c>
      <c r="T22353" s="35" t="s">
        <v>657</v>
      </c>
    </row>
    <row r="22354" spans="1:20" x14ac:dyDescent="0.3">
      <c r="A22354" s="35" t="s">
        <v>565</v>
      </c>
      <c r="B22354" s="47">
        <v>45200</v>
      </c>
      <c r="C22354" s="35">
        <v>2023</v>
      </c>
      <c r="D22354" s="35" t="s">
        <v>16</v>
      </c>
      <c r="E22354" s="35" t="s">
        <v>46</v>
      </c>
      <c r="F22354" s="35" t="s">
        <v>18</v>
      </c>
      <c r="G22354" s="35" t="s">
        <v>19</v>
      </c>
      <c r="H22354" s="35" t="s">
        <v>19</v>
      </c>
      <c r="I22354" s="35" t="s">
        <v>20</v>
      </c>
      <c r="J22354" s="35">
        <v>6</v>
      </c>
      <c r="K22354" s="48">
        <v>801.98561874719496</v>
      </c>
      <c r="L22354" s="48">
        <v>16.020550103609956</v>
      </c>
      <c r="M22354" s="48">
        <v>96.123300621659737</v>
      </c>
      <c r="N22354" s="35" t="s">
        <v>605</v>
      </c>
      <c r="O22354" s="35" t="s">
        <v>21</v>
      </c>
      <c r="P22354" s="35" t="s">
        <v>570</v>
      </c>
      <c r="Q22354" s="35" t="s">
        <v>22</v>
      </c>
      <c r="R22354" s="35" t="s">
        <v>22</v>
      </c>
      <c r="S22354" s="35" t="s">
        <v>22</v>
      </c>
      <c r="T22354" s="35" t="s">
        <v>657</v>
      </c>
    </row>
    <row r="22355" spans="1:20" x14ac:dyDescent="0.3">
      <c r="A22355" s="35" t="s">
        <v>565</v>
      </c>
      <c r="B22355" s="47">
        <v>43647</v>
      </c>
      <c r="C22355" s="35">
        <v>2019</v>
      </c>
      <c r="D22355" s="35" t="s">
        <v>23</v>
      </c>
      <c r="E22355" s="35" t="s">
        <v>47</v>
      </c>
      <c r="F22355" s="35" t="s">
        <v>39</v>
      </c>
      <c r="G22355" s="35" t="s">
        <v>40</v>
      </c>
      <c r="H22355" s="35" t="s">
        <v>41</v>
      </c>
      <c r="I22355" s="35" t="s">
        <v>41</v>
      </c>
      <c r="J22355" s="35">
        <v>1</v>
      </c>
      <c r="K22355" s="48">
        <v>801.58677612291865</v>
      </c>
      <c r="L22355" s="48">
        <v>207.73528690885826</v>
      </c>
      <c r="M22355" s="48">
        <v>207.73528690885826</v>
      </c>
      <c r="N22355" s="35" t="s">
        <v>605</v>
      </c>
      <c r="O22355" s="35" t="s">
        <v>21</v>
      </c>
      <c r="P22355" s="35" t="s">
        <v>571</v>
      </c>
      <c r="Q22355" s="35" t="s">
        <v>22</v>
      </c>
      <c r="R22355" s="35" t="s">
        <v>22</v>
      </c>
      <c r="S22355" s="35" t="s">
        <v>22</v>
      </c>
      <c r="T22355" s="35" t="s">
        <v>657</v>
      </c>
    </row>
    <row r="22356" spans="1:20" x14ac:dyDescent="0.3">
      <c r="A22356" s="35" t="s">
        <v>567</v>
      </c>
      <c r="B22356" s="47">
        <v>43970</v>
      </c>
      <c r="C22356" s="35">
        <v>2020</v>
      </c>
      <c r="D22356" s="35" t="s">
        <v>29</v>
      </c>
      <c r="E22356" s="35" t="s">
        <v>48</v>
      </c>
      <c r="F22356" s="35" t="s">
        <v>70</v>
      </c>
      <c r="G22356" s="35" t="s">
        <v>71</v>
      </c>
      <c r="H22356" s="35" t="s">
        <v>27</v>
      </c>
      <c r="I22356" s="35" t="s">
        <v>28</v>
      </c>
      <c r="J22356" s="35">
        <v>6</v>
      </c>
      <c r="K22356" s="48">
        <v>801.56204342387127</v>
      </c>
      <c r="L22356" s="48">
        <v>42.870902950416827</v>
      </c>
      <c r="M22356" s="48">
        <v>257.22541770250098</v>
      </c>
      <c r="N22356" s="35" t="s">
        <v>605</v>
      </c>
      <c r="O22356" s="35" t="s">
        <v>21</v>
      </c>
      <c r="P22356" s="35" t="s">
        <v>576</v>
      </c>
      <c r="Q22356" s="35" t="s">
        <v>22</v>
      </c>
      <c r="R22356" s="35" t="s">
        <v>22</v>
      </c>
      <c r="S22356" s="35" t="s">
        <v>22</v>
      </c>
      <c r="T22356" s="35" t="s">
        <v>657</v>
      </c>
    </row>
    <row r="22357" spans="1:20" x14ac:dyDescent="0.3">
      <c r="A22357" s="35" t="s">
        <v>565</v>
      </c>
      <c r="B22357" s="47">
        <v>44278</v>
      </c>
      <c r="C22357" s="35">
        <v>2021</v>
      </c>
      <c r="D22357" s="35" t="s">
        <v>33</v>
      </c>
      <c r="E22357" s="35" t="s">
        <v>34</v>
      </c>
      <c r="F22357" s="35" t="s">
        <v>39</v>
      </c>
      <c r="G22357" s="35" t="s">
        <v>40</v>
      </c>
      <c r="H22357" s="35" t="s">
        <v>41</v>
      </c>
      <c r="I22357" s="35" t="s">
        <v>41</v>
      </c>
      <c r="J22357" s="35">
        <v>1</v>
      </c>
      <c r="K22357" s="48">
        <v>801.5399845301265</v>
      </c>
      <c r="L22357" s="48">
        <v>201.02559531956749</v>
      </c>
      <c r="M22357" s="48">
        <v>201.02559531956749</v>
      </c>
      <c r="N22357" s="35" t="s">
        <v>605</v>
      </c>
      <c r="O22357" s="35" t="s">
        <v>21</v>
      </c>
      <c r="P22357" s="35" t="s">
        <v>571</v>
      </c>
      <c r="Q22357" s="35" t="s">
        <v>22</v>
      </c>
      <c r="R22357" s="35" t="s">
        <v>22</v>
      </c>
      <c r="S22357" s="35" t="s">
        <v>22</v>
      </c>
      <c r="T22357" s="35" t="s">
        <v>657</v>
      </c>
    </row>
    <row r="22358" spans="1:20" x14ac:dyDescent="0.3">
      <c r="A22358" s="35" t="s">
        <v>567</v>
      </c>
      <c r="B22358" s="47">
        <v>43738</v>
      </c>
      <c r="C22358" s="35">
        <v>2019</v>
      </c>
      <c r="D22358" s="35" t="s">
        <v>23</v>
      </c>
      <c r="E22358" s="35" t="s">
        <v>24</v>
      </c>
      <c r="F22358" s="35" t="s">
        <v>31</v>
      </c>
      <c r="G22358" s="35" t="s">
        <v>32</v>
      </c>
      <c r="H22358" s="35" t="s">
        <v>27</v>
      </c>
      <c r="I22358" s="35" t="s">
        <v>28</v>
      </c>
      <c r="J22358" s="35">
        <v>9</v>
      </c>
      <c r="K22358" s="48">
        <v>801.49386138865987</v>
      </c>
      <c r="L22358" s="48">
        <v>16.868146384474105</v>
      </c>
      <c r="M22358" s="48">
        <v>151.81331746026694</v>
      </c>
      <c r="N22358" s="35" t="s">
        <v>605</v>
      </c>
      <c r="O22358" s="35" t="s">
        <v>21</v>
      </c>
      <c r="P22358" s="35" t="s">
        <v>576</v>
      </c>
      <c r="Q22358" s="35" t="s">
        <v>22</v>
      </c>
      <c r="R22358" s="35" t="s">
        <v>22</v>
      </c>
      <c r="S22358" s="35" t="s">
        <v>22</v>
      </c>
      <c r="T22358" s="35" t="s">
        <v>657</v>
      </c>
    </row>
    <row r="22359" spans="1:20" x14ac:dyDescent="0.3">
      <c r="A22359" s="35" t="s">
        <v>565</v>
      </c>
      <c r="B22359" s="47">
        <v>45277</v>
      </c>
      <c r="C22359" s="35">
        <v>2023</v>
      </c>
      <c r="D22359" s="35" t="s">
        <v>16</v>
      </c>
      <c r="E22359" s="35" t="s">
        <v>17</v>
      </c>
      <c r="F22359" s="35" t="s">
        <v>54</v>
      </c>
      <c r="G22359" s="35" t="s">
        <v>55</v>
      </c>
      <c r="H22359" s="35" t="s">
        <v>27</v>
      </c>
      <c r="I22359" s="35" t="s">
        <v>28</v>
      </c>
      <c r="J22359" s="35">
        <v>1</v>
      </c>
      <c r="K22359" s="48">
        <v>801.11663202391151</v>
      </c>
      <c r="L22359" s="48">
        <v>238.83743582071497</v>
      </c>
      <c r="M22359" s="48">
        <v>238.83743582071497</v>
      </c>
      <c r="N22359" s="35" t="s">
        <v>605</v>
      </c>
      <c r="O22359" s="35" t="s">
        <v>53</v>
      </c>
      <c r="P22359" s="35" t="s">
        <v>579</v>
      </c>
      <c r="Q22359" s="35" t="s">
        <v>22</v>
      </c>
      <c r="R22359" s="35" t="s">
        <v>22</v>
      </c>
      <c r="S22359" s="35" t="s">
        <v>22</v>
      </c>
      <c r="T22359" s="35" t="s">
        <v>657</v>
      </c>
    </row>
    <row r="22360" spans="1:20" x14ac:dyDescent="0.3">
      <c r="A22360" s="35" t="s">
        <v>565</v>
      </c>
      <c r="B22360" s="47">
        <v>44178</v>
      </c>
      <c r="C22360" s="35">
        <v>2020</v>
      </c>
      <c r="D22360" s="35" t="s">
        <v>16</v>
      </c>
      <c r="E22360" s="35" t="s">
        <v>17</v>
      </c>
      <c r="F22360" s="35" t="s">
        <v>83</v>
      </c>
      <c r="G22360" s="35" t="s">
        <v>84</v>
      </c>
      <c r="H22360" s="35" t="s">
        <v>27</v>
      </c>
      <c r="I22360" s="35" t="s">
        <v>28</v>
      </c>
      <c r="J22360" s="35">
        <v>1</v>
      </c>
      <c r="K22360" s="48">
        <v>801.0766666666666</v>
      </c>
      <c r="L22360" s="48">
        <v>443.11196000000001</v>
      </c>
      <c r="M22360" s="48">
        <v>443.11196000000001</v>
      </c>
      <c r="N22360" s="35" t="s">
        <v>605</v>
      </c>
      <c r="O22360" s="35" t="s">
        <v>53</v>
      </c>
      <c r="P22360" s="35" t="s">
        <v>586</v>
      </c>
      <c r="Q22360" s="35" t="s">
        <v>621</v>
      </c>
      <c r="R22360" s="35" t="s">
        <v>606</v>
      </c>
      <c r="S22360" s="35" t="s">
        <v>621</v>
      </c>
      <c r="T22360" s="35" t="s">
        <v>656</v>
      </c>
    </row>
    <row r="22361" spans="1:20" x14ac:dyDescent="0.3">
      <c r="A22361" s="35" t="s">
        <v>567</v>
      </c>
      <c r="B22361" s="47">
        <v>44988</v>
      </c>
      <c r="C22361" s="35">
        <v>2023</v>
      </c>
      <c r="D22361" s="35" t="s">
        <v>33</v>
      </c>
      <c r="E22361" s="35" t="s">
        <v>34</v>
      </c>
      <c r="F22361" s="35" t="s">
        <v>83</v>
      </c>
      <c r="G22361" s="35" t="s">
        <v>84</v>
      </c>
      <c r="H22361" s="35" t="s">
        <v>27</v>
      </c>
      <c r="I22361" s="35" t="s">
        <v>28</v>
      </c>
      <c r="J22361" s="35">
        <v>7</v>
      </c>
      <c r="K22361" s="48">
        <v>801.01502742241985</v>
      </c>
      <c r="L22361" s="48">
        <v>64.979039276290038</v>
      </c>
      <c r="M22361" s="48">
        <v>454.85327493403025</v>
      </c>
      <c r="N22361" s="35" t="s">
        <v>42</v>
      </c>
      <c r="O22361" s="35" t="s">
        <v>21</v>
      </c>
      <c r="P22361" s="35" t="s">
        <v>576</v>
      </c>
      <c r="Q22361" s="35" t="s">
        <v>22</v>
      </c>
      <c r="R22361" s="35" t="s">
        <v>22</v>
      </c>
      <c r="S22361" s="35" t="s">
        <v>22</v>
      </c>
      <c r="T22361" s="35" t="s">
        <v>42</v>
      </c>
    </row>
    <row r="22362" spans="1:20" x14ac:dyDescent="0.3">
      <c r="A22362" s="35" t="s">
        <v>565</v>
      </c>
      <c r="B22362" s="47">
        <v>43761</v>
      </c>
      <c r="C22362" s="35">
        <v>2019</v>
      </c>
      <c r="D22362" s="35" t="s">
        <v>16</v>
      </c>
      <c r="E22362" s="35" t="s">
        <v>46</v>
      </c>
      <c r="F22362" s="35" t="s">
        <v>125</v>
      </c>
      <c r="G22362" s="35" t="s">
        <v>126</v>
      </c>
      <c r="H22362" s="35" t="s">
        <v>52</v>
      </c>
      <c r="I22362" s="35" t="s">
        <v>41</v>
      </c>
      <c r="J22362" s="35">
        <v>1</v>
      </c>
      <c r="K22362" s="48">
        <v>801.01346770266014</v>
      </c>
      <c r="L22362" s="48">
        <v>202.79231217313526</v>
      </c>
      <c r="M22362" s="48">
        <v>202.79231217313526</v>
      </c>
      <c r="N22362" s="35" t="s">
        <v>605</v>
      </c>
      <c r="O22362" s="35" t="s">
        <v>53</v>
      </c>
      <c r="P22362" s="35" t="s">
        <v>574</v>
      </c>
      <c r="Q22362" s="35" t="s">
        <v>22</v>
      </c>
      <c r="R22362" s="35" t="s">
        <v>22</v>
      </c>
      <c r="S22362" s="35" t="s">
        <v>22</v>
      </c>
      <c r="T22362" s="35" t="s">
        <v>657</v>
      </c>
    </row>
    <row r="22363" spans="1:20" x14ac:dyDescent="0.3">
      <c r="A22363" s="35" t="s">
        <v>565</v>
      </c>
      <c r="B22363" s="47">
        <v>43639</v>
      </c>
      <c r="C22363" s="35">
        <v>2019</v>
      </c>
      <c r="D22363" s="35" t="s">
        <v>29</v>
      </c>
      <c r="E22363" s="35" t="s">
        <v>30</v>
      </c>
      <c r="F22363" s="35" t="s">
        <v>65</v>
      </c>
      <c r="G22363" s="35" t="s">
        <v>66</v>
      </c>
      <c r="H22363" s="35" t="s">
        <v>52</v>
      </c>
      <c r="I22363" s="35" t="s">
        <v>28</v>
      </c>
      <c r="J22363" s="35">
        <v>8</v>
      </c>
      <c r="K22363" s="48">
        <v>800.93837833708403</v>
      </c>
      <c r="L22363" s="48">
        <v>23.373514685239005</v>
      </c>
      <c r="M22363" s="48">
        <v>186.98811748191204</v>
      </c>
      <c r="N22363" s="35" t="s">
        <v>605</v>
      </c>
      <c r="O22363" s="35" t="s">
        <v>53</v>
      </c>
      <c r="P22363" s="35" t="s">
        <v>579</v>
      </c>
      <c r="Q22363" s="35" t="s">
        <v>22</v>
      </c>
      <c r="R22363" s="35" t="s">
        <v>22</v>
      </c>
      <c r="S22363" s="35" t="s">
        <v>22</v>
      </c>
      <c r="T22363" s="35" t="s">
        <v>657</v>
      </c>
    </row>
    <row r="22364" spans="1:20" x14ac:dyDescent="0.3">
      <c r="A22364" s="35" t="s">
        <v>565</v>
      </c>
      <c r="B22364" s="47">
        <v>45274</v>
      </c>
      <c r="C22364" s="35">
        <v>2023</v>
      </c>
      <c r="D22364" s="35" t="s">
        <v>16</v>
      </c>
      <c r="E22364" s="35" t="s">
        <v>17</v>
      </c>
      <c r="F22364" s="35" t="s">
        <v>39</v>
      </c>
      <c r="G22364" s="35" t="s">
        <v>40</v>
      </c>
      <c r="H22364" s="35" t="s">
        <v>41</v>
      </c>
      <c r="I22364" s="35" t="s">
        <v>41</v>
      </c>
      <c r="J22364" s="35">
        <v>5</v>
      </c>
      <c r="K22364" s="48">
        <v>800.80468807196348</v>
      </c>
      <c r="L22364" s="48" t="s">
        <v>22</v>
      </c>
      <c r="M22364" s="48" t="s">
        <v>22</v>
      </c>
      <c r="N22364" s="35" t="s">
        <v>42</v>
      </c>
      <c r="O22364" s="35" t="s">
        <v>21</v>
      </c>
      <c r="P22364" s="35" t="s">
        <v>22</v>
      </c>
      <c r="Q22364" s="35" t="s">
        <v>22</v>
      </c>
      <c r="R22364" s="35" t="s">
        <v>22</v>
      </c>
      <c r="S22364" s="35" t="s">
        <v>22</v>
      </c>
      <c r="T22364" s="35" t="s">
        <v>42</v>
      </c>
    </row>
    <row r="22365" spans="1:20" x14ac:dyDescent="0.3">
      <c r="A22365" s="35" t="s">
        <v>567</v>
      </c>
      <c r="B22365" s="47">
        <v>45016</v>
      </c>
      <c r="C22365" s="35">
        <v>2023</v>
      </c>
      <c r="D22365" s="35" t="s">
        <v>33</v>
      </c>
      <c r="E22365" s="35" t="s">
        <v>34</v>
      </c>
      <c r="F22365" s="35" t="s">
        <v>69</v>
      </c>
      <c r="G22365" s="35" t="s">
        <v>84</v>
      </c>
      <c r="H22365" s="35" t="s">
        <v>27</v>
      </c>
      <c r="I22365" s="35" t="s">
        <v>28</v>
      </c>
      <c r="J22365" s="35">
        <v>5</v>
      </c>
      <c r="K22365" s="48">
        <v>800.64002622875682</v>
      </c>
      <c r="L22365" s="48" t="s">
        <v>22</v>
      </c>
      <c r="M22365" s="48" t="s">
        <v>22</v>
      </c>
      <c r="N22365" s="35" t="s">
        <v>173</v>
      </c>
      <c r="O22365" s="35" t="s">
        <v>21</v>
      </c>
      <c r="P22365" s="35" t="s">
        <v>577</v>
      </c>
      <c r="Q22365" s="35" t="s">
        <v>22</v>
      </c>
      <c r="R22365" s="35" t="s">
        <v>22</v>
      </c>
      <c r="S22365" s="35" t="s">
        <v>22</v>
      </c>
      <c r="T22365" s="35" t="s">
        <v>173</v>
      </c>
    </row>
    <row r="22366" spans="1:20" x14ac:dyDescent="0.3">
      <c r="A22366" s="35" t="s">
        <v>566</v>
      </c>
      <c r="B22366" s="47">
        <v>44861</v>
      </c>
      <c r="C22366" s="35">
        <v>2022</v>
      </c>
      <c r="D22366" s="35" t="s">
        <v>16</v>
      </c>
      <c r="E22366" s="35" t="s">
        <v>46</v>
      </c>
      <c r="F22366" s="35" t="s">
        <v>18</v>
      </c>
      <c r="G22366" s="35" t="s">
        <v>19</v>
      </c>
      <c r="H22366" s="35" t="s">
        <v>19</v>
      </c>
      <c r="I22366" s="35" t="s">
        <v>20</v>
      </c>
      <c r="J22366" s="35">
        <v>2</v>
      </c>
      <c r="K22366" s="48">
        <v>800.55981206968443</v>
      </c>
      <c r="L22366" s="48">
        <v>31.594351904608814</v>
      </c>
      <c r="M22366" s="48">
        <v>63.188703809217628</v>
      </c>
      <c r="N22366" s="35" t="s">
        <v>605</v>
      </c>
      <c r="O22366" s="35" t="s">
        <v>21</v>
      </c>
      <c r="P22366" s="35" t="s">
        <v>570</v>
      </c>
      <c r="Q22366" s="35" t="s">
        <v>22</v>
      </c>
      <c r="R22366" s="35" t="s">
        <v>22</v>
      </c>
      <c r="S22366" s="35" t="s">
        <v>22</v>
      </c>
      <c r="T22366" s="35" t="s">
        <v>657</v>
      </c>
    </row>
    <row r="22367" spans="1:20" x14ac:dyDescent="0.3">
      <c r="A22367" s="35" t="s">
        <v>565</v>
      </c>
      <c r="B22367" s="47">
        <v>43678</v>
      </c>
      <c r="C22367" s="35">
        <v>2019</v>
      </c>
      <c r="D22367" s="35" t="s">
        <v>23</v>
      </c>
      <c r="E22367" s="35" t="s">
        <v>44</v>
      </c>
      <c r="F22367" s="35" t="s">
        <v>101</v>
      </c>
      <c r="G22367" s="35" t="s">
        <v>102</v>
      </c>
      <c r="H22367" s="35" t="s">
        <v>52</v>
      </c>
      <c r="I22367" s="35" t="s">
        <v>28</v>
      </c>
      <c r="J22367" s="35">
        <v>1</v>
      </c>
      <c r="K22367" s="48">
        <v>800.4731362144646</v>
      </c>
      <c r="L22367" s="48">
        <v>368.70638752988134</v>
      </c>
      <c r="M22367" s="48">
        <v>368.70638752988134</v>
      </c>
      <c r="N22367" s="35" t="s">
        <v>605</v>
      </c>
      <c r="O22367" s="35" t="s">
        <v>53</v>
      </c>
      <c r="P22367" s="35" t="s">
        <v>572</v>
      </c>
      <c r="Q22367" s="35" t="s">
        <v>22</v>
      </c>
      <c r="R22367" s="35" t="s">
        <v>22</v>
      </c>
      <c r="S22367" s="35" t="s">
        <v>22</v>
      </c>
      <c r="T22367" s="35" t="s">
        <v>657</v>
      </c>
    </row>
    <row r="22368" spans="1:20" x14ac:dyDescent="0.3">
      <c r="A22368" s="35" t="s">
        <v>565</v>
      </c>
      <c r="B22368" s="47">
        <v>43533</v>
      </c>
      <c r="C22368" s="35">
        <v>2019</v>
      </c>
      <c r="D22368" s="35" t="s">
        <v>33</v>
      </c>
      <c r="E22368" s="35" t="s">
        <v>34</v>
      </c>
      <c r="F22368" s="35" t="s">
        <v>101</v>
      </c>
      <c r="G22368" s="35" t="s">
        <v>102</v>
      </c>
      <c r="H22368" s="35" t="s">
        <v>52</v>
      </c>
      <c r="I22368" s="35" t="s">
        <v>28</v>
      </c>
      <c r="J22368" s="35">
        <v>1</v>
      </c>
      <c r="K22368" s="48">
        <v>800.4731362144646</v>
      </c>
      <c r="L22368" s="48">
        <v>357.51005064314563</v>
      </c>
      <c r="M22368" s="48">
        <v>357.51005064314563</v>
      </c>
      <c r="N22368" s="35" t="s">
        <v>605</v>
      </c>
      <c r="O22368" s="35" t="s">
        <v>53</v>
      </c>
      <c r="P22368" s="35" t="s">
        <v>572</v>
      </c>
      <c r="Q22368" s="35" t="s">
        <v>22</v>
      </c>
      <c r="R22368" s="35" t="s">
        <v>22</v>
      </c>
      <c r="S22368" s="35" t="s">
        <v>22</v>
      </c>
      <c r="T22368" s="35" t="s">
        <v>657</v>
      </c>
    </row>
    <row r="22369" spans="1:20" x14ac:dyDescent="0.3">
      <c r="A22369" s="35" t="s">
        <v>565</v>
      </c>
      <c r="B22369" s="47">
        <v>43636</v>
      </c>
      <c r="C22369" s="35">
        <v>2019</v>
      </c>
      <c r="D22369" s="35" t="s">
        <v>29</v>
      </c>
      <c r="E22369" s="35" t="s">
        <v>30</v>
      </c>
      <c r="F22369" s="35" t="s">
        <v>99</v>
      </c>
      <c r="G22369" s="35" t="s">
        <v>100</v>
      </c>
      <c r="H22369" s="35" t="s">
        <v>52</v>
      </c>
      <c r="I22369" s="35" t="s">
        <v>20</v>
      </c>
      <c r="J22369" s="35">
        <v>1</v>
      </c>
      <c r="K22369" s="48">
        <v>800.41533333333325</v>
      </c>
      <c r="L22369" s="48">
        <v>201.12929333333335</v>
      </c>
      <c r="M22369" s="48">
        <v>201.12929333333335</v>
      </c>
      <c r="N22369" s="35" t="s">
        <v>605</v>
      </c>
      <c r="O22369" s="35" t="s">
        <v>53</v>
      </c>
      <c r="P22369" s="35" t="s">
        <v>580</v>
      </c>
      <c r="Q22369" s="35" t="s">
        <v>616</v>
      </c>
      <c r="R22369" s="35" t="s">
        <v>606</v>
      </c>
      <c r="S22369" s="35" t="s">
        <v>616</v>
      </c>
      <c r="T22369" s="35" t="s">
        <v>656</v>
      </c>
    </row>
    <row r="22370" spans="1:20" x14ac:dyDescent="0.3">
      <c r="A22370" s="35" t="s">
        <v>565</v>
      </c>
      <c r="B22370" s="47">
        <v>43553</v>
      </c>
      <c r="C22370" s="35">
        <v>2019</v>
      </c>
      <c r="D22370" s="35" t="s">
        <v>33</v>
      </c>
      <c r="E22370" s="35" t="s">
        <v>34</v>
      </c>
      <c r="F22370" s="35" t="s">
        <v>39</v>
      </c>
      <c r="G22370" s="35" t="s">
        <v>40</v>
      </c>
      <c r="H22370" s="35" t="s">
        <v>41</v>
      </c>
      <c r="I22370" s="35" t="s">
        <v>41</v>
      </c>
      <c r="J22370" s="35">
        <v>1</v>
      </c>
      <c r="K22370" s="48">
        <v>800.41533333333325</v>
      </c>
      <c r="L22370" s="48">
        <v>211.90268</v>
      </c>
      <c r="M22370" s="48">
        <v>211.90268</v>
      </c>
      <c r="N22370" s="35" t="s">
        <v>605</v>
      </c>
      <c r="O22370" s="35" t="s">
        <v>21</v>
      </c>
      <c r="P22370" s="35" t="s">
        <v>571</v>
      </c>
      <c r="Q22370" s="35" t="s">
        <v>616</v>
      </c>
      <c r="R22370" s="35" t="s">
        <v>606</v>
      </c>
      <c r="S22370" s="35" t="s">
        <v>616</v>
      </c>
      <c r="T22370" s="35" t="s">
        <v>656</v>
      </c>
    </row>
    <row r="22371" spans="1:20" x14ac:dyDescent="0.3">
      <c r="A22371" s="35" t="s">
        <v>565</v>
      </c>
      <c r="B22371" s="47">
        <v>43712</v>
      </c>
      <c r="C22371" s="35">
        <v>2019</v>
      </c>
      <c r="D22371" s="35" t="s">
        <v>23</v>
      </c>
      <c r="E22371" s="35" t="s">
        <v>24</v>
      </c>
      <c r="F22371" s="35" t="s">
        <v>50</v>
      </c>
      <c r="G22371" s="35" t="s">
        <v>51</v>
      </c>
      <c r="H22371" s="35" t="s">
        <v>52</v>
      </c>
      <c r="I22371" s="35" t="s">
        <v>20</v>
      </c>
      <c r="J22371" s="35">
        <v>1</v>
      </c>
      <c r="K22371" s="48">
        <v>800.41466666666656</v>
      </c>
      <c r="L22371" s="48">
        <v>211.90268</v>
      </c>
      <c r="M22371" s="48">
        <v>211.90268</v>
      </c>
      <c r="N22371" s="35" t="s">
        <v>605</v>
      </c>
      <c r="O22371" s="35" t="s">
        <v>53</v>
      </c>
      <c r="P22371" s="35" t="s">
        <v>580</v>
      </c>
      <c r="Q22371" s="35" t="s">
        <v>616</v>
      </c>
      <c r="R22371" s="35" t="s">
        <v>606</v>
      </c>
      <c r="S22371" s="35" t="s">
        <v>616</v>
      </c>
      <c r="T22371" s="35" t="s">
        <v>656</v>
      </c>
    </row>
    <row r="22372" spans="1:20" x14ac:dyDescent="0.3">
      <c r="A22372" s="35" t="s">
        <v>565</v>
      </c>
      <c r="B22372" s="47">
        <v>43653</v>
      </c>
      <c r="C22372" s="35">
        <v>2019</v>
      </c>
      <c r="D22372" s="35" t="s">
        <v>23</v>
      </c>
      <c r="E22372" s="35" t="s">
        <v>47</v>
      </c>
      <c r="F22372" s="35" t="s">
        <v>50</v>
      </c>
      <c r="G22372" s="35" t="s">
        <v>51</v>
      </c>
      <c r="H22372" s="35" t="s">
        <v>52</v>
      </c>
      <c r="I22372" s="35" t="s">
        <v>20</v>
      </c>
      <c r="J22372" s="35">
        <v>1</v>
      </c>
      <c r="K22372" s="48">
        <v>800.41466666666656</v>
      </c>
      <c r="L22372" s="48">
        <v>211.90268</v>
      </c>
      <c r="M22372" s="48">
        <v>211.90268</v>
      </c>
      <c r="N22372" s="35" t="s">
        <v>605</v>
      </c>
      <c r="O22372" s="35" t="s">
        <v>53</v>
      </c>
      <c r="P22372" s="35" t="s">
        <v>580</v>
      </c>
      <c r="Q22372" s="35" t="s">
        <v>616</v>
      </c>
      <c r="R22372" s="35" t="s">
        <v>606</v>
      </c>
      <c r="S22372" s="35" t="s">
        <v>616</v>
      </c>
      <c r="T22372" s="35" t="s">
        <v>656</v>
      </c>
    </row>
    <row r="22373" spans="1:20" x14ac:dyDescent="0.3">
      <c r="A22373" s="35" t="s">
        <v>565</v>
      </c>
      <c r="B22373" s="47">
        <v>44337</v>
      </c>
      <c r="C22373" s="35">
        <v>2021</v>
      </c>
      <c r="D22373" s="35" t="s">
        <v>29</v>
      </c>
      <c r="E22373" s="35" t="s">
        <v>48</v>
      </c>
      <c r="F22373" s="35" t="s">
        <v>39</v>
      </c>
      <c r="G22373" s="35" t="s">
        <v>40</v>
      </c>
      <c r="H22373" s="35" t="s">
        <v>41</v>
      </c>
      <c r="I22373" s="35" t="s">
        <v>41</v>
      </c>
      <c r="J22373" s="35">
        <v>1</v>
      </c>
      <c r="K22373" s="48">
        <v>800.35905385489514</v>
      </c>
      <c r="L22373" s="48" t="s">
        <v>22</v>
      </c>
      <c r="M22373" s="48" t="s">
        <v>22</v>
      </c>
      <c r="N22373" s="35" t="s">
        <v>605</v>
      </c>
      <c r="O22373" s="35" t="s">
        <v>21</v>
      </c>
      <c r="P22373" s="35" t="s">
        <v>22</v>
      </c>
      <c r="Q22373" s="35" t="s">
        <v>22</v>
      </c>
      <c r="R22373" s="35" t="s">
        <v>22</v>
      </c>
      <c r="S22373" s="35" t="s">
        <v>22</v>
      </c>
      <c r="T22373" s="35" t="s">
        <v>654</v>
      </c>
    </row>
    <row r="22374" spans="1:20" x14ac:dyDescent="0.3">
      <c r="A22374" s="35" t="s">
        <v>565</v>
      </c>
      <c r="B22374" s="47">
        <v>44038</v>
      </c>
      <c r="C22374" s="35">
        <v>2020</v>
      </c>
      <c r="D22374" s="35" t="s">
        <v>23</v>
      </c>
      <c r="E22374" s="35" t="s">
        <v>47</v>
      </c>
      <c r="F22374" s="35" t="s">
        <v>39</v>
      </c>
      <c r="G22374" s="35" t="s">
        <v>40</v>
      </c>
      <c r="H22374" s="35" t="s">
        <v>41</v>
      </c>
      <c r="I22374" s="35" t="s">
        <v>41</v>
      </c>
      <c r="J22374" s="35">
        <v>3</v>
      </c>
      <c r="K22374" s="48">
        <v>800.13623674636119</v>
      </c>
      <c r="L22374" s="48">
        <v>106.6848315661815</v>
      </c>
      <c r="M22374" s="48">
        <v>320.05449469854449</v>
      </c>
      <c r="N22374" s="35" t="s">
        <v>173</v>
      </c>
      <c r="O22374" s="35" t="s">
        <v>21</v>
      </c>
      <c r="P22374" s="35" t="s">
        <v>571</v>
      </c>
      <c r="Q22374" s="35" t="s">
        <v>22</v>
      </c>
      <c r="R22374" s="35" t="s">
        <v>22</v>
      </c>
      <c r="S22374" s="35" t="s">
        <v>22</v>
      </c>
      <c r="T22374" s="35" t="s">
        <v>173</v>
      </c>
    </row>
    <row r="22375" spans="1:20" x14ac:dyDescent="0.3">
      <c r="A22375" s="35" t="s">
        <v>565</v>
      </c>
      <c r="B22375" s="47">
        <v>44739</v>
      </c>
      <c r="C22375" s="35">
        <v>2022</v>
      </c>
      <c r="D22375" s="35" t="s">
        <v>29</v>
      </c>
      <c r="E22375" s="35" t="s">
        <v>30</v>
      </c>
      <c r="F22375" s="35" t="s">
        <v>18</v>
      </c>
      <c r="G22375" s="35" t="s">
        <v>19</v>
      </c>
      <c r="H22375" s="35" t="s">
        <v>19</v>
      </c>
      <c r="I22375" s="35" t="s">
        <v>20</v>
      </c>
      <c r="J22375" s="35">
        <v>1</v>
      </c>
      <c r="K22375" s="48">
        <v>800</v>
      </c>
      <c r="L22375" s="48" t="s">
        <v>22</v>
      </c>
      <c r="M22375" s="48" t="s">
        <v>22</v>
      </c>
      <c r="N22375" s="35" t="s">
        <v>605</v>
      </c>
      <c r="O22375" s="35" t="s">
        <v>21</v>
      </c>
      <c r="P22375" s="35" t="s">
        <v>570</v>
      </c>
      <c r="Q22375" s="35" t="s">
        <v>22</v>
      </c>
      <c r="R22375" s="35" t="s">
        <v>22</v>
      </c>
      <c r="S22375" s="35" t="s">
        <v>22</v>
      </c>
      <c r="T22375" s="35" t="s">
        <v>654</v>
      </c>
    </row>
    <row r="22376" spans="1:20" x14ac:dyDescent="0.3">
      <c r="A22376" s="35" t="s">
        <v>565</v>
      </c>
      <c r="B22376" s="47">
        <v>44346</v>
      </c>
      <c r="C22376" s="35">
        <v>2021</v>
      </c>
      <c r="D22376" s="35" t="s">
        <v>29</v>
      </c>
      <c r="E22376" s="35" t="s">
        <v>48</v>
      </c>
      <c r="F22376" s="35" t="s">
        <v>39</v>
      </c>
      <c r="G22376" s="35" t="s">
        <v>40</v>
      </c>
      <c r="H22376" s="35" t="s">
        <v>41</v>
      </c>
      <c r="I22376" s="35" t="s">
        <v>41</v>
      </c>
      <c r="J22376" s="35">
        <v>1</v>
      </c>
      <c r="K22376" s="48">
        <v>800</v>
      </c>
      <c r="L22376" s="48">
        <v>293.74666666666667</v>
      </c>
      <c r="M22376" s="48">
        <v>293.74666666666667</v>
      </c>
      <c r="N22376" s="35" t="s">
        <v>605</v>
      </c>
      <c r="O22376" s="35" t="s">
        <v>21</v>
      </c>
      <c r="P22376" s="35" t="s">
        <v>589</v>
      </c>
      <c r="Q22376" s="35" t="s">
        <v>608</v>
      </c>
      <c r="R22376" s="35" t="s">
        <v>606</v>
      </c>
      <c r="S22376" s="35" t="s">
        <v>608</v>
      </c>
      <c r="T22376" s="35" t="s">
        <v>656</v>
      </c>
    </row>
    <row r="22377" spans="1:20" x14ac:dyDescent="0.3">
      <c r="A22377" s="35" t="s">
        <v>567</v>
      </c>
      <c r="B22377" s="47">
        <v>44812</v>
      </c>
      <c r="C22377" s="35">
        <v>2022</v>
      </c>
      <c r="D22377" s="35" t="s">
        <v>23</v>
      </c>
      <c r="E22377" s="35" t="s">
        <v>24</v>
      </c>
      <c r="F22377" s="35" t="s">
        <v>36</v>
      </c>
      <c r="G22377" s="35" t="s">
        <v>37</v>
      </c>
      <c r="H22377" s="35" t="s">
        <v>27</v>
      </c>
      <c r="I22377" s="35" t="s">
        <v>28</v>
      </c>
      <c r="J22377" s="35">
        <v>4</v>
      </c>
      <c r="K22377" s="48">
        <v>799.90205596529142</v>
      </c>
      <c r="L22377" s="48" t="s">
        <v>22</v>
      </c>
      <c r="M22377" s="48" t="s">
        <v>22</v>
      </c>
      <c r="N22377" s="35" t="s">
        <v>42</v>
      </c>
      <c r="O22377" s="35" t="s">
        <v>21</v>
      </c>
      <c r="P22377" s="35" t="s">
        <v>576</v>
      </c>
      <c r="Q22377" s="35" t="s">
        <v>22</v>
      </c>
      <c r="R22377" s="35" t="s">
        <v>22</v>
      </c>
      <c r="S22377" s="35" t="s">
        <v>22</v>
      </c>
      <c r="T22377" s="35" t="s">
        <v>42</v>
      </c>
    </row>
    <row r="22378" spans="1:20" x14ac:dyDescent="0.3">
      <c r="A22378" s="35" t="s">
        <v>567</v>
      </c>
      <c r="B22378" s="47">
        <v>44710</v>
      </c>
      <c r="C22378" s="35">
        <v>2022</v>
      </c>
      <c r="D22378" s="35" t="s">
        <v>29</v>
      </c>
      <c r="E22378" s="35" t="s">
        <v>48</v>
      </c>
      <c r="F22378" s="35" t="s">
        <v>83</v>
      </c>
      <c r="G22378" s="35" t="s">
        <v>84</v>
      </c>
      <c r="H22378" s="35" t="s">
        <v>27</v>
      </c>
      <c r="I22378" s="35" t="s">
        <v>28</v>
      </c>
      <c r="J22378" s="35">
        <v>1</v>
      </c>
      <c r="K22378" s="48">
        <v>799.75878456450403</v>
      </c>
      <c r="L22378" s="48" t="s">
        <v>22</v>
      </c>
      <c r="M22378" s="48" t="s">
        <v>22</v>
      </c>
      <c r="N22378" s="35" t="s">
        <v>605</v>
      </c>
      <c r="O22378" s="35" t="s">
        <v>21</v>
      </c>
      <c r="P22378" s="35" t="s">
        <v>577</v>
      </c>
      <c r="Q22378" s="35" t="s">
        <v>22</v>
      </c>
      <c r="R22378" s="35" t="s">
        <v>22</v>
      </c>
      <c r="S22378" s="35" t="s">
        <v>22</v>
      </c>
      <c r="T22378" s="35" t="s">
        <v>654</v>
      </c>
    </row>
    <row r="22379" spans="1:20" x14ac:dyDescent="0.3">
      <c r="A22379" s="35" t="s">
        <v>565</v>
      </c>
      <c r="B22379" s="47">
        <v>43736</v>
      </c>
      <c r="C22379" s="35">
        <v>2019</v>
      </c>
      <c r="D22379" s="35" t="s">
        <v>23</v>
      </c>
      <c r="E22379" s="35" t="s">
        <v>24</v>
      </c>
      <c r="F22379" s="35" t="s">
        <v>39</v>
      </c>
      <c r="G22379" s="35" t="s">
        <v>40</v>
      </c>
      <c r="H22379" s="35" t="s">
        <v>41</v>
      </c>
      <c r="I22379" s="35" t="s">
        <v>41</v>
      </c>
      <c r="J22379" s="35">
        <v>1</v>
      </c>
      <c r="K22379" s="48">
        <v>799.75</v>
      </c>
      <c r="L22379" s="48">
        <v>304.66666666666669</v>
      </c>
      <c r="M22379" s="48">
        <v>304.66666666666669</v>
      </c>
      <c r="N22379" s="35" t="s">
        <v>605</v>
      </c>
      <c r="O22379" s="35" t="s">
        <v>21</v>
      </c>
      <c r="P22379" s="35" t="s">
        <v>571</v>
      </c>
      <c r="Q22379" s="35" t="s">
        <v>22</v>
      </c>
      <c r="R22379" s="35" t="s">
        <v>22</v>
      </c>
      <c r="S22379" s="35" t="s">
        <v>22</v>
      </c>
      <c r="T22379" s="35" t="s">
        <v>657</v>
      </c>
    </row>
    <row r="22380" spans="1:20" x14ac:dyDescent="0.3">
      <c r="A22380" s="35" t="s">
        <v>565</v>
      </c>
      <c r="B22380" s="47">
        <v>44114</v>
      </c>
      <c r="C22380" s="35">
        <v>2020</v>
      </c>
      <c r="D22380" s="35" t="s">
        <v>16</v>
      </c>
      <c r="E22380" s="35" t="s">
        <v>46</v>
      </c>
      <c r="F22380" s="35" t="s">
        <v>103</v>
      </c>
      <c r="G22380" s="35" t="s">
        <v>104</v>
      </c>
      <c r="H22380" s="35" t="s">
        <v>27</v>
      </c>
      <c r="I22380" s="35" t="s">
        <v>28</v>
      </c>
      <c r="J22380" s="35">
        <v>1</v>
      </c>
      <c r="K22380" s="48">
        <v>799.74519272088344</v>
      </c>
      <c r="L22380" s="48">
        <v>284.87167326099205</v>
      </c>
      <c r="M22380" s="48">
        <v>284.87167326099205</v>
      </c>
      <c r="N22380" s="35" t="s">
        <v>605</v>
      </c>
      <c r="O22380" s="35" t="s">
        <v>53</v>
      </c>
      <c r="P22380" s="35" t="s">
        <v>586</v>
      </c>
      <c r="Q22380" s="35" t="s">
        <v>22</v>
      </c>
      <c r="R22380" s="35" t="s">
        <v>22</v>
      </c>
      <c r="S22380" s="35" t="s">
        <v>22</v>
      </c>
      <c r="T22380" s="35" t="s">
        <v>657</v>
      </c>
    </row>
    <row r="22381" spans="1:20" x14ac:dyDescent="0.3">
      <c r="A22381" s="35" t="s">
        <v>565</v>
      </c>
      <c r="B22381" s="47">
        <v>43612</v>
      </c>
      <c r="C22381" s="35">
        <v>2019</v>
      </c>
      <c r="D22381" s="35" t="s">
        <v>29</v>
      </c>
      <c r="E22381" s="35" t="s">
        <v>48</v>
      </c>
      <c r="F22381" s="35" t="s">
        <v>56</v>
      </c>
      <c r="G22381" s="35" t="s">
        <v>57</v>
      </c>
      <c r="H22381" s="35" t="s">
        <v>52</v>
      </c>
      <c r="I22381" s="35" t="s">
        <v>20</v>
      </c>
      <c r="J22381" s="35">
        <v>1</v>
      </c>
      <c r="K22381" s="48">
        <v>799.74519272088344</v>
      </c>
      <c r="L22381" s="48">
        <v>284.87167326099205</v>
      </c>
      <c r="M22381" s="48">
        <v>284.87167326099205</v>
      </c>
      <c r="N22381" s="35" t="s">
        <v>605</v>
      </c>
      <c r="O22381" s="35" t="s">
        <v>53</v>
      </c>
      <c r="P22381" s="35" t="s">
        <v>578</v>
      </c>
      <c r="Q22381" s="35" t="s">
        <v>22</v>
      </c>
      <c r="R22381" s="35" t="s">
        <v>22</v>
      </c>
      <c r="S22381" s="35" t="s">
        <v>22</v>
      </c>
      <c r="T22381" s="35" t="s">
        <v>657</v>
      </c>
    </row>
    <row r="22382" spans="1:20" x14ac:dyDescent="0.3">
      <c r="A22382" s="35" t="s">
        <v>565</v>
      </c>
      <c r="B22382" s="47">
        <v>43498</v>
      </c>
      <c r="C22382" s="35">
        <v>2019</v>
      </c>
      <c r="D22382" s="35" t="s">
        <v>33</v>
      </c>
      <c r="E22382" s="35" t="s">
        <v>45</v>
      </c>
      <c r="F22382" s="35" t="s">
        <v>18</v>
      </c>
      <c r="G22382" s="35" t="s">
        <v>19</v>
      </c>
      <c r="H22382" s="35" t="s">
        <v>19</v>
      </c>
      <c r="I22382" s="35" t="s">
        <v>20</v>
      </c>
      <c r="J22382" s="35">
        <v>1</v>
      </c>
      <c r="K22382" s="48">
        <v>799.66666666666663</v>
      </c>
      <c r="L22382" s="48">
        <v>641.54533333333336</v>
      </c>
      <c r="M22382" s="48">
        <v>641.54533333333336</v>
      </c>
      <c r="N22382" s="35" t="s">
        <v>569</v>
      </c>
      <c r="O22382" s="35" t="s">
        <v>21</v>
      </c>
      <c r="P22382" s="35" t="s">
        <v>570</v>
      </c>
      <c r="Q22382" s="35" t="s">
        <v>22</v>
      </c>
      <c r="R22382" s="35" t="s">
        <v>22</v>
      </c>
      <c r="S22382" s="35" t="s">
        <v>22</v>
      </c>
      <c r="T22382" s="35" t="s">
        <v>569</v>
      </c>
    </row>
    <row r="22383" spans="1:20" x14ac:dyDescent="0.3">
      <c r="A22383" s="35" t="s">
        <v>565</v>
      </c>
      <c r="B22383" s="47">
        <v>44721</v>
      </c>
      <c r="C22383" s="35">
        <v>2022</v>
      </c>
      <c r="D22383" s="35" t="s">
        <v>29</v>
      </c>
      <c r="E22383" s="35" t="s">
        <v>30</v>
      </c>
      <c r="F22383" s="35" t="s">
        <v>39</v>
      </c>
      <c r="G22383" s="35" t="s">
        <v>40</v>
      </c>
      <c r="H22383" s="35" t="s">
        <v>41</v>
      </c>
      <c r="I22383" s="35" t="s">
        <v>41</v>
      </c>
      <c r="J22383" s="35">
        <v>2</v>
      </c>
      <c r="K22383" s="48">
        <v>799.60147568587888</v>
      </c>
      <c r="L22383" s="48">
        <v>42.870011681982689</v>
      </c>
      <c r="M22383" s="48">
        <v>85.740023363965378</v>
      </c>
      <c r="N22383" s="35" t="s">
        <v>605</v>
      </c>
      <c r="O22383" s="35" t="s">
        <v>21</v>
      </c>
      <c r="P22383" s="35" t="s">
        <v>571</v>
      </c>
      <c r="Q22383" s="35" t="s">
        <v>22</v>
      </c>
      <c r="R22383" s="35" t="s">
        <v>22</v>
      </c>
      <c r="S22383" s="35" t="s">
        <v>22</v>
      </c>
      <c r="T22383" s="35" t="s">
        <v>657</v>
      </c>
    </row>
    <row r="22384" spans="1:20" x14ac:dyDescent="0.3">
      <c r="A22384" s="35" t="s">
        <v>565</v>
      </c>
      <c r="B22384" s="47">
        <v>44703</v>
      </c>
      <c r="C22384" s="35">
        <v>2022</v>
      </c>
      <c r="D22384" s="35" t="s">
        <v>29</v>
      </c>
      <c r="E22384" s="35" t="s">
        <v>48</v>
      </c>
      <c r="F22384" s="35" t="s">
        <v>39</v>
      </c>
      <c r="G22384" s="35" t="s">
        <v>40</v>
      </c>
      <c r="H22384" s="35" t="s">
        <v>41</v>
      </c>
      <c r="I22384" s="35" t="s">
        <v>41</v>
      </c>
      <c r="J22384" s="35">
        <v>3</v>
      </c>
      <c r="K22384" s="48">
        <v>799.60147568587888</v>
      </c>
      <c r="L22384" s="48">
        <v>42.870011681982689</v>
      </c>
      <c r="M22384" s="48">
        <v>128.61003504594805</v>
      </c>
      <c r="N22384" s="35" t="s">
        <v>605</v>
      </c>
      <c r="O22384" s="35" t="s">
        <v>21</v>
      </c>
      <c r="P22384" s="35" t="s">
        <v>571</v>
      </c>
      <c r="Q22384" s="35" t="s">
        <v>22</v>
      </c>
      <c r="R22384" s="35" t="s">
        <v>22</v>
      </c>
      <c r="S22384" s="35" t="s">
        <v>22</v>
      </c>
      <c r="T22384" s="35" t="s">
        <v>657</v>
      </c>
    </row>
    <row r="22385" spans="1:20" x14ac:dyDescent="0.3">
      <c r="A22385" s="35" t="s">
        <v>565</v>
      </c>
      <c r="B22385" s="47">
        <v>44628</v>
      </c>
      <c r="C22385" s="35">
        <v>2022</v>
      </c>
      <c r="D22385" s="35" t="s">
        <v>33</v>
      </c>
      <c r="E22385" s="35" t="s">
        <v>34</v>
      </c>
      <c r="F22385" s="35" t="s">
        <v>39</v>
      </c>
      <c r="G22385" s="35" t="s">
        <v>40</v>
      </c>
      <c r="H22385" s="35" t="s">
        <v>41</v>
      </c>
      <c r="I22385" s="35" t="s">
        <v>41</v>
      </c>
      <c r="J22385" s="35">
        <v>3</v>
      </c>
      <c r="K22385" s="48">
        <v>799.60147568587888</v>
      </c>
      <c r="L22385" s="48">
        <v>42.870011681982689</v>
      </c>
      <c r="M22385" s="48">
        <v>128.61003504594805</v>
      </c>
      <c r="N22385" s="35" t="s">
        <v>605</v>
      </c>
      <c r="O22385" s="35" t="s">
        <v>21</v>
      </c>
      <c r="P22385" s="35" t="s">
        <v>571</v>
      </c>
      <c r="Q22385" s="35" t="s">
        <v>22</v>
      </c>
      <c r="R22385" s="35" t="s">
        <v>22</v>
      </c>
      <c r="S22385" s="35" t="s">
        <v>22</v>
      </c>
      <c r="T22385" s="35" t="s">
        <v>657</v>
      </c>
    </row>
    <row r="22386" spans="1:20" x14ac:dyDescent="0.3">
      <c r="A22386" s="35" t="s">
        <v>566</v>
      </c>
      <c r="B22386" s="47">
        <v>44991</v>
      </c>
      <c r="C22386" s="35">
        <v>2023</v>
      </c>
      <c r="D22386" s="35" t="s">
        <v>33</v>
      </c>
      <c r="E22386" s="35" t="s">
        <v>34</v>
      </c>
      <c r="F22386" s="35" t="s">
        <v>18</v>
      </c>
      <c r="G22386" s="35" t="s">
        <v>19</v>
      </c>
      <c r="H22386" s="35" t="s">
        <v>19</v>
      </c>
      <c r="I22386" s="35" t="s">
        <v>20</v>
      </c>
      <c r="J22386" s="35">
        <v>3</v>
      </c>
      <c r="K22386" s="48">
        <v>799.52259842945762</v>
      </c>
      <c r="L22386" s="48">
        <v>42.217157553977444</v>
      </c>
      <c r="M22386" s="48">
        <v>126.65147266193233</v>
      </c>
      <c r="N22386" s="35" t="s">
        <v>605</v>
      </c>
      <c r="O22386" s="35" t="s">
        <v>21</v>
      </c>
      <c r="P22386" s="35" t="s">
        <v>570</v>
      </c>
      <c r="Q22386" s="35" t="s">
        <v>22</v>
      </c>
      <c r="R22386" s="35" t="s">
        <v>22</v>
      </c>
      <c r="S22386" s="35" t="s">
        <v>22</v>
      </c>
      <c r="T22386" s="35" t="s">
        <v>657</v>
      </c>
    </row>
    <row r="22387" spans="1:20" x14ac:dyDescent="0.3">
      <c r="A22387" s="35" t="s">
        <v>565</v>
      </c>
      <c r="B22387" s="47">
        <v>44337</v>
      </c>
      <c r="C22387" s="35">
        <v>2021</v>
      </c>
      <c r="D22387" s="35" t="s">
        <v>29</v>
      </c>
      <c r="E22387" s="35" t="s">
        <v>48</v>
      </c>
      <c r="F22387" s="35" t="s">
        <v>39</v>
      </c>
      <c r="G22387" s="35" t="s">
        <v>40</v>
      </c>
      <c r="H22387" s="35" t="s">
        <v>41</v>
      </c>
      <c r="I22387" s="35" t="s">
        <v>41</v>
      </c>
      <c r="J22387" s="35">
        <v>1</v>
      </c>
      <c r="K22387" s="48">
        <v>799.19866666666667</v>
      </c>
      <c r="L22387" s="48">
        <v>177.58533333333335</v>
      </c>
      <c r="M22387" s="48">
        <v>177.58533333333335</v>
      </c>
      <c r="N22387" s="35" t="s">
        <v>605</v>
      </c>
      <c r="O22387" s="35" t="s">
        <v>21</v>
      </c>
      <c r="P22387" s="35" t="s">
        <v>571</v>
      </c>
      <c r="Q22387" s="35" t="s">
        <v>616</v>
      </c>
      <c r="R22387" s="35" t="s">
        <v>606</v>
      </c>
      <c r="S22387" s="35" t="s">
        <v>616</v>
      </c>
      <c r="T22387" s="35" t="s">
        <v>656</v>
      </c>
    </row>
    <row r="22388" spans="1:20" x14ac:dyDescent="0.3">
      <c r="A22388" s="35" t="s">
        <v>565</v>
      </c>
      <c r="B22388" s="47">
        <v>43657</v>
      </c>
      <c r="C22388" s="35">
        <v>2019</v>
      </c>
      <c r="D22388" s="35" t="s">
        <v>23</v>
      </c>
      <c r="E22388" s="35" t="s">
        <v>47</v>
      </c>
      <c r="F22388" s="35" t="s">
        <v>50</v>
      </c>
      <c r="G22388" s="35" t="s">
        <v>51</v>
      </c>
      <c r="H22388" s="35" t="s">
        <v>52</v>
      </c>
      <c r="I22388" s="35" t="s">
        <v>20</v>
      </c>
      <c r="J22388" s="35">
        <v>8</v>
      </c>
      <c r="K22388" s="48">
        <v>799.06671462539691</v>
      </c>
      <c r="L22388" s="48">
        <v>41.066084371289705</v>
      </c>
      <c r="M22388" s="48">
        <v>328.52867497031764</v>
      </c>
      <c r="N22388" s="35" t="s">
        <v>605</v>
      </c>
      <c r="O22388" s="35" t="s">
        <v>53</v>
      </c>
      <c r="P22388" s="35" t="s">
        <v>580</v>
      </c>
      <c r="Q22388" s="35" t="s">
        <v>22</v>
      </c>
      <c r="R22388" s="35" t="s">
        <v>22</v>
      </c>
      <c r="S22388" s="35" t="s">
        <v>22</v>
      </c>
      <c r="T22388" s="35" t="s">
        <v>657</v>
      </c>
    </row>
    <row r="22389" spans="1:20" x14ac:dyDescent="0.3">
      <c r="A22389" s="35" t="s">
        <v>567</v>
      </c>
      <c r="B22389" s="47">
        <v>44428</v>
      </c>
      <c r="C22389" s="35">
        <v>2021</v>
      </c>
      <c r="D22389" s="35" t="s">
        <v>23</v>
      </c>
      <c r="E22389" s="35" t="s">
        <v>44</v>
      </c>
      <c r="F22389" s="35" t="s">
        <v>25</v>
      </c>
      <c r="G22389" s="35" t="s">
        <v>26</v>
      </c>
      <c r="H22389" s="35" t="s">
        <v>27</v>
      </c>
      <c r="I22389" s="35" t="s">
        <v>28</v>
      </c>
      <c r="J22389" s="35">
        <v>6</v>
      </c>
      <c r="K22389" s="48">
        <v>798.91297082050812</v>
      </c>
      <c r="L22389" s="48" t="s">
        <v>22</v>
      </c>
      <c r="M22389" s="48" t="s">
        <v>22</v>
      </c>
      <c r="N22389" s="35" t="s">
        <v>173</v>
      </c>
      <c r="O22389" s="35" t="s">
        <v>21</v>
      </c>
      <c r="P22389" s="35" t="s">
        <v>576</v>
      </c>
      <c r="Q22389" s="35" t="s">
        <v>22</v>
      </c>
      <c r="R22389" s="35" t="s">
        <v>22</v>
      </c>
      <c r="S22389" s="35" t="s">
        <v>22</v>
      </c>
      <c r="T22389" s="35" t="s">
        <v>173</v>
      </c>
    </row>
    <row r="22390" spans="1:20" x14ac:dyDescent="0.3">
      <c r="A22390" s="35" t="s">
        <v>565</v>
      </c>
      <c r="B22390" s="47">
        <v>45121</v>
      </c>
      <c r="C22390" s="35">
        <v>2023</v>
      </c>
      <c r="D22390" s="35" t="s">
        <v>23</v>
      </c>
      <c r="E22390" s="35" t="s">
        <v>47</v>
      </c>
      <c r="F22390" s="35" t="s">
        <v>39</v>
      </c>
      <c r="G22390" s="35" t="s">
        <v>40</v>
      </c>
      <c r="H22390" s="35" t="s">
        <v>41</v>
      </c>
      <c r="I22390" s="35" t="s">
        <v>41</v>
      </c>
      <c r="J22390" s="35">
        <v>5</v>
      </c>
      <c r="K22390" s="48">
        <v>798.91074264942279</v>
      </c>
      <c r="L22390" s="48">
        <v>26.738053024105628</v>
      </c>
      <c r="M22390" s="48">
        <v>133.69026512052815</v>
      </c>
      <c r="N22390" s="35" t="s">
        <v>605</v>
      </c>
      <c r="O22390" s="35" t="s">
        <v>21</v>
      </c>
      <c r="P22390" s="35" t="s">
        <v>571</v>
      </c>
      <c r="Q22390" s="35" t="s">
        <v>22</v>
      </c>
      <c r="R22390" s="35" t="s">
        <v>22</v>
      </c>
      <c r="S22390" s="35" t="s">
        <v>22</v>
      </c>
      <c r="T22390" s="35" t="s">
        <v>657</v>
      </c>
    </row>
    <row r="22391" spans="1:20" x14ac:dyDescent="0.3">
      <c r="A22391" s="35" t="s">
        <v>567</v>
      </c>
      <c r="B22391" s="47">
        <v>44571</v>
      </c>
      <c r="C22391" s="35">
        <v>2022</v>
      </c>
      <c r="D22391" s="35" t="s">
        <v>33</v>
      </c>
      <c r="E22391" s="35" t="s">
        <v>43</v>
      </c>
      <c r="F22391" s="35" t="s">
        <v>83</v>
      </c>
      <c r="G22391" s="35" t="s">
        <v>84</v>
      </c>
      <c r="H22391" s="35" t="s">
        <v>27</v>
      </c>
      <c r="I22391" s="35" t="s">
        <v>28</v>
      </c>
      <c r="J22391" s="35">
        <v>9</v>
      </c>
      <c r="K22391" s="48">
        <v>798.87241810675494</v>
      </c>
      <c r="L22391" s="48">
        <v>16.889536826893387</v>
      </c>
      <c r="M22391" s="48">
        <v>152.00583144204049</v>
      </c>
      <c r="N22391" s="35" t="s">
        <v>605</v>
      </c>
      <c r="O22391" s="35" t="s">
        <v>21</v>
      </c>
      <c r="P22391" s="35" t="s">
        <v>577</v>
      </c>
      <c r="Q22391" s="35" t="s">
        <v>22</v>
      </c>
      <c r="R22391" s="35" t="s">
        <v>22</v>
      </c>
      <c r="S22391" s="35" t="s">
        <v>22</v>
      </c>
      <c r="T22391" s="35" t="s">
        <v>657</v>
      </c>
    </row>
    <row r="22392" spans="1:20" x14ac:dyDescent="0.3">
      <c r="A22392" s="35" t="s">
        <v>565</v>
      </c>
      <c r="B22392" s="47">
        <v>44279</v>
      </c>
      <c r="C22392" s="35">
        <v>2021</v>
      </c>
      <c r="D22392" s="35" t="s">
        <v>33</v>
      </c>
      <c r="E22392" s="35" t="s">
        <v>34</v>
      </c>
      <c r="F22392" s="35" t="s">
        <v>72</v>
      </c>
      <c r="G22392" s="35" t="s">
        <v>73</v>
      </c>
      <c r="H22392" s="35" t="s">
        <v>27</v>
      </c>
      <c r="I22392" s="35" t="s">
        <v>28</v>
      </c>
      <c r="J22392" s="35">
        <v>3</v>
      </c>
      <c r="K22392" s="48">
        <v>798.75254250236355</v>
      </c>
      <c r="L22392" s="48">
        <v>96.795317020998951</v>
      </c>
      <c r="M22392" s="48">
        <v>290.38595106299687</v>
      </c>
      <c r="N22392" s="35" t="s">
        <v>605</v>
      </c>
      <c r="O22392" s="35" t="s">
        <v>53</v>
      </c>
      <c r="P22392" s="35" t="s">
        <v>597</v>
      </c>
      <c r="Q22392" s="35" t="s">
        <v>22</v>
      </c>
      <c r="R22392" s="35" t="s">
        <v>22</v>
      </c>
      <c r="S22392" s="35" t="s">
        <v>22</v>
      </c>
      <c r="T22392" s="35" t="s">
        <v>657</v>
      </c>
    </row>
    <row r="22393" spans="1:20" x14ac:dyDescent="0.3">
      <c r="A22393" s="35" t="s">
        <v>565</v>
      </c>
      <c r="B22393" s="47">
        <v>45147</v>
      </c>
      <c r="C22393" s="35">
        <v>2023</v>
      </c>
      <c r="D22393" s="35" t="s">
        <v>23</v>
      </c>
      <c r="E22393" s="35" t="s">
        <v>44</v>
      </c>
      <c r="F22393" s="35" t="s">
        <v>18</v>
      </c>
      <c r="G22393" s="35" t="s">
        <v>19</v>
      </c>
      <c r="H22393" s="35" t="s">
        <v>19</v>
      </c>
      <c r="I22393" s="35" t="s">
        <v>20</v>
      </c>
      <c r="J22393" s="35">
        <v>7</v>
      </c>
      <c r="K22393" s="48">
        <v>798.45066666666662</v>
      </c>
      <c r="L22393" s="48">
        <v>248.00358666666668</v>
      </c>
      <c r="M22393" s="48">
        <v>1736.0251066666667</v>
      </c>
      <c r="N22393" s="35" t="s">
        <v>605</v>
      </c>
      <c r="O22393" s="35" t="s">
        <v>21</v>
      </c>
      <c r="P22393" s="35" t="s">
        <v>570</v>
      </c>
      <c r="Q22393" s="35" t="s">
        <v>22</v>
      </c>
      <c r="R22393" s="35" t="s">
        <v>22</v>
      </c>
      <c r="S22393" s="35" t="s">
        <v>22</v>
      </c>
      <c r="T22393" s="35" t="s">
        <v>657</v>
      </c>
    </row>
    <row r="22394" spans="1:20" x14ac:dyDescent="0.3">
      <c r="A22394" s="35" t="s">
        <v>565</v>
      </c>
      <c r="B22394" s="47">
        <v>44756</v>
      </c>
      <c r="C22394" s="35">
        <v>2022</v>
      </c>
      <c r="D22394" s="35" t="s">
        <v>23</v>
      </c>
      <c r="E22394" s="35" t="s">
        <v>47</v>
      </c>
      <c r="F22394" s="35" t="s">
        <v>18</v>
      </c>
      <c r="G22394" s="35" t="s">
        <v>19</v>
      </c>
      <c r="H22394" s="35" t="s">
        <v>19</v>
      </c>
      <c r="I22394" s="35" t="s">
        <v>20</v>
      </c>
      <c r="J22394" s="35">
        <v>4</v>
      </c>
      <c r="K22394" s="48">
        <v>798.39826329979405</v>
      </c>
      <c r="L22394" s="48">
        <v>29.565824948513331</v>
      </c>
      <c r="M22394" s="48">
        <v>118.26329979405332</v>
      </c>
      <c r="N22394" s="35" t="s">
        <v>605</v>
      </c>
      <c r="O22394" s="35" t="s">
        <v>21</v>
      </c>
      <c r="P22394" s="35" t="s">
        <v>570</v>
      </c>
      <c r="Q22394" s="35" t="s">
        <v>22</v>
      </c>
      <c r="R22394" s="35" t="s">
        <v>22</v>
      </c>
      <c r="S22394" s="35" t="s">
        <v>22</v>
      </c>
      <c r="T22394" s="35" t="s">
        <v>657</v>
      </c>
    </row>
    <row r="22395" spans="1:20" x14ac:dyDescent="0.3">
      <c r="A22395" s="35" t="s">
        <v>565</v>
      </c>
      <c r="B22395" s="47">
        <v>43729</v>
      </c>
      <c r="C22395" s="35">
        <v>2019</v>
      </c>
      <c r="D22395" s="35" t="s">
        <v>23</v>
      </c>
      <c r="E22395" s="35" t="s">
        <v>24</v>
      </c>
      <c r="F22395" s="35" t="s">
        <v>39</v>
      </c>
      <c r="G22395" s="35" t="s">
        <v>40</v>
      </c>
      <c r="H22395" s="35" t="s">
        <v>41</v>
      </c>
      <c r="I22395" s="35" t="s">
        <v>41</v>
      </c>
      <c r="J22395" s="35">
        <v>4</v>
      </c>
      <c r="K22395" s="48">
        <v>798.38155201665404</v>
      </c>
      <c r="L22395" s="48">
        <v>69.720364528789574</v>
      </c>
      <c r="M22395" s="48">
        <v>278.8814581151583</v>
      </c>
      <c r="N22395" s="35" t="s">
        <v>605</v>
      </c>
      <c r="O22395" s="35" t="s">
        <v>21</v>
      </c>
      <c r="P22395" s="35" t="s">
        <v>582</v>
      </c>
      <c r="Q22395" s="35" t="s">
        <v>22</v>
      </c>
      <c r="R22395" s="35" t="s">
        <v>22</v>
      </c>
      <c r="S22395" s="35" t="s">
        <v>22</v>
      </c>
      <c r="T22395" s="35" t="s">
        <v>657</v>
      </c>
    </row>
    <row r="22396" spans="1:20" x14ac:dyDescent="0.3">
      <c r="A22396" s="35" t="s">
        <v>565</v>
      </c>
      <c r="B22396" s="47">
        <v>43674</v>
      </c>
      <c r="C22396" s="35">
        <v>2019</v>
      </c>
      <c r="D22396" s="35" t="s">
        <v>23</v>
      </c>
      <c r="E22396" s="35" t="s">
        <v>47</v>
      </c>
      <c r="F22396" s="35" t="s">
        <v>39</v>
      </c>
      <c r="G22396" s="35" t="s">
        <v>40</v>
      </c>
      <c r="H22396" s="35" t="s">
        <v>41</v>
      </c>
      <c r="I22396" s="35" t="s">
        <v>41</v>
      </c>
      <c r="J22396" s="35">
        <v>6</v>
      </c>
      <c r="K22396" s="48">
        <v>798.38155201665404</v>
      </c>
      <c r="L22396" s="48">
        <v>19.037939387380277</v>
      </c>
      <c r="M22396" s="48">
        <v>114.22763632428166</v>
      </c>
      <c r="N22396" s="35" t="s">
        <v>605</v>
      </c>
      <c r="O22396" s="35" t="s">
        <v>21</v>
      </c>
      <c r="P22396" s="35" t="s">
        <v>571</v>
      </c>
      <c r="Q22396" s="35" t="s">
        <v>22</v>
      </c>
      <c r="R22396" s="35" t="s">
        <v>22</v>
      </c>
      <c r="S22396" s="35" t="s">
        <v>22</v>
      </c>
      <c r="T22396" s="35" t="s">
        <v>657</v>
      </c>
    </row>
    <row r="22397" spans="1:20" x14ac:dyDescent="0.3">
      <c r="A22397" s="35" t="s">
        <v>565</v>
      </c>
      <c r="B22397" s="47">
        <v>43566</v>
      </c>
      <c r="C22397" s="35">
        <v>2019</v>
      </c>
      <c r="D22397" s="35" t="s">
        <v>29</v>
      </c>
      <c r="E22397" s="35" t="s">
        <v>49</v>
      </c>
      <c r="F22397" s="35" t="s">
        <v>39</v>
      </c>
      <c r="G22397" s="35" t="s">
        <v>40</v>
      </c>
      <c r="H22397" s="35" t="s">
        <v>41</v>
      </c>
      <c r="I22397" s="35" t="s">
        <v>41</v>
      </c>
      <c r="J22397" s="35">
        <v>5</v>
      </c>
      <c r="K22397" s="48">
        <v>798.38155201665404</v>
      </c>
      <c r="L22397" s="48">
        <v>69.720364528789574</v>
      </c>
      <c r="M22397" s="48">
        <v>348.60182264394786</v>
      </c>
      <c r="N22397" s="35" t="s">
        <v>605</v>
      </c>
      <c r="O22397" s="35" t="s">
        <v>21</v>
      </c>
      <c r="P22397" s="35" t="s">
        <v>571</v>
      </c>
      <c r="Q22397" s="35" t="s">
        <v>22</v>
      </c>
      <c r="R22397" s="35" t="s">
        <v>22</v>
      </c>
      <c r="S22397" s="35" t="s">
        <v>22</v>
      </c>
      <c r="T22397" s="35" t="s">
        <v>657</v>
      </c>
    </row>
    <row r="22398" spans="1:20" x14ac:dyDescent="0.3">
      <c r="A22398" s="35" t="s">
        <v>566</v>
      </c>
      <c r="B22398" s="47">
        <v>44468</v>
      </c>
      <c r="C22398" s="35">
        <v>2021</v>
      </c>
      <c r="D22398" s="35" t="s">
        <v>23</v>
      </c>
      <c r="E22398" s="35" t="s">
        <v>24</v>
      </c>
      <c r="F22398" s="35" t="s">
        <v>18</v>
      </c>
      <c r="G22398" s="35" t="s">
        <v>19</v>
      </c>
      <c r="H22398" s="35" t="s">
        <v>19</v>
      </c>
      <c r="I22398" s="35" t="s">
        <v>20</v>
      </c>
      <c r="J22398" s="35">
        <v>4</v>
      </c>
      <c r="K22398" s="48">
        <v>798.11751374304094</v>
      </c>
      <c r="L22398" s="48">
        <v>15.620370576682507</v>
      </c>
      <c r="M22398" s="48">
        <v>62.48148230673003</v>
      </c>
      <c r="N22398" s="35" t="s">
        <v>605</v>
      </c>
      <c r="O22398" s="35" t="s">
        <v>21</v>
      </c>
      <c r="P22398" s="35" t="s">
        <v>570</v>
      </c>
      <c r="Q22398" s="35" t="s">
        <v>22</v>
      </c>
      <c r="R22398" s="35" t="s">
        <v>22</v>
      </c>
      <c r="S22398" s="35" t="s">
        <v>22</v>
      </c>
      <c r="T22398" s="35" t="s">
        <v>657</v>
      </c>
    </row>
    <row r="22399" spans="1:20" x14ac:dyDescent="0.3">
      <c r="A22399" s="35" t="s">
        <v>567</v>
      </c>
      <c r="B22399" s="47">
        <v>45167</v>
      </c>
      <c r="C22399" s="35">
        <v>2023</v>
      </c>
      <c r="D22399" s="35" t="s">
        <v>23</v>
      </c>
      <c r="E22399" s="35" t="s">
        <v>44</v>
      </c>
      <c r="F22399" s="35" t="s">
        <v>70</v>
      </c>
      <c r="G22399" s="35" t="s">
        <v>71</v>
      </c>
      <c r="H22399" s="35" t="s">
        <v>27</v>
      </c>
      <c r="I22399" s="35" t="s">
        <v>28</v>
      </c>
      <c r="J22399" s="35">
        <v>3</v>
      </c>
      <c r="K22399" s="48">
        <v>798.06314636855859</v>
      </c>
      <c r="L22399" s="48">
        <v>41.399418765656876</v>
      </c>
      <c r="M22399" s="48">
        <v>124.19825629697063</v>
      </c>
      <c r="N22399" s="35" t="s">
        <v>42</v>
      </c>
      <c r="O22399" s="35" t="s">
        <v>21</v>
      </c>
      <c r="P22399" s="35" t="s">
        <v>576</v>
      </c>
      <c r="Q22399" s="35" t="s">
        <v>22</v>
      </c>
      <c r="R22399" s="35" t="s">
        <v>22</v>
      </c>
      <c r="S22399" s="35" t="s">
        <v>22</v>
      </c>
      <c r="T22399" s="35" t="s">
        <v>42</v>
      </c>
    </row>
    <row r="22400" spans="1:20" x14ac:dyDescent="0.3">
      <c r="A22400" s="35" t="s">
        <v>565</v>
      </c>
      <c r="B22400" s="47">
        <v>43721</v>
      </c>
      <c r="C22400" s="35">
        <v>2019</v>
      </c>
      <c r="D22400" s="35" t="s">
        <v>23</v>
      </c>
      <c r="E22400" s="35" t="s">
        <v>24</v>
      </c>
      <c r="F22400" s="35" t="s">
        <v>138</v>
      </c>
      <c r="G22400" s="35" t="s">
        <v>139</v>
      </c>
      <c r="H22400" s="35" t="s">
        <v>19</v>
      </c>
      <c r="I22400" s="35" t="s">
        <v>20</v>
      </c>
      <c r="J22400" s="35">
        <v>3</v>
      </c>
      <c r="K22400" s="48">
        <v>797.68524855248461</v>
      </c>
      <c r="L22400" s="48">
        <v>56.694030729662366</v>
      </c>
      <c r="M22400" s="48">
        <v>170.0820921889871</v>
      </c>
      <c r="N22400" s="35" t="s">
        <v>605</v>
      </c>
      <c r="O22400" s="35" t="s">
        <v>53</v>
      </c>
      <c r="P22400" s="35" t="s">
        <v>570</v>
      </c>
      <c r="Q22400" s="35" t="s">
        <v>22</v>
      </c>
      <c r="R22400" s="35" t="s">
        <v>22</v>
      </c>
      <c r="S22400" s="35" t="s">
        <v>22</v>
      </c>
      <c r="T22400" s="35" t="s">
        <v>657</v>
      </c>
    </row>
    <row r="22401" spans="1:20" x14ac:dyDescent="0.3">
      <c r="A22401" s="35" t="s">
        <v>565</v>
      </c>
      <c r="B22401" s="47">
        <v>43676</v>
      </c>
      <c r="C22401" s="35">
        <v>2019</v>
      </c>
      <c r="D22401" s="35" t="s">
        <v>23</v>
      </c>
      <c r="E22401" s="35" t="s">
        <v>47</v>
      </c>
      <c r="F22401" s="35" t="s">
        <v>39</v>
      </c>
      <c r="G22401" s="35" t="s">
        <v>40</v>
      </c>
      <c r="H22401" s="35" t="s">
        <v>41</v>
      </c>
      <c r="I22401" s="35" t="s">
        <v>41</v>
      </c>
      <c r="J22401" s="35">
        <v>1</v>
      </c>
      <c r="K22401" s="48">
        <v>797.66296684163115</v>
      </c>
      <c r="L22401" s="48">
        <v>577.4300911321975</v>
      </c>
      <c r="M22401" s="48">
        <v>577.4300911321975</v>
      </c>
      <c r="N22401" s="35" t="s">
        <v>605</v>
      </c>
      <c r="O22401" s="35" t="s">
        <v>21</v>
      </c>
      <c r="P22401" s="35" t="s">
        <v>571</v>
      </c>
      <c r="Q22401" s="35" t="s">
        <v>22</v>
      </c>
      <c r="R22401" s="35" t="s">
        <v>22</v>
      </c>
      <c r="S22401" s="35" t="s">
        <v>22</v>
      </c>
      <c r="T22401" s="35" t="s">
        <v>657</v>
      </c>
    </row>
    <row r="22402" spans="1:20" x14ac:dyDescent="0.3">
      <c r="A22402" s="35" t="s">
        <v>566</v>
      </c>
      <c r="B22402" s="47">
        <v>44668</v>
      </c>
      <c r="C22402" s="35">
        <v>2022</v>
      </c>
      <c r="D22402" s="35" t="s">
        <v>29</v>
      </c>
      <c r="E22402" s="35" t="s">
        <v>49</v>
      </c>
      <c r="F22402" s="35" t="s">
        <v>18</v>
      </c>
      <c r="G22402" s="35" t="s">
        <v>19</v>
      </c>
      <c r="H22402" s="35" t="s">
        <v>19</v>
      </c>
      <c r="I22402" s="35" t="s">
        <v>20</v>
      </c>
      <c r="J22402" s="35">
        <v>6</v>
      </c>
      <c r="K22402" s="48">
        <v>797.54576504254226</v>
      </c>
      <c r="L22402" s="48">
        <v>55.103562208945149</v>
      </c>
      <c r="M22402" s="48">
        <v>330.62137325367087</v>
      </c>
      <c r="N22402" s="35" t="s">
        <v>605</v>
      </c>
      <c r="O22402" s="35" t="s">
        <v>21</v>
      </c>
      <c r="P22402" s="35" t="s">
        <v>570</v>
      </c>
      <c r="Q22402" s="35" t="s">
        <v>22</v>
      </c>
      <c r="R22402" s="35" t="s">
        <v>22</v>
      </c>
      <c r="S22402" s="35" t="s">
        <v>22</v>
      </c>
      <c r="T22402" s="35" t="s">
        <v>657</v>
      </c>
    </row>
    <row r="22403" spans="1:20" x14ac:dyDescent="0.3">
      <c r="A22403" s="35" t="s">
        <v>565</v>
      </c>
      <c r="B22403" s="47">
        <v>45225</v>
      </c>
      <c r="C22403" s="35">
        <v>2023</v>
      </c>
      <c r="D22403" s="35" t="s">
        <v>16</v>
      </c>
      <c r="E22403" s="35" t="s">
        <v>46</v>
      </c>
      <c r="F22403" s="35" t="s">
        <v>65</v>
      </c>
      <c r="G22403" s="35" t="s">
        <v>66</v>
      </c>
      <c r="H22403" s="35" t="s">
        <v>52</v>
      </c>
      <c r="I22403" s="35" t="s">
        <v>28</v>
      </c>
      <c r="J22403" s="35">
        <v>1</v>
      </c>
      <c r="K22403" s="48">
        <v>797.50699486565725</v>
      </c>
      <c r="L22403" s="48" t="s">
        <v>22</v>
      </c>
      <c r="M22403" s="48" t="s">
        <v>22</v>
      </c>
      <c r="N22403" s="35" t="s">
        <v>605</v>
      </c>
      <c r="O22403" s="35" t="s">
        <v>53</v>
      </c>
      <c r="P22403" s="35" t="s">
        <v>587</v>
      </c>
      <c r="Q22403" s="35" t="s">
        <v>22</v>
      </c>
      <c r="R22403" s="35" t="s">
        <v>22</v>
      </c>
      <c r="S22403" s="35" t="s">
        <v>22</v>
      </c>
      <c r="T22403" s="35" t="s">
        <v>654</v>
      </c>
    </row>
    <row r="22404" spans="1:20" x14ac:dyDescent="0.3">
      <c r="A22404" s="35" t="s">
        <v>566</v>
      </c>
      <c r="B22404" s="47">
        <v>44522</v>
      </c>
      <c r="C22404" s="35">
        <v>2021</v>
      </c>
      <c r="D22404" s="35" t="s">
        <v>16</v>
      </c>
      <c r="E22404" s="35" t="s">
        <v>38</v>
      </c>
      <c r="F22404" s="35" t="s">
        <v>18</v>
      </c>
      <c r="G22404" s="35" t="s">
        <v>19</v>
      </c>
      <c r="H22404" s="35" t="s">
        <v>19</v>
      </c>
      <c r="I22404" s="35" t="s">
        <v>20</v>
      </c>
      <c r="J22404" s="35">
        <v>1</v>
      </c>
      <c r="K22404" s="48">
        <v>797.48582724034645</v>
      </c>
      <c r="L22404" s="48" t="s">
        <v>22</v>
      </c>
      <c r="M22404" s="48" t="s">
        <v>22</v>
      </c>
      <c r="N22404" s="35" t="s">
        <v>42</v>
      </c>
      <c r="O22404" s="35" t="s">
        <v>21</v>
      </c>
      <c r="P22404" s="35" t="s">
        <v>570</v>
      </c>
      <c r="Q22404" s="35" t="s">
        <v>22</v>
      </c>
      <c r="R22404" s="35" t="s">
        <v>22</v>
      </c>
      <c r="S22404" s="35" t="s">
        <v>22</v>
      </c>
      <c r="T22404" s="35" t="s">
        <v>42</v>
      </c>
    </row>
    <row r="22405" spans="1:20" x14ac:dyDescent="0.3">
      <c r="A22405" s="35" t="s">
        <v>567</v>
      </c>
      <c r="B22405" s="47">
        <v>44115</v>
      </c>
      <c r="C22405" s="35">
        <v>2020</v>
      </c>
      <c r="D22405" s="35" t="s">
        <v>16</v>
      </c>
      <c r="E22405" s="35" t="s">
        <v>46</v>
      </c>
      <c r="F22405" s="35" t="s">
        <v>31</v>
      </c>
      <c r="G22405" s="35" t="s">
        <v>32</v>
      </c>
      <c r="H22405" s="35" t="s">
        <v>27</v>
      </c>
      <c r="I22405" s="35" t="s">
        <v>28</v>
      </c>
      <c r="J22405" s="35">
        <v>5</v>
      </c>
      <c r="K22405" s="48">
        <v>797.3327518867834</v>
      </c>
      <c r="L22405" s="48">
        <v>49.878723830926383</v>
      </c>
      <c r="M22405" s="48">
        <v>249.39361915463192</v>
      </c>
      <c r="N22405" s="35" t="s">
        <v>605</v>
      </c>
      <c r="O22405" s="35" t="s">
        <v>21</v>
      </c>
      <c r="P22405" s="35" t="s">
        <v>576</v>
      </c>
      <c r="Q22405" s="35" t="s">
        <v>22</v>
      </c>
      <c r="R22405" s="35" t="s">
        <v>22</v>
      </c>
      <c r="S22405" s="35" t="s">
        <v>22</v>
      </c>
      <c r="T22405" s="35" t="s">
        <v>657</v>
      </c>
    </row>
    <row r="22406" spans="1:20" x14ac:dyDescent="0.3">
      <c r="A22406" s="35" t="s">
        <v>565</v>
      </c>
      <c r="B22406" s="47">
        <v>44049</v>
      </c>
      <c r="C22406" s="35">
        <v>2020</v>
      </c>
      <c r="D22406" s="35" t="s">
        <v>23</v>
      </c>
      <c r="E22406" s="35" t="s">
        <v>44</v>
      </c>
      <c r="F22406" s="35" t="s">
        <v>39</v>
      </c>
      <c r="G22406" s="35" t="s">
        <v>40</v>
      </c>
      <c r="H22406" s="35" t="s">
        <v>41</v>
      </c>
      <c r="I22406" s="35" t="s">
        <v>41</v>
      </c>
      <c r="J22406" s="35">
        <v>1</v>
      </c>
      <c r="K22406" s="48">
        <v>797.23515799324559</v>
      </c>
      <c r="L22406" s="48">
        <v>186.60932839740391</v>
      </c>
      <c r="M22406" s="48">
        <v>186.60932839740391</v>
      </c>
      <c r="N22406" s="35" t="s">
        <v>605</v>
      </c>
      <c r="O22406" s="35" t="s">
        <v>21</v>
      </c>
      <c r="P22406" s="35" t="s">
        <v>582</v>
      </c>
      <c r="Q22406" s="35" t="s">
        <v>22</v>
      </c>
      <c r="R22406" s="35" t="s">
        <v>22</v>
      </c>
      <c r="S22406" s="35" t="s">
        <v>22</v>
      </c>
      <c r="T22406" s="35" t="s">
        <v>657</v>
      </c>
    </row>
    <row r="22407" spans="1:20" x14ac:dyDescent="0.3">
      <c r="A22407" s="35" t="s">
        <v>565</v>
      </c>
      <c r="B22407" s="47">
        <v>44017</v>
      </c>
      <c r="C22407" s="35">
        <v>2020</v>
      </c>
      <c r="D22407" s="35" t="s">
        <v>23</v>
      </c>
      <c r="E22407" s="35" t="s">
        <v>47</v>
      </c>
      <c r="F22407" s="35" t="s">
        <v>105</v>
      </c>
      <c r="G22407" s="35" t="s">
        <v>106</v>
      </c>
      <c r="H22407" s="35" t="s">
        <v>52</v>
      </c>
      <c r="I22407" s="35" t="s">
        <v>80</v>
      </c>
      <c r="J22407" s="35">
        <v>3</v>
      </c>
      <c r="K22407" s="48">
        <v>797.20841994022135</v>
      </c>
      <c r="L22407" s="48">
        <v>72.652637677099818</v>
      </c>
      <c r="M22407" s="48">
        <v>217.95791303129946</v>
      </c>
      <c r="N22407" s="35" t="s">
        <v>605</v>
      </c>
      <c r="O22407" s="35" t="s">
        <v>53</v>
      </c>
      <c r="P22407" s="35" t="s">
        <v>592</v>
      </c>
      <c r="Q22407" s="35" t="s">
        <v>22</v>
      </c>
      <c r="R22407" s="35" t="s">
        <v>22</v>
      </c>
      <c r="S22407" s="35" t="s">
        <v>22</v>
      </c>
      <c r="T22407" s="35" t="s">
        <v>657</v>
      </c>
    </row>
    <row r="22408" spans="1:20" x14ac:dyDescent="0.3">
      <c r="A22408" s="35" t="s">
        <v>565</v>
      </c>
      <c r="B22408" s="47">
        <v>43703</v>
      </c>
      <c r="C22408" s="35">
        <v>2019</v>
      </c>
      <c r="D22408" s="35" t="s">
        <v>23</v>
      </c>
      <c r="E22408" s="35" t="s">
        <v>44</v>
      </c>
      <c r="F22408" s="35" t="s">
        <v>39</v>
      </c>
      <c r="G22408" s="35" t="s">
        <v>40</v>
      </c>
      <c r="H22408" s="35" t="s">
        <v>41</v>
      </c>
      <c r="I22408" s="35" t="s">
        <v>41</v>
      </c>
      <c r="J22408" s="35">
        <v>1</v>
      </c>
      <c r="K22408" s="48">
        <v>797.2</v>
      </c>
      <c r="L22408" s="48" t="s">
        <v>22</v>
      </c>
      <c r="M22408" s="48" t="s">
        <v>22</v>
      </c>
      <c r="N22408" s="35" t="s">
        <v>42</v>
      </c>
      <c r="O22408" s="35" t="s">
        <v>21</v>
      </c>
      <c r="P22408" s="35" t="s">
        <v>582</v>
      </c>
      <c r="Q22408" s="35" t="s">
        <v>22</v>
      </c>
      <c r="R22408" s="35" t="s">
        <v>22</v>
      </c>
      <c r="S22408" s="35" t="s">
        <v>22</v>
      </c>
      <c r="T22408" s="35" t="s">
        <v>42</v>
      </c>
    </row>
    <row r="22409" spans="1:20" x14ac:dyDescent="0.3">
      <c r="A22409" s="35" t="s">
        <v>565</v>
      </c>
      <c r="B22409" s="47">
        <v>44922</v>
      </c>
      <c r="C22409" s="35">
        <v>2022</v>
      </c>
      <c r="D22409" s="35" t="s">
        <v>16</v>
      </c>
      <c r="E22409" s="35" t="s">
        <v>17</v>
      </c>
      <c r="F22409" s="35" t="s">
        <v>129</v>
      </c>
      <c r="G22409" s="35" t="s">
        <v>130</v>
      </c>
      <c r="H22409" s="35" t="s">
        <v>27</v>
      </c>
      <c r="I22409" s="35" t="s">
        <v>28</v>
      </c>
      <c r="J22409" s="35">
        <v>3</v>
      </c>
      <c r="K22409" s="48">
        <v>797.06136064858879</v>
      </c>
      <c r="L22409" s="48">
        <v>57.464532290973679</v>
      </c>
      <c r="M22409" s="48">
        <v>172.39359687292102</v>
      </c>
      <c r="N22409" s="35" t="s">
        <v>605</v>
      </c>
      <c r="O22409" s="35" t="s">
        <v>53</v>
      </c>
      <c r="P22409" s="35" t="s">
        <v>597</v>
      </c>
      <c r="Q22409" s="35" t="s">
        <v>22</v>
      </c>
      <c r="R22409" s="35" t="s">
        <v>22</v>
      </c>
      <c r="S22409" s="35" t="s">
        <v>22</v>
      </c>
      <c r="T22409" s="35" t="s">
        <v>657</v>
      </c>
    </row>
    <row r="22410" spans="1:20" x14ac:dyDescent="0.3">
      <c r="A22410" s="35" t="s">
        <v>566</v>
      </c>
      <c r="B22410" s="47">
        <v>44787</v>
      </c>
      <c r="C22410" s="35">
        <v>2022</v>
      </c>
      <c r="D22410" s="35" t="s">
        <v>23</v>
      </c>
      <c r="E22410" s="35" t="s">
        <v>44</v>
      </c>
      <c r="F22410" s="35" t="s">
        <v>18</v>
      </c>
      <c r="G22410" s="35" t="s">
        <v>19</v>
      </c>
      <c r="H22410" s="35" t="s">
        <v>19</v>
      </c>
      <c r="I22410" s="35" t="s">
        <v>20</v>
      </c>
      <c r="J22410" s="35">
        <v>1</v>
      </c>
      <c r="K22410" s="48">
        <v>797.01033553073444</v>
      </c>
      <c r="L22410" s="48">
        <v>95.633102982884466</v>
      </c>
      <c r="M22410" s="48">
        <v>95.633102982884466</v>
      </c>
      <c r="N22410" s="35" t="s">
        <v>42</v>
      </c>
      <c r="O22410" s="35" t="s">
        <v>21</v>
      </c>
      <c r="P22410" s="35" t="s">
        <v>570</v>
      </c>
      <c r="Q22410" s="35" t="s">
        <v>22</v>
      </c>
      <c r="R22410" s="35" t="s">
        <v>22</v>
      </c>
      <c r="S22410" s="35" t="s">
        <v>22</v>
      </c>
      <c r="T22410" s="35" t="s">
        <v>42</v>
      </c>
    </row>
    <row r="22411" spans="1:20" x14ac:dyDescent="0.3">
      <c r="A22411" s="35" t="s">
        <v>565</v>
      </c>
      <c r="B22411" s="47">
        <v>43693</v>
      </c>
      <c r="C22411" s="35">
        <v>2019</v>
      </c>
      <c r="D22411" s="35" t="s">
        <v>23</v>
      </c>
      <c r="E22411" s="35" t="s">
        <v>44</v>
      </c>
      <c r="F22411" s="35" t="s">
        <v>99</v>
      </c>
      <c r="G22411" s="35" t="s">
        <v>100</v>
      </c>
      <c r="H22411" s="35" t="s">
        <v>52</v>
      </c>
      <c r="I22411" s="35" t="s">
        <v>20</v>
      </c>
      <c r="J22411" s="35">
        <v>1</v>
      </c>
      <c r="K22411" s="48">
        <v>796.77905137207597</v>
      </c>
      <c r="L22411" s="48">
        <v>37.296241711999336</v>
      </c>
      <c r="M22411" s="48">
        <v>37.296241711999336</v>
      </c>
      <c r="N22411" s="35" t="s">
        <v>605</v>
      </c>
      <c r="O22411" s="35" t="s">
        <v>53</v>
      </c>
      <c r="P22411" s="35" t="s">
        <v>580</v>
      </c>
      <c r="Q22411" s="35" t="s">
        <v>22</v>
      </c>
      <c r="R22411" s="35" t="s">
        <v>22</v>
      </c>
      <c r="S22411" s="35" t="s">
        <v>22</v>
      </c>
      <c r="T22411" s="35" t="s">
        <v>657</v>
      </c>
    </row>
    <row r="22412" spans="1:20" x14ac:dyDescent="0.3">
      <c r="A22412" s="35" t="s">
        <v>565</v>
      </c>
      <c r="B22412" s="47">
        <v>43661</v>
      </c>
      <c r="C22412" s="35">
        <v>2019</v>
      </c>
      <c r="D22412" s="35" t="s">
        <v>23</v>
      </c>
      <c r="E22412" s="35" t="s">
        <v>47</v>
      </c>
      <c r="F22412" s="35" t="s">
        <v>132</v>
      </c>
      <c r="G22412" s="35" t="s">
        <v>133</v>
      </c>
      <c r="H22412" s="35" t="s">
        <v>52</v>
      </c>
      <c r="I22412" s="35" t="s">
        <v>20</v>
      </c>
      <c r="J22412" s="35">
        <v>1</v>
      </c>
      <c r="K22412" s="48">
        <v>796.77905137207597</v>
      </c>
      <c r="L22412" s="48">
        <v>37.296241711999336</v>
      </c>
      <c r="M22412" s="48">
        <v>37.296241711999336</v>
      </c>
      <c r="N22412" s="35" t="s">
        <v>605</v>
      </c>
      <c r="O22412" s="35" t="s">
        <v>53</v>
      </c>
      <c r="P22412" s="35" t="s">
        <v>580</v>
      </c>
      <c r="Q22412" s="35" t="s">
        <v>22</v>
      </c>
      <c r="R22412" s="35" t="s">
        <v>22</v>
      </c>
      <c r="S22412" s="35" t="s">
        <v>22</v>
      </c>
      <c r="T22412" s="35" t="s">
        <v>657</v>
      </c>
    </row>
    <row r="22413" spans="1:20" x14ac:dyDescent="0.3">
      <c r="A22413" s="35" t="s">
        <v>566</v>
      </c>
      <c r="B22413" s="47">
        <v>43490</v>
      </c>
      <c r="C22413" s="35">
        <v>2019</v>
      </c>
      <c r="D22413" s="35" t="s">
        <v>33</v>
      </c>
      <c r="E22413" s="35" t="s">
        <v>43</v>
      </c>
      <c r="F22413" s="35" t="s">
        <v>18</v>
      </c>
      <c r="G22413" s="35" t="s">
        <v>19</v>
      </c>
      <c r="H22413" s="35" t="s">
        <v>19</v>
      </c>
      <c r="I22413" s="35" t="s">
        <v>20</v>
      </c>
      <c r="J22413" s="35">
        <v>4</v>
      </c>
      <c r="K22413" s="48">
        <v>796.5840864021086</v>
      </c>
      <c r="L22413" s="48">
        <v>22.795081471484185</v>
      </c>
      <c r="M22413" s="48">
        <v>91.180325885936739</v>
      </c>
      <c r="N22413" s="35" t="s">
        <v>42</v>
      </c>
      <c r="O22413" s="35" t="s">
        <v>21</v>
      </c>
      <c r="P22413" s="35" t="s">
        <v>570</v>
      </c>
      <c r="Q22413" s="35" t="s">
        <v>22</v>
      </c>
      <c r="R22413" s="35" t="s">
        <v>22</v>
      </c>
      <c r="S22413" s="35" t="s">
        <v>22</v>
      </c>
      <c r="T22413" s="35" t="s">
        <v>42</v>
      </c>
    </row>
    <row r="22414" spans="1:20" x14ac:dyDescent="0.3">
      <c r="A22414" s="35" t="s">
        <v>567</v>
      </c>
      <c r="B22414" s="47">
        <v>44117</v>
      </c>
      <c r="C22414" s="35">
        <v>2020</v>
      </c>
      <c r="D22414" s="35" t="s">
        <v>16</v>
      </c>
      <c r="E22414" s="35" t="s">
        <v>46</v>
      </c>
      <c r="F22414" s="35" t="s">
        <v>36</v>
      </c>
      <c r="G22414" s="35" t="s">
        <v>37</v>
      </c>
      <c r="H22414" s="35" t="s">
        <v>27</v>
      </c>
      <c r="I22414" s="35" t="s">
        <v>28</v>
      </c>
      <c r="J22414" s="35">
        <v>6</v>
      </c>
      <c r="K22414" s="48">
        <v>796.39290932298616</v>
      </c>
      <c r="L22414" s="48" t="s">
        <v>22</v>
      </c>
      <c r="M22414" s="48" t="s">
        <v>22</v>
      </c>
      <c r="N22414" s="35" t="s">
        <v>42</v>
      </c>
      <c r="O22414" s="35" t="s">
        <v>21</v>
      </c>
      <c r="P22414" s="35" t="s">
        <v>576</v>
      </c>
      <c r="Q22414" s="35" t="s">
        <v>22</v>
      </c>
      <c r="R22414" s="35" t="s">
        <v>22</v>
      </c>
      <c r="S22414" s="35" t="s">
        <v>22</v>
      </c>
      <c r="T22414" s="35" t="s">
        <v>42</v>
      </c>
    </row>
    <row r="22415" spans="1:20" x14ac:dyDescent="0.3">
      <c r="A22415" s="35" t="s">
        <v>567</v>
      </c>
      <c r="B22415" s="47">
        <v>44060</v>
      </c>
      <c r="C22415" s="35">
        <v>2020</v>
      </c>
      <c r="D22415" s="35" t="s">
        <v>23</v>
      </c>
      <c r="E22415" s="35" t="s">
        <v>44</v>
      </c>
      <c r="F22415" s="35" t="s">
        <v>36</v>
      </c>
      <c r="G22415" s="35" t="s">
        <v>37</v>
      </c>
      <c r="H22415" s="35" t="s">
        <v>27</v>
      </c>
      <c r="I22415" s="35" t="s">
        <v>28</v>
      </c>
      <c r="J22415" s="35">
        <v>5</v>
      </c>
      <c r="K22415" s="48">
        <v>796.39290932298616</v>
      </c>
      <c r="L22415" s="48" t="s">
        <v>22</v>
      </c>
      <c r="M22415" s="48" t="s">
        <v>22</v>
      </c>
      <c r="N22415" s="35" t="s">
        <v>42</v>
      </c>
      <c r="O22415" s="35" t="s">
        <v>21</v>
      </c>
      <c r="P22415" s="35" t="s">
        <v>576</v>
      </c>
      <c r="Q22415" s="35" t="s">
        <v>22</v>
      </c>
      <c r="R22415" s="35" t="s">
        <v>22</v>
      </c>
      <c r="S22415" s="35" t="s">
        <v>22</v>
      </c>
      <c r="T22415" s="35" t="s">
        <v>42</v>
      </c>
    </row>
    <row r="22416" spans="1:20" x14ac:dyDescent="0.3">
      <c r="A22416" s="35" t="s">
        <v>567</v>
      </c>
      <c r="B22416" s="47">
        <v>44039</v>
      </c>
      <c r="C22416" s="35">
        <v>2020</v>
      </c>
      <c r="D22416" s="35" t="s">
        <v>23</v>
      </c>
      <c r="E22416" s="35" t="s">
        <v>47</v>
      </c>
      <c r="F22416" s="35" t="s">
        <v>36</v>
      </c>
      <c r="G22416" s="35" t="s">
        <v>37</v>
      </c>
      <c r="H22416" s="35" t="s">
        <v>27</v>
      </c>
      <c r="I22416" s="35" t="s">
        <v>28</v>
      </c>
      <c r="J22416" s="35">
        <v>6</v>
      </c>
      <c r="K22416" s="48">
        <v>796.39290932298616</v>
      </c>
      <c r="L22416" s="48" t="s">
        <v>22</v>
      </c>
      <c r="M22416" s="48" t="s">
        <v>22</v>
      </c>
      <c r="N22416" s="35" t="s">
        <v>42</v>
      </c>
      <c r="O22416" s="35" t="s">
        <v>21</v>
      </c>
      <c r="P22416" s="35" t="s">
        <v>576</v>
      </c>
      <c r="Q22416" s="35" t="s">
        <v>22</v>
      </c>
      <c r="R22416" s="35" t="s">
        <v>22</v>
      </c>
      <c r="S22416" s="35" t="s">
        <v>22</v>
      </c>
      <c r="T22416" s="35" t="s">
        <v>42</v>
      </c>
    </row>
    <row r="22417" spans="1:20" x14ac:dyDescent="0.3">
      <c r="A22417" s="35" t="s">
        <v>567</v>
      </c>
      <c r="B22417" s="47">
        <v>43982</v>
      </c>
      <c r="C22417" s="35">
        <v>2020</v>
      </c>
      <c r="D22417" s="35" t="s">
        <v>29</v>
      </c>
      <c r="E22417" s="35" t="s">
        <v>48</v>
      </c>
      <c r="F22417" s="35" t="s">
        <v>70</v>
      </c>
      <c r="G22417" s="35" t="s">
        <v>71</v>
      </c>
      <c r="H22417" s="35" t="s">
        <v>27</v>
      </c>
      <c r="I22417" s="35" t="s">
        <v>28</v>
      </c>
      <c r="J22417" s="35">
        <v>7</v>
      </c>
      <c r="K22417" s="48">
        <v>796.39290932298616</v>
      </c>
      <c r="L22417" s="48" t="s">
        <v>22</v>
      </c>
      <c r="M22417" s="48" t="s">
        <v>22</v>
      </c>
      <c r="N22417" s="35" t="s">
        <v>42</v>
      </c>
      <c r="O22417" s="35" t="s">
        <v>21</v>
      </c>
      <c r="P22417" s="35" t="s">
        <v>576</v>
      </c>
      <c r="Q22417" s="35" t="s">
        <v>22</v>
      </c>
      <c r="R22417" s="35" t="s">
        <v>22</v>
      </c>
      <c r="S22417" s="35" t="s">
        <v>22</v>
      </c>
      <c r="T22417" s="35" t="s">
        <v>42</v>
      </c>
    </row>
    <row r="22418" spans="1:20" x14ac:dyDescent="0.3">
      <c r="A22418" s="35" t="s">
        <v>567</v>
      </c>
      <c r="B22418" s="47">
        <v>43954</v>
      </c>
      <c r="C22418" s="35">
        <v>2020</v>
      </c>
      <c r="D22418" s="35" t="s">
        <v>29</v>
      </c>
      <c r="E22418" s="35" t="s">
        <v>48</v>
      </c>
      <c r="F22418" s="35" t="s">
        <v>70</v>
      </c>
      <c r="G22418" s="35" t="s">
        <v>71</v>
      </c>
      <c r="H22418" s="35" t="s">
        <v>27</v>
      </c>
      <c r="I22418" s="35" t="s">
        <v>28</v>
      </c>
      <c r="J22418" s="35">
        <v>5</v>
      </c>
      <c r="K22418" s="48">
        <v>796.39290932298616</v>
      </c>
      <c r="L22418" s="48" t="s">
        <v>22</v>
      </c>
      <c r="M22418" s="48" t="s">
        <v>22</v>
      </c>
      <c r="N22418" s="35" t="s">
        <v>42</v>
      </c>
      <c r="O22418" s="35" t="s">
        <v>21</v>
      </c>
      <c r="P22418" s="35" t="s">
        <v>576</v>
      </c>
      <c r="Q22418" s="35" t="s">
        <v>22</v>
      </c>
      <c r="R22418" s="35" t="s">
        <v>22</v>
      </c>
      <c r="S22418" s="35" t="s">
        <v>22</v>
      </c>
      <c r="T22418" s="35" t="s">
        <v>42</v>
      </c>
    </row>
    <row r="22419" spans="1:20" x14ac:dyDescent="0.3">
      <c r="A22419" s="35" t="s">
        <v>567</v>
      </c>
      <c r="B22419" s="47">
        <v>43918</v>
      </c>
      <c r="C22419" s="35">
        <v>2020</v>
      </c>
      <c r="D22419" s="35" t="s">
        <v>33</v>
      </c>
      <c r="E22419" s="35" t="s">
        <v>34</v>
      </c>
      <c r="F22419" s="35" t="s">
        <v>36</v>
      </c>
      <c r="G22419" s="35" t="s">
        <v>37</v>
      </c>
      <c r="H22419" s="35" t="s">
        <v>27</v>
      </c>
      <c r="I22419" s="35" t="s">
        <v>28</v>
      </c>
      <c r="J22419" s="35">
        <v>6</v>
      </c>
      <c r="K22419" s="48">
        <v>796.39290932298616</v>
      </c>
      <c r="L22419" s="48" t="s">
        <v>22</v>
      </c>
      <c r="M22419" s="48" t="s">
        <v>22</v>
      </c>
      <c r="N22419" s="35" t="s">
        <v>42</v>
      </c>
      <c r="O22419" s="35" t="s">
        <v>21</v>
      </c>
      <c r="P22419" s="35" t="s">
        <v>576</v>
      </c>
      <c r="Q22419" s="35" t="s">
        <v>22</v>
      </c>
      <c r="R22419" s="35" t="s">
        <v>22</v>
      </c>
      <c r="S22419" s="35" t="s">
        <v>22</v>
      </c>
      <c r="T22419" s="35" t="s">
        <v>42</v>
      </c>
    </row>
    <row r="22420" spans="1:20" x14ac:dyDescent="0.3">
      <c r="A22420" s="35" t="s">
        <v>567</v>
      </c>
      <c r="B22420" s="47">
        <v>43918</v>
      </c>
      <c r="C22420" s="35">
        <v>2020</v>
      </c>
      <c r="D22420" s="35" t="s">
        <v>33</v>
      </c>
      <c r="E22420" s="35" t="s">
        <v>34</v>
      </c>
      <c r="F22420" s="35" t="s">
        <v>83</v>
      </c>
      <c r="G22420" s="35" t="s">
        <v>84</v>
      </c>
      <c r="H22420" s="35" t="s">
        <v>27</v>
      </c>
      <c r="I22420" s="35" t="s">
        <v>28</v>
      </c>
      <c r="J22420" s="35">
        <v>2</v>
      </c>
      <c r="K22420" s="48">
        <v>796.16028826167667</v>
      </c>
      <c r="L22420" s="48">
        <v>57.465646376516368</v>
      </c>
      <c r="M22420" s="48">
        <v>114.93129275303274</v>
      </c>
      <c r="N22420" s="35" t="s">
        <v>605</v>
      </c>
      <c r="O22420" s="35" t="s">
        <v>21</v>
      </c>
      <c r="P22420" s="35" t="s">
        <v>577</v>
      </c>
      <c r="Q22420" s="35" t="s">
        <v>22</v>
      </c>
      <c r="R22420" s="35" t="s">
        <v>22</v>
      </c>
      <c r="S22420" s="35" t="s">
        <v>22</v>
      </c>
      <c r="T22420" s="35" t="s">
        <v>657</v>
      </c>
    </row>
    <row r="22421" spans="1:20" x14ac:dyDescent="0.3">
      <c r="A22421" s="35" t="s">
        <v>565</v>
      </c>
      <c r="B22421" s="47">
        <v>43871</v>
      </c>
      <c r="C22421" s="35">
        <v>2020</v>
      </c>
      <c r="D22421" s="35" t="s">
        <v>33</v>
      </c>
      <c r="E22421" s="35" t="s">
        <v>45</v>
      </c>
      <c r="F22421" s="35" t="s">
        <v>54</v>
      </c>
      <c r="G22421" s="35" t="s">
        <v>55</v>
      </c>
      <c r="H22421" s="35" t="s">
        <v>27</v>
      </c>
      <c r="I22421" s="35" t="s">
        <v>28</v>
      </c>
      <c r="J22421" s="35">
        <v>1</v>
      </c>
      <c r="K22421" s="48">
        <v>796.14224007588518</v>
      </c>
      <c r="L22421" s="48">
        <v>285.16868846666813</v>
      </c>
      <c r="M22421" s="48">
        <v>285.16868846666813</v>
      </c>
      <c r="N22421" s="35" t="s">
        <v>605</v>
      </c>
      <c r="O22421" s="35" t="s">
        <v>53</v>
      </c>
      <c r="P22421" s="35" t="s">
        <v>590</v>
      </c>
      <c r="Q22421" s="35" t="s">
        <v>22</v>
      </c>
      <c r="R22421" s="35" t="s">
        <v>22</v>
      </c>
      <c r="S22421" s="35" t="s">
        <v>22</v>
      </c>
      <c r="T22421" s="35" t="s">
        <v>657</v>
      </c>
    </row>
    <row r="22422" spans="1:20" x14ac:dyDescent="0.3">
      <c r="A22422" s="35" t="s">
        <v>567</v>
      </c>
      <c r="B22422" s="47">
        <v>44134</v>
      </c>
      <c r="C22422" s="35">
        <v>2020</v>
      </c>
      <c r="D22422" s="35" t="s">
        <v>16</v>
      </c>
      <c r="E22422" s="35" t="s">
        <v>46</v>
      </c>
      <c r="F22422" s="35" t="s">
        <v>83</v>
      </c>
      <c r="G22422" s="35" t="s">
        <v>84</v>
      </c>
      <c r="H22422" s="35" t="s">
        <v>27</v>
      </c>
      <c r="I22422" s="35" t="s">
        <v>28</v>
      </c>
      <c r="J22422" s="35">
        <v>5</v>
      </c>
      <c r="K22422" s="48">
        <v>796.13889781925707</v>
      </c>
      <c r="L22422" s="48" t="s">
        <v>22</v>
      </c>
      <c r="M22422" s="48" t="s">
        <v>22</v>
      </c>
      <c r="N22422" s="35" t="s">
        <v>42</v>
      </c>
      <c r="O22422" s="35" t="s">
        <v>21</v>
      </c>
      <c r="P22422" s="35" t="s">
        <v>577</v>
      </c>
      <c r="Q22422" s="35" t="s">
        <v>22</v>
      </c>
      <c r="R22422" s="35" t="s">
        <v>22</v>
      </c>
      <c r="S22422" s="35" t="s">
        <v>22</v>
      </c>
      <c r="T22422" s="35" t="s">
        <v>42</v>
      </c>
    </row>
    <row r="22423" spans="1:20" x14ac:dyDescent="0.3">
      <c r="A22423" s="35" t="s">
        <v>565</v>
      </c>
      <c r="B22423" s="47">
        <v>43874</v>
      </c>
      <c r="C22423" s="35">
        <v>2020</v>
      </c>
      <c r="D22423" s="35" t="s">
        <v>33</v>
      </c>
      <c r="E22423" s="35" t="s">
        <v>45</v>
      </c>
      <c r="F22423" s="35" t="s">
        <v>39</v>
      </c>
      <c r="G22423" s="35" t="s">
        <v>40</v>
      </c>
      <c r="H22423" s="35" t="s">
        <v>41</v>
      </c>
      <c r="I22423" s="35" t="s">
        <v>41</v>
      </c>
      <c r="J22423" s="35">
        <v>1</v>
      </c>
      <c r="K22423" s="48">
        <v>795.99183852762462</v>
      </c>
      <c r="L22423" s="48" t="s">
        <v>22</v>
      </c>
      <c r="M22423" s="48" t="s">
        <v>22</v>
      </c>
      <c r="N22423" s="35" t="s">
        <v>605</v>
      </c>
      <c r="O22423" s="35" t="s">
        <v>21</v>
      </c>
      <c r="P22423" s="35" t="s">
        <v>571</v>
      </c>
      <c r="Q22423" s="35" t="s">
        <v>22</v>
      </c>
      <c r="R22423" s="35" t="s">
        <v>22</v>
      </c>
      <c r="S22423" s="35" t="s">
        <v>22</v>
      </c>
      <c r="T22423" s="35" t="s">
        <v>654</v>
      </c>
    </row>
    <row r="22424" spans="1:20" x14ac:dyDescent="0.3">
      <c r="A22424" s="35" t="s">
        <v>565</v>
      </c>
      <c r="B22424" s="47">
        <v>43694</v>
      </c>
      <c r="C22424" s="35">
        <v>2019</v>
      </c>
      <c r="D22424" s="35" t="s">
        <v>23</v>
      </c>
      <c r="E22424" s="35" t="s">
        <v>44</v>
      </c>
      <c r="F22424" s="35" t="s">
        <v>39</v>
      </c>
      <c r="G22424" s="35" t="s">
        <v>40</v>
      </c>
      <c r="H22424" s="35" t="s">
        <v>41</v>
      </c>
      <c r="I22424" s="35" t="s">
        <v>41</v>
      </c>
      <c r="J22424" s="35">
        <v>1</v>
      </c>
      <c r="K22424" s="48">
        <v>795.92499339506423</v>
      </c>
      <c r="L22424" s="48">
        <v>356.18919082375487</v>
      </c>
      <c r="M22424" s="48">
        <v>356.18919082375487</v>
      </c>
      <c r="N22424" s="35" t="s">
        <v>605</v>
      </c>
      <c r="O22424" s="35" t="s">
        <v>21</v>
      </c>
      <c r="P22424" s="35" t="s">
        <v>571</v>
      </c>
      <c r="Q22424" s="35" t="s">
        <v>22</v>
      </c>
      <c r="R22424" s="35" t="s">
        <v>22</v>
      </c>
      <c r="S22424" s="35" t="s">
        <v>22</v>
      </c>
      <c r="T22424" s="35" t="s">
        <v>657</v>
      </c>
    </row>
    <row r="22425" spans="1:20" x14ac:dyDescent="0.3">
      <c r="A22425" s="35" t="s">
        <v>565</v>
      </c>
      <c r="B22425" s="47">
        <v>43690</v>
      </c>
      <c r="C22425" s="35">
        <v>2019</v>
      </c>
      <c r="D22425" s="35" t="s">
        <v>23</v>
      </c>
      <c r="E22425" s="35" t="s">
        <v>44</v>
      </c>
      <c r="F22425" s="35" t="s">
        <v>39</v>
      </c>
      <c r="G22425" s="35" t="s">
        <v>40</v>
      </c>
      <c r="H22425" s="35" t="s">
        <v>41</v>
      </c>
      <c r="I22425" s="35" t="s">
        <v>41</v>
      </c>
      <c r="J22425" s="35">
        <v>1</v>
      </c>
      <c r="K22425" s="48">
        <v>795.92499339506423</v>
      </c>
      <c r="L22425" s="48">
        <v>346.64103208884671</v>
      </c>
      <c r="M22425" s="48">
        <v>346.64103208884671</v>
      </c>
      <c r="N22425" s="35" t="s">
        <v>605</v>
      </c>
      <c r="O22425" s="35" t="s">
        <v>21</v>
      </c>
      <c r="P22425" s="35" t="s">
        <v>582</v>
      </c>
      <c r="Q22425" s="35" t="s">
        <v>22</v>
      </c>
      <c r="R22425" s="35" t="s">
        <v>22</v>
      </c>
      <c r="S22425" s="35" t="s">
        <v>22</v>
      </c>
      <c r="T22425" s="35" t="s">
        <v>657</v>
      </c>
    </row>
    <row r="22426" spans="1:20" x14ac:dyDescent="0.3">
      <c r="A22426" s="35" t="s">
        <v>565</v>
      </c>
      <c r="B22426" s="47">
        <v>43511</v>
      </c>
      <c r="C22426" s="35">
        <v>2019</v>
      </c>
      <c r="D22426" s="35" t="s">
        <v>33</v>
      </c>
      <c r="E22426" s="35" t="s">
        <v>45</v>
      </c>
      <c r="F22426" s="35" t="s">
        <v>39</v>
      </c>
      <c r="G22426" s="35" t="s">
        <v>40</v>
      </c>
      <c r="H22426" s="35" t="s">
        <v>41</v>
      </c>
      <c r="I22426" s="35" t="s">
        <v>41</v>
      </c>
      <c r="J22426" s="35">
        <v>1</v>
      </c>
      <c r="K22426" s="48">
        <v>795.92499339506423</v>
      </c>
      <c r="L22426" s="48">
        <v>316.36843127206288</v>
      </c>
      <c r="M22426" s="48">
        <v>316.36843127206288</v>
      </c>
      <c r="N22426" s="35" t="s">
        <v>605</v>
      </c>
      <c r="O22426" s="35" t="s">
        <v>21</v>
      </c>
      <c r="P22426" s="35" t="s">
        <v>571</v>
      </c>
      <c r="Q22426" s="35" t="s">
        <v>22</v>
      </c>
      <c r="R22426" s="35" t="s">
        <v>22</v>
      </c>
      <c r="S22426" s="35" t="s">
        <v>22</v>
      </c>
      <c r="T22426" s="35" t="s">
        <v>657</v>
      </c>
    </row>
    <row r="22427" spans="1:20" x14ac:dyDescent="0.3">
      <c r="A22427" s="35" t="s">
        <v>567</v>
      </c>
      <c r="B22427" s="47">
        <v>45085</v>
      </c>
      <c r="C22427" s="35">
        <v>2023</v>
      </c>
      <c r="D22427" s="35" t="s">
        <v>29</v>
      </c>
      <c r="E22427" s="35" t="s">
        <v>30</v>
      </c>
      <c r="F22427" s="35" t="s">
        <v>36</v>
      </c>
      <c r="G22427" s="35" t="s">
        <v>37</v>
      </c>
      <c r="H22427" s="35" t="s">
        <v>27</v>
      </c>
      <c r="I22427" s="35" t="s">
        <v>28</v>
      </c>
      <c r="J22427" s="35">
        <v>1</v>
      </c>
      <c r="K22427" s="48">
        <v>795.82650823309211</v>
      </c>
      <c r="L22427" s="48">
        <v>230.37729302677943</v>
      </c>
      <c r="M22427" s="48">
        <v>230.37729302677943</v>
      </c>
      <c r="N22427" s="35" t="s">
        <v>42</v>
      </c>
      <c r="O22427" s="35" t="s">
        <v>21</v>
      </c>
      <c r="P22427" s="35" t="s">
        <v>576</v>
      </c>
      <c r="Q22427" s="35" t="s">
        <v>22</v>
      </c>
      <c r="R22427" s="35" t="s">
        <v>22</v>
      </c>
      <c r="S22427" s="35" t="s">
        <v>22</v>
      </c>
      <c r="T22427" s="35" t="s">
        <v>42</v>
      </c>
    </row>
    <row r="22428" spans="1:20" x14ac:dyDescent="0.3">
      <c r="A22428" s="35" t="s">
        <v>566</v>
      </c>
      <c r="B22428" s="47">
        <v>44637</v>
      </c>
      <c r="C22428" s="35">
        <v>2022</v>
      </c>
      <c r="D22428" s="35" t="s">
        <v>33</v>
      </c>
      <c r="E22428" s="35" t="s">
        <v>34</v>
      </c>
      <c r="F22428" s="35" t="s">
        <v>18</v>
      </c>
      <c r="G22428" s="35" t="s">
        <v>19</v>
      </c>
      <c r="H22428" s="35" t="s">
        <v>19</v>
      </c>
      <c r="I22428" s="35" t="s">
        <v>20</v>
      </c>
      <c r="J22428" s="35">
        <v>10</v>
      </c>
      <c r="K22428" s="48">
        <v>795.75854901498917</v>
      </c>
      <c r="L22428" s="48">
        <v>14.549957187284146</v>
      </c>
      <c r="M22428" s="48">
        <v>145.49957187284147</v>
      </c>
      <c r="N22428" s="35" t="s">
        <v>605</v>
      </c>
      <c r="O22428" s="35" t="s">
        <v>21</v>
      </c>
      <c r="P22428" s="35" t="s">
        <v>570</v>
      </c>
      <c r="Q22428" s="35" t="s">
        <v>22</v>
      </c>
      <c r="R22428" s="35" t="s">
        <v>22</v>
      </c>
      <c r="S22428" s="35" t="s">
        <v>22</v>
      </c>
      <c r="T22428" s="35" t="s">
        <v>657</v>
      </c>
    </row>
    <row r="22429" spans="1:20" x14ac:dyDescent="0.3">
      <c r="A22429" s="35" t="s">
        <v>567</v>
      </c>
      <c r="B22429" s="47">
        <v>44246</v>
      </c>
      <c r="C22429" s="35">
        <v>2021</v>
      </c>
      <c r="D22429" s="35" t="s">
        <v>33</v>
      </c>
      <c r="E22429" s="35" t="s">
        <v>45</v>
      </c>
      <c r="F22429" s="35" t="s">
        <v>36</v>
      </c>
      <c r="G22429" s="35" t="s">
        <v>37</v>
      </c>
      <c r="H22429" s="35" t="s">
        <v>27</v>
      </c>
      <c r="I22429" s="35" t="s">
        <v>28</v>
      </c>
      <c r="J22429" s="35">
        <v>5</v>
      </c>
      <c r="K22429" s="48">
        <v>795.71732784991048</v>
      </c>
      <c r="L22429" s="48">
        <v>47.377156153412763</v>
      </c>
      <c r="M22429" s="48">
        <v>236.88578076706381</v>
      </c>
      <c r="N22429" s="35" t="s">
        <v>42</v>
      </c>
      <c r="O22429" s="35" t="s">
        <v>21</v>
      </c>
      <c r="P22429" s="35" t="s">
        <v>576</v>
      </c>
      <c r="Q22429" s="35" t="s">
        <v>22</v>
      </c>
      <c r="R22429" s="35" t="s">
        <v>22</v>
      </c>
      <c r="S22429" s="35" t="s">
        <v>22</v>
      </c>
      <c r="T22429" s="35" t="s">
        <v>42</v>
      </c>
    </row>
    <row r="22430" spans="1:20" x14ac:dyDescent="0.3">
      <c r="A22430" s="35" t="s">
        <v>567</v>
      </c>
      <c r="B22430" s="47">
        <v>44481</v>
      </c>
      <c r="C22430" s="35">
        <v>2021</v>
      </c>
      <c r="D22430" s="35" t="s">
        <v>16</v>
      </c>
      <c r="E22430" s="35" t="s">
        <v>46</v>
      </c>
      <c r="F22430" s="35" t="s">
        <v>36</v>
      </c>
      <c r="G22430" s="35" t="s">
        <v>37</v>
      </c>
      <c r="H22430" s="35" t="s">
        <v>27</v>
      </c>
      <c r="I22430" s="35" t="s">
        <v>28</v>
      </c>
      <c r="J22430" s="35">
        <v>6</v>
      </c>
      <c r="K22430" s="48">
        <v>795.39691684783827</v>
      </c>
      <c r="L22430" s="48" t="s">
        <v>22</v>
      </c>
      <c r="M22430" s="48" t="s">
        <v>22</v>
      </c>
      <c r="N22430" s="35" t="s">
        <v>173</v>
      </c>
      <c r="O22430" s="35" t="s">
        <v>21</v>
      </c>
      <c r="P22430" s="35" t="s">
        <v>576</v>
      </c>
      <c r="Q22430" s="35" t="s">
        <v>22</v>
      </c>
      <c r="R22430" s="35" t="s">
        <v>22</v>
      </c>
      <c r="S22430" s="35" t="s">
        <v>22</v>
      </c>
      <c r="T22430" s="35" t="s">
        <v>173</v>
      </c>
    </row>
    <row r="22431" spans="1:20" x14ac:dyDescent="0.3">
      <c r="A22431" s="35" t="s">
        <v>567</v>
      </c>
      <c r="B22431" s="47">
        <v>43948</v>
      </c>
      <c r="C22431" s="35">
        <v>2020</v>
      </c>
      <c r="D22431" s="35" t="s">
        <v>29</v>
      </c>
      <c r="E22431" s="35" t="s">
        <v>49</v>
      </c>
      <c r="F22431" s="35" t="s">
        <v>36</v>
      </c>
      <c r="G22431" s="35" t="s">
        <v>37</v>
      </c>
      <c r="H22431" s="35" t="s">
        <v>27</v>
      </c>
      <c r="I22431" s="35" t="s">
        <v>28</v>
      </c>
      <c r="J22431" s="35">
        <v>1</v>
      </c>
      <c r="K22431" s="48">
        <v>795.3788686620469</v>
      </c>
      <c r="L22431" s="48">
        <v>211.6762531075029</v>
      </c>
      <c r="M22431" s="48">
        <v>211.6762531075029</v>
      </c>
      <c r="N22431" s="35" t="s">
        <v>42</v>
      </c>
      <c r="O22431" s="35" t="s">
        <v>21</v>
      </c>
      <c r="P22431" s="35" t="s">
        <v>576</v>
      </c>
      <c r="Q22431" s="35" t="s">
        <v>22</v>
      </c>
      <c r="R22431" s="35" t="s">
        <v>22</v>
      </c>
      <c r="S22431" s="35" t="s">
        <v>22</v>
      </c>
      <c r="T22431" s="35" t="s">
        <v>42</v>
      </c>
    </row>
    <row r="22432" spans="1:20" x14ac:dyDescent="0.3">
      <c r="A22432" s="35" t="s">
        <v>565</v>
      </c>
      <c r="B22432" s="47">
        <v>45233</v>
      </c>
      <c r="C22432" s="35">
        <v>2023</v>
      </c>
      <c r="D22432" s="35" t="s">
        <v>16</v>
      </c>
      <c r="E22432" s="35" t="s">
        <v>38</v>
      </c>
      <c r="F22432" s="35" t="s">
        <v>18</v>
      </c>
      <c r="G22432" s="35" t="s">
        <v>19</v>
      </c>
      <c r="H22432" s="35" t="s">
        <v>19</v>
      </c>
      <c r="I22432" s="35" t="s">
        <v>20</v>
      </c>
      <c r="J22432" s="35">
        <v>1</v>
      </c>
      <c r="K22432" s="48">
        <v>795.30110549116853</v>
      </c>
      <c r="L22432" s="48">
        <v>206.93203123259244</v>
      </c>
      <c r="M22432" s="48">
        <v>206.93203123259244</v>
      </c>
      <c r="N22432" s="35" t="s">
        <v>42</v>
      </c>
      <c r="O22432" s="35" t="s">
        <v>21</v>
      </c>
      <c r="P22432" s="35" t="s">
        <v>570</v>
      </c>
      <c r="Q22432" s="35" t="s">
        <v>22</v>
      </c>
      <c r="R22432" s="35" t="s">
        <v>22</v>
      </c>
      <c r="S22432" s="35" t="s">
        <v>22</v>
      </c>
      <c r="T22432" s="35" t="s">
        <v>42</v>
      </c>
    </row>
    <row r="22433" spans="1:20" x14ac:dyDescent="0.3">
      <c r="A22433" s="35" t="s">
        <v>565</v>
      </c>
      <c r="B22433" s="47">
        <v>45074</v>
      </c>
      <c r="C22433" s="35">
        <v>2023</v>
      </c>
      <c r="D22433" s="35" t="s">
        <v>29</v>
      </c>
      <c r="E22433" s="35" t="s">
        <v>48</v>
      </c>
      <c r="F22433" s="35" t="s">
        <v>39</v>
      </c>
      <c r="G22433" s="35" t="s">
        <v>40</v>
      </c>
      <c r="H22433" s="35" t="s">
        <v>41</v>
      </c>
      <c r="I22433" s="35" t="s">
        <v>41</v>
      </c>
      <c r="J22433" s="35">
        <v>4</v>
      </c>
      <c r="K22433" s="48">
        <v>795.24933333333331</v>
      </c>
      <c r="L22433" s="48">
        <v>312.18733333333336</v>
      </c>
      <c r="M22433" s="48">
        <v>1248.7493333333334</v>
      </c>
      <c r="N22433" s="35" t="s">
        <v>569</v>
      </c>
      <c r="O22433" s="35" t="s">
        <v>21</v>
      </c>
      <c r="P22433" s="35" t="s">
        <v>573</v>
      </c>
      <c r="Q22433" s="35" t="s">
        <v>22</v>
      </c>
      <c r="R22433" s="35" t="s">
        <v>22</v>
      </c>
      <c r="S22433" s="35" t="s">
        <v>22</v>
      </c>
      <c r="T22433" s="35" t="s">
        <v>569</v>
      </c>
    </row>
    <row r="22434" spans="1:20" x14ac:dyDescent="0.3">
      <c r="A22434" s="35" t="s">
        <v>566</v>
      </c>
      <c r="B22434" s="47">
        <v>44679</v>
      </c>
      <c r="C22434" s="35">
        <v>2022</v>
      </c>
      <c r="D22434" s="35" t="s">
        <v>29</v>
      </c>
      <c r="E22434" s="35" t="s">
        <v>49</v>
      </c>
      <c r="F22434" s="35" t="s">
        <v>18</v>
      </c>
      <c r="G22434" s="35" t="s">
        <v>19</v>
      </c>
      <c r="H22434" s="35" t="s">
        <v>19</v>
      </c>
      <c r="I22434" s="35" t="s">
        <v>20</v>
      </c>
      <c r="J22434" s="35">
        <v>7</v>
      </c>
      <c r="K22434" s="48">
        <v>794.93056063967606</v>
      </c>
      <c r="L22434" s="48">
        <v>19.986694635518958</v>
      </c>
      <c r="M22434" s="48">
        <v>139.90686244863269</v>
      </c>
      <c r="N22434" s="35" t="s">
        <v>605</v>
      </c>
      <c r="O22434" s="35" t="s">
        <v>21</v>
      </c>
      <c r="P22434" s="35" t="s">
        <v>570</v>
      </c>
      <c r="Q22434" s="35" t="s">
        <v>22</v>
      </c>
      <c r="R22434" s="35" t="s">
        <v>22</v>
      </c>
      <c r="S22434" s="35" t="s">
        <v>22</v>
      </c>
      <c r="T22434" s="35" t="s">
        <v>657</v>
      </c>
    </row>
    <row r="22435" spans="1:20" x14ac:dyDescent="0.3">
      <c r="A22435" s="35" t="s">
        <v>565</v>
      </c>
      <c r="B22435" s="47">
        <v>43960</v>
      </c>
      <c r="C22435" s="35">
        <v>2020</v>
      </c>
      <c r="D22435" s="35" t="s">
        <v>29</v>
      </c>
      <c r="E22435" s="35" t="s">
        <v>48</v>
      </c>
      <c r="F22435" s="35" t="s">
        <v>39</v>
      </c>
      <c r="G22435" s="35" t="s">
        <v>40</v>
      </c>
      <c r="H22435" s="35" t="s">
        <v>41</v>
      </c>
      <c r="I22435" s="35" t="s">
        <v>41</v>
      </c>
      <c r="J22435" s="35">
        <v>1</v>
      </c>
      <c r="K22435" s="48">
        <v>794.69949929812628</v>
      </c>
      <c r="L22435" s="48" t="s">
        <v>22</v>
      </c>
      <c r="M22435" s="48" t="s">
        <v>22</v>
      </c>
      <c r="N22435" s="35" t="s">
        <v>605</v>
      </c>
      <c r="O22435" s="35" t="s">
        <v>21</v>
      </c>
      <c r="P22435" s="35" t="s">
        <v>586</v>
      </c>
      <c r="Q22435" s="35" t="s">
        <v>22</v>
      </c>
      <c r="R22435" s="35" t="s">
        <v>22</v>
      </c>
      <c r="S22435" s="35" t="s">
        <v>22</v>
      </c>
      <c r="T22435" s="35" t="s">
        <v>654</v>
      </c>
    </row>
    <row r="22436" spans="1:20" x14ac:dyDescent="0.3">
      <c r="A22436" s="35" t="s">
        <v>566</v>
      </c>
      <c r="B22436" s="47">
        <v>43478</v>
      </c>
      <c r="C22436" s="35">
        <v>2019</v>
      </c>
      <c r="D22436" s="35" t="s">
        <v>33</v>
      </c>
      <c r="E22436" s="35" t="s">
        <v>43</v>
      </c>
      <c r="F22436" s="35" t="s">
        <v>18</v>
      </c>
      <c r="G22436" s="35" t="s">
        <v>19</v>
      </c>
      <c r="H22436" s="35" t="s">
        <v>19</v>
      </c>
      <c r="I22436" s="35" t="s">
        <v>20</v>
      </c>
      <c r="J22436" s="35">
        <v>9</v>
      </c>
      <c r="K22436" s="48">
        <v>794.60524766121614</v>
      </c>
      <c r="L22436" s="48">
        <v>12.811983740717281</v>
      </c>
      <c r="M22436" s="48">
        <v>115.30785366645553</v>
      </c>
      <c r="N22436" s="35" t="s">
        <v>42</v>
      </c>
      <c r="O22436" s="35" t="s">
        <v>21</v>
      </c>
      <c r="P22436" s="35" t="s">
        <v>570</v>
      </c>
      <c r="Q22436" s="35" t="s">
        <v>22</v>
      </c>
      <c r="R22436" s="35" t="s">
        <v>22</v>
      </c>
      <c r="S22436" s="35" t="s">
        <v>22</v>
      </c>
      <c r="T22436" s="35" t="s">
        <v>42</v>
      </c>
    </row>
    <row r="22437" spans="1:20" x14ac:dyDescent="0.3">
      <c r="A22437" s="35" t="s">
        <v>565</v>
      </c>
      <c r="B22437" s="47">
        <v>43974</v>
      </c>
      <c r="C22437" s="35">
        <v>2020</v>
      </c>
      <c r="D22437" s="35" t="s">
        <v>29</v>
      </c>
      <c r="E22437" s="35" t="s">
        <v>48</v>
      </c>
      <c r="F22437" s="35" t="s">
        <v>39</v>
      </c>
      <c r="G22437" s="35" t="s">
        <v>40</v>
      </c>
      <c r="H22437" s="35" t="s">
        <v>41</v>
      </c>
      <c r="I22437" s="35" t="s">
        <v>41</v>
      </c>
      <c r="J22437" s="35">
        <v>31</v>
      </c>
      <c r="K22437" s="48">
        <v>794.5212456112987</v>
      </c>
      <c r="L22437" s="48">
        <v>4.5140518017946327</v>
      </c>
      <c r="M22437" s="48">
        <v>139.93560585563361</v>
      </c>
      <c r="N22437" s="35" t="s">
        <v>605</v>
      </c>
      <c r="O22437" s="35" t="s">
        <v>21</v>
      </c>
      <c r="P22437" s="35" t="s">
        <v>571</v>
      </c>
      <c r="Q22437" s="35" t="s">
        <v>22</v>
      </c>
      <c r="R22437" s="35" t="s">
        <v>22</v>
      </c>
      <c r="S22437" s="35" t="s">
        <v>22</v>
      </c>
      <c r="T22437" s="35" t="s">
        <v>657</v>
      </c>
    </row>
    <row r="22438" spans="1:20" x14ac:dyDescent="0.3">
      <c r="A22438" s="35" t="s">
        <v>566</v>
      </c>
      <c r="B22438" s="47">
        <v>45023</v>
      </c>
      <c r="C22438" s="35">
        <v>2023</v>
      </c>
      <c r="D22438" s="35" t="s">
        <v>29</v>
      </c>
      <c r="E22438" s="35" t="s">
        <v>49</v>
      </c>
      <c r="F22438" s="35" t="s">
        <v>18</v>
      </c>
      <c r="G22438" s="35" t="s">
        <v>19</v>
      </c>
      <c r="H22438" s="35" t="s">
        <v>19</v>
      </c>
      <c r="I22438" s="35" t="s">
        <v>20</v>
      </c>
      <c r="J22438" s="35">
        <v>2</v>
      </c>
      <c r="K22438" s="48">
        <v>794.42030946113277</v>
      </c>
      <c r="L22438" s="48">
        <v>52.759303410056695</v>
      </c>
      <c r="M22438" s="48">
        <v>105.51860682011339</v>
      </c>
      <c r="N22438" s="35" t="s">
        <v>605</v>
      </c>
      <c r="O22438" s="35" t="s">
        <v>21</v>
      </c>
      <c r="P22438" s="35" t="s">
        <v>570</v>
      </c>
      <c r="Q22438" s="35" t="s">
        <v>22</v>
      </c>
      <c r="R22438" s="35" t="s">
        <v>22</v>
      </c>
      <c r="S22438" s="35" t="s">
        <v>22</v>
      </c>
      <c r="T22438" s="35" t="s">
        <v>657</v>
      </c>
    </row>
    <row r="22439" spans="1:20" x14ac:dyDescent="0.3">
      <c r="A22439" s="35" t="s">
        <v>565</v>
      </c>
      <c r="B22439" s="47">
        <v>44305</v>
      </c>
      <c r="C22439" s="35">
        <v>2021</v>
      </c>
      <c r="D22439" s="35" t="s">
        <v>29</v>
      </c>
      <c r="E22439" s="35" t="s">
        <v>49</v>
      </c>
      <c r="F22439" s="35" t="s">
        <v>95</v>
      </c>
      <c r="G22439" s="35" t="s">
        <v>96</v>
      </c>
      <c r="H22439" s="35" t="s">
        <v>52</v>
      </c>
      <c r="I22439" s="35" t="s">
        <v>20</v>
      </c>
      <c r="J22439" s="35">
        <v>2</v>
      </c>
      <c r="K22439" s="48">
        <v>794.35546968254937</v>
      </c>
      <c r="L22439" s="48">
        <v>55.815685687820498</v>
      </c>
      <c r="M22439" s="48">
        <v>111.631371375641</v>
      </c>
      <c r="N22439" s="35" t="s">
        <v>605</v>
      </c>
      <c r="O22439" s="35" t="s">
        <v>53</v>
      </c>
      <c r="P22439" s="35" t="s">
        <v>591</v>
      </c>
      <c r="Q22439" s="35" t="s">
        <v>22</v>
      </c>
      <c r="R22439" s="35" t="s">
        <v>22</v>
      </c>
      <c r="S22439" s="35" t="s">
        <v>22</v>
      </c>
      <c r="T22439" s="35" t="s">
        <v>657</v>
      </c>
    </row>
    <row r="22440" spans="1:20" x14ac:dyDescent="0.3">
      <c r="A22440" s="35" t="s">
        <v>566</v>
      </c>
      <c r="B22440" s="47">
        <v>44066</v>
      </c>
      <c r="C22440" s="35">
        <v>2020</v>
      </c>
      <c r="D22440" s="35" t="s">
        <v>23</v>
      </c>
      <c r="E22440" s="35" t="s">
        <v>44</v>
      </c>
      <c r="F22440" s="35" t="s">
        <v>18</v>
      </c>
      <c r="G22440" s="35" t="s">
        <v>19</v>
      </c>
      <c r="H22440" s="35" t="s">
        <v>19</v>
      </c>
      <c r="I22440" s="35" t="s">
        <v>20</v>
      </c>
      <c r="J22440" s="35">
        <v>1</v>
      </c>
      <c r="K22440" s="48">
        <v>794.29887413698168</v>
      </c>
      <c r="L22440" s="48" t="s">
        <v>22</v>
      </c>
      <c r="M22440" s="48" t="s">
        <v>22</v>
      </c>
      <c r="N22440" s="35" t="s">
        <v>42</v>
      </c>
      <c r="O22440" s="35" t="s">
        <v>21</v>
      </c>
      <c r="P22440" s="35" t="s">
        <v>570</v>
      </c>
      <c r="Q22440" s="35" t="s">
        <v>22</v>
      </c>
      <c r="R22440" s="35" t="s">
        <v>22</v>
      </c>
      <c r="S22440" s="35" t="s">
        <v>22</v>
      </c>
      <c r="T22440" s="35" t="s">
        <v>42</v>
      </c>
    </row>
    <row r="22441" spans="1:20" x14ac:dyDescent="0.3">
      <c r="A22441" s="35" t="s">
        <v>565</v>
      </c>
      <c r="B22441" s="47">
        <v>45184</v>
      </c>
      <c r="C22441" s="35">
        <v>2023</v>
      </c>
      <c r="D22441" s="35" t="s">
        <v>23</v>
      </c>
      <c r="E22441" s="35" t="s">
        <v>24</v>
      </c>
      <c r="F22441" s="35" t="s">
        <v>39</v>
      </c>
      <c r="G22441" s="35" t="s">
        <v>40</v>
      </c>
      <c r="H22441" s="35" t="s">
        <v>41</v>
      </c>
      <c r="I22441" s="35" t="s">
        <v>41</v>
      </c>
      <c r="J22441" s="35">
        <v>1</v>
      </c>
      <c r="K22441" s="48">
        <v>794.21199999999999</v>
      </c>
      <c r="L22441" s="48">
        <v>256.50855333333334</v>
      </c>
      <c r="M22441" s="48">
        <v>256.50855333333334</v>
      </c>
      <c r="N22441" s="35" t="s">
        <v>605</v>
      </c>
      <c r="O22441" s="35" t="s">
        <v>21</v>
      </c>
      <c r="P22441" s="35" t="s">
        <v>571</v>
      </c>
      <c r="Q22441" s="35" t="s">
        <v>616</v>
      </c>
      <c r="R22441" s="35" t="s">
        <v>606</v>
      </c>
      <c r="S22441" s="35" t="s">
        <v>616</v>
      </c>
      <c r="T22441" s="35" t="s">
        <v>656</v>
      </c>
    </row>
    <row r="22442" spans="1:20" x14ac:dyDescent="0.3">
      <c r="A22442" s="35" t="s">
        <v>567</v>
      </c>
      <c r="B22442" s="47">
        <v>44337</v>
      </c>
      <c r="C22442" s="35">
        <v>2021</v>
      </c>
      <c r="D22442" s="35" t="s">
        <v>29</v>
      </c>
      <c r="E22442" s="35" t="s">
        <v>48</v>
      </c>
      <c r="F22442" s="35" t="s">
        <v>36</v>
      </c>
      <c r="G22442" s="35" t="s">
        <v>37</v>
      </c>
      <c r="H22442" s="35" t="s">
        <v>27</v>
      </c>
      <c r="I22442" s="35" t="s">
        <v>28</v>
      </c>
      <c r="J22442" s="35">
        <v>9</v>
      </c>
      <c r="K22442" s="48">
        <v>794.15894499282228</v>
      </c>
      <c r="L22442" s="48">
        <v>16.868146384474109</v>
      </c>
      <c r="M22442" s="48">
        <v>151.81331746026697</v>
      </c>
      <c r="N22442" s="35" t="s">
        <v>605</v>
      </c>
      <c r="O22442" s="35" t="s">
        <v>21</v>
      </c>
      <c r="P22442" s="35" t="s">
        <v>576</v>
      </c>
      <c r="Q22442" s="35" t="s">
        <v>22</v>
      </c>
      <c r="R22442" s="35" t="s">
        <v>22</v>
      </c>
      <c r="S22442" s="35" t="s">
        <v>22</v>
      </c>
      <c r="T22442" s="35" t="s">
        <v>657</v>
      </c>
    </row>
    <row r="22443" spans="1:20" x14ac:dyDescent="0.3">
      <c r="A22443" s="35" t="s">
        <v>566</v>
      </c>
      <c r="B22443" s="47">
        <v>45254</v>
      </c>
      <c r="C22443" s="35">
        <v>2023</v>
      </c>
      <c r="D22443" s="35" t="s">
        <v>16</v>
      </c>
      <c r="E22443" s="35" t="s">
        <v>38</v>
      </c>
      <c r="F22443" s="35" t="s">
        <v>18</v>
      </c>
      <c r="G22443" s="35" t="s">
        <v>19</v>
      </c>
      <c r="H22443" s="35" t="s">
        <v>19</v>
      </c>
      <c r="I22443" s="35" t="s">
        <v>20</v>
      </c>
      <c r="J22443" s="35">
        <v>1</v>
      </c>
      <c r="K22443" s="48">
        <v>793.96620819394002</v>
      </c>
      <c r="L22443" s="48">
        <v>147.39240320983961</v>
      </c>
      <c r="M22443" s="48">
        <v>147.39240320983961</v>
      </c>
      <c r="N22443" s="35" t="s">
        <v>42</v>
      </c>
      <c r="O22443" s="35" t="s">
        <v>21</v>
      </c>
      <c r="P22443" s="35" t="s">
        <v>570</v>
      </c>
      <c r="Q22443" s="35" t="s">
        <v>22</v>
      </c>
      <c r="R22443" s="35" t="s">
        <v>22</v>
      </c>
      <c r="S22443" s="35" t="s">
        <v>22</v>
      </c>
      <c r="T22443" s="35" t="s">
        <v>42</v>
      </c>
    </row>
    <row r="22444" spans="1:20" x14ac:dyDescent="0.3">
      <c r="A22444" s="35" t="s">
        <v>566</v>
      </c>
      <c r="B22444" s="47">
        <v>43840</v>
      </c>
      <c r="C22444" s="35">
        <v>2020</v>
      </c>
      <c r="D22444" s="35" t="s">
        <v>33</v>
      </c>
      <c r="E22444" s="35" t="s">
        <v>43</v>
      </c>
      <c r="F22444" s="35" t="s">
        <v>18</v>
      </c>
      <c r="G22444" s="35" t="s">
        <v>19</v>
      </c>
      <c r="H22444" s="35" t="s">
        <v>19</v>
      </c>
      <c r="I22444" s="35" t="s">
        <v>20</v>
      </c>
      <c r="J22444" s="35">
        <v>2</v>
      </c>
      <c r="K22444" s="48">
        <v>793.83719708809872</v>
      </c>
      <c r="L22444" s="48">
        <v>14.55062563860975</v>
      </c>
      <c r="M22444" s="48">
        <v>29.1012512772195</v>
      </c>
      <c r="N22444" s="35" t="s">
        <v>605</v>
      </c>
      <c r="O22444" s="35" t="s">
        <v>21</v>
      </c>
      <c r="P22444" s="35" t="s">
        <v>570</v>
      </c>
      <c r="Q22444" s="35" t="s">
        <v>22</v>
      </c>
      <c r="R22444" s="35" t="s">
        <v>22</v>
      </c>
      <c r="S22444" s="35" t="s">
        <v>22</v>
      </c>
      <c r="T22444" s="35" t="s">
        <v>657</v>
      </c>
    </row>
    <row r="22445" spans="1:20" x14ac:dyDescent="0.3">
      <c r="A22445" s="35" t="s">
        <v>565</v>
      </c>
      <c r="B22445" s="47">
        <v>44483</v>
      </c>
      <c r="C22445" s="35">
        <v>2021</v>
      </c>
      <c r="D22445" s="35" t="s">
        <v>16</v>
      </c>
      <c r="E22445" s="35" t="s">
        <v>46</v>
      </c>
      <c r="F22445" s="35" t="s">
        <v>105</v>
      </c>
      <c r="G22445" s="35" t="s">
        <v>106</v>
      </c>
      <c r="H22445" s="35" t="s">
        <v>52</v>
      </c>
      <c r="I22445" s="35" t="s">
        <v>80</v>
      </c>
      <c r="J22445" s="35">
        <v>10</v>
      </c>
      <c r="K22445" s="48">
        <v>793.45840800359053</v>
      </c>
      <c r="L22445" s="48">
        <v>33.224927504862187</v>
      </c>
      <c r="M22445" s="48">
        <v>332.24927504862188</v>
      </c>
      <c r="N22445" s="35" t="s">
        <v>605</v>
      </c>
      <c r="O22445" s="35" t="s">
        <v>53</v>
      </c>
      <c r="P22445" s="35" t="s">
        <v>592</v>
      </c>
      <c r="Q22445" s="35" t="s">
        <v>22</v>
      </c>
      <c r="R22445" s="35" t="s">
        <v>22</v>
      </c>
      <c r="S22445" s="35" t="s">
        <v>22</v>
      </c>
      <c r="T22445" s="35" t="s">
        <v>657</v>
      </c>
    </row>
    <row r="22446" spans="1:20" x14ac:dyDescent="0.3">
      <c r="A22446" s="35" t="s">
        <v>565</v>
      </c>
      <c r="B22446" s="47">
        <v>43531</v>
      </c>
      <c r="C22446" s="35">
        <v>2019</v>
      </c>
      <c r="D22446" s="35" t="s">
        <v>33</v>
      </c>
      <c r="E22446" s="35" t="s">
        <v>34</v>
      </c>
      <c r="F22446" s="35" t="s">
        <v>83</v>
      </c>
      <c r="G22446" s="35" t="s">
        <v>84</v>
      </c>
      <c r="H22446" s="35" t="s">
        <v>27</v>
      </c>
      <c r="I22446" s="35" t="s">
        <v>28</v>
      </c>
      <c r="J22446" s="35">
        <v>34</v>
      </c>
      <c r="K22446" s="48">
        <v>793.45840800359053</v>
      </c>
      <c r="L22446" s="48">
        <v>5.1916386288471763</v>
      </c>
      <c r="M22446" s="48">
        <v>176.51571338080399</v>
      </c>
      <c r="N22446" s="35" t="s">
        <v>605</v>
      </c>
      <c r="O22446" s="35" t="s">
        <v>53</v>
      </c>
      <c r="P22446" s="35" t="s">
        <v>586</v>
      </c>
      <c r="Q22446" s="35" t="s">
        <v>22</v>
      </c>
      <c r="R22446" s="35" t="s">
        <v>22</v>
      </c>
      <c r="S22446" s="35" t="s">
        <v>22</v>
      </c>
      <c r="T22446" s="35" t="s">
        <v>657</v>
      </c>
    </row>
    <row r="22447" spans="1:20" x14ac:dyDescent="0.3">
      <c r="A22447" s="35" t="s">
        <v>565</v>
      </c>
      <c r="B22447" s="47">
        <v>44691</v>
      </c>
      <c r="C22447" s="35">
        <v>2022</v>
      </c>
      <c r="D22447" s="35" t="s">
        <v>29</v>
      </c>
      <c r="E22447" s="35" t="s">
        <v>48</v>
      </c>
      <c r="F22447" s="35" t="s">
        <v>76</v>
      </c>
      <c r="G22447" s="35" t="s">
        <v>77</v>
      </c>
      <c r="H22447" s="35" t="s">
        <v>52</v>
      </c>
      <c r="I22447" s="35" t="s">
        <v>20</v>
      </c>
      <c r="J22447" s="35">
        <v>2</v>
      </c>
      <c r="K22447" s="48">
        <v>793.33333333333337</v>
      </c>
      <c r="L22447" s="48">
        <v>158.66666666666669</v>
      </c>
      <c r="M22447" s="48">
        <v>317.33333333333337</v>
      </c>
      <c r="N22447" s="35" t="s">
        <v>42</v>
      </c>
      <c r="O22447" s="35" t="s">
        <v>53</v>
      </c>
      <c r="P22447" s="35" t="s">
        <v>591</v>
      </c>
      <c r="Q22447" s="35" t="s">
        <v>22</v>
      </c>
      <c r="R22447" s="35" t="s">
        <v>22</v>
      </c>
      <c r="S22447" s="35" t="s">
        <v>22</v>
      </c>
      <c r="T22447" s="35" t="s">
        <v>42</v>
      </c>
    </row>
    <row r="22448" spans="1:20" x14ac:dyDescent="0.3">
      <c r="A22448" s="35" t="s">
        <v>565</v>
      </c>
      <c r="B22448" s="47">
        <v>44956</v>
      </c>
      <c r="C22448" s="35">
        <v>2023</v>
      </c>
      <c r="D22448" s="35" t="s">
        <v>33</v>
      </c>
      <c r="E22448" s="35" t="s">
        <v>43</v>
      </c>
      <c r="F22448" s="35" t="s">
        <v>39</v>
      </c>
      <c r="G22448" s="35" t="s">
        <v>40</v>
      </c>
      <c r="H22448" s="35" t="s">
        <v>41</v>
      </c>
      <c r="I22448" s="35" t="s">
        <v>41</v>
      </c>
      <c r="J22448" s="35">
        <v>1</v>
      </c>
      <c r="K22448" s="48">
        <v>793.31803322521409</v>
      </c>
      <c r="L22448" s="48">
        <v>226.28080048637793</v>
      </c>
      <c r="M22448" s="48">
        <v>226.28080048637793</v>
      </c>
      <c r="N22448" s="35" t="s">
        <v>605</v>
      </c>
      <c r="O22448" s="35" t="s">
        <v>21</v>
      </c>
      <c r="P22448" s="35" t="s">
        <v>571</v>
      </c>
      <c r="Q22448" s="35" t="s">
        <v>22</v>
      </c>
      <c r="R22448" s="35" t="s">
        <v>22</v>
      </c>
      <c r="S22448" s="35" t="s">
        <v>22</v>
      </c>
      <c r="T22448" s="35" t="s">
        <v>657</v>
      </c>
    </row>
    <row r="22449" spans="1:20" x14ac:dyDescent="0.3">
      <c r="A22449" s="35" t="s">
        <v>565</v>
      </c>
      <c r="B22449" s="47">
        <v>44874</v>
      </c>
      <c r="C22449" s="35">
        <v>2022</v>
      </c>
      <c r="D22449" s="35" t="s">
        <v>16</v>
      </c>
      <c r="E22449" s="35" t="s">
        <v>38</v>
      </c>
      <c r="F22449" s="35" t="s">
        <v>50</v>
      </c>
      <c r="G22449" s="35" t="s">
        <v>51</v>
      </c>
      <c r="H22449" s="35" t="s">
        <v>52</v>
      </c>
      <c r="I22449" s="35" t="s">
        <v>20</v>
      </c>
      <c r="J22449" s="35">
        <v>1</v>
      </c>
      <c r="K22449" s="48">
        <v>793.22890638180036</v>
      </c>
      <c r="L22449" s="48">
        <v>173.30714701791132</v>
      </c>
      <c r="M22449" s="48">
        <v>173.30714701791132</v>
      </c>
      <c r="N22449" s="35" t="s">
        <v>605</v>
      </c>
      <c r="O22449" s="35" t="s">
        <v>53</v>
      </c>
      <c r="P22449" s="35" t="s">
        <v>580</v>
      </c>
      <c r="Q22449" s="35" t="s">
        <v>22</v>
      </c>
      <c r="R22449" s="35" t="s">
        <v>22</v>
      </c>
      <c r="S22449" s="35" t="s">
        <v>22</v>
      </c>
      <c r="T22449" s="35" t="s">
        <v>657</v>
      </c>
    </row>
    <row r="22450" spans="1:20" x14ac:dyDescent="0.3">
      <c r="A22450" s="35" t="s">
        <v>565</v>
      </c>
      <c r="B22450" s="47">
        <v>44964</v>
      </c>
      <c r="C22450" s="35">
        <v>2023</v>
      </c>
      <c r="D22450" s="35" t="s">
        <v>33</v>
      </c>
      <c r="E22450" s="35" t="s">
        <v>45</v>
      </c>
      <c r="F22450" s="35" t="s">
        <v>99</v>
      </c>
      <c r="G22450" s="35" t="s">
        <v>100</v>
      </c>
      <c r="H22450" s="35" t="s">
        <v>52</v>
      </c>
      <c r="I22450" s="35" t="s">
        <v>20</v>
      </c>
      <c r="J22450" s="35">
        <v>4</v>
      </c>
      <c r="K22450" s="48">
        <v>793.13977953838662</v>
      </c>
      <c r="L22450" s="48">
        <v>121.43532415114639</v>
      </c>
      <c r="M22450" s="48">
        <v>485.74129660458556</v>
      </c>
      <c r="N22450" s="35" t="s">
        <v>605</v>
      </c>
      <c r="O22450" s="35" t="s">
        <v>53</v>
      </c>
      <c r="P22450" s="35" t="s">
        <v>580</v>
      </c>
      <c r="Q22450" s="35" t="s">
        <v>22</v>
      </c>
      <c r="R22450" s="35" t="s">
        <v>22</v>
      </c>
      <c r="S22450" s="35" t="s">
        <v>22</v>
      </c>
      <c r="T22450" s="35" t="s">
        <v>657</v>
      </c>
    </row>
    <row r="22451" spans="1:20" x14ac:dyDescent="0.3">
      <c r="A22451" s="35" t="s">
        <v>565</v>
      </c>
      <c r="B22451" s="47">
        <v>43514</v>
      </c>
      <c r="C22451" s="35">
        <v>2019</v>
      </c>
      <c r="D22451" s="35" t="s">
        <v>33</v>
      </c>
      <c r="E22451" s="35" t="s">
        <v>45</v>
      </c>
      <c r="F22451" s="35" t="s">
        <v>39</v>
      </c>
      <c r="G22451" s="35" t="s">
        <v>40</v>
      </c>
      <c r="H22451" s="35" t="s">
        <v>41</v>
      </c>
      <c r="I22451" s="35" t="s">
        <v>41</v>
      </c>
      <c r="J22451" s="35">
        <v>277</v>
      </c>
      <c r="K22451" s="48">
        <v>793.11749782753338</v>
      </c>
      <c r="L22451" s="48">
        <v>1.1452960257437306</v>
      </c>
      <c r="M22451" s="48">
        <v>317.24699913101335</v>
      </c>
      <c r="N22451" s="35" t="s">
        <v>605</v>
      </c>
      <c r="O22451" s="35" t="s">
        <v>21</v>
      </c>
      <c r="P22451" s="35" t="s">
        <v>571</v>
      </c>
      <c r="Q22451" s="35" t="s">
        <v>22</v>
      </c>
      <c r="R22451" s="35" t="s">
        <v>22</v>
      </c>
      <c r="S22451" s="35" t="s">
        <v>22</v>
      </c>
      <c r="T22451" s="35" t="s">
        <v>657</v>
      </c>
    </row>
    <row r="22452" spans="1:20" x14ac:dyDescent="0.3">
      <c r="A22452" s="35" t="s">
        <v>565</v>
      </c>
      <c r="B22452" s="47">
        <v>45118</v>
      </c>
      <c r="C22452" s="35">
        <v>2023</v>
      </c>
      <c r="D22452" s="35" t="s">
        <v>23</v>
      </c>
      <c r="E22452" s="35" t="s">
        <v>47</v>
      </c>
      <c r="F22452" s="35" t="s">
        <v>150</v>
      </c>
      <c r="G22452" s="35" t="s">
        <v>151</v>
      </c>
      <c r="H22452" s="35" t="s">
        <v>52</v>
      </c>
      <c r="I22452" s="35" t="s">
        <v>20</v>
      </c>
      <c r="J22452" s="35">
        <v>1</v>
      </c>
      <c r="K22452" s="48">
        <v>793.050652694973</v>
      </c>
      <c r="L22452" s="48">
        <v>210.81172272639014</v>
      </c>
      <c r="M22452" s="48">
        <v>210.81172272639014</v>
      </c>
      <c r="N22452" s="35" t="s">
        <v>605</v>
      </c>
      <c r="O22452" s="35" t="s">
        <v>53</v>
      </c>
      <c r="P22452" s="35" t="s">
        <v>578</v>
      </c>
      <c r="Q22452" s="35" t="s">
        <v>22</v>
      </c>
      <c r="R22452" s="35" t="s">
        <v>22</v>
      </c>
      <c r="S22452" s="35" t="s">
        <v>22</v>
      </c>
      <c r="T22452" s="35" t="s">
        <v>657</v>
      </c>
    </row>
    <row r="22453" spans="1:20" x14ac:dyDescent="0.3">
      <c r="A22453" s="35" t="s">
        <v>566</v>
      </c>
      <c r="B22453" s="47">
        <v>44356</v>
      </c>
      <c r="C22453" s="35">
        <v>2021</v>
      </c>
      <c r="D22453" s="35" t="s">
        <v>29</v>
      </c>
      <c r="E22453" s="35" t="s">
        <v>30</v>
      </c>
      <c r="F22453" s="35" t="s">
        <v>18</v>
      </c>
      <c r="G22453" s="35" t="s">
        <v>19</v>
      </c>
      <c r="H22453" s="35" t="s">
        <v>19</v>
      </c>
      <c r="I22453" s="35" t="s">
        <v>20</v>
      </c>
      <c r="J22453" s="35">
        <v>50</v>
      </c>
      <c r="K22453" s="48">
        <v>792.97556332939689</v>
      </c>
      <c r="L22453" s="48">
        <v>6.3438045066351751</v>
      </c>
      <c r="M22453" s="48">
        <v>317.19022533175877</v>
      </c>
      <c r="N22453" s="35" t="s">
        <v>605</v>
      </c>
      <c r="O22453" s="35" t="s">
        <v>21</v>
      </c>
      <c r="P22453" s="35" t="s">
        <v>570</v>
      </c>
      <c r="Q22453" s="35" t="s">
        <v>22</v>
      </c>
      <c r="R22453" s="35" t="s">
        <v>22</v>
      </c>
      <c r="S22453" s="35" t="s">
        <v>22</v>
      </c>
      <c r="T22453" s="35" t="s">
        <v>657</v>
      </c>
    </row>
    <row r="22454" spans="1:20" x14ac:dyDescent="0.3">
      <c r="A22454" s="35" t="s">
        <v>565</v>
      </c>
      <c r="B22454" s="47">
        <v>44700</v>
      </c>
      <c r="C22454" s="35">
        <v>2022</v>
      </c>
      <c r="D22454" s="35" t="s">
        <v>29</v>
      </c>
      <c r="E22454" s="35" t="s">
        <v>48</v>
      </c>
      <c r="F22454" s="35" t="s">
        <v>39</v>
      </c>
      <c r="G22454" s="35" t="s">
        <v>40</v>
      </c>
      <c r="H22454" s="35" t="s">
        <v>41</v>
      </c>
      <c r="I22454" s="35" t="s">
        <v>41</v>
      </c>
      <c r="J22454" s="35">
        <v>1</v>
      </c>
      <c r="K22454" s="48">
        <v>792.7832721647319</v>
      </c>
      <c r="L22454" s="48" t="s">
        <v>22</v>
      </c>
      <c r="M22454" s="48" t="s">
        <v>22</v>
      </c>
      <c r="N22454" s="35" t="s">
        <v>605</v>
      </c>
      <c r="O22454" s="35" t="s">
        <v>21</v>
      </c>
      <c r="P22454" s="35" t="s">
        <v>571</v>
      </c>
      <c r="Q22454" s="35" t="s">
        <v>22</v>
      </c>
      <c r="R22454" s="35" t="s">
        <v>22</v>
      </c>
      <c r="S22454" s="35" t="s">
        <v>22</v>
      </c>
      <c r="T22454" s="35" t="s">
        <v>654</v>
      </c>
    </row>
    <row r="22455" spans="1:20" x14ac:dyDescent="0.3">
      <c r="A22455" s="35" t="s">
        <v>565</v>
      </c>
      <c r="B22455" s="47">
        <v>43923</v>
      </c>
      <c r="C22455" s="35">
        <v>2020</v>
      </c>
      <c r="D22455" s="35" t="s">
        <v>29</v>
      </c>
      <c r="E22455" s="35" t="s">
        <v>49</v>
      </c>
      <c r="F22455" s="35" t="s">
        <v>132</v>
      </c>
      <c r="G22455" s="35" t="s">
        <v>133</v>
      </c>
      <c r="H22455" s="35" t="s">
        <v>52</v>
      </c>
      <c r="I22455" s="35" t="s">
        <v>20</v>
      </c>
      <c r="J22455" s="35">
        <v>6</v>
      </c>
      <c r="K22455" s="48">
        <v>792.66139120636365</v>
      </c>
      <c r="L22455" s="48">
        <v>97.047991622076722</v>
      </c>
      <c r="M22455" s="48">
        <v>582.28794973246033</v>
      </c>
      <c r="N22455" s="35" t="s">
        <v>605</v>
      </c>
      <c r="O22455" s="35" t="s">
        <v>53</v>
      </c>
      <c r="P22455" s="35" t="s">
        <v>580</v>
      </c>
      <c r="Q22455" s="35" t="s">
        <v>22</v>
      </c>
      <c r="R22455" s="35" t="s">
        <v>22</v>
      </c>
      <c r="S22455" s="35" t="s">
        <v>22</v>
      </c>
      <c r="T22455" s="35" t="s">
        <v>657</v>
      </c>
    </row>
    <row r="22456" spans="1:20" x14ac:dyDescent="0.3">
      <c r="A22456" s="35" t="s">
        <v>566</v>
      </c>
      <c r="B22456" s="47">
        <v>45268</v>
      </c>
      <c r="C22456" s="35">
        <v>2023</v>
      </c>
      <c r="D22456" s="35" t="s">
        <v>16</v>
      </c>
      <c r="E22456" s="35" t="s">
        <v>17</v>
      </c>
      <c r="F22456" s="35" t="s">
        <v>18</v>
      </c>
      <c r="G22456" s="35" t="s">
        <v>19</v>
      </c>
      <c r="H22456" s="35" t="s">
        <v>19</v>
      </c>
      <c r="I22456" s="35" t="s">
        <v>20</v>
      </c>
      <c r="J22456" s="35">
        <v>1</v>
      </c>
      <c r="K22456" s="48">
        <v>792.65343333333328</v>
      </c>
      <c r="L22456" s="48">
        <v>627.32935999999995</v>
      </c>
      <c r="M22456" s="48">
        <v>627.32935999999995</v>
      </c>
      <c r="N22456" s="35" t="s">
        <v>605</v>
      </c>
      <c r="O22456" s="35" t="s">
        <v>21</v>
      </c>
      <c r="P22456" s="35" t="s">
        <v>570</v>
      </c>
      <c r="Q22456" s="35" t="s">
        <v>618</v>
      </c>
      <c r="R22456" s="35" t="s">
        <v>606</v>
      </c>
      <c r="S22456" s="35" t="s">
        <v>618</v>
      </c>
      <c r="T22456" s="35" t="s">
        <v>656</v>
      </c>
    </row>
    <row r="22457" spans="1:20" x14ac:dyDescent="0.3">
      <c r="A22457" s="35" t="s">
        <v>566</v>
      </c>
      <c r="B22457" s="47">
        <v>44934</v>
      </c>
      <c r="C22457" s="35">
        <v>2023</v>
      </c>
      <c r="D22457" s="35" t="s">
        <v>33</v>
      </c>
      <c r="E22457" s="35" t="s">
        <v>43</v>
      </c>
      <c r="F22457" s="35" t="s">
        <v>18</v>
      </c>
      <c r="G22457" s="35" t="s">
        <v>19</v>
      </c>
      <c r="H22457" s="35" t="s">
        <v>19</v>
      </c>
      <c r="I22457" s="35" t="s">
        <v>20</v>
      </c>
      <c r="J22457" s="35">
        <v>1</v>
      </c>
      <c r="K22457" s="48">
        <v>792.65334666666661</v>
      </c>
      <c r="L22457" s="48">
        <v>627.32935999999995</v>
      </c>
      <c r="M22457" s="48">
        <v>627.32935999999995</v>
      </c>
      <c r="N22457" s="35" t="s">
        <v>605</v>
      </c>
      <c r="O22457" s="35" t="s">
        <v>21</v>
      </c>
      <c r="P22457" s="35" t="s">
        <v>570</v>
      </c>
      <c r="Q22457" s="35" t="s">
        <v>618</v>
      </c>
      <c r="R22457" s="35" t="s">
        <v>606</v>
      </c>
      <c r="S22457" s="35" t="s">
        <v>618</v>
      </c>
      <c r="T22457" s="35" t="s">
        <v>656</v>
      </c>
    </row>
    <row r="22458" spans="1:20" x14ac:dyDescent="0.3">
      <c r="A22458" s="35" t="s">
        <v>565</v>
      </c>
      <c r="B22458" s="47">
        <v>44059</v>
      </c>
      <c r="C22458" s="35">
        <v>2020</v>
      </c>
      <c r="D22458" s="35" t="s">
        <v>23</v>
      </c>
      <c r="E22458" s="35" t="s">
        <v>44</v>
      </c>
      <c r="F22458" s="35" t="s">
        <v>39</v>
      </c>
      <c r="G22458" s="35" t="s">
        <v>40</v>
      </c>
      <c r="H22458" s="35" t="s">
        <v>41</v>
      </c>
      <c r="I22458" s="35" t="s">
        <v>41</v>
      </c>
      <c r="J22458" s="35">
        <v>1</v>
      </c>
      <c r="K22458" s="48">
        <v>792.62933333333331</v>
      </c>
      <c r="L22458" s="48">
        <v>641.54533333333336</v>
      </c>
      <c r="M22458" s="48">
        <v>641.54533333333336</v>
      </c>
      <c r="N22458" s="35" t="s">
        <v>569</v>
      </c>
      <c r="O22458" s="35" t="s">
        <v>21</v>
      </c>
      <c r="P22458" s="35" t="s">
        <v>571</v>
      </c>
      <c r="Q22458" s="35" t="s">
        <v>22</v>
      </c>
      <c r="R22458" s="35" t="s">
        <v>22</v>
      </c>
      <c r="S22458" s="35" t="s">
        <v>22</v>
      </c>
      <c r="T22458" s="35" t="s">
        <v>569</v>
      </c>
    </row>
    <row r="22459" spans="1:20" x14ac:dyDescent="0.3">
      <c r="A22459" s="35" t="s">
        <v>565</v>
      </c>
      <c r="B22459" s="47">
        <v>43513</v>
      </c>
      <c r="C22459" s="35">
        <v>2019</v>
      </c>
      <c r="D22459" s="35" t="s">
        <v>33</v>
      </c>
      <c r="E22459" s="35" t="s">
        <v>45</v>
      </c>
      <c r="F22459" s="35" t="s">
        <v>39</v>
      </c>
      <c r="G22459" s="35" t="s">
        <v>40</v>
      </c>
      <c r="H22459" s="35" t="s">
        <v>41</v>
      </c>
      <c r="I22459" s="35" t="s">
        <v>41</v>
      </c>
      <c r="J22459" s="35">
        <v>1</v>
      </c>
      <c r="K22459" s="48">
        <v>792.25185336087804</v>
      </c>
      <c r="L22459" s="48">
        <v>37.296241711999343</v>
      </c>
      <c r="M22459" s="48">
        <v>37.296241711999343</v>
      </c>
      <c r="N22459" s="35" t="s">
        <v>605</v>
      </c>
      <c r="O22459" s="35" t="s">
        <v>21</v>
      </c>
      <c r="P22459" s="35" t="s">
        <v>571</v>
      </c>
      <c r="Q22459" s="35" t="s">
        <v>22</v>
      </c>
      <c r="R22459" s="35" t="s">
        <v>22</v>
      </c>
      <c r="S22459" s="35" t="s">
        <v>22</v>
      </c>
      <c r="T22459" s="35" t="s">
        <v>657</v>
      </c>
    </row>
    <row r="22460" spans="1:20" x14ac:dyDescent="0.3">
      <c r="A22460" s="35" t="s">
        <v>565</v>
      </c>
      <c r="B22460" s="47">
        <v>45115</v>
      </c>
      <c r="C22460" s="35">
        <v>2023</v>
      </c>
      <c r="D22460" s="35" t="s">
        <v>23</v>
      </c>
      <c r="E22460" s="35" t="s">
        <v>47</v>
      </c>
      <c r="F22460" s="35" t="s">
        <v>92</v>
      </c>
      <c r="G22460" s="35" t="s">
        <v>93</v>
      </c>
      <c r="H22460" s="35" t="s">
        <v>52</v>
      </c>
      <c r="I22460" s="35" t="s">
        <v>28</v>
      </c>
      <c r="J22460" s="35">
        <v>7</v>
      </c>
      <c r="K22460" s="48">
        <v>792.11482083912927</v>
      </c>
      <c r="L22460" s="48">
        <v>45.263704047950242</v>
      </c>
      <c r="M22460" s="48">
        <v>316.84592833565171</v>
      </c>
      <c r="N22460" s="35" t="s">
        <v>173</v>
      </c>
      <c r="O22460" s="35" t="s">
        <v>53</v>
      </c>
      <c r="P22460" s="35" t="s">
        <v>575</v>
      </c>
      <c r="Q22460" s="35" t="s">
        <v>22</v>
      </c>
      <c r="R22460" s="35" t="s">
        <v>22</v>
      </c>
      <c r="S22460" s="35" t="s">
        <v>22</v>
      </c>
      <c r="T22460" s="35" t="s">
        <v>173</v>
      </c>
    </row>
    <row r="22461" spans="1:20" x14ac:dyDescent="0.3">
      <c r="A22461" s="35" t="s">
        <v>565</v>
      </c>
      <c r="B22461" s="47">
        <v>44876</v>
      </c>
      <c r="C22461" s="35">
        <v>2022</v>
      </c>
      <c r="D22461" s="35" t="s">
        <v>16</v>
      </c>
      <c r="E22461" s="35" t="s">
        <v>38</v>
      </c>
      <c r="F22461" s="35" t="s">
        <v>39</v>
      </c>
      <c r="G22461" s="35" t="s">
        <v>40</v>
      </c>
      <c r="H22461" s="35" t="s">
        <v>41</v>
      </c>
      <c r="I22461" s="35" t="s">
        <v>41</v>
      </c>
      <c r="J22461" s="35">
        <v>3</v>
      </c>
      <c r="K22461" s="48">
        <v>791.98113057400872</v>
      </c>
      <c r="L22461" s="48">
        <v>57.464532290973679</v>
      </c>
      <c r="M22461" s="48">
        <v>172.39359687292102</v>
      </c>
      <c r="N22461" s="35" t="s">
        <v>605</v>
      </c>
      <c r="O22461" s="35" t="s">
        <v>21</v>
      </c>
      <c r="P22461" s="35" t="s">
        <v>573</v>
      </c>
      <c r="Q22461" s="35" t="s">
        <v>22</v>
      </c>
      <c r="R22461" s="35" t="s">
        <v>22</v>
      </c>
      <c r="S22461" s="35" t="s">
        <v>22</v>
      </c>
      <c r="T22461" s="35" t="s">
        <v>657</v>
      </c>
    </row>
    <row r="22462" spans="1:20" x14ac:dyDescent="0.3">
      <c r="A22462" s="35" t="s">
        <v>565</v>
      </c>
      <c r="B22462" s="47">
        <v>44783</v>
      </c>
      <c r="C22462" s="35">
        <v>2022</v>
      </c>
      <c r="D22462" s="35" t="s">
        <v>23</v>
      </c>
      <c r="E22462" s="35" t="s">
        <v>44</v>
      </c>
      <c r="F22462" s="35" t="s">
        <v>39</v>
      </c>
      <c r="G22462" s="35" t="s">
        <v>40</v>
      </c>
      <c r="H22462" s="35" t="s">
        <v>41</v>
      </c>
      <c r="I22462" s="35" t="s">
        <v>41</v>
      </c>
      <c r="J22462" s="35">
        <v>8</v>
      </c>
      <c r="K22462" s="48">
        <v>791.98113057400872</v>
      </c>
      <c r="L22462" s="48">
        <v>57.464532290973679</v>
      </c>
      <c r="M22462" s="48">
        <v>459.71625832778943</v>
      </c>
      <c r="N22462" s="35" t="s">
        <v>605</v>
      </c>
      <c r="O22462" s="35" t="s">
        <v>21</v>
      </c>
      <c r="P22462" s="35" t="s">
        <v>573</v>
      </c>
      <c r="Q22462" s="35" t="s">
        <v>22</v>
      </c>
      <c r="R22462" s="35" t="s">
        <v>22</v>
      </c>
      <c r="S22462" s="35" t="s">
        <v>22</v>
      </c>
      <c r="T22462" s="35" t="s">
        <v>657</v>
      </c>
    </row>
    <row r="22463" spans="1:20" x14ac:dyDescent="0.3">
      <c r="A22463" s="35" t="s">
        <v>565</v>
      </c>
      <c r="B22463" s="47">
        <v>44428</v>
      </c>
      <c r="C22463" s="35">
        <v>2021</v>
      </c>
      <c r="D22463" s="35" t="s">
        <v>23</v>
      </c>
      <c r="E22463" s="35" t="s">
        <v>44</v>
      </c>
      <c r="F22463" s="35" t="s">
        <v>95</v>
      </c>
      <c r="G22463" s="35" t="s">
        <v>96</v>
      </c>
      <c r="H22463" s="35" t="s">
        <v>52</v>
      </c>
      <c r="I22463" s="35" t="s">
        <v>20</v>
      </c>
      <c r="J22463" s="35">
        <v>1</v>
      </c>
      <c r="K22463" s="48">
        <v>791.86125496961745</v>
      </c>
      <c r="L22463" s="48">
        <v>222.19322063031782</v>
      </c>
      <c r="M22463" s="48">
        <v>222.19322063031782</v>
      </c>
      <c r="N22463" s="35" t="s">
        <v>605</v>
      </c>
      <c r="O22463" s="35" t="s">
        <v>53</v>
      </c>
      <c r="P22463" s="35" t="s">
        <v>591</v>
      </c>
      <c r="Q22463" s="35" t="s">
        <v>22</v>
      </c>
      <c r="R22463" s="35" t="s">
        <v>22</v>
      </c>
      <c r="S22463" s="35" t="s">
        <v>22</v>
      </c>
      <c r="T22463" s="35" t="s">
        <v>657</v>
      </c>
    </row>
    <row r="22464" spans="1:20" x14ac:dyDescent="0.3">
      <c r="A22464" s="35" t="s">
        <v>565</v>
      </c>
      <c r="B22464" s="47">
        <v>44658</v>
      </c>
      <c r="C22464" s="35">
        <v>2022</v>
      </c>
      <c r="D22464" s="35" t="s">
        <v>29</v>
      </c>
      <c r="E22464" s="35" t="s">
        <v>49</v>
      </c>
      <c r="F22464" s="35" t="s">
        <v>39</v>
      </c>
      <c r="G22464" s="35" t="s">
        <v>40</v>
      </c>
      <c r="H22464" s="35" t="s">
        <v>41</v>
      </c>
      <c r="I22464" s="35" t="s">
        <v>41</v>
      </c>
      <c r="J22464" s="35">
        <v>1</v>
      </c>
      <c r="K22464" s="48">
        <v>791.49093293523356</v>
      </c>
      <c r="L22464" s="48" t="s">
        <v>22</v>
      </c>
      <c r="M22464" s="48" t="s">
        <v>22</v>
      </c>
      <c r="N22464" s="35" t="s">
        <v>605</v>
      </c>
      <c r="O22464" s="35" t="s">
        <v>21</v>
      </c>
      <c r="P22464" s="35" t="s">
        <v>571</v>
      </c>
      <c r="Q22464" s="35" t="s">
        <v>22</v>
      </c>
      <c r="R22464" s="35" t="s">
        <v>22</v>
      </c>
      <c r="S22464" s="35" t="s">
        <v>22</v>
      </c>
      <c r="T22464" s="35" t="s">
        <v>654</v>
      </c>
    </row>
    <row r="22465" spans="1:20" x14ac:dyDescent="0.3">
      <c r="A22465" s="35" t="s">
        <v>567</v>
      </c>
      <c r="B22465" s="47">
        <v>44101</v>
      </c>
      <c r="C22465" s="35">
        <v>2020</v>
      </c>
      <c r="D22465" s="35" t="s">
        <v>23</v>
      </c>
      <c r="E22465" s="35" t="s">
        <v>24</v>
      </c>
      <c r="F22465" s="35" t="s">
        <v>36</v>
      </c>
      <c r="G22465" s="35" t="s">
        <v>37</v>
      </c>
      <c r="H22465" s="35" t="s">
        <v>27</v>
      </c>
      <c r="I22465" s="35" t="s">
        <v>28</v>
      </c>
      <c r="J22465" s="35">
        <v>1</v>
      </c>
      <c r="K22465" s="48">
        <v>791.44636951352663</v>
      </c>
      <c r="L22465" s="48" t="s">
        <v>22</v>
      </c>
      <c r="M22465" s="48" t="s">
        <v>22</v>
      </c>
      <c r="N22465" s="35" t="s">
        <v>173</v>
      </c>
      <c r="O22465" s="35" t="s">
        <v>21</v>
      </c>
      <c r="P22465" s="35" t="s">
        <v>576</v>
      </c>
      <c r="Q22465" s="35" t="s">
        <v>22</v>
      </c>
      <c r="R22465" s="35" t="s">
        <v>22</v>
      </c>
      <c r="S22465" s="35" t="s">
        <v>22</v>
      </c>
      <c r="T22465" s="35" t="s">
        <v>173</v>
      </c>
    </row>
    <row r="22466" spans="1:20" x14ac:dyDescent="0.3">
      <c r="A22466" s="35" t="s">
        <v>565</v>
      </c>
      <c r="B22466" s="47">
        <v>43854</v>
      </c>
      <c r="C22466" s="35">
        <v>2020</v>
      </c>
      <c r="D22466" s="35" t="s">
        <v>33</v>
      </c>
      <c r="E22466" s="35" t="s">
        <v>43</v>
      </c>
      <c r="F22466" s="35" t="s">
        <v>125</v>
      </c>
      <c r="G22466" s="35" t="s">
        <v>126</v>
      </c>
      <c r="H22466" s="35" t="s">
        <v>52</v>
      </c>
      <c r="I22466" s="35" t="s">
        <v>41</v>
      </c>
      <c r="J22466" s="35">
        <v>5</v>
      </c>
      <c r="K22466" s="48">
        <v>791.32604827491821</v>
      </c>
      <c r="L22466" s="48">
        <v>142.93717512469803</v>
      </c>
      <c r="M22466" s="48">
        <v>714.68587562349012</v>
      </c>
      <c r="N22466" s="35" t="s">
        <v>605</v>
      </c>
      <c r="O22466" s="35" t="s">
        <v>53</v>
      </c>
      <c r="P22466" s="35" t="s">
        <v>574</v>
      </c>
      <c r="Q22466" s="35" t="s">
        <v>22</v>
      </c>
      <c r="R22466" s="35" t="s">
        <v>22</v>
      </c>
      <c r="S22466" s="35" t="s">
        <v>22</v>
      </c>
      <c r="T22466" s="35" t="s">
        <v>657</v>
      </c>
    </row>
    <row r="22467" spans="1:20" x14ac:dyDescent="0.3">
      <c r="A22467" s="35" t="s">
        <v>566</v>
      </c>
      <c r="B22467" s="47">
        <v>44382</v>
      </c>
      <c r="C22467" s="35">
        <v>2021</v>
      </c>
      <c r="D22467" s="35" t="s">
        <v>23</v>
      </c>
      <c r="E22467" s="35" t="s">
        <v>47</v>
      </c>
      <c r="F22467" s="35" t="s">
        <v>18</v>
      </c>
      <c r="G22467" s="35" t="s">
        <v>19</v>
      </c>
      <c r="H22467" s="35" t="s">
        <v>19</v>
      </c>
      <c r="I22467" s="35" t="s">
        <v>20</v>
      </c>
      <c r="J22467" s="35">
        <v>11</v>
      </c>
      <c r="K22467" s="48">
        <v>791.262099764769</v>
      </c>
      <c r="L22467" s="48">
        <v>8.2244022931063583</v>
      </c>
      <c r="M22467" s="48">
        <v>90.468425224169948</v>
      </c>
      <c r="N22467" s="35" t="s">
        <v>605</v>
      </c>
      <c r="O22467" s="35" t="s">
        <v>21</v>
      </c>
      <c r="P22467" s="35" t="s">
        <v>570</v>
      </c>
      <c r="Q22467" s="35" t="s">
        <v>22</v>
      </c>
      <c r="R22467" s="35" t="s">
        <v>22</v>
      </c>
      <c r="S22467" s="35" t="s">
        <v>22</v>
      </c>
      <c r="T22467" s="35" t="s">
        <v>657</v>
      </c>
    </row>
    <row r="22468" spans="1:20" x14ac:dyDescent="0.3">
      <c r="A22468" s="35" t="s">
        <v>567</v>
      </c>
      <c r="B22468" s="47">
        <v>45290</v>
      </c>
      <c r="C22468" s="35">
        <v>2023</v>
      </c>
      <c r="D22468" s="35" t="s">
        <v>16</v>
      </c>
      <c r="E22468" s="35" t="s">
        <v>17</v>
      </c>
      <c r="F22468" s="35" t="s">
        <v>36</v>
      </c>
      <c r="G22468" s="35" t="s">
        <v>37</v>
      </c>
      <c r="H22468" s="35" t="s">
        <v>27</v>
      </c>
      <c r="I22468" s="35" t="s">
        <v>28</v>
      </c>
      <c r="J22468" s="35">
        <v>1</v>
      </c>
      <c r="K22468" s="48">
        <v>791.03438067984689</v>
      </c>
      <c r="L22468" s="48">
        <v>166.22156296652332</v>
      </c>
      <c r="M22468" s="48">
        <v>166.22156296652332</v>
      </c>
      <c r="N22468" s="35" t="s">
        <v>42</v>
      </c>
      <c r="O22468" s="35" t="s">
        <v>21</v>
      </c>
      <c r="P22468" s="35" t="s">
        <v>576</v>
      </c>
      <c r="Q22468" s="35" t="s">
        <v>22</v>
      </c>
      <c r="R22468" s="35" t="s">
        <v>22</v>
      </c>
      <c r="S22468" s="35" t="s">
        <v>22</v>
      </c>
      <c r="T22468" s="35" t="s">
        <v>42</v>
      </c>
    </row>
    <row r="22469" spans="1:20" x14ac:dyDescent="0.3">
      <c r="A22469" s="35" t="s">
        <v>565</v>
      </c>
      <c r="B22469" s="47">
        <v>45185</v>
      </c>
      <c r="C22469" s="35">
        <v>2023</v>
      </c>
      <c r="D22469" s="35" t="s">
        <v>23</v>
      </c>
      <c r="E22469" s="35" t="s">
        <v>24</v>
      </c>
      <c r="F22469" s="35" t="s">
        <v>39</v>
      </c>
      <c r="G22469" s="35" t="s">
        <v>40</v>
      </c>
      <c r="H22469" s="35" t="s">
        <v>41</v>
      </c>
      <c r="I22469" s="35" t="s">
        <v>41</v>
      </c>
      <c r="J22469" s="35">
        <v>1</v>
      </c>
      <c r="K22469" s="48">
        <v>791.00073529645817</v>
      </c>
      <c r="L22469" s="48">
        <v>316.4002941185833</v>
      </c>
      <c r="M22469" s="48">
        <v>316.4002941185833</v>
      </c>
      <c r="N22469" s="35" t="s">
        <v>173</v>
      </c>
      <c r="O22469" s="35" t="s">
        <v>21</v>
      </c>
      <c r="P22469" s="35" t="s">
        <v>571</v>
      </c>
      <c r="Q22469" s="35" t="s">
        <v>22</v>
      </c>
      <c r="R22469" s="35" t="s">
        <v>22</v>
      </c>
      <c r="S22469" s="35" t="s">
        <v>22</v>
      </c>
      <c r="T22469" s="35" t="s">
        <v>173</v>
      </c>
    </row>
    <row r="22470" spans="1:20" x14ac:dyDescent="0.3">
      <c r="A22470" s="35" t="s">
        <v>565</v>
      </c>
      <c r="B22470" s="47">
        <v>45051</v>
      </c>
      <c r="C22470" s="35">
        <v>2023</v>
      </c>
      <c r="D22470" s="35" t="s">
        <v>29</v>
      </c>
      <c r="E22470" s="35" t="s">
        <v>48</v>
      </c>
      <c r="F22470" s="35" t="s">
        <v>39</v>
      </c>
      <c r="G22470" s="35" t="s">
        <v>40</v>
      </c>
      <c r="H22470" s="35" t="s">
        <v>41</v>
      </c>
      <c r="I22470" s="35" t="s">
        <v>41</v>
      </c>
      <c r="J22470" s="35">
        <v>1</v>
      </c>
      <c r="K22470" s="48">
        <v>791.00073529645817</v>
      </c>
      <c r="L22470" s="48">
        <v>316.4002941185833</v>
      </c>
      <c r="M22470" s="48">
        <v>316.4002941185833</v>
      </c>
      <c r="N22470" s="35" t="s">
        <v>173</v>
      </c>
      <c r="O22470" s="35" t="s">
        <v>21</v>
      </c>
      <c r="P22470" s="35" t="s">
        <v>571</v>
      </c>
      <c r="Q22470" s="35" t="s">
        <v>22</v>
      </c>
      <c r="R22470" s="35" t="s">
        <v>22</v>
      </c>
      <c r="S22470" s="35" t="s">
        <v>22</v>
      </c>
      <c r="T22470" s="35" t="s">
        <v>173</v>
      </c>
    </row>
    <row r="22471" spans="1:20" x14ac:dyDescent="0.3">
      <c r="A22471" s="35" t="s">
        <v>565</v>
      </c>
      <c r="B22471" s="47">
        <v>45029</v>
      </c>
      <c r="C22471" s="35">
        <v>2023</v>
      </c>
      <c r="D22471" s="35" t="s">
        <v>29</v>
      </c>
      <c r="E22471" s="35" t="s">
        <v>49</v>
      </c>
      <c r="F22471" s="35" t="s">
        <v>39</v>
      </c>
      <c r="G22471" s="35" t="s">
        <v>40</v>
      </c>
      <c r="H22471" s="35" t="s">
        <v>41</v>
      </c>
      <c r="I22471" s="35" t="s">
        <v>41</v>
      </c>
      <c r="J22471" s="35">
        <v>1</v>
      </c>
      <c r="K22471" s="48">
        <v>791.00073529645817</v>
      </c>
      <c r="L22471" s="48">
        <v>316.4002941185833</v>
      </c>
      <c r="M22471" s="48">
        <v>316.4002941185833</v>
      </c>
      <c r="N22471" s="35" t="s">
        <v>173</v>
      </c>
      <c r="O22471" s="35" t="s">
        <v>21</v>
      </c>
      <c r="P22471" s="35" t="s">
        <v>571</v>
      </c>
      <c r="Q22471" s="35" t="s">
        <v>22</v>
      </c>
      <c r="R22471" s="35" t="s">
        <v>22</v>
      </c>
      <c r="S22471" s="35" t="s">
        <v>22</v>
      </c>
      <c r="T22471" s="35" t="s">
        <v>173</v>
      </c>
    </row>
    <row r="22472" spans="1:20" x14ac:dyDescent="0.3">
      <c r="A22472" s="35" t="s">
        <v>565</v>
      </c>
      <c r="B22472" s="47">
        <v>44971</v>
      </c>
      <c r="C22472" s="35">
        <v>2023</v>
      </c>
      <c r="D22472" s="35" t="s">
        <v>33</v>
      </c>
      <c r="E22472" s="35" t="s">
        <v>45</v>
      </c>
      <c r="F22472" s="35" t="s">
        <v>39</v>
      </c>
      <c r="G22472" s="35" t="s">
        <v>40</v>
      </c>
      <c r="H22472" s="35" t="s">
        <v>41</v>
      </c>
      <c r="I22472" s="35" t="s">
        <v>41</v>
      </c>
      <c r="J22472" s="35">
        <v>1</v>
      </c>
      <c r="K22472" s="48">
        <v>791.00073529645817</v>
      </c>
      <c r="L22472" s="48">
        <v>316.4002941185833</v>
      </c>
      <c r="M22472" s="48">
        <v>316.4002941185833</v>
      </c>
      <c r="N22472" s="35" t="s">
        <v>173</v>
      </c>
      <c r="O22472" s="35" t="s">
        <v>21</v>
      </c>
      <c r="P22472" s="35" t="s">
        <v>571</v>
      </c>
      <c r="Q22472" s="35" t="s">
        <v>22</v>
      </c>
      <c r="R22472" s="35" t="s">
        <v>22</v>
      </c>
      <c r="S22472" s="35" t="s">
        <v>22</v>
      </c>
      <c r="T22472" s="35" t="s">
        <v>173</v>
      </c>
    </row>
    <row r="22473" spans="1:20" x14ac:dyDescent="0.3">
      <c r="A22473" s="35" t="s">
        <v>565</v>
      </c>
      <c r="B22473" s="47">
        <v>44681</v>
      </c>
      <c r="C22473" s="35">
        <v>2022</v>
      </c>
      <c r="D22473" s="35" t="s">
        <v>29</v>
      </c>
      <c r="E22473" s="35" t="s">
        <v>49</v>
      </c>
      <c r="F22473" s="35" t="s">
        <v>107</v>
      </c>
      <c r="G22473" s="35" t="s">
        <v>108</v>
      </c>
      <c r="H22473" s="35" t="s">
        <v>52</v>
      </c>
      <c r="I22473" s="35" t="s">
        <v>28</v>
      </c>
      <c r="J22473" s="35">
        <v>2</v>
      </c>
      <c r="K22473" s="48">
        <v>790.73466666666673</v>
      </c>
      <c r="L22473" s="48">
        <v>217.94783999999999</v>
      </c>
      <c r="M22473" s="48">
        <v>435.89567999999997</v>
      </c>
      <c r="N22473" s="35" t="s">
        <v>605</v>
      </c>
      <c r="O22473" s="35" t="s">
        <v>53</v>
      </c>
      <c r="P22473" s="35" t="s">
        <v>572</v>
      </c>
      <c r="Q22473" s="35" t="s">
        <v>652</v>
      </c>
      <c r="R22473" s="35" t="s">
        <v>611</v>
      </c>
      <c r="S22473" s="35" t="s">
        <v>22</v>
      </c>
      <c r="T22473" s="35" t="s">
        <v>655</v>
      </c>
    </row>
    <row r="22474" spans="1:20" x14ac:dyDescent="0.3">
      <c r="A22474" s="35" t="s">
        <v>565</v>
      </c>
      <c r="B22474" s="47">
        <v>43893</v>
      </c>
      <c r="C22474" s="35">
        <v>2020</v>
      </c>
      <c r="D22474" s="35" t="s">
        <v>33</v>
      </c>
      <c r="E22474" s="35" t="s">
        <v>34</v>
      </c>
      <c r="F22474" s="35" t="s">
        <v>157</v>
      </c>
      <c r="G22474" s="35" t="s">
        <v>158</v>
      </c>
      <c r="H22474" s="35" t="s">
        <v>27</v>
      </c>
      <c r="I22474" s="35" t="s">
        <v>28</v>
      </c>
      <c r="J22474" s="35">
        <v>4</v>
      </c>
      <c r="K22474" s="48">
        <v>790.51722217093902</v>
      </c>
      <c r="L22474" s="48">
        <v>129.10023268472332</v>
      </c>
      <c r="M22474" s="48">
        <v>516.40093073889329</v>
      </c>
      <c r="N22474" s="35" t="s">
        <v>605</v>
      </c>
      <c r="O22474" s="35" t="s">
        <v>53</v>
      </c>
      <c r="P22474" s="35" t="s">
        <v>586</v>
      </c>
      <c r="Q22474" s="35" t="s">
        <v>22</v>
      </c>
      <c r="R22474" s="35" t="s">
        <v>22</v>
      </c>
      <c r="S22474" s="35" t="s">
        <v>22</v>
      </c>
      <c r="T22474" s="35" t="s">
        <v>657</v>
      </c>
    </row>
    <row r="22475" spans="1:20" x14ac:dyDescent="0.3">
      <c r="A22475" s="35" t="s">
        <v>566</v>
      </c>
      <c r="B22475" s="47">
        <v>43753</v>
      </c>
      <c r="C22475" s="35">
        <v>2019</v>
      </c>
      <c r="D22475" s="35" t="s">
        <v>16</v>
      </c>
      <c r="E22475" s="35" t="s">
        <v>46</v>
      </c>
      <c r="F22475" s="35" t="s">
        <v>18</v>
      </c>
      <c r="G22475" s="35" t="s">
        <v>19</v>
      </c>
      <c r="H22475" s="35" t="s">
        <v>19</v>
      </c>
      <c r="I22475" s="35" t="s">
        <v>20</v>
      </c>
      <c r="J22475" s="35">
        <v>5</v>
      </c>
      <c r="K22475" s="48">
        <v>790.50229342466707</v>
      </c>
      <c r="L22475" s="48">
        <v>15.620370576682507</v>
      </c>
      <c r="M22475" s="48">
        <v>78.101852883412533</v>
      </c>
      <c r="N22475" s="35" t="s">
        <v>42</v>
      </c>
      <c r="O22475" s="35" t="s">
        <v>21</v>
      </c>
      <c r="P22475" s="35" t="s">
        <v>570</v>
      </c>
      <c r="Q22475" s="35" t="s">
        <v>22</v>
      </c>
      <c r="R22475" s="35" t="s">
        <v>22</v>
      </c>
      <c r="S22475" s="35" t="s">
        <v>22</v>
      </c>
      <c r="T22475" s="35" t="s">
        <v>42</v>
      </c>
    </row>
    <row r="22476" spans="1:20" x14ac:dyDescent="0.3">
      <c r="A22476" s="35" t="s">
        <v>565</v>
      </c>
      <c r="B22476" s="47">
        <v>43736</v>
      </c>
      <c r="C22476" s="35">
        <v>2019</v>
      </c>
      <c r="D22476" s="35" t="s">
        <v>23</v>
      </c>
      <c r="E22476" s="35" t="s">
        <v>24</v>
      </c>
      <c r="F22476" s="35" t="s">
        <v>61</v>
      </c>
      <c r="G22476" s="35" t="s">
        <v>62</v>
      </c>
      <c r="H22476" s="35" t="s">
        <v>52</v>
      </c>
      <c r="I22476" s="35" t="s">
        <v>20</v>
      </c>
      <c r="J22476" s="35">
        <v>1</v>
      </c>
      <c r="K22476" s="48">
        <v>790.44369252512263</v>
      </c>
      <c r="L22476" s="48">
        <v>419.75066765555022</v>
      </c>
      <c r="M22476" s="48">
        <v>419.75066765555022</v>
      </c>
      <c r="N22476" s="35" t="s">
        <v>605</v>
      </c>
      <c r="O22476" s="35" t="s">
        <v>53</v>
      </c>
      <c r="P22476" s="35" t="s">
        <v>588</v>
      </c>
      <c r="Q22476" s="35" t="s">
        <v>22</v>
      </c>
      <c r="R22476" s="35" t="s">
        <v>22</v>
      </c>
      <c r="S22476" s="35" t="s">
        <v>22</v>
      </c>
      <c r="T22476" s="35" t="s">
        <v>657</v>
      </c>
    </row>
    <row r="22477" spans="1:20" x14ac:dyDescent="0.3">
      <c r="A22477" s="35" t="s">
        <v>565</v>
      </c>
      <c r="B22477" s="47">
        <v>43526</v>
      </c>
      <c r="C22477" s="35">
        <v>2019</v>
      </c>
      <c r="D22477" s="35" t="s">
        <v>33</v>
      </c>
      <c r="E22477" s="35" t="s">
        <v>34</v>
      </c>
      <c r="F22477" s="35" t="s">
        <v>61</v>
      </c>
      <c r="G22477" s="35" t="s">
        <v>62</v>
      </c>
      <c r="H22477" s="35" t="s">
        <v>52</v>
      </c>
      <c r="I22477" s="35" t="s">
        <v>20</v>
      </c>
      <c r="J22477" s="35">
        <v>1</v>
      </c>
      <c r="K22477" s="48">
        <v>790.44369252512263</v>
      </c>
      <c r="L22477" s="48">
        <v>419.75066765555022</v>
      </c>
      <c r="M22477" s="48">
        <v>419.75066765555022</v>
      </c>
      <c r="N22477" s="35" t="s">
        <v>605</v>
      </c>
      <c r="O22477" s="35" t="s">
        <v>53</v>
      </c>
      <c r="P22477" s="35" t="s">
        <v>588</v>
      </c>
      <c r="Q22477" s="35" t="s">
        <v>22</v>
      </c>
      <c r="R22477" s="35" t="s">
        <v>22</v>
      </c>
      <c r="S22477" s="35" t="s">
        <v>22</v>
      </c>
      <c r="T22477" s="35" t="s">
        <v>657</v>
      </c>
    </row>
    <row r="22478" spans="1:20" x14ac:dyDescent="0.3">
      <c r="A22478" s="35" t="s">
        <v>565</v>
      </c>
      <c r="B22478" s="47">
        <v>43802</v>
      </c>
      <c r="C22478" s="35">
        <v>2019</v>
      </c>
      <c r="D22478" s="35" t="s">
        <v>16</v>
      </c>
      <c r="E22478" s="35" t="s">
        <v>17</v>
      </c>
      <c r="F22478" s="35" t="s">
        <v>103</v>
      </c>
      <c r="G22478" s="35" t="s">
        <v>104</v>
      </c>
      <c r="H22478" s="35" t="s">
        <v>27</v>
      </c>
      <c r="I22478" s="35" t="s">
        <v>28</v>
      </c>
      <c r="J22478" s="35">
        <v>8</v>
      </c>
      <c r="K22478" s="48">
        <v>790.4254215222229</v>
      </c>
      <c r="L22478" s="48">
        <v>97.970008817191299</v>
      </c>
      <c r="M22478" s="48">
        <v>783.7600705375304</v>
      </c>
      <c r="N22478" s="35" t="s">
        <v>605</v>
      </c>
      <c r="O22478" s="35" t="s">
        <v>53</v>
      </c>
      <c r="P22478" s="35" t="s">
        <v>586</v>
      </c>
      <c r="Q22478" s="35" t="s">
        <v>22</v>
      </c>
      <c r="R22478" s="35" t="s">
        <v>22</v>
      </c>
      <c r="S22478" s="35" t="s">
        <v>22</v>
      </c>
      <c r="T22478" s="35" t="s">
        <v>657</v>
      </c>
    </row>
    <row r="22479" spans="1:20" x14ac:dyDescent="0.3">
      <c r="A22479" s="35" t="s">
        <v>565</v>
      </c>
      <c r="B22479" s="47">
        <v>44444</v>
      </c>
      <c r="C22479" s="35">
        <v>2021</v>
      </c>
      <c r="D22479" s="35" t="s">
        <v>23</v>
      </c>
      <c r="E22479" s="35" t="s">
        <v>24</v>
      </c>
      <c r="F22479" s="35" t="s">
        <v>129</v>
      </c>
      <c r="G22479" s="35" t="s">
        <v>130</v>
      </c>
      <c r="H22479" s="35" t="s">
        <v>27</v>
      </c>
      <c r="I22479" s="35" t="s">
        <v>28</v>
      </c>
      <c r="J22479" s="35">
        <v>3</v>
      </c>
      <c r="K22479" s="48">
        <v>790.37016287930635</v>
      </c>
      <c r="L22479" s="48">
        <v>69.720364528789574</v>
      </c>
      <c r="M22479" s="48">
        <v>209.16109358636874</v>
      </c>
      <c r="N22479" s="35" t="s">
        <v>605</v>
      </c>
      <c r="O22479" s="35" t="s">
        <v>53</v>
      </c>
      <c r="P22479" s="35" t="s">
        <v>597</v>
      </c>
      <c r="Q22479" s="35" t="s">
        <v>22</v>
      </c>
      <c r="R22479" s="35" t="s">
        <v>22</v>
      </c>
      <c r="S22479" s="35" t="s">
        <v>22</v>
      </c>
      <c r="T22479" s="35" t="s">
        <v>657</v>
      </c>
    </row>
    <row r="22480" spans="1:20" x14ac:dyDescent="0.3">
      <c r="A22480" s="35" t="s">
        <v>565</v>
      </c>
      <c r="B22480" s="47">
        <v>44356</v>
      </c>
      <c r="C22480" s="35">
        <v>2021</v>
      </c>
      <c r="D22480" s="35" t="s">
        <v>29</v>
      </c>
      <c r="E22480" s="35" t="s">
        <v>30</v>
      </c>
      <c r="F22480" s="35" t="s">
        <v>92</v>
      </c>
      <c r="G22480" s="35" t="s">
        <v>93</v>
      </c>
      <c r="H22480" s="35" t="s">
        <v>52</v>
      </c>
      <c r="I22480" s="35" t="s">
        <v>28</v>
      </c>
      <c r="J22480" s="35">
        <v>8</v>
      </c>
      <c r="K22480" s="48">
        <v>790.37016287930635</v>
      </c>
      <c r="L22480" s="48">
        <v>69.720364528789574</v>
      </c>
      <c r="M22480" s="48">
        <v>557.76291623031659</v>
      </c>
      <c r="N22480" s="35" t="s">
        <v>605</v>
      </c>
      <c r="O22480" s="35" t="s">
        <v>53</v>
      </c>
      <c r="P22480" s="35" t="s">
        <v>583</v>
      </c>
      <c r="Q22480" s="35" t="s">
        <v>22</v>
      </c>
      <c r="R22480" s="35" t="s">
        <v>22</v>
      </c>
      <c r="S22480" s="35" t="s">
        <v>22</v>
      </c>
      <c r="T22480" s="35" t="s">
        <v>657</v>
      </c>
    </row>
    <row r="22481" spans="1:20" x14ac:dyDescent="0.3">
      <c r="A22481" s="35" t="s">
        <v>565</v>
      </c>
      <c r="B22481" s="47">
        <v>44143</v>
      </c>
      <c r="C22481" s="35">
        <v>2020</v>
      </c>
      <c r="D22481" s="35" t="s">
        <v>16</v>
      </c>
      <c r="E22481" s="35" t="s">
        <v>38</v>
      </c>
      <c r="F22481" s="35" t="s">
        <v>125</v>
      </c>
      <c r="G22481" s="35" t="s">
        <v>126</v>
      </c>
      <c r="H22481" s="35" t="s">
        <v>52</v>
      </c>
      <c r="I22481" s="35" t="s">
        <v>41</v>
      </c>
      <c r="J22481" s="35">
        <v>5</v>
      </c>
      <c r="K22481" s="48">
        <v>790.37016287930635</v>
      </c>
      <c r="L22481" s="48">
        <v>65.932696500816462</v>
      </c>
      <c r="M22481" s="48">
        <v>329.66348250408231</v>
      </c>
      <c r="N22481" s="35" t="s">
        <v>605</v>
      </c>
      <c r="O22481" s="35" t="s">
        <v>53</v>
      </c>
      <c r="P22481" s="35" t="s">
        <v>574</v>
      </c>
      <c r="Q22481" s="35" t="s">
        <v>22</v>
      </c>
      <c r="R22481" s="35" t="s">
        <v>22</v>
      </c>
      <c r="S22481" s="35" t="s">
        <v>22</v>
      </c>
      <c r="T22481" s="35" t="s">
        <v>657</v>
      </c>
    </row>
    <row r="22482" spans="1:20" x14ac:dyDescent="0.3">
      <c r="A22482" s="35" t="s">
        <v>565</v>
      </c>
      <c r="B22482" s="47">
        <v>43917</v>
      </c>
      <c r="C22482" s="35">
        <v>2020</v>
      </c>
      <c r="D22482" s="35" t="s">
        <v>33</v>
      </c>
      <c r="E22482" s="35" t="s">
        <v>34</v>
      </c>
      <c r="F22482" s="35" t="s">
        <v>105</v>
      </c>
      <c r="G22482" s="35" t="s">
        <v>106</v>
      </c>
      <c r="H22482" s="35" t="s">
        <v>52</v>
      </c>
      <c r="I22482" s="35" t="s">
        <v>80</v>
      </c>
      <c r="J22482" s="35">
        <v>4</v>
      </c>
      <c r="K22482" s="48">
        <v>790.37016287930635</v>
      </c>
      <c r="L22482" s="48">
        <v>69.720364528789574</v>
      </c>
      <c r="M22482" s="48">
        <v>278.8814581151583</v>
      </c>
      <c r="N22482" s="35" t="s">
        <v>605</v>
      </c>
      <c r="O22482" s="35" t="s">
        <v>53</v>
      </c>
      <c r="P22482" s="35" t="s">
        <v>592</v>
      </c>
      <c r="Q22482" s="35" t="s">
        <v>22</v>
      </c>
      <c r="R22482" s="35" t="s">
        <v>22</v>
      </c>
      <c r="S22482" s="35" t="s">
        <v>22</v>
      </c>
      <c r="T22482" s="35" t="s">
        <v>657</v>
      </c>
    </row>
    <row r="22483" spans="1:20" x14ac:dyDescent="0.3">
      <c r="A22483" s="35" t="s">
        <v>566</v>
      </c>
      <c r="B22483" s="47">
        <v>44382</v>
      </c>
      <c r="C22483" s="35">
        <v>2021</v>
      </c>
      <c r="D22483" s="35" t="s">
        <v>23</v>
      </c>
      <c r="E22483" s="35" t="s">
        <v>47</v>
      </c>
      <c r="F22483" s="35" t="s">
        <v>18</v>
      </c>
      <c r="G22483" s="35" t="s">
        <v>19</v>
      </c>
      <c r="H22483" s="35" t="s">
        <v>19</v>
      </c>
      <c r="I22483" s="35" t="s">
        <v>20</v>
      </c>
      <c r="J22483" s="35">
        <v>5</v>
      </c>
      <c r="K22483" s="48">
        <v>790.29707886770711</v>
      </c>
      <c r="L22483" s="48">
        <v>98.50833495140995</v>
      </c>
      <c r="M22483" s="48">
        <v>492.54167475704975</v>
      </c>
      <c r="N22483" s="35" t="s">
        <v>42</v>
      </c>
      <c r="O22483" s="35" t="s">
        <v>21</v>
      </c>
      <c r="P22483" s="35" t="s">
        <v>570</v>
      </c>
      <c r="Q22483" s="35" t="s">
        <v>22</v>
      </c>
      <c r="R22483" s="35" t="s">
        <v>22</v>
      </c>
      <c r="S22483" s="35" t="s">
        <v>22</v>
      </c>
      <c r="T22483" s="35" t="s">
        <v>42</v>
      </c>
    </row>
    <row r="22484" spans="1:20" x14ac:dyDescent="0.3">
      <c r="A22484" s="35" t="s">
        <v>565</v>
      </c>
      <c r="B22484" s="47">
        <v>43532</v>
      </c>
      <c r="C22484" s="35">
        <v>2019</v>
      </c>
      <c r="D22484" s="35" t="s">
        <v>33</v>
      </c>
      <c r="E22484" s="35" t="s">
        <v>34</v>
      </c>
      <c r="F22484" s="35" t="s">
        <v>39</v>
      </c>
      <c r="G22484" s="35" t="s">
        <v>40</v>
      </c>
      <c r="H22484" s="35" t="s">
        <v>41</v>
      </c>
      <c r="I22484" s="35" t="s">
        <v>41</v>
      </c>
      <c r="J22484" s="35">
        <v>1</v>
      </c>
      <c r="K22484" s="48">
        <v>790.26666666666665</v>
      </c>
      <c r="L22484" s="48" t="s">
        <v>22</v>
      </c>
      <c r="M22484" s="48" t="s">
        <v>22</v>
      </c>
      <c r="N22484" s="35" t="s">
        <v>42</v>
      </c>
      <c r="O22484" s="35" t="s">
        <v>21</v>
      </c>
      <c r="P22484" s="35" t="s">
        <v>571</v>
      </c>
      <c r="Q22484" s="35" t="s">
        <v>22</v>
      </c>
      <c r="R22484" s="35" t="s">
        <v>22</v>
      </c>
      <c r="S22484" s="35" t="s">
        <v>22</v>
      </c>
      <c r="T22484" s="35" t="s">
        <v>42</v>
      </c>
    </row>
    <row r="22485" spans="1:20" x14ac:dyDescent="0.3">
      <c r="A22485" s="35" t="s">
        <v>565</v>
      </c>
      <c r="B22485" s="47">
        <v>45097</v>
      </c>
      <c r="C22485" s="35">
        <v>2023</v>
      </c>
      <c r="D22485" s="35" t="s">
        <v>29</v>
      </c>
      <c r="E22485" s="35" t="s">
        <v>30</v>
      </c>
      <c r="F22485" s="35" t="s">
        <v>39</v>
      </c>
      <c r="G22485" s="35" t="s">
        <v>40</v>
      </c>
      <c r="H22485" s="35" t="s">
        <v>41</v>
      </c>
      <c r="I22485" s="35" t="s">
        <v>41</v>
      </c>
      <c r="J22485" s="35">
        <v>30</v>
      </c>
      <c r="K22485" s="48">
        <v>790.10946686232137</v>
      </c>
      <c r="L22485" s="48">
        <v>9.8485161972122395</v>
      </c>
      <c r="M22485" s="48">
        <v>295.45548591636719</v>
      </c>
      <c r="N22485" s="35" t="s">
        <v>605</v>
      </c>
      <c r="O22485" s="35" t="s">
        <v>21</v>
      </c>
      <c r="P22485" s="35" t="s">
        <v>571</v>
      </c>
      <c r="Q22485" s="35" t="s">
        <v>22</v>
      </c>
      <c r="R22485" s="35" t="s">
        <v>22</v>
      </c>
      <c r="S22485" s="35" t="s">
        <v>22</v>
      </c>
      <c r="T22485" s="35" t="s">
        <v>657</v>
      </c>
    </row>
    <row r="22486" spans="1:20" x14ac:dyDescent="0.3">
      <c r="A22486" s="35" t="s">
        <v>565</v>
      </c>
      <c r="B22486" s="47">
        <v>44375</v>
      </c>
      <c r="C22486" s="35">
        <v>2021</v>
      </c>
      <c r="D22486" s="35" t="s">
        <v>29</v>
      </c>
      <c r="E22486" s="35" t="s">
        <v>30</v>
      </c>
      <c r="F22486" s="35" t="s">
        <v>39</v>
      </c>
      <c r="G22486" s="35" t="s">
        <v>40</v>
      </c>
      <c r="H22486" s="35" t="s">
        <v>41</v>
      </c>
      <c r="I22486" s="35" t="s">
        <v>41</v>
      </c>
      <c r="J22486" s="35">
        <v>1</v>
      </c>
      <c r="K22486" s="48">
        <v>790.02034001890763</v>
      </c>
      <c r="L22486" s="48" t="s">
        <v>22</v>
      </c>
      <c r="M22486" s="48" t="s">
        <v>22</v>
      </c>
      <c r="N22486" s="35" t="s">
        <v>605</v>
      </c>
      <c r="O22486" s="35" t="s">
        <v>21</v>
      </c>
      <c r="P22486" s="35" t="s">
        <v>22</v>
      </c>
      <c r="Q22486" s="35" t="s">
        <v>22</v>
      </c>
      <c r="R22486" s="35" t="s">
        <v>22</v>
      </c>
      <c r="S22486" s="35" t="s">
        <v>22</v>
      </c>
      <c r="T22486" s="35" t="s">
        <v>654</v>
      </c>
    </row>
    <row r="22487" spans="1:20" x14ac:dyDescent="0.3">
      <c r="A22487" s="35" t="s">
        <v>565</v>
      </c>
      <c r="B22487" s="47">
        <v>44880</v>
      </c>
      <c r="C22487" s="35">
        <v>2022</v>
      </c>
      <c r="D22487" s="35" t="s">
        <v>16</v>
      </c>
      <c r="E22487" s="35" t="s">
        <v>38</v>
      </c>
      <c r="F22487" s="35" t="s">
        <v>39</v>
      </c>
      <c r="G22487" s="35" t="s">
        <v>40</v>
      </c>
      <c r="H22487" s="35" t="s">
        <v>41</v>
      </c>
      <c r="I22487" s="35" t="s">
        <v>41</v>
      </c>
      <c r="J22487" s="35">
        <v>19</v>
      </c>
      <c r="K22487" s="48">
        <v>789.6638326452528</v>
      </c>
      <c r="L22487" s="48">
        <v>9.1297082050808669</v>
      </c>
      <c r="M22487" s="48">
        <v>173.46445589653646</v>
      </c>
      <c r="N22487" s="35" t="s">
        <v>605</v>
      </c>
      <c r="O22487" s="35" t="s">
        <v>21</v>
      </c>
      <c r="P22487" s="35" t="s">
        <v>571</v>
      </c>
      <c r="Q22487" s="35" t="s">
        <v>22</v>
      </c>
      <c r="R22487" s="35" t="s">
        <v>22</v>
      </c>
      <c r="S22487" s="35" t="s">
        <v>22</v>
      </c>
      <c r="T22487" s="35" t="s">
        <v>657</v>
      </c>
    </row>
    <row r="22488" spans="1:20" x14ac:dyDescent="0.3">
      <c r="A22488" s="35" t="s">
        <v>566</v>
      </c>
      <c r="B22488" s="47">
        <v>44051</v>
      </c>
      <c r="C22488" s="35">
        <v>2020</v>
      </c>
      <c r="D22488" s="35" t="s">
        <v>23</v>
      </c>
      <c r="E22488" s="35" t="s">
        <v>44</v>
      </c>
      <c r="F22488" s="35" t="s">
        <v>18</v>
      </c>
      <c r="G22488" s="35" t="s">
        <v>19</v>
      </c>
      <c r="H22488" s="35" t="s">
        <v>19</v>
      </c>
      <c r="I22488" s="35" t="s">
        <v>20</v>
      </c>
      <c r="J22488" s="35">
        <v>1</v>
      </c>
      <c r="K22488" s="48">
        <v>789.57604270449031</v>
      </c>
      <c r="L22488" s="48" t="s">
        <v>22</v>
      </c>
      <c r="M22488" s="48" t="s">
        <v>22</v>
      </c>
      <c r="N22488" s="35" t="s">
        <v>42</v>
      </c>
      <c r="O22488" s="35" t="s">
        <v>21</v>
      </c>
      <c r="P22488" s="35" t="s">
        <v>570</v>
      </c>
      <c r="Q22488" s="35" t="s">
        <v>22</v>
      </c>
      <c r="R22488" s="35" t="s">
        <v>22</v>
      </c>
      <c r="S22488" s="35" t="s">
        <v>22</v>
      </c>
      <c r="T22488" s="35" t="s">
        <v>42</v>
      </c>
    </row>
    <row r="22489" spans="1:20" x14ac:dyDescent="0.3">
      <c r="A22489" s="35" t="s">
        <v>565</v>
      </c>
      <c r="B22489" s="47">
        <v>45069</v>
      </c>
      <c r="C22489" s="35">
        <v>2023</v>
      </c>
      <c r="D22489" s="35" t="s">
        <v>29</v>
      </c>
      <c r="E22489" s="35" t="s">
        <v>48</v>
      </c>
      <c r="F22489" s="35" t="s">
        <v>39</v>
      </c>
      <c r="G22489" s="35" t="s">
        <v>40</v>
      </c>
      <c r="H22489" s="35" t="s">
        <v>41</v>
      </c>
      <c r="I22489" s="35" t="s">
        <v>41</v>
      </c>
      <c r="J22489" s="35">
        <v>1</v>
      </c>
      <c r="K22489" s="48">
        <v>789.19591671733099</v>
      </c>
      <c r="L22489" s="48" t="s">
        <v>22</v>
      </c>
      <c r="M22489" s="48" t="s">
        <v>22</v>
      </c>
      <c r="N22489" s="35" t="s">
        <v>605</v>
      </c>
      <c r="O22489" s="35" t="s">
        <v>21</v>
      </c>
      <c r="P22489" s="35" t="s">
        <v>571</v>
      </c>
      <c r="Q22489" s="35" t="s">
        <v>22</v>
      </c>
      <c r="R22489" s="35" t="s">
        <v>22</v>
      </c>
      <c r="S22489" s="35" t="s">
        <v>22</v>
      </c>
      <c r="T22489" s="35" t="s">
        <v>654</v>
      </c>
    </row>
    <row r="22490" spans="1:20" x14ac:dyDescent="0.3">
      <c r="A22490" s="35" t="s">
        <v>567</v>
      </c>
      <c r="B22490" s="47">
        <v>43758</v>
      </c>
      <c r="C22490" s="35">
        <v>2019</v>
      </c>
      <c r="D22490" s="35" t="s">
        <v>16</v>
      </c>
      <c r="E22490" s="35" t="s">
        <v>46</v>
      </c>
      <c r="F22490" s="35" t="s">
        <v>36</v>
      </c>
      <c r="G22490" s="35" t="s">
        <v>37</v>
      </c>
      <c r="H22490" s="35" t="s">
        <v>27</v>
      </c>
      <c r="I22490" s="35" t="s">
        <v>28</v>
      </c>
      <c r="J22490" s="35">
        <v>11</v>
      </c>
      <c r="K22490" s="48">
        <v>789.11414283849899</v>
      </c>
      <c r="L22490" s="48">
        <v>8.0214159072316882</v>
      </c>
      <c r="M22490" s="48">
        <v>88.235574979548574</v>
      </c>
      <c r="N22490" s="35" t="s">
        <v>605</v>
      </c>
      <c r="O22490" s="35" t="s">
        <v>21</v>
      </c>
      <c r="P22490" s="35" t="s">
        <v>576</v>
      </c>
      <c r="Q22490" s="35" t="s">
        <v>22</v>
      </c>
      <c r="R22490" s="35" t="s">
        <v>22</v>
      </c>
      <c r="S22490" s="35" t="s">
        <v>22</v>
      </c>
      <c r="T22490" s="35" t="s">
        <v>657</v>
      </c>
    </row>
    <row r="22491" spans="1:20" x14ac:dyDescent="0.3">
      <c r="A22491" s="35" t="s">
        <v>566</v>
      </c>
      <c r="B22491" s="47">
        <v>44964</v>
      </c>
      <c r="C22491" s="35">
        <v>2023</v>
      </c>
      <c r="D22491" s="35" t="s">
        <v>33</v>
      </c>
      <c r="E22491" s="35" t="s">
        <v>45</v>
      </c>
      <c r="F22491" s="35" t="s">
        <v>18</v>
      </c>
      <c r="G22491" s="35" t="s">
        <v>19</v>
      </c>
      <c r="H22491" s="35" t="s">
        <v>19</v>
      </c>
      <c r="I22491" s="35" t="s">
        <v>20</v>
      </c>
      <c r="J22491" s="35">
        <v>1</v>
      </c>
      <c r="K22491" s="48">
        <v>788.90380348804263</v>
      </c>
      <c r="L22491" s="48">
        <v>315.56152139521708</v>
      </c>
      <c r="M22491" s="48">
        <v>315.56152139521708</v>
      </c>
      <c r="N22491" s="35" t="s">
        <v>42</v>
      </c>
      <c r="O22491" s="35" t="s">
        <v>21</v>
      </c>
      <c r="P22491" s="35" t="s">
        <v>570</v>
      </c>
      <c r="Q22491" s="35" t="s">
        <v>22</v>
      </c>
      <c r="R22491" s="35" t="s">
        <v>22</v>
      </c>
      <c r="S22491" s="35" t="s">
        <v>22</v>
      </c>
      <c r="T22491" s="35" t="s">
        <v>42</v>
      </c>
    </row>
    <row r="22492" spans="1:20" x14ac:dyDescent="0.3">
      <c r="A22492" s="35" t="s">
        <v>567</v>
      </c>
      <c r="B22492" s="47">
        <v>45195</v>
      </c>
      <c r="C22492" s="35">
        <v>2023</v>
      </c>
      <c r="D22492" s="35" t="s">
        <v>23</v>
      </c>
      <c r="E22492" s="35" t="s">
        <v>24</v>
      </c>
      <c r="F22492" s="35" t="s">
        <v>83</v>
      </c>
      <c r="G22492" s="35" t="s">
        <v>84</v>
      </c>
      <c r="H22492" s="35" t="s">
        <v>27</v>
      </c>
      <c r="I22492" s="35" t="s">
        <v>28</v>
      </c>
      <c r="J22492" s="35">
        <v>5</v>
      </c>
      <c r="K22492" s="48">
        <v>788.72532698410669</v>
      </c>
      <c r="L22492" s="48">
        <v>15.374380488860737</v>
      </c>
      <c r="M22492" s="48">
        <v>76.871902444303686</v>
      </c>
      <c r="N22492" s="35" t="s">
        <v>605</v>
      </c>
      <c r="O22492" s="35" t="s">
        <v>21</v>
      </c>
      <c r="P22492" s="35" t="s">
        <v>576</v>
      </c>
      <c r="Q22492" s="35" t="s">
        <v>22</v>
      </c>
      <c r="R22492" s="35" t="s">
        <v>22</v>
      </c>
      <c r="S22492" s="35" t="s">
        <v>22</v>
      </c>
      <c r="T22492" s="35" t="s">
        <v>657</v>
      </c>
    </row>
    <row r="22493" spans="1:20" x14ac:dyDescent="0.3">
      <c r="A22493" s="35" t="s">
        <v>565</v>
      </c>
      <c r="B22493" s="47">
        <v>43570</v>
      </c>
      <c r="C22493" s="35">
        <v>2019</v>
      </c>
      <c r="D22493" s="35" t="s">
        <v>29</v>
      </c>
      <c r="E22493" s="35" t="s">
        <v>49</v>
      </c>
      <c r="F22493" s="35" t="s">
        <v>95</v>
      </c>
      <c r="G22493" s="35" t="s">
        <v>96</v>
      </c>
      <c r="H22493" s="35" t="s">
        <v>52</v>
      </c>
      <c r="I22493" s="35" t="s">
        <v>20</v>
      </c>
      <c r="J22493" s="35">
        <v>7</v>
      </c>
      <c r="K22493" s="48">
        <v>788.61436406405664</v>
      </c>
      <c r="L22493" s="48">
        <v>98.508112134301413</v>
      </c>
      <c r="M22493" s="48">
        <v>689.55678494010988</v>
      </c>
      <c r="N22493" s="35" t="s">
        <v>605</v>
      </c>
      <c r="O22493" s="35" t="s">
        <v>53</v>
      </c>
      <c r="P22493" s="35" t="s">
        <v>591</v>
      </c>
      <c r="Q22493" s="35" t="s">
        <v>22</v>
      </c>
      <c r="R22493" s="35" t="s">
        <v>22</v>
      </c>
      <c r="S22493" s="35" t="s">
        <v>22</v>
      </c>
      <c r="T22493" s="35" t="s">
        <v>657</v>
      </c>
    </row>
    <row r="22494" spans="1:20" x14ac:dyDescent="0.3">
      <c r="A22494" s="35" t="s">
        <v>565</v>
      </c>
      <c r="B22494" s="47">
        <v>43566</v>
      </c>
      <c r="C22494" s="35">
        <v>2019</v>
      </c>
      <c r="D22494" s="35" t="s">
        <v>29</v>
      </c>
      <c r="E22494" s="35" t="s">
        <v>49</v>
      </c>
      <c r="F22494" s="35" t="s">
        <v>95</v>
      </c>
      <c r="G22494" s="35" t="s">
        <v>96</v>
      </c>
      <c r="H22494" s="35" t="s">
        <v>52</v>
      </c>
      <c r="I22494" s="35" t="s">
        <v>20</v>
      </c>
      <c r="J22494" s="35">
        <v>5</v>
      </c>
      <c r="K22494" s="48">
        <v>788.61436406405664</v>
      </c>
      <c r="L22494" s="48">
        <v>98.508112134301413</v>
      </c>
      <c r="M22494" s="48">
        <v>492.54056067150708</v>
      </c>
      <c r="N22494" s="35" t="s">
        <v>605</v>
      </c>
      <c r="O22494" s="35" t="s">
        <v>53</v>
      </c>
      <c r="P22494" s="35" t="s">
        <v>591</v>
      </c>
      <c r="Q22494" s="35" t="s">
        <v>22</v>
      </c>
      <c r="R22494" s="35" t="s">
        <v>22</v>
      </c>
      <c r="S22494" s="35" t="s">
        <v>22</v>
      </c>
      <c r="T22494" s="35" t="s">
        <v>657</v>
      </c>
    </row>
    <row r="22495" spans="1:20" x14ac:dyDescent="0.3">
      <c r="A22495" s="35" t="s">
        <v>565</v>
      </c>
      <c r="B22495" s="47">
        <v>44683</v>
      </c>
      <c r="C22495" s="35">
        <v>2022</v>
      </c>
      <c r="D22495" s="35" t="s">
        <v>29</v>
      </c>
      <c r="E22495" s="35" t="s">
        <v>48</v>
      </c>
      <c r="F22495" s="35" t="s">
        <v>39</v>
      </c>
      <c r="G22495" s="35" t="s">
        <v>40</v>
      </c>
      <c r="H22495" s="35" t="s">
        <v>41</v>
      </c>
      <c r="I22495" s="35" t="s">
        <v>41</v>
      </c>
      <c r="J22495" s="35">
        <v>1</v>
      </c>
      <c r="K22495" s="48">
        <v>788.54974710258182</v>
      </c>
      <c r="L22495" s="48" t="s">
        <v>22</v>
      </c>
      <c r="M22495" s="48" t="s">
        <v>22</v>
      </c>
      <c r="N22495" s="35" t="s">
        <v>605</v>
      </c>
      <c r="O22495" s="35" t="s">
        <v>21</v>
      </c>
      <c r="P22495" s="35" t="s">
        <v>571</v>
      </c>
      <c r="Q22495" s="35" t="s">
        <v>22</v>
      </c>
      <c r="R22495" s="35" t="s">
        <v>22</v>
      </c>
      <c r="S22495" s="35" t="s">
        <v>22</v>
      </c>
      <c r="T22495" s="35" t="s">
        <v>654</v>
      </c>
    </row>
    <row r="22496" spans="1:20" x14ac:dyDescent="0.3">
      <c r="A22496" s="35" t="s">
        <v>567</v>
      </c>
      <c r="B22496" s="47">
        <v>44559</v>
      </c>
      <c r="C22496" s="35">
        <v>2021</v>
      </c>
      <c r="D22496" s="35" t="s">
        <v>16</v>
      </c>
      <c r="E22496" s="35" t="s">
        <v>17</v>
      </c>
      <c r="F22496" s="35" t="s">
        <v>83</v>
      </c>
      <c r="G22496" s="35" t="s">
        <v>84</v>
      </c>
      <c r="H22496" s="35" t="s">
        <v>27</v>
      </c>
      <c r="I22496" s="35" t="s">
        <v>28</v>
      </c>
      <c r="J22496" s="35">
        <v>5</v>
      </c>
      <c r="K22496" s="48">
        <v>788.36725989069237</v>
      </c>
      <c r="L22496" s="48">
        <v>16.868146384474105</v>
      </c>
      <c r="M22496" s="48">
        <v>84.340731922370523</v>
      </c>
      <c r="N22496" s="35" t="s">
        <v>605</v>
      </c>
      <c r="O22496" s="35" t="s">
        <v>21</v>
      </c>
      <c r="P22496" s="35" t="s">
        <v>576</v>
      </c>
      <c r="Q22496" s="35" t="s">
        <v>22</v>
      </c>
      <c r="R22496" s="35" t="s">
        <v>22</v>
      </c>
      <c r="S22496" s="35" t="s">
        <v>22</v>
      </c>
      <c r="T22496" s="35" t="s">
        <v>657</v>
      </c>
    </row>
    <row r="22497" spans="1:20" x14ac:dyDescent="0.3">
      <c r="A22497" s="35" t="s">
        <v>567</v>
      </c>
      <c r="B22497" s="47">
        <v>43887</v>
      </c>
      <c r="C22497" s="35">
        <v>2020</v>
      </c>
      <c r="D22497" s="35" t="s">
        <v>33</v>
      </c>
      <c r="E22497" s="35" t="s">
        <v>45</v>
      </c>
      <c r="F22497" s="35" t="s">
        <v>70</v>
      </c>
      <c r="G22497" s="35" t="s">
        <v>71</v>
      </c>
      <c r="H22497" s="35" t="s">
        <v>27</v>
      </c>
      <c r="I22497" s="35" t="s">
        <v>28</v>
      </c>
      <c r="J22497" s="35">
        <v>2</v>
      </c>
      <c r="K22497" s="48">
        <v>788.18076197084918</v>
      </c>
      <c r="L22497" s="48">
        <v>47.377156153412763</v>
      </c>
      <c r="M22497" s="48">
        <v>94.754312306825526</v>
      </c>
      <c r="N22497" s="35" t="s">
        <v>42</v>
      </c>
      <c r="O22497" s="35" t="s">
        <v>21</v>
      </c>
      <c r="P22497" s="35" t="s">
        <v>576</v>
      </c>
      <c r="Q22497" s="35" t="s">
        <v>22</v>
      </c>
      <c r="R22497" s="35" t="s">
        <v>22</v>
      </c>
      <c r="S22497" s="35" t="s">
        <v>22</v>
      </c>
      <c r="T22497" s="35" t="s">
        <v>42</v>
      </c>
    </row>
    <row r="22498" spans="1:20" x14ac:dyDescent="0.3">
      <c r="A22498" s="35" t="s">
        <v>565</v>
      </c>
      <c r="B22498" s="47">
        <v>44474</v>
      </c>
      <c r="C22498" s="35">
        <v>2021</v>
      </c>
      <c r="D22498" s="35" t="s">
        <v>16</v>
      </c>
      <c r="E22498" s="35" t="s">
        <v>46</v>
      </c>
      <c r="F22498" s="35" t="s">
        <v>39</v>
      </c>
      <c r="G22498" s="35" t="s">
        <v>40</v>
      </c>
      <c r="H22498" s="35" t="s">
        <v>41</v>
      </c>
      <c r="I22498" s="35" t="s">
        <v>41</v>
      </c>
      <c r="J22498" s="35">
        <v>6</v>
      </c>
      <c r="K22498" s="48">
        <v>788.15758899156162</v>
      </c>
      <c r="L22498" s="48">
        <v>97.047991622076722</v>
      </c>
      <c r="M22498" s="48">
        <v>582.28794973246033</v>
      </c>
      <c r="N22498" s="35" t="s">
        <v>605</v>
      </c>
      <c r="O22498" s="35" t="s">
        <v>21</v>
      </c>
      <c r="P22498" s="35" t="s">
        <v>571</v>
      </c>
      <c r="Q22498" s="35" t="s">
        <v>22</v>
      </c>
      <c r="R22498" s="35" t="s">
        <v>22</v>
      </c>
      <c r="S22498" s="35" t="s">
        <v>22</v>
      </c>
      <c r="T22498" s="35" t="s">
        <v>657</v>
      </c>
    </row>
    <row r="22499" spans="1:20" x14ac:dyDescent="0.3">
      <c r="A22499" s="35" t="s">
        <v>565</v>
      </c>
      <c r="B22499" s="47">
        <v>44211</v>
      </c>
      <c r="C22499" s="35">
        <v>2021</v>
      </c>
      <c r="D22499" s="35" t="s">
        <v>33</v>
      </c>
      <c r="E22499" s="35" t="s">
        <v>43</v>
      </c>
      <c r="F22499" s="35" t="s">
        <v>39</v>
      </c>
      <c r="G22499" s="35" t="s">
        <v>40</v>
      </c>
      <c r="H22499" s="35" t="s">
        <v>41</v>
      </c>
      <c r="I22499" s="35" t="s">
        <v>41</v>
      </c>
      <c r="J22499" s="35">
        <v>5</v>
      </c>
      <c r="K22499" s="48">
        <v>788.15758899156162</v>
      </c>
      <c r="L22499" s="48">
        <v>97.047991622076722</v>
      </c>
      <c r="M22499" s="48">
        <v>485.23995811038361</v>
      </c>
      <c r="N22499" s="35" t="s">
        <v>605</v>
      </c>
      <c r="O22499" s="35" t="s">
        <v>21</v>
      </c>
      <c r="P22499" s="35" t="s">
        <v>571</v>
      </c>
      <c r="Q22499" s="35" t="s">
        <v>22</v>
      </c>
      <c r="R22499" s="35" t="s">
        <v>22</v>
      </c>
      <c r="S22499" s="35" t="s">
        <v>22</v>
      </c>
      <c r="T22499" s="35" t="s">
        <v>657</v>
      </c>
    </row>
    <row r="22500" spans="1:20" x14ac:dyDescent="0.3">
      <c r="A22500" s="35" t="s">
        <v>565</v>
      </c>
      <c r="B22500" s="47">
        <v>43512</v>
      </c>
      <c r="C22500" s="35">
        <v>2019</v>
      </c>
      <c r="D22500" s="35" t="s">
        <v>33</v>
      </c>
      <c r="E22500" s="35" t="s">
        <v>45</v>
      </c>
      <c r="F22500" s="35" t="s">
        <v>39</v>
      </c>
      <c r="G22500" s="35" t="s">
        <v>40</v>
      </c>
      <c r="H22500" s="35" t="s">
        <v>41</v>
      </c>
      <c r="I22500" s="35" t="s">
        <v>41</v>
      </c>
      <c r="J22500" s="35">
        <v>6</v>
      </c>
      <c r="K22500" s="48">
        <v>788.15758899156162</v>
      </c>
      <c r="L22500" s="48">
        <v>97.0477688049682</v>
      </c>
      <c r="M22500" s="48">
        <v>582.2866128298092</v>
      </c>
      <c r="N22500" s="35" t="s">
        <v>605</v>
      </c>
      <c r="O22500" s="35" t="s">
        <v>21</v>
      </c>
      <c r="P22500" s="35" t="s">
        <v>571</v>
      </c>
      <c r="Q22500" s="35" t="s">
        <v>22</v>
      </c>
      <c r="R22500" s="35" t="s">
        <v>22</v>
      </c>
      <c r="S22500" s="35" t="s">
        <v>22</v>
      </c>
      <c r="T22500" s="35" t="s">
        <v>657</v>
      </c>
    </row>
    <row r="22501" spans="1:20" x14ac:dyDescent="0.3">
      <c r="A22501" s="35" t="s">
        <v>565</v>
      </c>
      <c r="B22501" s="47">
        <v>44862</v>
      </c>
      <c r="C22501" s="35">
        <v>2022</v>
      </c>
      <c r="D22501" s="35" t="s">
        <v>16</v>
      </c>
      <c r="E22501" s="35" t="s">
        <v>46</v>
      </c>
      <c r="F22501" s="35" t="s">
        <v>39</v>
      </c>
      <c r="G22501" s="35" t="s">
        <v>40</v>
      </c>
      <c r="H22501" s="35" t="s">
        <v>41</v>
      </c>
      <c r="I22501" s="35" t="s">
        <v>41</v>
      </c>
      <c r="J22501" s="35">
        <v>7</v>
      </c>
      <c r="K22501" s="48">
        <v>788.1</v>
      </c>
      <c r="L22501" s="48">
        <v>45.034285714285716</v>
      </c>
      <c r="M22501" s="48">
        <v>315.24</v>
      </c>
      <c r="N22501" s="35" t="s">
        <v>42</v>
      </c>
      <c r="O22501" s="35" t="s">
        <v>21</v>
      </c>
      <c r="P22501" s="35" t="s">
        <v>585</v>
      </c>
      <c r="Q22501" s="35" t="s">
        <v>22</v>
      </c>
      <c r="R22501" s="35" t="s">
        <v>22</v>
      </c>
      <c r="S22501" s="35" t="s">
        <v>22</v>
      </c>
      <c r="T22501" s="35" t="s">
        <v>42</v>
      </c>
    </row>
    <row r="22502" spans="1:20" x14ac:dyDescent="0.3">
      <c r="A22502" s="35" t="s">
        <v>567</v>
      </c>
      <c r="B22502" s="47">
        <v>43913</v>
      </c>
      <c r="C22502" s="35">
        <v>2020</v>
      </c>
      <c r="D22502" s="35" t="s">
        <v>33</v>
      </c>
      <c r="E22502" s="35" t="s">
        <v>34</v>
      </c>
      <c r="F22502" s="35" t="s">
        <v>70</v>
      </c>
      <c r="G22502" s="35" t="s">
        <v>71</v>
      </c>
      <c r="H22502" s="35" t="s">
        <v>27</v>
      </c>
      <c r="I22502" s="35" t="s">
        <v>28</v>
      </c>
      <c r="J22502" s="35">
        <v>7</v>
      </c>
      <c r="K22502" s="48">
        <v>788.08873850502459</v>
      </c>
      <c r="L22502" s="48">
        <v>47.377156153412763</v>
      </c>
      <c r="M22502" s="48">
        <v>331.64009307388932</v>
      </c>
      <c r="N22502" s="35" t="s">
        <v>42</v>
      </c>
      <c r="O22502" s="35" t="s">
        <v>21</v>
      </c>
      <c r="P22502" s="35" t="s">
        <v>576</v>
      </c>
      <c r="Q22502" s="35" t="s">
        <v>22</v>
      </c>
      <c r="R22502" s="35" t="s">
        <v>22</v>
      </c>
      <c r="S22502" s="35" t="s">
        <v>22</v>
      </c>
      <c r="T22502" s="35" t="s">
        <v>42</v>
      </c>
    </row>
    <row r="22503" spans="1:20" x14ac:dyDescent="0.3">
      <c r="A22503" s="35" t="s">
        <v>565</v>
      </c>
      <c r="B22503" s="47">
        <v>44185</v>
      </c>
      <c r="C22503" s="35">
        <v>2020</v>
      </c>
      <c r="D22503" s="35" t="s">
        <v>16</v>
      </c>
      <c r="E22503" s="35" t="s">
        <v>17</v>
      </c>
      <c r="F22503" s="35" t="s">
        <v>39</v>
      </c>
      <c r="G22503" s="35" t="s">
        <v>40</v>
      </c>
      <c r="H22503" s="35" t="s">
        <v>41</v>
      </c>
      <c r="I22503" s="35" t="s">
        <v>41</v>
      </c>
      <c r="J22503" s="35">
        <v>7</v>
      </c>
      <c r="K22503" s="48">
        <v>788.06400580597733</v>
      </c>
      <c r="L22503" s="48">
        <v>52.473429059807295</v>
      </c>
      <c r="M22503" s="48">
        <v>367.31400341865105</v>
      </c>
      <c r="N22503" s="35" t="s">
        <v>605</v>
      </c>
      <c r="O22503" s="35" t="s">
        <v>21</v>
      </c>
      <c r="P22503" s="35" t="s">
        <v>571</v>
      </c>
      <c r="Q22503" s="35" t="s">
        <v>22</v>
      </c>
      <c r="R22503" s="35" t="s">
        <v>22</v>
      </c>
      <c r="S22503" s="35" t="s">
        <v>22</v>
      </c>
      <c r="T22503" s="35" t="s">
        <v>657</v>
      </c>
    </row>
    <row r="22504" spans="1:20" x14ac:dyDescent="0.3">
      <c r="A22504" s="35" t="s">
        <v>565</v>
      </c>
      <c r="B22504" s="47">
        <v>44145</v>
      </c>
      <c r="C22504" s="35">
        <v>2020</v>
      </c>
      <c r="D22504" s="35" t="s">
        <v>16</v>
      </c>
      <c r="E22504" s="35" t="s">
        <v>38</v>
      </c>
      <c r="F22504" s="35" t="s">
        <v>50</v>
      </c>
      <c r="G22504" s="35" t="s">
        <v>51</v>
      </c>
      <c r="H22504" s="35" t="s">
        <v>52</v>
      </c>
      <c r="I22504" s="35" t="s">
        <v>20</v>
      </c>
      <c r="J22504" s="35">
        <v>1</v>
      </c>
      <c r="K22504" s="48">
        <v>787.97042262039304</v>
      </c>
      <c r="L22504" s="48">
        <v>356.19944041074746</v>
      </c>
      <c r="M22504" s="48">
        <v>356.19944041074746</v>
      </c>
      <c r="N22504" s="35" t="s">
        <v>605</v>
      </c>
      <c r="O22504" s="35" t="s">
        <v>53</v>
      </c>
      <c r="P22504" s="35" t="s">
        <v>580</v>
      </c>
      <c r="Q22504" s="35" t="s">
        <v>22</v>
      </c>
      <c r="R22504" s="35" t="s">
        <v>22</v>
      </c>
      <c r="S22504" s="35" t="s">
        <v>22</v>
      </c>
      <c r="T22504" s="35" t="s">
        <v>657</v>
      </c>
    </row>
    <row r="22505" spans="1:20" x14ac:dyDescent="0.3">
      <c r="A22505" s="35" t="s">
        <v>565</v>
      </c>
      <c r="B22505" s="47">
        <v>44228</v>
      </c>
      <c r="C22505" s="35">
        <v>2021</v>
      </c>
      <c r="D22505" s="35" t="s">
        <v>33</v>
      </c>
      <c r="E22505" s="35" t="s">
        <v>45</v>
      </c>
      <c r="F22505" s="35" t="s">
        <v>180</v>
      </c>
      <c r="G22505" s="35" t="s">
        <v>181</v>
      </c>
      <c r="H22505" s="35" t="s">
        <v>27</v>
      </c>
      <c r="I22505" s="35" t="s">
        <v>28</v>
      </c>
      <c r="J22505" s="35">
        <v>1</v>
      </c>
      <c r="K22505" s="48">
        <v>787.96574346111368</v>
      </c>
      <c r="L22505" s="48">
        <v>316.36865408917146</v>
      </c>
      <c r="M22505" s="48">
        <v>316.36865408917146</v>
      </c>
      <c r="N22505" s="35" t="s">
        <v>605</v>
      </c>
      <c r="O22505" s="35" t="s">
        <v>53</v>
      </c>
      <c r="P22505" s="35" t="s">
        <v>576</v>
      </c>
      <c r="Q22505" s="35" t="s">
        <v>22</v>
      </c>
      <c r="R22505" s="35" t="s">
        <v>22</v>
      </c>
      <c r="S22505" s="35" t="s">
        <v>22</v>
      </c>
      <c r="T22505" s="35" t="s">
        <v>657</v>
      </c>
    </row>
    <row r="22506" spans="1:20" x14ac:dyDescent="0.3">
      <c r="A22506" s="35" t="s">
        <v>565</v>
      </c>
      <c r="B22506" s="47">
        <v>44923</v>
      </c>
      <c r="C22506" s="35">
        <v>2022</v>
      </c>
      <c r="D22506" s="35" t="s">
        <v>16</v>
      </c>
      <c r="E22506" s="35" t="s">
        <v>17</v>
      </c>
      <c r="F22506" s="35" t="s">
        <v>39</v>
      </c>
      <c r="G22506" s="35" t="s">
        <v>40</v>
      </c>
      <c r="H22506" s="35" t="s">
        <v>41</v>
      </c>
      <c r="I22506" s="35" t="s">
        <v>41</v>
      </c>
      <c r="J22506" s="35">
        <v>1</v>
      </c>
      <c r="K22506" s="48">
        <v>787.88129577697919</v>
      </c>
      <c r="L22506" s="48" t="s">
        <v>22</v>
      </c>
      <c r="M22506" s="48" t="s">
        <v>22</v>
      </c>
      <c r="N22506" s="35" t="s">
        <v>605</v>
      </c>
      <c r="O22506" s="35" t="s">
        <v>21</v>
      </c>
      <c r="P22506" s="35" t="s">
        <v>571</v>
      </c>
      <c r="Q22506" s="35" t="s">
        <v>22</v>
      </c>
      <c r="R22506" s="35" t="s">
        <v>22</v>
      </c>
      <c r="S22506" s="35" t="s">
        <v>22</v>
      </c>
      <c r="T22506" s="35" t="s">
        <v>654</v>
      </c>
    </row>
    <row r="22507" spans="1:20" x14ac:dyDescent="0.3">
      <c r="A22507" s="35" t="s">
        <v>565</v>
      </c>
      <c r="B22507" s="47">
        <v>45162</v>
      </c>
      <c r="C22507" s="35">
        <v>2023</v>
      </c>
      <c r="D22507" s="35" t="s">
        <v>23</v>
      </c>
      <c r="E22507" s="35" t="s">
        <v>44</v>
      </c>
      <c r="F22507" s="35" t="s">
        <v>157</v>
      </c>
      <c r="G22507" s="35" t="s">
        <v>158</v>
      </c>
      <c r="H22507" s="35" t="s">
        <v>27</v>
      </c>
      <c r="I22507" s="35" t="s">
        <v>28</v>
      </c>
      <c r="J22507" s="35">
        <v>5</v>
      </c>
      <c r="K22507" s="48">
        <v>787.83673235527226</v>
      </c>
      <c r="L22507" s="48">
        <v>20.476892274294226</v>
      </c>
      <c r="M22507" s="48">
        <v>102.38446137147113</v>
      </c>
      <c r="N22507" s="35" t="s">
        <v>605</v>
      </c>
      <c r="O22507" s="35" t="s">
        <v>53</v>
      </c>
      <c r="P22507" s="35" t="s">
        <v>586</v>
      </c>
      <c r="Q22507" s="35" t="s">
        <v>22</v>
      </c>
      <c r="R22507" s="35" t="s">
        <v>22</v>
      </c>
      <c r="S22507" s="35" t="s">
        <v>22</v>
      </c>
      <c r="T22507" s="35" t="s">
        <v>657</v>
      </c>
    </row>
    <row r="22508" spans="1:20" x14ac:dyDescent="0.3">
      <c r="A22508" s="35" t="s">
        <v>566</v>
      </c>
      <c r="B22508" s="47">
        <v>44301</v>
      </c>
      <c r="C22508" s="35">
        <v>2021</v>
      </c>
      <c r="D22508" s="35" t="s">
        <v>29</v>
      </c>
      <c r="E22508" s="35" t="s">
        <v>49</v>
      </c>
      <c r="F22508" s="35" t="s">
        <v>18</v>
      </c>
      <c r="G22508" s="35" t="s">
        <v>19</v>
      </c>
      <c r="H22508" s="35" t="s">
        <v>19</v>
      </c>
      <c r="I22508" s="35" t="s">
        <v>20</v>
      </c>
      <c r="J22508" s="35">
        <v>9</v>
      </c>
      <c r="K22508" s="48">
        <v>787.59898650046637</v>
      </c>
      <c r="L22508" s="48">
        <v>7.7763170878440544</v>
      </c>
      <c r="M22508" s="48">
        <v>69.986853790596484</v>
      </c>
      <c r="N22508" s="35" t="s">
        <v>605</v>
      </c>
      <c r="O22508" s="35" t="s">
        <v>21</v>
      </c>
      <c r="P22508" s="35" t="s">
        <v>570</v>
      </c>
      <c r="Q22508" s="35" t="s">
        <v>22</v>
      </c>
      <c r="R22508" s="35" t="s">
        <v>22</v>
      </c>
      <c r="S22508" s="35" t="s">
        <v>22</v>
      </c>
      <c r="T22508" s="35" t="s">
        <v>657</v>
      </c>
    </row>
    <row r="22509" spans="1:20" x14ac:dyDescent="0.3">
      <c r="A22509" s="35" t="s">
        <v>565</v>
      </c>
      <c r="B22509" s="47">
        <v>43829</v>
      </c>
      <c r="C22509" s="35">
        <v>2019</v>
      </c>
      <c r="D22509" s="35" t="s">
        <v>16</v>
      </c>
      <c r="E22509" s="35" t="s">
        <v>17</v>
      </c>
      <c r="F22509" s="35" t="s">
        <v>54</v>
      </c>
      <c r="G22509" s="35" t="s">
        <v>55</v>
      </c>
      <c r="H22509" s="35" t="s">
        <v>27</v>
      </c>
      <c r="I22509" s="35" t="s">
        <v>28</v>
      </c>
      <c r="J22509" s="35">
        <v>7</v>
      </c>
      <c r="K22509" s="48">
        <v>787.28191775502216</v>
      </c>
      <c r="L22509" s="48">
        <v>27.740061561183985</v>
      </c>
      <c r="M22509" s="48">
        <v>194.1804309282879</v>
      </c>
      <c r="N22509" s="35" t="s">
        <v>605</v>
      </c>
      <c r="O22509" s="35" t="s">
        <v>53</v>
      </c>
      <c r="P22509" s="35" t="s">
        <v>590</v>
      </c>
      <c r="Q22509" s="35" t="s">
        <v>22</v>
      </c>
      <c r="R22509" s="35" t="s">
        <v>22</v>
      </c>
      <c r="S22509" s="35" t="s">
        <v>22</v>
      </c>
      <c r="T22509" s="35" t="s">
        <v>657</v>
      </c>
    </row>
    <row r="22510" spans="1:20" x14ac:dyDescent="0.3">
      <c r="A22510" s="35" t="s">
        <v>565</v>
      </c>
      <c r="B22510" s="47">
        <v>43738</v>
      </c>
      <c r="C22510" s="35">
        <v>2019</v>
      </c>
      <c r="D22510" s="35" t="s">
        <v>23</v>
      </c>
      <c r="E22510" s="35" t="s">
        <v>24</v>
      </c>
      <c r="F22510" s="35" t="s">
        <v>54</v>
      </c>
      <c r="G22510" s="35" t="s">
        <v>55</v>
      </c>
      <c r="H22510" s="35" t="s">
        <v>27</v>
      </c>
      <c r="I22510" s="35" t="s">
        <v>28</v>
      </c>
      <c r="J22510" s="35">
        <v>10</v>
      </c>
      <c r="K22510" s="48">
        <v>787.28191775502216</v>
      </c>
      <c r="L22510" s="48">
        <v>27.740061561183985</v>
      </c>
      <c r="M22510" s="48">
        <v>277.40061561183984</v>
      </c>
      <c r="N22510" s="35" t="s">
        <v>605</v>
      </c>
      <c r="O22510" s="35" t="s">
        <v>53</v>
      </c>
      <c r="P22510" s="35" t="s">
        <v>590</v>
      </c>
      <c r="Q22510" s="35" t="s">
        <v>22</v>
      </c>
      <c r="R22510" s="35" t="s">
        <v>22</v>
      </c>
      <c r="S22510" s="35" t="s">
        <v>22</v>
      </c>
      <c r="T22510" s="35" t="s">
        <v>657</v>
      </c>
    </row>
    <row r="22511" spans="1:20" x14ac:dyDescent="0.3">
      <c r="A22511" s="35" t="s">
        <v>565</v>
      </c>
      <c r="B22511" s="47">
        <v>44006</v>
      </c>
      <c r="C22511" s="35">
        <v>2020</v>
      </c>
      <c r="D22511" s="35" t="s">
        <v>29</v>
      </c>
      <c r="E22511" s="35" t="s">
        <v>30</v>
      </c>
      <c r="F22511" s="35" t="s">
        <v>56</v>
      </c>
      <c r="G22511" s="35" t="s">
        <v>57</v>
      </c>
      <c r="H22511" s="35" t="s">
        <v>52</v>
      </c>
      <c r="I22511" s="35" t="s">
        <v>20</v>
      </c>
      <c r="J22511" s="35">
        <v>1</v>
      </c>
      <c r="K22511" s="48">
        <v>787.18499999999995</v>
      </c>
      <c r="L22511" s="48">
        <v>447.7353333333333</v>
      </c>
      <c r="M22511" s="48">
        <v>447.7353333333333</v>
      </c>
      <c r="N22511" s="35" t="s">
        <v>605</v>
      </c>
      <c r="O22511" s="35" t="s">
        <v>53</v>
      </c>
      <c r="P22511" s="35" t="s">
        <v>578</v>
      </c>
      <c r="Q22511" s="35" t="s">
        <v>618</v>
      </c>
      <c r="R22511" s="35" t="s">
        <v>606</v>
      </c>
      <c r="S22511" s="35" t="s">
        <v>618</v>
      </c>
      <c r="T22511" s="35" t="s">
        <v>656</v>
      </c>
    </row>
    <row r="22512" spans="1:20" x14ac:dyDescent="0.3">
      <c r="A22512" s="35" t="s">
        <v>567</v>
      </c>
      <c r="B22512" s="47">
        <v>44852</v>
      </c>
      <c r="C22512" s="35">
        <v>2022</v>
      </c>
      <c r="D22512" s="35" t="s">
        <v>16</v>
      </c>
      <c r="E22512" s="35" t="s">
        <v>46</v>
      </c>
      <c r="F22512" s="35" t="s">
        <v>70</v>
      </c>
      <c r="G22512" s="35" t="s">
        <v>71</v>
      </c>
      <c r="H22512" s="35" t="s">
        <v>27</v>
      </c>
      <c r="I22512" s="35" t="s">
        <v>28</v>
      </c>
      <c r="J22512" s="35">
        <v>5</v>
      </c>
      <c r="K22512" s="48">
        <v>787.16025961376249</v>
      </c>
      <c r="L22512" s="48" t="s">
        <v>22</v>
      </c>
      <c r="M22512" s="48" t="s">
        <v>22</v>
      </c>
      <c r="N22512" s="35" t="s">
        <v>42</v>
      </c>
      <c r="O22512" s="35" t="s">
        <v>21</v>
      </c>
      <c r="P22512" s="35" t="s">
        <v>576</v>
      </c>
      <c r="Q22512" s="35" t="s">
        <v>22</v>
      </c>
      <c r="R22512" s="35" t="s">
        <v>22</v>
      </c>
      <c r="S22512" s="35" t="s">
        <v>22</v>
      </c>
      <c r="T22512" s="35" t="s">
        <v>42</v>
      </c>
    </row>
    <row r="22513" spans="1:20" x14ac:dyDescent="0.3">
      <c r="A22513" s="35" t="s">
        <v>567</v>
      </c>
      <c r="B22513" s="47">
        <v>44851</v>
      </c>
      <c r="C22513" s="35">
        <v>2022</v>
      </c>
      <c r="D22513" s="35" t="s">
        <v>16</v>
      </c>
      <c r="E22513" s="35" t="s">
        <v>46</v>
      </c>
      <c r="F22513" s="35" t="s">
        <v>36</v>
      </c>
      <c r="G22513" s="35" t="s">
        <v>37</v>
      </c>
      <c r="H22513" s="35" t="s">
        <v>27</v>
      </c>
      <c r="I22513" s="35" t="s">
        <v>28</v>
      </c>
      <c r="J22513" s="35">
        <v>5</v>
      </c>
      <c r="K22513" s="48">
        <v>787.16025961376249</v>
      </c>
      <c r="L22513" s="48" t="s">
        <v>22</v>
      </c>
      <c r="M22513" s="48" t="s">
        <v>22</v>
      </c>
      <c r="N22513" s="35" t="s">
        <v>42</v>
      </c>
      <c r="O22513" s="35" t="s">
        <v>21</v>
      </c>
      <c r="P22513" s="35" t="s">
        <v>576</v>
      </c>
      <c r="Q22513" s="35" t="s">
        <v>22</v>
      </c>
      <c r="R22513" s="35" t="s">
        <v>22</v>
      </c>
      <c r="S22513" s="35" t="s">
        <v>22</v>
      </c>
      <c r="T22513" s="35" t="s">
        <v>42</v>
      </c>
    </row>
    <row r="22514" spans="1:20" x14ac:dyDescent="0.3">
      <c r="A22514" s="35" t="s">
        <v>565</v>
      </c>
      <c r="B22514" s="47">
        <v>44428</v>
      </c>
      <c r="C22514" s="35">
        <v>2021</v>
      </c>
      <c r="D22514" s="35" t="s">
        <v>23</v>
      </c>
      <c r="E22514" s="35" t="s">
        <v>44</v>
      </c>
      <c r="F22514" s="35" t="s">
        <v>97</v>
      </c>
      <c r="G22514" s="35" t="s">
        <v>98</v>
      </c>
      <c r="H22514" s="35" t="s">
        <v>52</v>
      </c>
      <c r="I22514" s="35" t="s">
        <v>28</v>
      </c>
      <c r="J22514" s="35">
        <v>10</v>
      </c>
      <c r="K22514" s="48">
        <v>787.10143589710947</v>
      </c>
      <c r="L22514" s="48">
        <v>16.868146384474105</v>
      </c>
      <c r="M22514" s="48">
        <v>168.68146384474105</v>
      </c>
      <c r="N22514" s="35" t="s">
        <v>605</v>
      </c>
      <c r="O22514" s="35" t="s">
        <v>53</v>
      </c>
      <c r="P22514" s="35" t="s">
        <v>598</v>
      </c>
      <c r="Q22514" s="35" t="s">
        <v>22</v>
      </c>
      <c r="R22514" s="35" t="s">
        <v>22</v>
      </c>
      <c r="S22514" s="35" t="s">
        <v>22</v>
      </c>
      <c r="T22514" s="35" t="s">
        <v>657</v>
      </c>
    </row>
    <row r="22515" spans="1:20" x14ac:dyDescent="0.3">
      <c r="A22515" s="35" t="s">
        <v>567</v>
      </c>
      <c r="B22515" s="47">
        <v>44979</v>
      </c>
      <c r="C22515" s="35">
        <v>2023</v>
      </c>
      <c r="D22515" s="35" t="s">
        <v>33</v>
      </c>
      <c r="E22515" s="35" t="s">
        <v>45</v>
      </c>
      <c r="F22515" s="35" t="s">
        <v>83</v>
      </c>
      <c r="G22515" s="35" t="s">
        <v>84</v>
      </c>
      <c r="H22515" s="35" t="s">
        <v>27</v>
      </c>
      <c r="I22515" s="35" t="s">
        <v>28</v>
      </c>
      <c r="J22515" s="35">
        <v>5</v>
      </c>
      <c r="K22515" s="48">
        <v>786.72130990995015</v>
      </c>
      <c r="L22515" s="48">
        <v>271.83687241174056</v>
      </c>
      <c r="M22515" s="48">
        <v>1359.1843620587028</v>
      </c>
      <c r="N22515" s="35" t="s">
        <v>568</v>
      </c>
      <c r="O22515" s="35" t="s">
        <v>21</v>
      </c>
      <c r="P22515" s="35" t="s">
        <v>576</v>
      </c>
      <c r="Q22515" s="35" t="s">
        <v>22</v>
      </c>
      <c r="R22515" s="35" t="s">
        <v>22</v>
      </c>
      <c r="S22515" s="35" t="s">
        <v>22</v>
      </c>
      <c r="T22515" s="35" t="s">
        <v>568</v>
      </c>
    </row>
    <row r="22516" spans="1:20" x14ac:dyDescent="0.3">
      <c r="A22516" s="35" t="s">
        <v>567</v>
      </c>
      <c r="B22516" s="47">
        <v>44011</v>
      </c>
      <c r="C22516" s="35">
        <v>2020</v>
      </c>
      <c r="D22516" s="35" t="s">
        <v>29</v>
      </c>
      <c r="E22516" s="35" t="s">
        <v>30</v>
      </c>
      <c r="F22516" s="35" t="s">
        <v>36</v>
      </c>
      <c r="G22516" s="35" t="s">
        <v>37</v>
      </c>
      <c r="H22516" s="35" t="s">
        <v>27</v>
      </c>
      <c r="I22516" s="35" t="s">
        <v>28</v>
      </c>
      <c r="J22516" s="35">
        <v>1</v>
      </c>
      <c r="K22516" s="48">
        <v>786.50651421732312</v>
      </c>
      <c r="L22516" s="48" t="s">
        <v>22</v>
      </c>
      <c r="M22516" s="48" t="s">
        <v>22</v>
      </c>
      <c r="N22516" s="35" t="s">
        <v>173</v>
      </c>
      <c r="O22516" s="35" t="s">
        <v>21</v>
      </c>
      <c r="P22516" s="35" t="s">
        <v>576</v>
      </c>
      <c r="Q22516" s="35" t="s">
        <v>22</v>
      </c>
      <c r="R22516" s="35" t="s">
        <v>22</v>
      </c>
      <c r="S22516" s="35" t="s">
        <v>22</v>
      </c>
      <c r="T22516" s="35" t="s">
        <v>173</v>
      </c>
    </row>
    <row r="22517" spans="1:20" x14ac:dyDescent="0.3">
      <c r="A22517" s="35" t="s">
        <v>567</v>
      </c>
      <c r="B22517" s="47">
        <v>43925</v>
      </c>
      <c r="C22517" s="35">
        <v>2020</v>
      </c>
      <c r="D22517" s="35" t="s">
        <v>29</v>
      </c>
      <c r="E22517" s="35" t="s">
        <v>49</v>
      </c>
      <c r="F22517" s="35" t="s">
        <v>36</v>
      </c>
      <c r="G22517" s="35" t="s">
        <v>37</v>
      </c>
      <c r="H22517" s="35" t="s">
        <v>27</v>
      </c>
      <c r="I22517" s="35" t="s">
        <v>28</v>
      </c>
      <c r="J22517" s="35">
        <v>135</v>
      </c>
      <c r="K22517" s="48">
        <v>786.49982970406711</v>
      </c>
      <c r="L22517" s="48">
        <v>2.3303698657898284</v>
      </c>
      <c r="M22517" s="48">
        <v>314.59993188162684</v>
      </c>
      <c r="N22517" s="35" t="s">
        <v>605</v>
      </c>
      <c r="O22517" s="35" t="s">
        <v>21</v>
      </c>
      <c r="P22517" s="35" t="s">
        <v>576</v>
      </c>
      <c r="Q22517" s="35" t="s">
        <v>22</v>
      </c>
      <c r="R22517" s="35" t="s">
        <v>22</v>
      </c>
      <c r="S22517" s="35" t="s">
        <v>22</v>
      </c>
      <c r="T22517" s="35" t="s">
        <v>657</v>
      </c>
    </row>
    <row r="22518" spans="1:20" x14ac:dyDescent="0.3">
      <c r="A22518" s="35" t="s">
        <v>565</v>
      </c>
      <c r="B22518" s="47">
        <v>44550</v>
      </c>
      <c r="C22518" s="35">
        <v>2021</v>
      </c>
      <c r="D22518" s="35" t="s">
        <v>16</v>
      </c>
      <c r="E22518" s="35" t="s">
        <v>17</v>
      </c>
      <c r="F22518" s="35" t="s">
        <v>39</v>
      </c>
      <c r="G22518" s="35" t="s">
        <v>40</v>
      </c>
      <c r="H22518" s="35" t="s">
        <v>41</v>
      </c>
      <c r="I22518" s="35" t="s">
        <v>41</v>
      </c>
      <c r="J22518" s="35">
        <v>2</v>
      </c>
      <c r="K22518" s="48">
        <v>786.33271687266654</v>
      </c>
      <c r="L22518" s="48">
        <v>13.950801982435648</v>
      </c>
      <c r="M22518" s="48">
        <v>27.901603964871295</v>
      </c>
      <c r="N22518" s="35" t="s">
        <v>605</v>
      </c>
      <c r="O22518" s="35" t="s">
        <v>21</v>
      </c>
      <c r="P22518" s="35" t="s">
        <v>571</v>
      </c>
      <c r="Q22518" s="35" t="s">
        <v>22</v>
      </c>
      <c r="R22518" s="35" t="s">
        <v>22</v>
      </c>
      <c r="S22518" s="35" t="s">
        <v>22</v>
      </c>
      <c r="T22518" s="35" t="s">
        <v>657</v>
      </c>
    </row>
    <row r="22519" spans="1:20" x14ac:dyDescent="0.3">
      <c r="A22519" s="35" t="s">
        <v>567</v>
      </c>
      <c r="B22519" s="47">
        <v>44710</v>
      </c>
      <c r="C22519" s="35">
        <v>2022</v>
      </c>
      <c r="D22519" s="35" t="s">
        <v>29</v>
      </c>
      <c r="E22519" s="35" t="s">
        <v>48</v>
      </c>
      <c r="F22519" s="35" t="s">
        <v>83</v>
      </c>
      <c r="G22519" s="35" t="s">
        <v>84</v>
      </c>
      <c r="H22519" s="35" t="s">
        <v>27</v>
      </c>
      <c r="I22519" s="35" t="s">
        <v>28</v>
      </c>
      <c r="J22519" s="35">
        <v>4</v>
      </c>
      <c r="K22519" s="48">
        <v>786.28124612059514</v>
      </c>
      <c r="L22519" s="48" t="s">
        <v>22</v>
      </c>
      <c r="M22519" s="48" t="s">
        <v>22</v>
      </c>
      <c r="N22519" s="35" t="s">
        <v>42</v>
      </c>
      <c r="O22519" s="35" t="s">
        <v>21</v>
      </c>
      <c r="P22519" s="35" t="s">
        <v>576</v>
      </c>
      <c r="Q22519" s="35" t="s">
        <v>22</v>
      </c>
      <c r="R22519" s="35" t="s">
        <v>22</v>
      </c>
      <c r="S22519" s="35" t="s">
        <v>22</v>
      </c>
      <c r="T22519" s="35" t="s">
        <v>42</v>
      </c>
    </row>
    <row r="22520" spans="1:20" x14ac:dyDescent="0.3">
      <c r="A22520" s="35" t="s">
        <v>565</v>
      </c>
      <c r="B22520" s="47">
        <v>43783</v>
      </c>
      <c r="C22520" s="35">
        <v>2019</v>
      </c>
      <c r="D22520" s="35" t="s">
        <v>16</v>
      </c>
      <c r="E22520" s="35" t="s">
        <v>38</v>
      </c>
      <c r="F22520" s="35" t="s">
        <v>39</v>
      </c>
      <c r="G22520" s="35" t="s">
        <v>40</v>
      </c>
      <c r="H22520" s="35" t="s">
        <v>41</v>
      </c>
      <c r="I22520" s="35" t="s">
        <v>41</v>
      </c>
      <c r="J22520" s="35">
        <v>17</v>
      </c>
      <c r="K22520" s="48">
        <v>786.25</v>
      </c>
      <c r="L22520" s="48">
        <v>18.5</v>
      </c>
      <c r="M22520" s="48">
        <v>314.5</v>
      </c>
      <c r="N22520" s="35" t="s">
        <v>173</v>
      </c>
      <c r="O22520" s="35" t="s">
        <v>21</v>
      </c>
      <c r="P22520" s="35" t="s">
        <v>573</v>
      </c>
      <c r="Q22520" s="35" t="s">
        <v>22</v>
      </c>
      <c r="R22520" s="35" t="s">
        <v>22</v>
      </c>
      <c r="S22520" s="35" t="s">
        <v>22</v>
      </c>
      <c r="T22520" s="35" t="s">
        <v>173</v>
      </c>
    </row>
    <row r="22521" spans="1:20" x14ac:dyDescent="0.3">
      <c r="A22521" s="35" t="s">
        <v>565</v>
      </c>
      <c r="B22521" s="47">
        <v>45157</v>
      </c>
      <c r="C22521" s="35">
        <v>2023</v>
      </c>
      <c r="D22521" s="35" t="s">
        <v>23</v>
      </c>
      <c r="E22521" s="35" t="s">
        <v>44</v>
      </c>
      <c r="F22521" s="35" t="s">
        <v>76</v>
      </c>
      <c r="G22521" s="35" t="s">
        <v>77</v>
      </c>
      <c r="H22521" s="35" t="s">
        <v>52</v>
      </c>
      <c r="I22521" s="35" t="s">
        <v>20</v>
      </c>
      <c r="J22521" s="35">
        <v>7</v>
      </c>
      <c r="K22521" s="48">
        <v>786.18788575211909</v>
      </c>
      <c r="L22521" s="48">
        <v>115.46382564242947</v>
      </c>
      <c r="M22521" s="48">
        <v>808.24677949700629</v>
      </c>
      <c r="N22521" s="35" t="s">
        <v>605</v>
      </c>
      <c r="O22521" s="35" t="s">
        <v>53</v>
      </c>
      <c r="P22521" s="35" t="s">
        <v>591</v>
      </c>
      <c r="Q22521" s="35" t="s">
        <v>22</v>
      </c>
      <c r="R22521" s="35" t="s">
        <v>22</v>
      </c>
      <c r="S22521" s="35" t="s">
        <v>22</v>
      </c>
      <c r="T22521" s="35" t="s">
        <v>657</v>
      </c>
    </row>
    <row r="22522" spans="1:20" x14ac:dyDescent="0.3">
      <c r="A22522" s="35" t="s">
        <v>565</v>
      </c>
      <c r="B22522" s="47">
        <v>44943</v>
      </c>
      <c r="C22522" s="35">
        <v>2023</v>
      </c>
      <c r="D22522" s="35" t="s">
        <v>33</v>
      </c>
      <c r="E22522" s="35" t="s">
        <v>43</v>
      </c>
      <c r="F22522" s="35" t="s">
        <v>140</v>
      </c>
      <c r="G22522" s="35" t="s">
        <v>141</v>
      </c>
      <c r="H22522" s="35" t="s">
        <v>52</v>
      </c>
      <c r="I22522" s="35" t="s">
        <v>80</v>
      </c>
      <c r="J22522" s="35">
        <v>4</v>
      </c>
      <c r="K22522" s="48">
        <v>786.18788575211909</v>
      </c>
      <c r="L22522" s="48">
        <v>115.46382564242947</v>
      </c>
      <c r="M22522" s="48">
        <v>461.85530256971788</v>
      </c>
      <c r="N22522" s="35" t="s">
        <v>605</v>
      </c>
      <c r="O22522" s="35" t="s">
        <v>53</v>
      </c>
      <c r="P22522" s="35" t="s">
        <v>574</v>
      </c>
      <c r="Q22522" s="35" t="s">
        <v>22</v>
      </c>
      <c r="R22522" s="35" t="s">
        <v>22</v>
      </c>
      <c r="S22522" s="35" t="s">
        <v>22</v>
      </c>
      <c r="T22522" s="35" t="s">
        <v>657</v>
      </c>
    </row>
    <row r="22523" spans="1:20" x14ac:dyDescent="0.3">
      <c r="A22523" s="35" t="s">
        <v>565</v>
      </c>
      <c r="B22523" s="47">
        <v>44935</v>
      </c>
      <c r="C22523" s="35">
        <v>2023</v>
      </c>
      <c r="D22523" s="35" t="s">
        <v>33</v>
      </c>
      <c r="E22523" s="35" t="s">
        <v>43</v>
      </c>
      <c r="F22523" s="35" t="s">
        <v>39</v>
      </c>
      <c r="G22523" s="35" t="s">
        <v>40</v>
      </c>
      <c r="H22523" s="35" t="s">
        <v>41</v>
      </c>
      <c r="I22523" s="35" t="s">
        <v>41</v>
      </c>
      <c r="J22523" s="35">
        <v>58</v>
      </c>
      <c r="K22523" s="48">
        <v>786.09875890870546</v>
      </c>
      <c r="L22523" s="48">
        <v>1.0918038318176464</v>
      </c>
      <c r="M22523" s="48">
        <v>63.324622245423491</v>
      </c>
      <c r="N22523" s="35" t="s">
        <v>605</v>
      </c>
      <c r="O22523" s="35" t="s">
        <v>21</v>
      </c>
      <c r="P22523" s="35" t="s">
        <v>571</v>
      </c>
      <c r="Q22523" s="35" t="s">
        <v>22</v>
      </c>
      <c r="R22523" s="35" t="s">
        <v>22</v>
      </c>
      <c r="S22523" s="35" t="s">
        <v>22</v>
      </c>
      <c r="T22523" s="35" t="s">
        <v>657</v>
      </c>
    </row>
    <row r="22524" spans="1:20" x14ac:dyDescent="0.3">
      <c r="A22524" s="35" t="s">
        <v>567</v>
      </c>
      <c r="B22524" s="47">
        <v>44932</v>
      </c>
      <c r="C22524" s="35">
        <v>2023</v>
      </c>
      <c r="D22524" s="35" t="s">
        <v>33</v>
      </c>
      <c r="E22524" s="35" t="s">
        <v>43</v>
      </c>
      <c r="F22524" s="35" t="s">
        <v>36</v>
      </c>
      <c r="G22524" s="35" t="s">
        <v>37</v>
      </c>
      <c r="H22524" s="35" t="s">
        <v>27</v>
      </c>
      <c r="I22524" s="35" t="s">
        <v>28</v>
      </c>
      <c r="J22524" s="35">
        <v>3</v>
      </c>
      <c r="K22524" s="48">
        <v>786.0682329648364</v>
      </c>
      <c r="L22524" s="48">
        <v>8.4893318351535392</v>
      </c>
      <c r="M22524" s="48">
        <v>25.467995505460618</v>
      </c>
      <c r="N22524" s="35" t="s">
        <v>605</v>
      </c>
      <c r="O22524" s="35" t="s">
        <v>21</v>
      </c>
      <c r="P22524" s="35" t="s">
        <v>576</v>
      </c>
      <c r="Q22524" s="35" t="s">
        <v>22</v>
      </c>
      <c r="R22524" s="35" t="s">
        <v>22</v>
      </c>
      <c r="S22524" s="35" t="s">
        <v>22</v>
      </c>
      <c r="T22524" s="35" t="s">
        <v>657</v>
      </c>
    </row>
    <row r="22525" spans="1:20" x14ac:dyDescent="0.3">
      <c r="A22525" s="35" t="s">
        <v>565</v>
      </c>
      <c r="B22525" s="47">
        <v>45132</v>
      </c>
      <c r="C22525" s="35">
        <v>2023</v>
      </c>
      <c r="D22525" s="35" t="s">
        <v>23</v>
      </c>
      <c r="E22525" s="35" t="s">
        <v>47</v>
      </c>
      <c r="F22525" s="35" t="s">
        <v>39</v>
      </c>
      <c r="G22525" s="35" t="s">
        <v>40</v>
      </c>
      <c r="H22525" s="35" t="s">
        <v>41</v>
      </c>
      <c r="I22525" s="35" t="s">
        <v>41</v>
      </c>
      <c r="J22525" s="35">
        <v>10</v>
      </c>
      <c r="K22525" s="48">
        <v>785.69768811334393</v>
      </c>
      <c r="L22525" s="48">
        <v>18.828045671141044</v>
      </c>
      <c r="M22525" s="48">
        <v>188.28045671141044</v>
      </c>
      <c r="N22525" s="35" t="s">
        <v>605</v>
      </c>
      <c r="O22525" s="35" t="s">
        <v>21</v>
      </c>
      <c r="P22525" s="35" t="s">
        <v>571</v>
      </c>
      <c r="Q22525" s="35" t="s">
        <v>22</v>
      </c>
      <c r="R22525" s="35" t="s">
        <v>22</v>
      </c>
      <c r="S22525" s="35" t="s">
        <v>22</v>
      </c>
      <c r="T22525" s="35" t="s">
        <v>657</v>
      </c>
    </row>
    <row r="22526" spans="1:20" x14ac:dyDescent="0.3">
      <c r="A22526" s="35" t="s">
        <v>565</v>
      </c>
      <c r="B22526" s="47">
        <v>45091</v>
      </c>
      <c r="C22526" s="35">
        <v>2023</v>
      </c>
      <c r="D22526" s="35" t="s">
        <v>29</v>
      </c>
      <c r="E22526" s="35" t="s">
        <v>30</v>
      </c>
      <c r="F22526" s="35" t="s">
        <v>39</v>
      </c>
      <c r="G22526" s="35" t="s">
        <v>40</v>
      </c>
      <c r="H22526" s="35" t="s">
        <v>41</v>
      </c>
      <c r="I22526" s="35" t="s">
        <v>41</v>
      </c>
      <c r="J22526" s="35">
        <v>7</v>
      </c>
      <c r="K22526" s="48">
        <v>785.69768811334393</v>
      </c>
      <c r="L22526" s="48">
        <v>18.828045671141044</v>
      </c>
      <c r="M22526" s="48">
        <v>131.79631969798731</v>
      </c>
      <c r="N22526" s="35" t="s">
        <v>605</v>
      </c>
      <c r="O22526" s="35" t="s">
        <v>21</v>
      </c>
      <c r="P22526" s="35" t="s">
        <v>571</v>
      </c>
      <c r="Q22526" s="35" t="s">
        <v>22</v>
      </c>
      <c r="R22526" s="35" t="s">
        <v>22</v>
      </c>
      <c r="S22526" s="35" t="s">
        <v>22</v>
      </c>
      <c r="T22526" s="35" t="s">
        <v>657</v>
      </c>
    </row>
    <row r="22527" spans="1:20" x14ac:dyDescent="0.3">
      <c r="A22527" s="35" t="s">
        <v>567</v>
      </c>
      <c r="B22527" s="47">
        <v>43875</v>
      </c>
      <c r="C22527" s="35">
        <v>2020</v>
      </c>
      <c r="D22527" s="35" t="s">
        <v>33</v>
      </c>
      <c r="E22527" s="35" t="s">
        <v>45</v>
      </c>
      <c r="F22527" s="35" t="s">
        <v>70</v>
      </c>
      <c r="G22527" s="35" t="s">
        <v>71</v>
      </c>
      <c r="H22527" s="35" t="s">
        <v>27</v>
      </c>
      <c r="I22527" s="35" t="s">
        <v>28</v>
      </c>
      <c r="J22527" s="35">
        <v>2</v>
      </c>
      <c r="K22527" s="48">
        <v>785.64599454416384</v>
      </c>
      <c r="L22527" s="48" t="s">
        <v>22</v>
      </c>
      <c r="M22527" s="48" t="s">
        <v>22</v>
      </c>
      <c r="N22527" s="35" t="s">
        <v>42</v>
      </c>
      <c r="O22527" s="35" t="s">
        <v>21</v>
      </c>
      <c r="P22527" s="35" t="s">
        <v>576</v>
      </c>
      <c r="Q22527" s="35" t="s">
        <v>22</v>
      </c>
      <c r="R22527" s="35" t="s">
        <v>22</v>
      </c>
      <c r="S22527" s="35" t="s">
        <v>22</v>
      </c>
      <c r="T22527" s="35" t="s">
        <v>42</v>
      </c>
    </row>
    <row r="22528" spans="1:20" x14ac:dyDescent="0.3">
      <c r="A22528" s="35" t="s">
        <v>566</v>
      </c>
      <c r="B22528" s="47">
        <v>44710</v>
      </c>
      <c r="C22528" s="35">
        <v>2022</v>
      </c>
      <c r="D22528" s="35" t="s">
        <v>29</v>
      </c>
      <c r="E22528" s="35" t="s">
        <v>48</v>
      </c>
      <c r="F22528" s="35" t="s">
        <v>18</v>
      </c>
      <c r="G22528" s="35" t="s">
        <v>19</v>
      </c>
      <c r="H22528" s="35" t="s">
        <v>19</v>
      </c>
      <c r="I22528" s="35" t="s">
        <v>20</v>
      </c>
      <c r="J22528" s="35">
        <v>1</v>
      </c>
      <c r="K22528" s="48">
        <v>785.63574495717137</v>
      </c>
      <c r="L22528" s="48">
        <v>314.25429798286859</v>
      </c>
      <c r="M22528" s="48">
        <v>314.25429798286859</v>
      </c>
      <c r="N22528" s="35" t="s">
        <v>42</v>
      </c>
      <c r="O22528" s="35" t="s">
        <v>21</v>
      </c>
      <c r="P22528" s="35" t="s">
        <v>570</v>
      </c>
      <c r="Q22528" s="35" t="s">
        <v>22</v>
      </c>
      <c r="R22528" s="35" t="s">
        <v>22</v>
      </c>
      <c r="S22528" s="35" t="s">
        <v>22</v>
      </c>
      <c r="T22528" s="35" t="s">
        <v>42</v>
      </c>
    </row>
    <row r="22529" spans="1:20" x14ac:dyDescent="0.3">
      <c r="A22529" s="35" t="s">
        <v>565</v>
      </c>
      <c r="B22529" s="47">
        <v>44756</v>
      </c>
      <c r="C22529" s="35">
        <v>2022</v>
      </c>
      <c r="D22529" s="35" t="s">
        <v>23</v>
      </c>
      <c r="E22529" s="35" t="s">
        <v>47</v>
      </c>
      <c r="F22529" s="35" t="s">
        <v>61</v>
      </c>
      <c r="G22529" s="35" t="s">
        <v>62</v>
      </c>
      <c r="H22529" s="35" t="s">
        <v>52</v>
      </c>
      <c r="I22529" s="35" t="s">
        <v>20</v>
      </c>
      <c r="J22529" s="35">
        <v>3</v>
      </c>
      <c r="K22529" s="48">
        <v>785.22977218542212</v>
      </c>
      <c r="L22529" s="48">
        <v>39.19352939116817</v>
      </c>
      <c r="M22529" s="48">
        <v>117.58058817350451</v>
      </c>
      <c r="N22529" s="35" t="s">
        <v>605</v>
      </c>
      <c r="O22529" s="35" t="s">
        <v>53</v>
      </c>
      <c r="P22529" s="35" t="s">
        <v>588</v>
      </c>
      <c r="Q22529" s="35" t="s">
        <v>22</v>
      </c>
      <c r="R22529" s="35" t="s">
        <v>22</v>
      </c>
      <c r="S22529" s="35" t="s">
        <v>22</v>
      </c>
      <c r="T22529" s="35" t="s">
        <v>657</v>
      </c>
    </row>
    <row r="22530" spans="1:20" x14ac:dyDescent="0.3">
      <c r="A22530" s="35" t="s">
        <v>565</v>
      </c>
      <c r="B22530" s="47">
        <v>43634</v>
      </c>
      <c r="C22530" s="35">
        <v>2019</v>
      </c>
      <c r="D22530" s="35" t="s">
        <v>29</v>
      </c>
      <c r="E22530" s="35" t="s">
        <v>30</v>
      </c>
      <c r="F22530" s="35" t="s">
        <v>39</v>
      </c>
      <c r="G22530" s="35" t="s">
        <v>40</v>
      </c>
      <c r="H22530" s="35" t="s">
        <v>41</v>
      </c>
      <c r="I22530" s="35" t="s">
        <v>41</v>
      </c>
      <c r="J22530" s="35">
        <v>1</v>
      </c>
      <c r="K22530" s="48">
        <v>784.95815813011893</v>
      </c>
      <c r="L22530" s="48">
        <v>335.1614946571641</v>
      </c>
      <c r="M22530" s="48">
        <v>335.1614946571641</v>
      </c>
      <c r="N22530" s="35" t="s">
        <v>605</v>
      </c>
      <c r="O22530" s="35" t="s">
        <v>21</v>
      </c>
      <c r="P22530" s="35" t="s">
        <v>571</v>
      </c>
      <c r="Q22530" s="35" t="s">
        <v>22</v>
      </c>
      <c r="R22530" s="35" t="s">
        <v>22</v>
      </c>
      <c r="S22530" s="35" t="s">
        <v>22</v>
      </c>
      <c r="T22530" s="35" t="s">
        <v>657</v>
      </c>
    </row>
    <row r="22531" spans="1:20" x14ac:dyDescent="0.3">
      <c r="A22531" s="35" t="s">
        <v>565</v>
      </c>
      <c r="B22531" s="47">
        <v>43953</v>
      </c>
      <c r="C22531" s="35">
        <v>2020</v>
      </c>
      <c r="D22531" s="35" t="s">
        <v>29</v>
      </c>
      <c r="E22531" s="35" t="s">
        <v>48</v>
      </c>
      <c r="F22531" s="35" t="s">
        <v>39</v>
      </c>
      <c r="G22531" s="35" t="s">
        <v>40</v>
      </c>
      <c r="H22531" s="35" t="s">
        <v>41</v>
      </c>
      <c r="I22531" s="35" t="s">
        <v>41</v>
      </c>
      <c r="J22531" s="35">
        <v>1</v>
      </c>
      <c r="K22531" s="48">
        <v>784.89554652262075</v>
      </c>
      <c r="L22531" s="48" t="s">
        <v>22</v>
      </c>
      <c r="M22531" s="48" t="s">
        <v>22</v>
      </c>
      <c r="N22531" s="35" t="s">
        <v>605</v>
      </c>
      <c r="O22531" s="35" t="s">
        <v>21</v>
      </c>
      <c r="P22531" s="35" t="s">
        <v>576</v>
      </c>
      <c r="Q22531" s="35" t="s">
        <v>22</v>
      </c>
      <c r="R22531" s="35" t="s">
        <v>22</v>
      </c>
      <c r="S22531" s="35" t="s">
        <v>22</v>
      </c>
      <c r="T22531" s="35" t="s">
        <v>654</v>
      </c>
    </row>
    <row r="22532" spans="1:20" x14ac:dyDescent="0.3">
      <c r="A22532" s="35" t="s">
        <v>567</v>
      </c>
      <c r="B22532" s="47">
        <v>43585</v>
      </c>
      <c r="C22532" s="35">
        <v>2019</v>
      </c>
      <c r="D22532" s="35" t="s">
        <v>29</v>
      </c>
      <c r="E22532" s="35" t="s">
        <v>49</v>
      </c>
      <c r="F22532" s="35" t="s">
        <v>81</v>
      </c>
      <c r="G22532" s="35" t="s">
        <v>82</v>
      </c>
      <c r="H22532" s="35" t="s">
        <v>27</v>
      </c>
      <c r="I22532" s="35" t="s">
        <v>28</v>
      </c>
      <c r="J22532" s="35">
        <v>6</v>
      </c>
      <c r="K22532" s="48">
        <v>784.59986821959581</v>
      </c>
      <c r="L22532" s="48" t="s">
        <v>22</v>
      </c>
      <c r="M22532" s="48" t="s">
        <v>22</v>
      </c>
      <c r="N22532" s="35" t="s">
        <v>42</v>
      </c>
      <c r="O22532" s="35" t="s">
        <v>21</v>
      </c>
      <c r="P22532" s="35" t="s">
        <v>576</v>
      </c>
      <c r="Q22532" s="35" t="s">
        <v>22</v>
      </c>
      <c r="R22532" s="35" t="s">
        <v>22</v>
      </c>
      <c r="S22532" s="35" t="s">
        <v>22</v>
      </c>
      <c r="T22532" s="35" t="s">
        <v>42</v>
      </c>
    </row>
    <row r="22533" spans="1:20" x14ac:dyDescent="0.3">
      <c r="A22533" s="35" t="s">
        <v>567</v>
      </c>
      <c r="B22533" s="47">
        <v>44691</v>
      </c>
      <c r="C22533" s="35">
        <v>2022</v>
      </c>
      <c r="D22533" s="35" t="s">
        <v>29</v>
      </c>
      <c r="E22533" s="35" t="s">
        <v>48</v>
      </c>
      <c r="F22533" s="35" t="s">
        <v>70</v>
      </c>
      <c r="G22533" s="35" t="s">
        <v>71</v>
      </c>
      <c r="H22533" s="35" t="s">
        <v>27</v>
      </c>
      <c r="I22533" s="35" t="s">
        <v>28</v>
      </c>
      <c r="J22533" s="35">
        <v>1</v>
      </c>
      <c r="K22533" s="48">
        <v>784.45567999999992</v>
      </c>
      <c r="L22533" s="48">
        <v>211.988</v>
      </c>
      <c r="M22533" s="48">
        <v>211.988</v>
      </c>
      <c r="N22533" s="35" t="s">
        <v>605</v>
      </c>
      <c r="O22533" s="35" t="s">
        <v>21</v>
      </c>
      <c r="P22533" s="35" t="s">
        <v>576</v>
      </c>
      <c r="Q22533" s="35" t="s">
        <v>616</v>
      </c>
      <c r="R22533" s="35" t="s">
        <v>606</v>
      </c>
      <c r="S22533" s="35" t="s">
        <v>616</v>
      </c>
      <c r="T22533" s="35" t="s">
        <v>656</v>
      </c>
    </row>
    <row r="22534" spans="1:20" x14ac:dyDescent="0.3">
      <c r="A22534" s="35" t="s">
        <v>565</v>
      </c>
      <c r="B22534" s="47">
        <v>44057</v>
      </c>
      <c r="C22534" s="35">
        <v>2020</v>
      </c>
      <c r="D22534" s="35" t="s">
        <v>23</v>
      </c>
      <c r="E22534" s="35" t="s">
        <v>44</v>
      </c>
      <c r="F22534" s="35" t="s">
        <v>39</v>
      </c>
      <c r="G22534" s="35" t="s">
        <v>40</v>
      </c>
      <c r="H22534" s="35" t="s">
        <v>41</v>
      </c>
      <c r="I22534" s="35" t="s">
        <v>41</v>
      </c>
      <c r="J22534" s="35">
        <v>1</v>
      </c>
      <c r="K22534" s="48">
        <v>784.40666666666664</v>
      </c>
      <c r="L22534" s="48">
        <v>201.47036666666665</v>
      </c>
      <c r="M22534" s="48">
        <v>201.47036666666665</v>
      </c>
      <c r="N22534" s="35" t="s">
        <v>605</v>
      </c>
      <c r="O22534" s="35" t="s">
        <v>21</v>
      </c>
      <c r="P22534" s="35" t="s">
        <v>573</v>
      </c>
      <c r="Q22534" s="35" t="s">
        <v>616</v>
      </c>
      <c r="R22534" s="35" t="s">
        <v>606</v>
      </c>
      <c r="S22534" s="35" t="s">
        <v>616</v>
      </c>
      <c r="T22534" s="35" t="s">
        <v>656</v>
      </c>
    </row>
    <row r="22535" spans="1:20" x14ac:dyDescent="0.3">
      <c r="A22535" s="35" t="s">
        <v>565</v>
      </c>
      <c r="B22535" s="47">
        <v>44107</v>
      </c>
      <c r="C22535" s="35">
        <v>2020</v>
      </c>
      <c r="D22535" s="35" t="s">
        <v>16</v>
      </c>
      <c r="E22535" s="35" t="s">
        <v>46</v>
      </c>
      <c r="F22535" s="35" t="s">
        <v>180</v>
      </c>
      <c r="G22535" s="35" t="s">
        <v>181</v>
      </c>
      <c r="H22535" s="35" t="s">
        <v>27</v>
      </c>
      <c r="I22535" s="35" t="s">
        <v>28</v>
      </c>
      <c r="J22535" s="35">
        <v>1</v>
      </c>
      <c r="K22535" s="48">
        <v>784.32602599320717</v>
      </c>
      <c r="L22535" s="48">
        <v>37.292008186937188</v>
      </c>
      <c r="M22535" s="48">
        <v>37.292008186937188</v>
      </c>
      <c r="N22535" s="35" t="s">
        <v>605</v>
      </c>
      <c r="O22535" s="35" t="s">
        <v>53</v>
      </c>
      <c r="P22535" s="35" t="s">
        <v>576</v>
      </c>
      <c r="Q22535" s="35" t="s">
        <v>22</v>
      </c>
      <c r="R22535" s="35" t="s">
        <v>22</v>
      </c>
      <c r="S22535" s="35" t="s">
        <v>22</v>
      </c>
      <c r="T22535" s="35" t="s">
        <v>657</v>
      </c>
    </row>
    <row r="22536" spans="1:20" x14ac:dyDescent="0.3">
      <c r="A22536" s="35" t="s">
        <v>565</v>
      </c>
      <c r="B22536" s="47">
        <v>44462</v>
      </c>
      <c r="C22536" s="35">
        <v>2021</v>
      </c>
      <c r="D22536" s="35" t="s">
        <v>23</v>
      </c>
      <c r="E22536" s="35" t="s">
        <v>24</v>
      </c>
      <c r="F22536" s="35" t="s">
        <v>50</v>
      </c>
      <c r="G22536" s="35" t="s">
        <v>51</v>
      </c>
      <c r="H22536" s="35" t="s">
        <v>52</v>
      </c>
      <c r="I22536" s="35" t="s">
        <v>20</v>
      </c>
      <c r="J22536" s="35">
        <v>1</v>
      </c>
      <c r="K22536" s="48">
        <v>784.2939403295785</v>
      </c>
      <c r="L22536" s="48">
        <v>37.294013540914008</v>
      </c>
      <c r="M22536" s="48">
        <v>37.294013540914008</v>
      </c>
      <c r="N22536" s="35" t="s">
        <v>605</v>
      </c>
      <c r="O22536" s="35" t="s">
        <v>53</v>
      </c>
      <c r="P22536" s="35" t="s">
        <v>580</v>
      </c>
      <c r="Q22536" s="35" t="s">
        <v>22</v>
      </c>
      <c r="R22536" s="35" t="s">
        <v>22</v>
      </c>
      <c r="S22536" s="35" t="s">
        <v>22</v>
      </c>
      <c r="T22536" s="35" t="s">
        <v>657</v>
      </c>
    </row>
    <row r="22537" spans="1:20" x14ac:dyDescent="0.3">
      <c r="A22537" s="35" t="s">
        <v>565</v>
      </c>
      <c r="B22537" s="47">
        <v>44370</v>
      </c>
      <c r="C22537" s="35">
        <v>2021</v>
      </c>
      <c r="D22537" s="35" t="s">
        <v>29</v>
      </c>
      <c r="E22537" s="35" t="s">
        <v>30</v>
      </c>
      <c r="F22537" s="35" t="s">
        <v>50</v>
      </c>
      <c r="G22537" s="35" t="s">
        <v>51</v>
      </c>
      <c r="H22537" s="35" t="s">
        <v>52</v>
      </c>
      <c r="I22537" s="35" t="s">
        <v>20</v>
      </c>
      <c r="J22537" s="35">
        <v>1</v>
      </c>
      <c r="K22537" s="48">
        <v>784.2939403295785</v>
      </c>
      <c r="L22537" s="48">
        <v>37.294013540914008</v>
      </c>
      <c r="M22537" s="48">
        <v>37.294013540914008</v>
      </c>
      <c r="N22537" s="35" t="s">
        <v>605</v>
      </c>
      <c r="O22537" s="35" t="s">
        <v>53</v>
      </c>
      <c r="P22537" s="35" t="s">
        <v>580</v>
      </c>
      <c r="Q22537" s="35" t="s">
        <v>22</v>
      </c>
      <c r="R22537" s="35" t="s">
        <v>22</v>
      </c>
      <c r="S22537" s="35" t="s">
        <v>22</v>
      </c>
      <c r="T22537" s="35" t="s">
        <v>657</v>
      </c>
    </row>
    <row r="22538" spans="1:20" x14ac:dyDescent="0.3">
      <c r="A22538" s="35" t="s">
        <v>565</v>
      </c>
      <c r="B22538" s="47">
        <v>44978</v>
      </c>
      <c r="C22538" s="35">
        <v>2023</v>
      </c>
      <c r="D22538" s="35" t="s">
        <v>33</v>
      </c>
      <c r="E22538" s="35" t="s">
        <v>45</v>
      </c>
      <c r="F22538" s="35" t="s">
        <v>39</v>
      </c>
      <c r="G22538" s="35" t="s">
        <v>40</v>
      </c>
      <c r="H22538" s="35" t="s">
        <v>41</v>
      </c>
      <c r="I22538" s="35" t="s">
        <v>41</v>
      </c>
      <c r="J22538" s="35">
        <v>1</v>
      </c>
      <c r="K22538" s="48">
        <v>784.27165861872493</v>
      </c>
      <c r="L22538" s="48">
        <v>238.05779875795378</v>
      </c>
      <c r="M22538" s="48">
        <v>238.05779875795378</v>
      </c>
      <c r="N22538" s="35" t="s">
        <v>42</v>
      </c>
      <c r="O22538" s="35" t="s">
        <v>21</v>
      </c>
      <c r="P22538" s="35" t="s">
        <v>571</v>
      </c>
      <c r="Q22538" s="35" t="s">
        <v>22</v>
      </c>
      <c r="R22538" s="35" t="s">
        <v>22</v>
      </c>
      <c r="S22538" s="35" t="s">
        <v>22</v>
      </c>
      <c r="T22538" s="35" t="s">
        <v>42</v>
      </c>
    </row>
    <row r="22539" spans="1:20" x14ac:dyDescent="0.3">
      <c r="A22539" s="35" t="s">
        <v>565</v>
      </c>
      <c r="B22539" s="47">
        <v>43525</v>
      </c>
      <c r="C22539" s="35">
        <v>2019</v>
      </c>
      <c r="D22539" s="35" t="s">
        <v>33</v>
      </c>
      <c r="E22539" s="35" t="s">
        <v>34</v>
      </c>
      <c r="F22539" s="35" t="s">
        <v>39</v>
      </c>
      <c r="G22539" s="35" t="s">
        <v>40</v>
      </c>
      <c r="H22539" s="35" t="s">
        <v>41</v>
      </c>
      <c r="I22539" s="35" t="s">
        <v>41</v>
      </c>
      <c r="J22539" s="35">
        <v>11</v>
      </c>
      <c r="K22539" s="48">
        <v>784.227095197018</v>
      </c>
      <c r="L22539" s="48">
        <v>33.512584391979857</v>
      </c>
      <c r="M22539" s="48">
        <v>368.6384283117784</v>
      </c>
      <c r="N22539" s="35" t="s">
        <v>605</v>
      </c>
      <c r="O22539" s="35" t="s">
        <v>21</v>
      </c>
      <c r="P22539" s="35" t="s">
        <v>571</v>
      </c>
      <c r="Q22539" s="35" t="s">
        <v>22</v>
      </c>
      <c r="R22539" s="35" t="s">
        <v>22</v>
      </c>
      <c r="S22539" s="35" t="s">
        <v>22</v>
      </c>
      <c r="T22539" s="35" t="s">
        <v>657</v>
      </c>
    </row>
    <row r="22540" spans="1:20" x14ac:dyDescent="0.3">
      <c r="A22540" s="35" t="s">
        <v>566</v>
      </c>
      <c r="B22540" s="47">
        <v>44266</v>
      </c>
      <c r="C22540" s="35">
        <v>2021</v>
      </c>
      <c r="D22540" s="35" t="s">
        <v>33</v>
      </c>
      <c r="E22540" s="35" t="s">
        <v>34</v>
      </c>
      <c r="F22540" s="35" t="s">
        <v>18</v>
      </c>
      <c r="G22540" s="35" t="s">
        <v>19</v>
      </c>
      <c r="H22540" s="35" t="s">
        <v>19</v>
      </c>
      <c r="I22540" s="35" t="s">
        <v>20</v>
      </c>
      <c r="J22540" s="35">
        <v>5</v>
      </c>
      <c r="K22540" s="48">
        <v>784.19523235049746</v>
      </c>
      <c r="L22540" s="48">
        <v>15.620370576682504</v>
      </c>
      <c r="M22540" s="48">
        <v>78.101852883412519</v>
      </c>
      <c r="N22540" s="35" t="s">
        <v>42</v>
      </c>
      <c r="O22540" s="35" t="s">
        <v>21</v>
      </c>
      <c r="P22540" s="35" t="s">
        <v>570</v>
      </c>
      <c r="Q22540" s="35" t="s">
        <v>22</v>
      </c>
      <c r="R22540" s="35" t="s">
        <v>22</v>
      </c>
      <c r="S22540" s="35" t="s">
        <v>22</v>
      </c>
      <c r="T22540" s="35" t="s">
        <v>42</v>
      </c>
    </row>
    <row r="22541" spans="1:20" x14ac:dyDescent="0.3">
      <c r="A22541" s="35" t="s">
        <v>565</v>
      </c>
      <c r="B22541" s="47">
        <v>44390</v>
      </c>
      <c r="C22541" s="35">
        <v>2021</v>
      </c>
      <c r="D22541" s="35" t="s">
        <v>23</v>
      </c>
      <c r="E22541" s="35" t="s">
        <v>47</v>
      </c>
      <c r="F22541" s="35" t="s">
        <v>39</v>
      </c>
      <c r="G22541" s="35" t="s">
        <v>40</v>
      </c>
      <c r="H22541" s="35" t="s">
        <v>41</v>
      </c>
      <c r="I22541" s="35" t="s">
        <v>41</v>
      </c>
      <c r="J22541" s="35">
        <v>1</v>
      </c>
      <c r="K22541" s="48">
        <v>784.15690780782973</v>
      </c>
      <c r="L22541" s="48" t="s">
        <v>22</v>
      </c>
      <c r="M22541" s="48" t="s">
        <v>22</v>
      </c>
      <c r="N22541" s="35" t="s">
        <v>42</v>
      </c>
      <c r="O22541" s="35" t="s">
        <v>21</v>
      </c>
      <c r="P22541" s="35" t="s">
        <v>571</v>
      </c>
      <c r="Q22541" s="35" t="s">
        <v>22</v>
      </c>
      <c r="R22541" s="35" t="s">
        <v>22</v>
      </c>
      <c r="S22541" s="35" t="s">
        <v>22</v>
      </c>
      <c r="T22541" s="35" t="s">
        <v>42</v>
      </c>
    </row>
    <row r="22542" spans="1:20" x14ac:dyDescent="0.3">
      <c r="A22542" s="35" t="s">
        <v>565</v>
      </c>
      <c r="B22542" s="47">
        <v>44463</v>
      </c>
      <c r="C22542" s="35">
        <v>2021</v>
      </c>
      <c r="D22542" s="35" t="s">
        <v>23</v>
      </c>
      <c r="E22542" s="35" t="s">
        <v>24</v>
      </c>
      <c r="F22542" s="35" t="s">
        <v>39</v>
      </c>
      <c r="G22542" s="35" t="s">
        <v>40</v>
      </c>
      <c r="H22542" s="35" t="s">
        <v>41</v>
      </c>
      <c r="I22542" s="35" t="s">
        <v>41</v>
      </c>
      <c r="J22542" s="35">
        <v>7</v>
      </c>
      <c r="K22542" s="48">
        <v>784.13351201143371</v>
      </c>
      <c r="L22542" s="48">
        <v>98.50833495140995</v>
      </c>
      <c r="M22542" s="48">
        <v>689.55834465986959</v>
      </c>
      <c r="N22542" s="35" t="s">
        <v>605</v>
      </c>
      <c r="O22542" s="35" t="s">
        <v>21</v>
      </c>
      <c r="P22542" s="35" t="s">
        <v>571</v>
      </c>
      <c r="Q22542" s="35" t="s">
        <v>22</v>
      </c>
      <c r="R22542" s="35" t="s">
        <v>22</v>
      </c>
      <c r="S22542" s="35" t="s">
        <v>22</v>
      </c>
      <c r="T22542" s="35" t="s">
        <v>657</v>
      </c>
    </row>
    <row r="22543" spans="1:20" x14ac:dyDescent="0.3">
      <c r="A22543" s="35" t="s">
        <v>565</v>
      </c>
      <c r="B22543" s="47">
        <v>44451</v>
      </c>
      <c r="C22543" s="35">
        <v>2021</v>
      </c>
      <c r="D22543" s="35" t="s">
        <v>23</v>
      </c>
      <c r="E22543" s="35" t="s">
        <v>24</v>
      </c>
      <c r="F22543" s="35" t="s">
        <v>39</v>
      </c>
      <c r="G22543" s="35" t="s">
        <v>40</v>
      </c>
      <c r="H22543" s="35" t="s">
        <v>41</v>
      </c>
      <c r="I22543" s="35" t="s">
        <v>41</v>
      </c>
      <c r="J22543" s="35">
        <v>2</v>
      </c>
      <c r="K22543" s="48">
        <v>784.13351201143371</v>
      </c>
      <c r="L22543" s="48">
        <v>98.50833495140995</v>
      </c>
      <c r="M22543" s="48">
        <v>197.0166699028199</v>
      </c>
      <c r="N22543" s="35" t="s">
        <v>605</v>
      </c>
      <c r="O22543" s="35" t="s">
        <v>21</v>
      </c>
      <c r="P22543" s="35" t="s">
        <v>573</v>
      </c>
      <c r="Q22543" s="35" t="s">
        <v>22</v>
      </c>
      <c r="R22543" s="35" t="s">
        <v>22</v>
      </c>
      <c r="S22543" s="35" t="s">
        <v>22</v>
      </c>
      <c r="T22543" s="35" t="s">
        <v>657</v>
      </c>
    </row>
    <row r="22544" spans="1:20" x14ac:dyDescent="0.3">
      <c r="A22544" s="35" t="s">
        <v>565</v>
      </c>
      <c r="B22544" s="47">
        <v>44364</v>
      </c>
      <c r="C22544" s="35">
        <v>2021</v>
      </c>
      <c r="D22544" s="35" t="s">
        <v>29</v>
      </c>
      <c r="E22544" s="35" t="s">
        <v>30</v>
      </c>
      <c r="F22544" s="35" t="s">
        <v>39</v>
      </c>
      <c r="G22544" s="35" t="s">
        <v>40</v>
      </c>
      <c r="H22544" s="35" t="s">
        <v>41</v>
      </c>
      <c r="I22544" s="35" t="s">
        <v>41</v>
      </c>
      <c r="J22544" s="35">
        <v>3</v>
      </c>
      <c r="K22544" s="48">
        <v>784.13351201143371</v>
      </c>
      <c r="L22544" s="48">
        <v>98.50833495140995</v>
      </c>
      <c r="M22544" s="48">
        <v>295.52500485422985</v>
      </c>
      <c r="N22544" s="35" t="s">
        <v>605</v>
      </c>
      <c r="O22544" s="35" t="s">
        <v>21</v>
      </c>
      <c r="P22544" s="35" t="s">
        <v>571</v>
      </c>
      <c r="Q22544" s="35" t="s">
        <v>22</v>
      </c>
      <c r="R22544" s="35" t="s">
        <v>22</v>
      </c>
      <c r="S22544" s="35" t="s">
        <v>22</v>
      </c>
      <c r="T22544" s="35" t="s">
        <v>657</v>
      </c>
    </row>
    <row r="22545" spans="1:20" x14ac:dyDescent="0.3">
      <c r="A22545" s="35" t="s">
        <v>565</v>
      </c>
      <c r="B22545" s="47">
        <v>44308</v>
      </c>
      <c r="C22545" s="35">
        <v>2021</v>
      </c>
      <c r="D22545" s="35" t="s">
        <v>29</v>
      </c>
      <c r="E22545" s="35" t="s">
        <v>49</v>
      </c>
      <c r="F22545" s="35" t="s">
        <v>39</v>
      </c>
      <c r="G22545" s="35" t="s">
        <v>40</v>
      </c>
      <c r="H22545" s="35" t="s">
        <v>41</v>
      </c>
      <c r="I22545" s="35" t="s">
        <v>41</v>
      </c>
      <c r="J22545" s="35">
        <v>3</v>
      </c>
      <c r="K22545" s="48">
        <v>784.13351201143371</v>
      </c>
      <c r="L22545" s="48">
        <v>98.50833495140995</v>
      </c>
      <c r="M22545" s="48">
        <v>295.52500485422985</v>
      </c>
      <c r="N22545" s="35" t="s">
        <v>605</v>
      </c>
      <c r="O22545" s="35" t="s">
        <v>21</v>
      </c>
      <c r="P22545" s="35" t="s">
        <v>571</v>
      </c>
      <c r="Q22545" s="35" t="s">
        <v>22</v>
      </c>
      <c r="R22545" s="35" t="s">
        <v>22</v>
      </c>
      <c r="S22545" s="35" t="s">
        <v>22</v>
      </c>
      <c r="T22545" s="35" t="s">
        <v>657</v>
      </c>
    </row>
    <row r="22546" spans="1:20" x14ac:dyDescent="0.3">
      <c r="A22546" s="35" t="s">
        <v>565</v>
      </c>
      <c r="B22546" s="47">
        <v>44239</v>
      </c>
      <c r="C22546" s="35">
        <v>2021</v>
      </c>
      <c r="D22546" s="35" t="s">
        <v>33</v>
      </c>
      <c r="E22546" s="35" t="s">
        <v>45</v>
      </c>
      <c r="F22546" s="35" t="s">
        <v>39</v>
      </c>
      <c r="G22546" s="35" t="s">
        <v>40</v>
      </c>
      <c r="H22546" s="35" t="s">
        <v>41</v>
      </c>
      <c r="I22546" s="35" t="s">
        <v>41</v>
      </c>
      <c r="J22546" s="35">
        <v>3</v>
      </c>
      <c r="K22546" s="48">
        <v>784.13351201143371</v>
      </c>
      <c r="L22546" s="48">
        <v>98.50833495140995</v>
      </c>
      <c r="M22546" s="48">
        <v>295.52500485422985</v>
      </c>
      <c r="N22546" s="35" t="s">
        <v>605</v>
      </c>
      <c r="O22546" s="35" t="s">
        <v>21</v>
      </c>
      <c r="P22546" s="35" t="s">
        <v>571</v>
      </c>
      <c r="Q22546" s="35" t="s">
        <v>22</v>
      </c>
      <c r="R22546" s="35" t="s">
        <v>22</v>
      </c>
      <c r="S22546" s="35" t="s">
        <v>22</v>
      </c>
      <c r="T22546" s="35" t="s">
        <v>657</v>
      </c>
    </row>
    <row r="22547" spans="1:20" x14ac:dyDescent="0.3">
      <c r="A22547" s="35" t="s">
        <v>565</v>
      </c>
      <c r="B22547" s="47">
        <v>43888</v>
      </c>
      <c r="C22547" s="35">
        <v>2020</v>
      </c>
      <c r="D22547" s="35" t="s">
        <v>33</v>
      </c>
      <c r="E22547" s="35" t="s">
        <v>45</v>
      </c>
      <c r="F22547" s="35" t="s">
        <v>39</v>
      </c>
      <c r="G22547" s="35" t="s">
        <v>40</v>
      </c>
      <c r="H22547" s="35" t="s">
        <v>41</v>
      </c>
      <c r="I22547" s="35" t="s">
        <v>41</v>
      </c>
      <c r="J22547" s="35">
        <v>4</v>
      </c>
      <c r="K22547" s="48">
        <v>784.13351201143371</v>
      </c>
      <c r="L22547" s="48">
        <v>98.507889317192891</v>
      </c>
      <c r="M22547" s="48">
        <v>394.03155726877156</v>
      </c>
      <c r="N22547" s="35" t="s">
        <v>605</v>
      </c>
      <c r="O22547" s="35" t="s">
        <v>21</v>
      </c>
      <c r="P22547" s="35" t="s">
        <v>571</v>
      </c>
      <c r="Q22547" s="35" t="s">
        <v>22</v>
      </c>
      <c r="R22547" s="35" t="s">
        <v>22</v>
      </c>
      <c r="S22547" s="35" t="s">
        <v>22</v>
      </c>
      <c r="T22547" s="35" t="s">
        <v>657</v>
      </c>
    </row>
    <row r="22548" spans="1:20" x14ac:dyDescent="0.3">
      <c r="A22548" s="35" t="s">
        <v>565</v>
      </c>
      <c r="B22548" s="47">
        <v>43847</v>
      </c>
      <c r="C22548" s="35">
        <v>2020</v>
      </c>
      <c r="D22548" s="35" t="s">
        <v>33</v>
      </c>
      <c r="E22548" s="35" t="s">
        <v>43</v>
      </c>
      <c r="F22548" s="35" t="s">
        <v>39</v>
      </c>
      <c r="G22548" s="35" t="s">
        <v>40</v>
      </c>
      <c r="H22548" s="35" t="s">
        <v>41</v>
      </c>
      <c r="I22548" s="35" t="s">
        <v>41</v>
      </c>
      <c r="J22548" s="35">
        <v>5</v>
      </c>
      <c r="K22548" s="48">
        <v>784.13351201143371</v>
      </c>
      <c r="L22548" s="48">
        <v>98.507889317192891</v>
      </c>
      <c r="M22548" s="48">
        <v>492.53944658596447</v>
      </c>
      <c r="N22548" s="35" t="s">
        <v>605</v>
      </c>
      <c r="O22548" s="35" t="s">
        <v>21</v>
      </c>
      <c r="P22548" s="35" t="s">
        <v>571</v>
      </c>
      <c r="Q22548" s="35" t="s">
        <v>22</v>
      </c>
      <c r="R22548" s="35" t="s">
        <v>22</v>
      </c>
      <c r="S22548" s="35" t="s">
        <v>22</v>
      </c>
      <c r="T22548" s="35" t="s">
        <v>657</v>
      </c>
    </row>
    <row r="22549" spans="1:20" x14ac:dyDescent="0.3">
      <c r="A22549" s="35" t="s">
        <v>565</v>
      </c>
      <c r="B22549" s="47">
        <v>43700</v>
      </c>
      <c r="C22549" s="35">
        <v>2019</v>
      </c>
      <c r="D22549" s="35" t="s">
        <v>23</v>
      </c>
      <c r="E22549" s="35" t="s">
        <v>44</v>
      </c>
      <c r="F22549" s="35" t="s">
        <v>39</v>
      </c>
      <c r="G22549" s="35" t="s">
        <v>40</v>
      </c>
      <c r="H22549" s="35" t="s">
        <v>41</v>
      </c>
      <c r="I22549" s="35" t="s">
        <v>41</v>
      </c>
      <c r="J22549" s="35">
        <v>2</v>
      </c>
      <c r="K22549" s="48">
        <v>784.13351201143371</v>
      </c>
      <c r="L22549" s="48">
        <v>98.508112134301413</v>
      </c>
      <c r="M22549" s="48">
        <v>197.01622426860283</v>
      </c>
      <c r="N22549" s="35" t="s">
        <v>605</v>
      </c>
      <c r="O22549" s="35" t="s">
        <v>21</v>
      </c>
      <c r="P22549" s="35" t="s">
        <v>571</v>
      </c>
      <c r="Q22549" s="35" t="s">
        <v>22</v>
      </c>
      <c r="R22549" s="35" t="s">
        <v>22</v>
      </c>
      <c r="S22549" s="35" t="s">
        <v>22</v>
      </c>
      <c r="T22549" s="35" t="s">
        <v>657</v>
      </c>
    </row>
    <row r="22550" spans="1:20" x14ac:dyDescent="0.3">
      <c r="A22550" s="35" t="s">
        <v>565</v>
      </c>
      <c r="B22550" s="47">
        <v>43663</v>
      </c>
      <c r="C22550" s="35">
        <v>2019</v>
      </c>
      <c r="D22550" s="35" t="s">
        <v>23</v>
      </c>
      <c r="E22550" s="35" t="s">
        <v>47</v>
      </c>
      <c r="F22550" s="35" t="s">
        <v>39</v>
      </c>
      <c r="G22550" s="35" t="s">
        <v>40</v>
      </c>
      <c r="H22550" s="35" t="s">
        <v>41</v>
      </c>
      <c r="I22550" s="35" t="s">
        <v>41</v>
      </c>
      <c r="J22550" s="35">
        <v>6</v>
      </c>
      <c r="K22550" s="48">
        <v>784.13351201143371</v>
      </c>
      <c r="L22550" s="48">
        <v>98.508112134301413</v>
      </c>
      <c r="M22550" s="48">
        <v>591.04867280580845</v>
      </c>
      <c r="N22550" s="35" t="s">
        <v>605</v>
      </c>
      <c r="O22550" s="35" t="s">
        <v>21</v>
      </c>
      <c r="P22550" s="35" t="s">
        <v>571</v>
      </c>
      <c r="Q22550" s="35" t="s">
        <v>22</v>
      </c>
      <c r="R22550" s="35" t="s">
        <v>22</v>
      </c>
      <c r="S22550" s="35" t="s">
        <v>22</v>
      </c>
      <c r="T22550" s="35" t="s">
        <v>657</v>
      </c>
    </row>
    <row r="22551" spans="1:20" x14ac:dyDescent="0.3">
      <c r="A22551" s="35" t="s">
        <v>565</v>
      </c>
      <c r="B22551" s="47">
        <v>43651</v>
      </c>
      <c r="C22551" s="35">
        <v>2019</v>
      </c>
      <c r="D22551" s="35" t="s">
        <v>23</v>
      </c>
      <c r="E22551" s="35" t="s">
        <v>47</v>
      </c>
      <c r="F22551" s="35" t="s">
        <v>39</v>
      </c>
      <c r="G22551" s="35" t="s">
        <v>40</v>
      </c>
      <c r="H22551" s="35" t="s">
        <v>41</v>
      </c>
      <c r="I22551" s="35" t="s">
        <v>41</v>
      </c>
      <c r="J22551" s="35">
        <v>7</v>
      </c>
      <c r="K22551" s="48">
        <v>784.13351201143371</v>
      </c>
      <c r="L22551" s="48">
        <v>98.508112134301413</v>
      </c>
      <c r="M22551" s="48">
        <v>689.55678494010988</v>
      </c>
      <c r="N22551" s="35" t="s">
        <v>605</v>
      </c>
      <c r="O22551" s="35" t="s">
        <v>21</v>
      </c>
      <c r="P22551" s="35" t="s">
        <v>571</v>
      </c>
      <c r="Q22551" s="35" t="s">
        <v>22</v>
      </c>
      <c r="R22551" s="35" t="s">
        <v>22</v>
      </c>
      <c r="S22551" s="35" t="s">
        <v>22</v>
      </c>
      <c r="T22551" s="35" t="s">
        <v>657</v>
      </c>
    </row>
    <row r="22552" spans="1:20" x14ac:dyDescent="0.3">
      <c r="A22552" s="35" t="s">
        <v>567</v>
      </c>
      <c r="B22552" s="47">
        <v>43962</v>
      </c>
      <c r="C22552" s="35">
        <v>2020</v>
      </c>
      <c r="D22552" s="35" t="s">
        <v>29</v>
      </c>
      <c r="E22552" s="35" t="s">
        <v>48</v>
      </c>
      <c r="F22552" s="35" t="s">
        <v>36</v>
      </c>
      <c r="G22552" s="35" t="s">
        <v>37</v>
      </c>
      <c r="H22552" s="35" t="s">
        <v>27</v>
      </c>
      <c r="I22552" s="35" t="s">
        <v>28</v>
      </c>
      <c r="J22552" s="35">
        <v>7</v>
      </c>
      <c r="K22552" s="48">
        <v>784.02655979933741</v>
      </c>
      <c r="L22552" s="48">
        <v>6.7290766777332509</v>
      </c>
      <c r="M22552" s="48">
        <v>47.103536744132754</v>
      </c>
      <c r="N22552" s="35" t="s">
        <v>605</v>
      </c>
      <c r="O22552" s="35" t="s">
        <v>21</v>
      </c>
      <c r="P22552" s="35" t="s">
        <v>576</v>
      </c>
      <c r="Q22552" s="35" t="s">
        <v>22</v>
      </c>
      <c r="R22552" s="35" t="s">
        <v>22</v>
      </c>
      <c r="S22552" s="35" t="s">
        <v>22</v>
      </c>
      <c r="T22552" s="35" t="s">
        <v>657</v>
      </c>
    </row>
    <row r="22553" spans="1:20" x14ac:dyDescent="0.3">
      <c r="A22553" s="35" t="s">
        <v>565</v>
      </c>
      <c r="B22553" s="47">
        <v>45258</v>
      </c>
      <c r="C22553" s="35">
        <v>2023</v>
      </c>
      <c r="D22553" s="35" t="s">
        <v>16</v>
      </c>
      <c r="E22553" s="35" t="s">
        <v>38</v>
      </c>
      <c r="F22553" s="35" t="s">
        <v>188</v>
      </c>
      <c r="G22553" s="35" t="s">
        <v>189</v>
      </c>
      <c r="H22553" s="35" t="s">
        <v>52</v>
      </c>
      <c r="I22553" s="35" t="s">
        <v>28</v>
      </c>
      <c r="J22553" s="35">
        <v>1</v>
      </c>
      <c r="K22553" s="48">
        <v>783.93743295592355</v>
      </c>
      <c r="L22553" s="48">
        <v>297.86191068853674</v>
      </c>
      <c r="M22553" s="48">
        <v>297.86191068853674</v>
      </c>
      <c r="N22553" s="35" t="s">
        <v>605</v>
      </c>
      <c r="O22553" s="35" t="s">
        <v>53</v>
      </c>
      <c r="P22553" s="35" t="s">
        <v>575</v>
      </c>
      <c r="Q22553" s="35" t="s">
        <v>22</v>
      </c>
      <c r="R22553" s="35" t="s">
        <v>22</v>
      </c>
      <c r="S22553" s="35" t="s">
        <v>22</v>
      </c>
      <c r="T22553" s="35" t="s">
        <v>657</v>
      </c>
    </row>
    <row r="22554" spans="1:20" x14ac:dyDescent="0.3">
      <c r="A22554" s="35" t="s">
        <v>565</v>
      </c>
      <c r="B22554" s="47">
        <v>45188</v>
      </c>
      <c r="C22554" s="35">
        <v>2023</v>
      </c>
      <c r="D22554" s="35" t="s">
        <v>23</v>
      </c>
      <c r="E22554" s="35" t="s">
        <v>24</v>
      </c>
      <c r="F22554" s="35" t="s">
        <v>188</v>
      </c>
      <c r="G22554" s="35" t="s">
        <v>189</v>
      </c>
      <c r="H22554" s="35" t="s">
        <v>52</v>
      </c>
      <c r="I22554" s="35" t="s">
        <v>28</v>
      </c>
      <c r="J22554" s="35">
        <v>1</v>
      </c>
      <c r="K22554" s="48">
        <v>783.93743295592355</v>
      </c>
      <c r="L22554" s="48">
        <v>270.14346238688051</v>
      </c>
      <c r="M22554" s="48">
        <v>270.14346238688051</v>
      </c>
      <c r="N22554" s="35" t="s">
        <v>605</v>
      </c>
      <c r="O22554" s="35" t="s">
        <v>53</v>
      </c>
      <c r="P22554" s="35" t="s">
        <v>575</v>
      </c>
      <c r="Q22554" s="35" t="s">
        <v>22</v>
      </c>
      <c r="R22554" s="35" t="s">
        <v>22</v>
      </c>
      <c r="S22554" s="35" t="s">
        <v>22</v>
      </c>
      <c r="T22554" s="35" t="s">
        <v>657</v>
      </c>
    </row>
    <row r="22555" spans="1:20" x14ac:dyDescent="0.3">
      <c r="A22555" s="35" t="s">
        <v>565</v>
      </c>
      <c r="B22555" s="47">
        <v>44969</v>
      </c>
      <c r="C22555" s="35">
        <v>2023</v>
      </c>
      <c r="D22555" s="35" t="s">
        <v>33</v>
      </c>
      <c r="E22555" s="35" t="s">
        <v>45</v>
      </c>
      <c r="F22555" s="35" t="s">
        <v>188</v>
      </c>
      <c r="G22555" s="35" t="s">
        <v>189</v>
      </c>
      <c r="H22555" s="35" t="s">
        <v>52</v>
      </c>
      <c r="I22555" s="35" t="s">
        <v>28</v>
      </c>
      <c r="J22555" s="35">
        <v>1</v>
      </c>
      <c r="K22555" s="48">
        <v>783.93743295592355</v>
      </c>
      <c r="L22555" s="48">
        <v>110.85151149577125</v>
      </c>
      <c r="M22555" s="48">
        <v>110.85151149577125</v>
      </c>
      <c r="N22555" s="35" t="s">
        <v>605</v>
      </c>
      <c r="O22555" s="35" t="s">
        <v>53</v>
      </c>
      <c r="P22555" s="35" t="s">
        <v>575</v>
      </c>
      <c r="Q22555" s="35" t="s">
        <v>22</v>
      </c>
      <c r="R22555" s="35" t="s">
        <v>22</v>
      </c>
      <c r="S22555" s="35" t="s">
        <v>22</v>
      </c>
      <c r="T22555" s="35" t="s">
        <v>657</v>
      </c>
    </row>
    <row r="22556" spans="1:20" x14ac:dyDescent="0.3">
      <c r="A22556" s="35" t="s">
        <v>566</v>
      </c>
      <c r="B22556" s="47">
        <v>44957</v>
      </c>
      <c r="C22556" s="35">
        <v>2023</v>
      </c>
      <c r="D22556" s="35" t="s">
        <v>33</v>
      </c>
      <c r="E22556" s="35" t="s">
        <v>43</v>
      </c>
      <c r="F22556" s="35" t="s">
        <v>18</v>
      </c>
      <c r="G22556" s="35" t="s">
        <v>19</v>
      </c>
      <c r="H22556" s="35" t="s">
        <v>19</v>
      </c>
      <c r="I22556" s="35" t="s">
        <v>20</v>
      </c>
      <c r="J22556" s="35">
        <v>4</v>
      </c>
      <c r="K22556" s="48">
        <v>783.55574724900453</v>
      </c>
      <c r="L22556" s="48" t="s">
        <v>22</v>
      </c>
      <c r="M22556" s="48" t="s">
        <v>22</v>
      </c>
      <c r="N22556" s="35" t="s">
        <v>42</v>
      </c>
      <c r="O22556" s="35" t="s">
        <v>21</v>
      </c>
      <c r="P22556" s="35" t="s">
        <v>570</v>
      </c>
      <c r="Q22556" s="35" t="s">
        <v>22</v>
      </c>
      <c r="R22556" s="35" t="s">
        <v>22</v>
      </c>
      <c r="S22556" s="35" t="s">
        <v>22</v>
      </c>
      <c r="T22556" s="35" t="s">
        <v>42</v>
      </c>
    </row>
    <row r="22557" spans="1:20" x14ac:dyDescent="0.3">
      <c r="A22557" s="35" t="s">
        <v>566</v>
      </c>
      <c r="B22557" s="47">
        <v>44132</v>
      </c>
      <c r="C22557" s="35">
        <v>2020</v>
      </c>
      <c r="D22557" s="35" t="s">
        <v>16</v>
      </c>
      <c r="E22557" s="35" t="s">
        <v>46</v>
      </c>
      <c r="F22557" s="35" t="s">
        <v>18</v>
      </c>
      <c r="G22557" s="35" t="s">
        <v>19</v>
      </c>
      <c r="H22557" s="35" t="s">
        <v>19</v>
      </c>
      <c r="I22557" s="35" t="s">
        <v>20</v>
      </c>
      <c r="J22557" s="35">
        <v>3</v>
      </c>
      <c r="K22557" s="48">
        <v>783.43654009593877</v>
      </c>
      <c r="L22557" s="48">
        <v>15.620370576682507</v>
      </c>
      <c r="M22557" s="48">
        <v>46.861111730047526</v>
      </c>
      <c r="N22557" s="35" t="s">
        <v>605</v>
      </c>
      <c r="O22557" s="35" t="s">
        <v>21</v>
      </c>
      <c r="P22557" s="35" t="s">
        <v>570</v>
      </c>
      <c r="Q22557" s="35" t="s">
        <v>22</v>
      </c>
      <c r="R22557" s="35" t="s">
        <v>22</v>
      </c>
      <c r="S22557" s="35" t="s">
        <v>22</v>
      </c>
      <c r="T22557" s="35" t="s">
        <v>657</v>
      </c>
    </row>
    <row r="22558" spans="1:20" x14ac:dyDescent="0.3">
      <c r="A22558" s="35" t="s">
        <v>567</v>
      </c>
      <c r="B22558" s="47">
        <v>43554</v>
      </c>
      <c r="C22558" s="35">
        <v>2019</v>
      </c>
      <c r="D22558" s="35" t="s">
        <v>33</v>
      </c>
      <c r="E22558" s="35" t="s">
        <v>34</v>
      </c>
      <c r="F22558" s="35" t="s">
        <v>36</v>
      </c>
      <c r="G22558" s="35" t="s">
        <v>37</v>
      </c>
      <c r="H22558" s="35" t="s">
        <v>27</v>
      </c>
      <c r="I22558" s="35" t="s">
        <v>28</v>
      </c>
      <c r="J22558" s="35">
        <v>2</v>
      </c>
      <c r="K22558" s="48">
        <v>783.26497092236741</v>
      </c>
      <c r="L22558" s="48" t="s">
        <v>22</v>
      </c>
      <c r="M22558" s="48" t="s">
        <v>22</v>
      </c>
      <c r="N22558" s="35" t="s">
        <v>42</v>
      </c>
      <c r="O22558" s="35" t="s">
        <v>21</v>
      </c>
      <c r="P22558" s="35" t="s">
        <v>576</v>
      </c>
      <c r="Q22558" s="35" t="s">
        <v>22</v>
      </c>
      <c r="R22558" s="35" t="s">
        <v>22</v>
      </c>
      <c r="S22558" s="35" t="s">
        <v>22</v>
      </c>
      <c r="T22558" s="35" t="s">
        <v>42</v>
      </c>
    </row>
    <row r="22559" spans="1:20" x14ac:dyDescent="0.3">
      <c r="A22559" s="35" t="s">
        <v>565</v>
      </c>
      <c r="B22559" s="47">
        <v>44677</v>
      </c>
      <c r="C22559" s="35">
        <v>2022</v>
      </c>
      <c r="D22559" s="35" t="s">
        <v>29</v>
      </c>
      <c r="E22559" s="35" t="s">
        <v>49</v>
      </c>
      <c r="F22559" s="35" t="s">
        <v>39</v>
      </c>
      <c r="G22559" s="35" t="s">
        <v>40</v>
      </c>
      <c r="H22559" s="35" t="s">
        <v>41</v>
      </c>
      <c r="I22559" s="35" t="s">
        <v>41</v>
      </c>
      <c r="J22559" s="35">
        <v>10</v>
      </c>
      <c r="K22559" s="48">
        <v>783.20213649776065</v>
      </c>
      <c r="L22559" s="48">
        <v>15.619479308248371</v>
      </c>
      <c r="M22559" s="48">
        <v>156.1947930824837</v>
      </c>
      <c r="N22559" s="35" t="s">
        <v>605</v>
      </c>
      <c r="O22559" s="35" t="s">
        <v>21</v>
      </c>
      <c r="P22559" s="35" t="s">
        <v>571</v>
      </c>
      <c r="Q22559" s="35" t="s">
        <v>22</v>
      </c>
      <c r="R22559" s="35" t="s">
        <v>22</v>
      </c>
      <c r="S22559" s="35" t="s">
        <v>22</v>
      </c>
      <c r="T22559" s="35" t="s">
        <v>657</v>
      </c>
    </row>
    <row r="22560" spans="1:20" x14ac:dyDescent="0.3">
      <c r="A22560" s="35" t="s">
        <v>565</v>
      </c>
      <c r="B22560" s="47">
        <v>43614</v>
      </c>
      <c r="C22560" s="35">
        <v>2019</v>
      </c>
      <c r="D22560" s="35" t="s">
        <v>29</v>
      </c>
      <c r="E22560" s="35" t="s">
        <v>48</v>
      </c>
      <c r="F22560" s="35" t="s">
        <v>117</v>
      </c>
      <c r="G22560" s="35" t="s">
        <v>118</v>
      </c>
      <c r="H22560" s="35" t="s">
        <v>27</v>
      </c>
      <c r="I22560" s="35" t="s">
        <v>28</v>
      </c>
      <c r="J22560" s="35">
        <v>1</v>
      </c>
      <c r="K22560" s="48">
        <v>783.18252859220968</v>
      </c>
      <c r="L22560" s="48">
        <v>335.16149465716404</v>
      </c>
      <c r="M22560" s="48">
        <v>335.16149465716404</v>
      </c>
      <c r="N22560" s="35" t="s">
        <v>605</v>
      </c>
      <c r="O22560" s="35" t="s">
        <v>53</v>
      </c>
      <c r="P22560" s="35" t="s">
        <v>595</v>
      </c>
      <c r="Q22560" s="35" t="s">
        <v>22</v>
      </c>
      <c r="R22560" s="35" t="s">
        <v>22</v>
      </c>
      <c r="S22560" s="35" t="s">
        <v>22</v>
      </c>
      <c r="T22560" s="35" t="s">
        <v>657</v>
      </c>
    </row>
    <row r="22561" spans="1:20" x14ac:dyDescent="0.3">
      <c r="A22561" s="35" t="s">
        <v>565</v>
      </c>
      <c r="B22561" s="47">
        <v>43943</v>
      </c>
      <c r="C22561" s="35">
        <v>2020</v>
      </c>
      <c r="D22561" s="35" t="s">
        <v>29</v>
      </c>
      <c r="E22561" s="35" t="s">
        <v>49</v>
      </c>
      <c r="F22561" s="35" t="s">
        <v>95</v>
      </c>
      <c r="G22561" s="35" t="s">
        <v>96</v>
      </c>
      <c r="H22561" s="35" t="s">
        <v>52</v>
      </c>
      <c r="I22561" s="35" t="s">
        <v>20</v>
      </c>
      <c r="J22561" s="35">
        <v>3</v>
      </c>
      <c r="K22561" s="48">
        <v>783.1553449049685</v>
      </c>
      <c r="L22561" s="48">
        <v>47.677736432825419</v>
      </c>
      <c r="M22561" s="48">
        <v>143.03320929847627</v>
      </c>
      <c r="N22561" s="35" t="s">
        <v>605</v>
      </c>
      <c r="O22561" s="35" t="s">
        <v>53</v>
      </c>
      <c r="P22561" s="35" t="s">
        <v>591</v>
      </c>
      <c r="Q22561" s="35" t="s">
        <v>22</v>
      </c>
      <c r="R22561" s="35" t="s">
        <v>22</v>
      </c>
      <c r="S22561" s="35" t="s">
        <v>22</v>
      </c>
      <c r="T22561" s="35" t="s">
        <v>657</v>
      </c>
    </row>
    <row r="22562" spans="1:20" x14ac:dyDescent="0.3">
      <c r="A22562" s="35" t="s">
        <v>565</v>
      </c>
      <c r="B22562" s="47">
        <v>44738</v>
      </c>
      <c r="C22562" s="35">
        <v>2022</v>
      </c>
      <c r="D22562" s="35" t="s">
        <v>29</v>
      </c>
      <c r="E22562" s="35" t="s">
        <v>30</v>
      </c>
      <c r="F22562" s="35" t="s">
        <v>39</v>
      </c>
      <c r="G22562" s="35" t="s">
        <v>40</v>
      </c>
      <c r="H22562" s="35" t="s">
        <v>41</v>
      </c>
      <c r="I22562" s="35" t="s">
        <v>41</v>
      </c>
      <c r="J22562" s="35">
        <v>3</v>
      </c>
      <c r="K22562" s="48">
        <v>783.09072794349368</v>
      </c>
      <c r="L22562" s="48">
        <v>11.858772150407916</v>
      </c>
      <c r="M22562" s="48">
        <v>35.576316451223747</v>
      </c>
      <c r="N22562" s="35" t="s">
        <v>605</v>
      </c>
      <c r="O22562" s="35" t="s">
        <v>21</v>
      </c>
      <c r="P22562" s="35" t="s">
        <v>582</v>
      </c>
      <c r="Q22562" s="35" t="s">
        <v>22</v>
      </c>
      <c r="R22562" s="35" t="s">
        <v>22</v>
      </c>
      <c r="S22562" s="35" t="s">
        <v>22</v>
      </c>
      <c r="T22562" s="35" t="s">
        <v>657</v>
      </c>
    </row>
    <row r="22563" spans="1:20" x14ac:dyDescent="0.3">
      <c r="A22563" s="35" t="s">
        <v>566</v>
      </c>
      <c r="B22563" s="47">
        <v>44948</v>
      </c>
      <c r="C22563" s="35">
        <v>2023</v>
      </c>
      <c r="D22563" s="35" t="s">
        <v>33</v>
      </c>
      <c r="E22563" s="35" t="s">
        <v>43</v>
      </c>
      <c r="F22563" s="35" t="s">
        <v>18</v>
      </c>
      <c r="G22563" s="35" t="s">
        <v>19</v>
      </c>
      <c r="H22563" s="35" t="s">
        <v>19</v>
      </c>
      <c r="I22563" s="35" t="s">
        <v>20</v>
      </c>
      <c r="J22563" s="35">
        <v>3</v>
      </c>
      <c r="K22563" s="48">
        <v>783.00806</v>
      </c>
      <c r="L22563" s="48">
        <v>211.79345333333333</v>
      </c>
      <c r="M22563" s="48">
        <v>635.38036</v>
      </c>
      <c r="N22563" s="35" t="s">
        <v>605</v>
      </c>
      <c r="O22563" s="35" t="s">
        <v>21</v>
      </c>
      <c r="P22563" s="35" t="s">
        <v>570</v>
      </c>
      <c r="Q22563" s="35" t="s">
        <v>652</v>
      </c>
      <c r="R22563" s="35" t="s">
        <v>611</v>
      </c>
      <c r="S22563" s="35" t="s">
        <v>22</v>
      </c>
      <c r="T22563" s="35" t="s">
        <v>655</v>
      </c>
    </row>
    <row r="22564" spans="1:20" x14ac:dyDescent="0.3">
      <c r="A22564" s="35" t="s">
        <v>567</v>
      </c>
      <c r="B22564" s="47">
        <v>44312</v>
      </c>
      <c r="C22564" s="35">
        <v>2021</v>
      </c>
      <c r="D22564" s="35" t="s">
        <v>29</v>
      </c>
      <c r="E22564" s="35" t="s">
        <v>49</v>
      </c>
      <c r="F22564" s="35" t="s">
        <v>36</v>
      </c>
      <c r="G22564" s="35" t="s">
        <v>37</v>
      </c>
      <c r="H22564" s="35" t="s">
        <v>27</v>
      </c>
      <c r="I22564" s="35" t="s">
        <v>28</v>
      </c>
      <c r="J22564" s="35">
        <v>33</v>
      </c>
      <c r="K22564" s="48">
        <v>782.93475596751966</v>
      </c>
      <c r="L22564" s="48">
        <v>3.743327423374788</v>
      </c>
      <c r="M22564" s="48">
        <v>123.52980497136801</v>
      </c>
      <c r="N22564" s="35" t="s">
        <v>605</v>
      </c>
      <c r="O22564" s="35" t="s">
        <v>21</v>
      </c>
      <c r="P22564" s="35" t="s">
        <v>576</v>
      </c>
      <c r="Q22564" s="35" t="s">
        <v>22</v>
      </c>
      <c r="R22564" s="35" t="s">
        <v>22</v>
      </c>
      <c r="S22564" s="35" t="s">
        <v>22</v>
      </c>
      <c r="T22564" s="35" t="s">
        <v>657</v>
      </c>
    </row>
    <row r="22565" spans="1:20" x14ac:dyDescent="0.3">
      <c r="A22565" s="35" t="s">
        <v>565</v>
      </c>
      <c r="B22565" s="47">
        <v>44879</v>
      </c>
      <c r="C22565" s="35">
        <v>2022</v>
      </c>
      <c r="D22565" s="35" t="s">
        <v>16</v>
      </c>
      <c r="E22565" s="35" t="s">
        <v>38</v>
      </c>
      <c r="F22565" s="35" t="s">
        <v>61</v>
      </c>
      <c r="G22565" s="35" t="s">
        <v>62</v>
      </c>
      <c r="H22565" s="35" t="s">
        <v>52</v>
      </c>
      <c r="I22565" s="35" t="s">
        <v>20</v>
      </c>
      <c r="J22565" s="35">
        <v>1</v>
      </c>
      <c r="K22565" s="48">
        <v>782.77533333333326</v>
      </c>
      <c r="L22565" s="48">
        <v>232.24933333333331</v>
      </c>
      <c r="M22565" s="48">
        <v>232.24933333333331</v>
      </c>
      <c r="N22565" s="35" t="s">
        <v>605</v>
      </c>
      <c r="O22565" s="35" t="s">
        <v>53</v>
      </c>
      <c r="P22565" s="35" t="s">
        <v>588</v>
      </c>
      <c r="Q22565" s="35" t="s">
        <v>616</v>
      </c>
      <c r="R22565" s="35" t="s">
        <v>606</v>
      </c>
      <c r="S22565" s="35" t="s">
        <v>616</v>
      </c>
      <c r="T22565" s="35" t="s">
        <v>656</v>
      </c>
    </row>
    <row r="22566" spans="1:20" x14ac:dyDescent="0.3">
      <c r="A22566" s="35" t="s">
        <v>565</v>
      </c>
      <c r="B22566" s="47">
        <v>44665</v>
      </c>
      <c r="C22566" s="35">
        <v>2022</v>
      </c>
      <c r="D22566" s="35" t="s">
        <v>29</v>
      </c>
      <c r="E22566" s="35" t="s">
        <v>49</v>
      </c>
      <c r="F22566" s="35" t="s">
        <v>61</v>
      </c>
      <c r="G22566" s="35" t="s">
        <v>62</v>
      </c>
      <c r="H22566" s="35" t="s">
        <v>52</v>
      </c>
      <c r="I22566" s="35" t="s">
        <v>20</v>
      </c>
      <c r="J22566" s="35">
        <v>1</v>
      </c>
      <c r="K22566" s="48">
        <v>782.77533333333326</v>
      </c>
      <c r="L22566" s="48">
        <v>232.24933333333331</v>
      </c>
      <c r="M22566" s="48">
        <v>232.24933333333331</v>
      </c>
      <c r="N22566" s="35" t="s">
        <v>605</v>
      </c>
      <c r="O22566" s="35" t="s">
        <v>53</v>
      </c>
      <c r="P22566" s="35" t="s">
        <v>588</v>
      </c>
      <c r="Q22566" s="35" t="s">
        <v>616</v>
      </c>
      <c r="R22566" s="35" t="s">
        <v>606</v>
      </c>
      <c r="S22566" s="35" t="s">
        <v>616</v>
      </c>
      <c r="T22566" s="35" t="s">
        <v>656</v>
      </c>
    </row>
    <row r="22567" spans="1:20" x14ac:dyDescent="0.3">
      <c r="A22567" s="35" t="s">
        <v>565</v>
      </c>
      <c r="B22567" s="47">
        <v>44454</v>
      </c>
      <c r="C22567" s="35">
        <v>2021</v>
      </c>
      <c r="D22567" s="35" t="s">
        <v>23</v>
      </c>
      <c r="E22567" s="35" t="s">
        <v>24</v>
      </c>
      <c r="F22567" s="35" t="s">
        <v>61</v>
      </c>
      <c r="G22567" s="35" t="s">
        <v>62</v>
      </c>
      <c r="H22567" s="35" t="s">
        <v>52</v>
      </c>
      <c r="I22567" s="35" t="s">
        <v>20</v>
      </c>
      <c r="J22567" s="35">
        <v>1</v>
      </c>
      <c r="K22567" s="48">
        <v>782.77533333333326</v>
      </c>
      <c r="L22567" s="48">
        <v>258.43595333333332</v>
      </c>
      <c r="M22567" s="48">
        <v>258.43595333333332</v>
      </c>
      <c r="N22567" s="35" t="s">
        <v>605</v>
      </c>
      <c r="O22567" s="35" t="s">
        <v>53</v>
      </c>
      <c r="P22567" s="35" t="s">
        <v>588</v>
      </c>
      <c r="Q22567" s="35" t="s">
        <v>616</v>
      </c>
      <c r="R22567" s="35" t="s">
        <v>606</v>
      </c>
      <c r="S22567" s="35" t="s">
        <v>616</v>
      </c>
      <c r="T22567" s="35" t="s">
        <v>656</v>
      </c>
    </row>
    <row r="22568" spans="1:20" x14ac:dyDescent="0.3">
      <c r="A22568" s="35" t="s">
        <v>567</v>
      </c>
      <c r="B22568" s="47">
        <v>44681</v>
      </c>
      <c r="C22568" s="35">
        <v>2022</v>
      </c>
      <c r="D22568" s="35" t="s">
        <v>29</v>
      </c>
      <c r="E22568" s="35" t="s">
        <v>49</v>
      </c>
      <c r="F22568" s="35" t="s">
        <v>83</v>
      </c>
      <c r="G22568" s="35" t="s">
        <v>84</v>
      </c>
      <c r="H22568" s="35" t="s">
        <v>27</v>
      </c>
      <c r="I22568" s="35" t="s">
        <v>28</v>
      </c>
      <c r="J22568" s="35">
        <v>3</v>
      </c>
      <c r="K22568" s="48">
        <v>782.71283012741958</v>
      </c>
      <c r="L22568" s="48">
        <v>24.977797866685343</v>
      </c>
      <c r="M22568" s="48">
        <v>74.933393600056036</v>
      </c>
      <c r="N22568" s="35" t="s">
        <v>605</v>
      </c>
      <c r="O22568" s="35" t="s">
        <v>21</v>
      </c>
      <c r="P22568" s="35" t="s">
        <v>577</v>
      </c>
      <c r="Q22568" s="35" t="s">
        <v>22</v>
      </c>
      <c r="R22568" s="35" t="s">
        <v>22</v>
      </c>
      <c r="S22568" s="35" t="s">
        <v>22</v>
      </c>
      <c r="T22568" s="35" t="s">
        <v>657</v>
      </c>
    </row>
    <row r="22569" spans="1:20" x14ac:dyDescent="0.3">
      <c r="A22569" s="35" t="s">
        <v>565</v>
      </c>
      <c r="B22569" s="47">
        <v>44509</v>
      </c>
      <c r="C22569" s="35">
        <v>2021</v>
      </c>
      <c r="D22569" s="35" t="s">
        <v>16</v>
      </c>
      <c r="E22569" s="35" t="s">
        <v>38</v>
      </c>
      <c r="F22569" s="35" t="s">
        <v>39</v>
      </c>
      <c r="G22569" s="35" t="s">
        <v>40</v>
      </c>
      <c r="H22569" s="35" t="s">
        <v>41</v>
      </c>
      <c r="I22569" s="35" t="s">
        <v>41</v>
      </c>
      <c r="J22569" s="35">
        <v>5</v>
      </c>
      <c r="K22569" s="48">
        <v>782.66737543727857</v>
      </c>
      <c r="L22569" s="48">
        <v>56.693362278336764</v>
      </c>
      <c r="M22569" s="48">
        <v>283.46681139168379</v>
      </c>
      <c r="N22569" s="35" t="s">
        <v>605</v>
      </c>
      <c r="O22569" s="35" t="s">
        <v>21</v>
      </c>
      <c r="P22569" s="35" t="s">
        <v>571</v>
      </c>
      <c r="Q22569" s="35" t="s">
        <v>22</v>
      </c>
      <c r="R22569" s="35" t="s">
        <v>22</v>
      </c>
      <c r="S22569" s="35" t="s">
        <v>22</v>
      </c>
      <c r="T22569" s="35" t="s">
        <v>657</v>
      </c>
    </row>
    <row r="22570" spans="1:20" x14ac:dyDescent="0.3">
      <c r="A22570" s="35" t="s">
        <v>565</v>
      </c>
      <c r="B22570" s="47">
        <v>43684</v>
      </c>
      <c r="C22570" s="35">
        <v>2019</v>
      </c>
      <c r="D22570" s="35" t="s">
        <v>23</v>
      </c>
      <c r="E22570" s="35" t="s">
        <v>44</v>
      </c>
      <c r="F22570" s="35" t="s">
        <v>83</v>
      </c>
      <c r="G22570" s="35" t="s">
        <v>84</v>
      </c>
      <c r="H22570" s="35" t="s">
        <v>27</v>
      </c>
      <c r="I22570" s="35" t="s">
        <v>28</v>
      </c>
      <c r="J22570" s="35">
        <v>6</v>
      </c>
      <c r="K22570" s="48">
        <v>782.52098459697163</v>
      </c>
      <c r="L22570" s="48">
        <v>97.970008817191299</v>
      </c>
      <c r="M22570" s="48">
        <v>587.82005290314783</v>
      </c>
      <c r="N22570" s="35" t="s">
        <v>605</v>
      </c>
      <c r="O22570" s="35" t="s">
        <v>53</v>
      </c>
      <c r="P22570" s="35" t="s">
        <v>586</v>
      </c>
      <c r="Q22570" s="35" t="s">
        <v>22</v>
      </c>
      <c r="R22570" s="35" t="s">
        <v>22</v>
      </c>
      <c r="S22570" s="35" t="s">
        <v>22</v>
      </c>
      <c r="T22570" s="35" t="s">
        <v>657</v>
      </c>
    </row>
    <row r="22571" spans="1:20" x14ac:dyDescent="0.3">
      <c r="A22571" s="35" t="s">
        <v>565</v>
      </c>
      <c r="B22571" s="47">
        <v>43551</v>
      </c>
      <c r="C22571" s="35">
        <v>2019</v>
      </c>
      <c r="D22571" s="35" t="s">
        <v>33</v>
      </c>
      <c r="E22571" s="35" t="s">
        <v>34</v>
      </c>
      <c r="F22571" s="35" t="s">
        <v>83</v>
      </c>
      <c r="G22571" s="35" t="s">
        <v>84</v>
      </c>
      <c r="H22571" s="35" t="s">
        <v>27</v>
      </c>
      <c r="I22571" s="35" t="s">
        <v>28</v>
      </c>
      <c r="J22571" s="35">
        <v>8</v>
      </c>
      <c r="K22571" s="48">
        <v>782.4663944053807</v>
      </c>
      <c r="L22571" s="48">
        <v>69.720364528789574</v>
      </c>
      <c r="M22571" s="48">
        <v>557.76291623031659</v>
      </c>
      <c r="N22571" s="35" t="s">
        <v>605</v>
      </c>
      <c r="O22571" s="35" t="s">
        <v>53</v>
      </c>
      <c r="P22571" s="35" t="s">
        <v>586</v>
      </c>
      <c r="Q22571" s="35" t="s">
        <v>22</v>
      </c>
      <c r="R22571" s="35" t="s">
        <v>22</v>
      </c>
      <c r="S22571" s="35" t="s">
        <v>22</v>
      </c>
      <c r="T22571" s="35" t="s">
        <v>657</v>
      </c>
    </row>
    <row r="22572" spans="1:20" x14ac:dyDescent="0.3">
      <c r="A22572" s="35" t="s">
        <v>565</v>
      </c>
      <c r="B22572" s="47">
        <v>45096</v>
      </c>
      <c r="C22572" s="35">
        <v>2023</v>
      </c>
      <c r="D22572" s="35" t="s">
        <v>29</v>
      </c>
      <c r="E22572" s="35" t="s">
        <v>30</v>
      </c>
      <c r="F22572" s="35" t="s">
        <v>61</v>
      </c>
      <c r="G22572" s="35" t="s">
        <v>62</v>
      </c>
      <c r="H22572" s="35" t="s">
        <v>52</v>
      </c>
      <c r="I22572" s="35" t="s">
        <v>20</v>
      </c>
      <c r="J22572" s="35">
        <v>1</v>
      </c>
      <c r="K22572" s="48">
        <v>782.31086806362384</v>
      </c>
      <c r="L22572" s="48">
        <v>221.36033027861689</v>
      </c>
      <c r="M22572" s="48">
        <v>221.36033027861689</v>
      </c>
      <c r="N22572" s="35" t="s">
        <v>42</v>
      </c>
      <c r="O22572" s="35" t="s">
        <v>53</v>
      </c>
      <c r="P22572" s="35" t="s">
        <v>588</v>
      </c>
      <c r="Q22572" s="35" t="s">
        <v>22</v>
      </c>
      <c r="R22572" s="35" t="s">
        <v>22</v>
      </c>
      <c r="S22572" s="35" t="s">
        <v>22</v>
      </c>
      <c r="T22572" s="35" t="s">
        <v>42</v>
      </c>
    </row>
    <row r="22573" spans="1:20" x14ac:dyDescent="0.3">
      <c r="A22573" s="35" t="s">
        <v>565</v>
      </c>
      <c r="B22573" s="47">
        <v>44239</v>
      </c>
      <c r="C22573" s="35">
        <v>2021</v>
      </c>
      <c r="D22573" s="35" t="s">
        <v>33</v>
      </c>
      <c r="E22573" s="35" t="s">
        <v>45</v>
      </c>
      <c r="F22573" s="35" t="s">
        <v>63</v>
      </c>
      <c r="G22573" s="35" t="s">
        <v>64</v>
      </c>
      <c r="H22573" s="35" t="s">
        <v>52</v>
      </c>
      <c r="I22573" s="35" t="s">
        <v>20</v>
      </c>
      <c r="J22573" s="35">
        <v>10</v>
      </c>
      <c r="K22573" s="48">
        <v>782.26140266552932</v>
      </c>
      <c r="L22573" s="48">
        <v>16.868146384474105</v>
      </c>
      <c r="M22573" s="48">
        <v>168.68146384474105</v>
      </c>
      <c r="N22573" s="35" t="s">
        <v>605</v>
      </c>
      <c r="O22573" s="35" t="s">
        <v>53</v>
      </c>
      <c r="P22573" s="35" t="s">
        <v>580</v>
      </c>
      <c r="Q22573" s="35" t="s">
        <v>22</v>
      </c>
      <c r="R22573" s="35" t="s">
        <v>22</v>
      </c>
      <c r="S22573" s="35" t="s">
        <v>22</v>
      </c>
      <c r="T22573" s="35" t="s">
        <v>657</v>
      </c>
    </row>
    <row r="22574" spans="1:20" x14ac:dyDescent="0.3">
      <c r="A22574" s="35" t="s">
        <v>565</v>
      </c>
      <c r="B22574" s="47">
        <v>44886</v>
      </c>
      <c r="C22574" s="35">
        <v>2022</v>
      </c>
      <c r="D22574" s="35" t="s">
        <v>16</v>
      </c>
      <c r="E22574" s="35" t="s">
        <v>38</v>
      </c>
      <c r="F22574" s="35" t="s">
        <v>39</v>
      </c>
      <c r="G22574" s="35" t="s">
        <v>40</v>
      </c>
      <c r="H22574" s="35" t="s">
        <v>41</v>
      </c>
      <c r="I22574" s="35" t="s">
        <v>41</v>
      </c>
      <c r="J22574" s="35">
        <v>4</v>
      </c>
      <c r="K22574" s="48">
        <v>781.95436068996912</v>
      </c>
      <c r="L22574" s="48">
        <v>49.497260941115812</v>
      </c>
      <c r="M22574" s="48">
        <v>197.98904376446325</v>
      </c>
      <c r="N22574" s="35" t="s">
        <v>605</v>
      </c>
      <c r="O22574" s="35" t="s">
        <v>21</v>
      </c>
      <c r="P22574" s="35" t="s">
        <v>571</v>
      </c>
      <c r="Q22574" s="35" t="s">
        <v>22</v>
      </c>
      <c r="R22574" s="35" t="s">
        <v>22</v>
      </c>
      <c r="S22574" s="35" t="s">
        <v>22</v>
      </c>
      <c r="T22574" s="35" t="s">
        <v>657</v>
      </c>
    </row>
    <row r="22575" spans="1:20" x14ac:dyDescent="0.3">
      <c r="A22575" s="35" t="s">
        <v>565</v>
      </c>
      <c r="B22575" s="47">
        <v>44581</v>
      </c>
      <c r="C22575" s="35">
        <v>2022</v>
      </c>
      <c r="D22575" s="35" t="s">
        <v>33</v>
      </c>
      <c r="E22575" s="35" t="s">
        <v>43</v>
      </c>
      <c r="F22575" s="35" t="s">
        <v>39</v>
      </c>
      <c r="G22575" s="35" t="s">
        <v>40</v>
      </c>
      <c r="H22575" s="35" t="s">
        <v>41</v>
      </c>
      <c r="I22575" s="35" t="s">
        <v>41</v>
      </c>
      <c r="J22575" s="35">
        <v>7</v>
      </c>
      <c r="K22575" s="48">
        <v>781.95436068996912</v>
      </c>
      <c r="L22575" s="48">
        <v>49.497260941115812</v>
      </c>
      <c r="M22575" s="48">
        <v>346.48082658781067</v>
      </c>
      <c r="N22575" s="35" t="s">
        <v>605</v>
      </c>
      <c r="O22575" s="35" t="s">
        <v>21</v>
      </c>
      <c r="P22575" s="35" t="s">
        <v>571</v>
      </c>
      <c r="Q22575" s="35" t="s">
        <v>22</v>
      </c>
      <c r="R22575" s="35" t="s">
        <v>22</v>
      </c>
      <c r="S22575" s="35" t="s">
        <v>22</v>
      </c>
      <c r="T22575" s="35" t="s">
        <v>657</v>
      </c>
    </row>
    <row r="22576" spans="1:20" x14ac:dyDescent="0.3">
      <c r="A22576" s="35" t="s">
        <v>567</v>
      </c>
      <c r="B22576" s="47">
        <v>44745</v>
      </c>
      <c r="C22576" s="35">
        <v>2022</v>
      </c>
      <c r="D22576" s="35" t="s">
        <v>23</v>
      </c>
      <c r="E22576" s="35" t="s">
        <v>47</v>
      </c>
      <c r="F22576" s="35" t="s">
        <v>36</v>
      </c>
      <c r="G22576" s="35" t="s">
        <v>37</v>
      </c>
      <c r="H22576" s="35" t="s">
        <v>27</v>
      </c>
      <c r="I22576" s="35" t="s">
        <v>28</v>
      </c>
      <c r="J22576" s="35">
        <v>7</v>
      </c>
      <c r="K22576" s="48">
        <v>781.81509999713523</v>
      </c>
      <c r="L22576" s="48" t="s">
        <v>22</v>
      </c>
      <c r="M22576" s="48" t="s">
        <v>22</v>
      </c>
      <c r="N22576" s="35" t="s">
        <v>42</v>
      </c>
      <c r="O22576" s="35" t="s">
        <v>21</v>
      </c>
      <c r="P22576" s="35" t="s">
        <v>576</v>
      </c>
      <c r="Q22576" s="35" t="s">
        <v>22</v>
      </c>
      <c r="R22576" s="35" t="s">
        <v>22</v>
      </c>
      <c r="S22576" s="35" t="s">
        <v>22</v>
      </c>
      <c r="T22576" s="35" t="s">
        <v>42</v>
      </c>
    </row>
    <row r="22577" spans="1:20" x14ac:dyDescent="0.3">
      <c r="A22577" s="35" t="s">
        <v>565</v>
      </c>
      <c r="B22577" s="47">
        <v>44665</v>
      </c>
      <c r="C22577" s="35">
        <v>2022</v>
      </c>
      <c r="D22577" s="35" t="s">
        <v>29</v>
      </c>
      <c r="E22577" s="35" t="s">
        <v>49</v>
      </c>
      <c r="F22577" s="35" t="s">
        <v>18</v>
      </c>
      <c r="G22577" s="35" t="s">
        <v>19</v>
      </c>
      <c r="H22577" s="35" t="s">
        <v>19</v>
      </c>
      <c r="I22577" s="35" t="s">
        <v>20</v>
      </c>
      <c r="J22577" s="35">
        <v>1</v>
      </c>
      <c r="K22577" s="48">
        <v>781.79838871399511</v>
      </c>
      <c r="L22577" s="48">
        <v>20.96887244993777</v>
      </c>
      <c r="M22577" s="48">
        <v>20.96887244993777</v>
      </c>
      <c r="N22577" s="35" t="s">
        <v>605</v>
      </c>
      <c r="O22577" s="35" t="s">
        <v>21</v>
      </c>
      <c r="P22577" s="35" t="s">
        <v>570</v>
      </c>
      <c r="Q22577" s="35" t="s">
        <v>22</v>
      </c>
      <c r="R22577" s="35" t="s">
        <v>22</v>
      </c>
      <c r="S22577" s="35" t="s">
        <v>22</v>
      </c>
      <c r="T22577" s="35" t="s">
        <v>657</v>
      </c>
    </row>
    <row r="22578" spans="1:20" x14ac:dyDescent="0.3">
      <c r="A22578" s="35" t="s">
        <v>566</v>
      </c>
      <c r="B22578" s="47">
        <v>43911</v>
      </c>
      <c r="C22578" s="35">
        <v>2020</v>
      </c>
      <c r="D22578" s="35" t="s">
        <v>33</v>
      </c>
      <c r="E22578" s="35" t="s">
        <v>34</v>
      </c>
      <c r="F22578" s="35" t="s">
        <v>18</v>
      </c>
      <c r="G22578" s="35" t="s">
        <v>19</v>
      </c>
      <c r="H22578" s="35" t="s">
        <v>19</v>
      </c>
      <c r="I22578" s="35" t="s">
        <v>20</v>
      </c>
      <c r="J22578" s="35">
        <v>9</v>
      </c>
      <c r="K22578" s="48">
        <v>781.33515194535255</v>
      </c>
      <c r="L22578" s="48">
        <v>15.620370576682507</v>
      </c>
      <c r="M22578" s="48">
        <v>140.58333519014258</v>
      </c>
      <c r="N22578" s="35" t="s">
        <v>605</v>
      </c>
      <c r="O22578" s="35" t="s">
        <v>21</v>
      </c>
      <c r="P22578" s="35" t="s">
        <v>570</v>
      </c>
      <c r="Q22578" s="35" t="s">
        <v>22</v>
      </c>
      <c r="R22578" s="35" t="s">
        <v>22</v>
      </c>
      <c r="S22578" s="35" t="s">
        <v>22</v>
      </c>
      <c r="T22578" s="35" t="s">
        <v>657</v>
      </c>
    </row>
    <row r="22579" spans="1:20" x14ac:dyDescent="0.3">
      <c r="A22579" s="35" t="s">
        <v>567</v>
      </c>
      <c r="B22579" s="47">
        <v>45138</v>
      </c>
      <c r="C22579" s="35">
        <v>2023</v>
      </c>
      <c r="D22579" s="35" t="s">
        <v>23</v>
      </c>
      <c r="E22579" s="35" t="s">
        <v>47</v>
      </c>
      <c r="F22579" s="35" t="s">
        <v>36</v>
      </c>
      <c r="G22579" s="35" t="s">
        <v>37</v>
      </c>
      <c r="H22579" s="35" t="s">
        <v>27</v>
      </c>
      <c r="I22579" s="35" t="s">
        <v>28</v>
      </c>
      <c r="J22579" s="35">
        <v>5</v>
      </c>
      <c r="K22579" s="48">
        <v>781.31955474775509</v>
      </c>
      <c r="L22579" s="48" t="s">
        <v>22</v>
      </c>
      <c r="M22579" s="48" t="s">
        <v>22</v>
      </c>
      <c r="N22579" s="35" t="s">
        <v>42</v>
      </c>
      <c r="O22579" s="35" t="s">
        <v>21</v>
      </c>
      <c r="P22579" s="35" t="s">
        <v>576</v>
      </c>
      <c r="Q22579" s="35" t="s">
        <v>22</v>
      </c>
      <c r="R22579" s="35" t="s">
        <v>22</v>
      </c>
      <c r="S22579" s="35" t="s">
        <v>22</v>
      </c>
      <c r="T22579" s="35" t="s">
        <v>42</v>
      </c>
    </row>
    <row r="22580" spans="1:20" x14ac:dyDescent="0.3">
      <c r="A22580" s="35" t="s">
        <v>565</v>
      </c>
      <c r="B22580" s="47">
        <v>45048</v>
      </c>
      <c r="C22580" s="35">
        <v>2023</v>
      </c>
      <c r="D22580" s="35" t="s">
        <v>29</v>
      </c>
      <c r="E22580" s="35" t="s">
        <v>48</v>
      </c>
      <c r="F22580" s="35" t="s">
        <v>61</v>
      </c>
      <c r="G22580" s="35" t="s">
        <v>62</v>
      </c>
      <c r="H22580" s="35" t="s">
        <v>52</v>
      </c>
      <c r="I22580" s="35" t="s">
        <v>20</v>
      </c>
      <c r="J22580" s="35">
        <v>2</v>
      </c>
      <c r="K22580" s="48">
        <v>781.30819107521984</v>
      </c>
      <c r="L22580" s="48">
        <v>57.419968869266839</v>
      </c>
      <c r="M22580" s="48">
        <v>114.83993773853368</v>
      </c>
      <c r="N22580" s="35" t="s">
        <v>605</v>
      </c>
      <c r="O22580" s="35" t="s">
        <v>53</v>
      </c>
      <c r="P22580" s="35" t="s">
        <v>588</v>
      </c>
      <c r="Q22580" s="35" t="s">
        <v>22</v>
      </c>
      <c r="R22580" s="35" t="s">
        <v>22</v>
      </c>
      <c r="S22580" s="35" t="s">
        <v>22</v>
      </c>
      <c r="T22580" s="35" t="s">
        <v>657</v>
      </c>
    </row>
    <row r="22581" spans="1:20" x14ac:dyDescent="0.3">
      <c r="A22581" s="35" t="s">
        <v>565</v>
      </c>
      <c r="B22581" s="47">
        <v>43728</v>
      </c>
      <c r="C22581" s="35">
        <v>2019</v>
      </c>
      <c r="D22581" s="35" t="s">
        <v>23</v>
      </c>
      <c r="E22581" s="35" t="s">
        <v>24</v>
      </c>
      <c r="F22581" s="35" t="s">
        <v>39</v>
      </c>
      <c r="G22581" s="35" t="s">
        <v>40</v>
      </c>
      <c r="H22581" s="35" t="s">
        <v>41</v>
      </c>
      <c r="I22581" s="35" t="s">
        <v>41</v>
      </c>
      <c r="J22581" s="35">
        <v>1</v>
      </c>
      <c r="K22581" s="48">
        <v>781.26666666666665</v>
      </c>
      <c r="L22581" s="48" t="s">
        <v>22</v>
      </c>
      <c r="M22581" s="48" t="s">
        <v>22</v>
      </c>
      <c r="N22581" s="35" t="s">
        <v>42</v>
      </c>
      <c r="O22581" s="35" t="s">
        <v>21</v>
      </c>
      <c r="P22581" s="35" t="s">
        <v>571</v>
      </c>
      <c r="Q22581" s="35" t="s">
        <v>22</v>
      </c>
      <c r="R22581" s="35" t="s">
        <v>22</v>
      </c>
      <c r="S22581" s="35" t="s">
        <v>22</v>
      </c>
      <c r="T22581" s="35" t="s">
        <v>42</v>
      </c>
    </row>
    <row r="22582" spans="1:20" x14ac:dyDescent="0.3">
      <c r="A22582" s="35" t="s">
        <v>565</v>
      </c>
      <c r="B22582" s="47">
        <v>44267</v>
      </c>
      <c r="C22582" s="35">
        <v>2021</v>
      </c>
      <c r="D22582" s="35" t="s">
        <v>33</v>
      </c>
      <c r="E22582" s="35" t="s">
        <v>34</v>
      </c>
      <c r="F22582" s="35" t="s">
        <v>39</v>
      </c>
      <c r="G22582" s="35" t="s">
        <v>40</v>
      </c>
      <c r="H22582" s="35" t="s">
        <v>41</v>
      </c>
      <c r="I22582" s="35" t="s">
        <v>41</v>
      </c>
      <c r="J22582" s="35">
        <v>1</v>
      </c>
      <c r="K22582" s="48">
        <v>781.25248679808635</v>
      </c>
      <c r="L22582" s="48">
        <v>312.50099471923454</v>
      </c>
      <c r="M22582" s="48">
        <v>312.50099471923454</v>
      </c>
      <c r="N22582" s="35" t="s">
        <v>173</v>
      </c>
      <c r="O22582" s="35" t="s">
        <v>21</v>
      </c>
      <c r="P22582" s="35" t="s">
        <v>571</v>
      </c>
      <c r="Q22582" s="35" t="s">
        <v>22</v>
      </c>
      <c r="R22582" s="35" t="s">
        <v>22</v>
      </c>
      <c r="S22582" s="35" t="s">
        <v>22</v>
      </c>
      <c r="T22582" s="35" t="s">
        <v>173</v>
      </c>
    </row>
    <row r="22583" spans="1:20" x14ac:dyDescent="0.3">
      <c r="A22583" s="35" t="s">
        <v>565</v>
      </c>
      <c r="B22583" s="47">
        <v>43979</v>
      </c>
      <c r="C22583" s="35">
        <v>2020</v>
      </c>
      <c r="D22583" s="35" t="s">
        <v>29</v>
      </c>
      <c r="E22583" s="35" t="s">
        <v>48</v>
      </c>
      <c r="F22583" s="35" t="s">
        <v>39</v>
      </c>
      <c r="G22583" s="35" t="s">
        <v>40</v>
      </c>
      <c r="H22583" s="35" t="s">
        <v>41</v>
      </c>
      <c r="I22583" s="35" t="s">
        <v>41</v>
      </c>
      <c r="J22583" s="35">
        <v>1</v>
      </c>
      <c r="K22583" s="48">
        <v>781.25248679808635</v>
      </c>
      <c r="L22583" s="48">
        <v>312.50099471923454</v>
      </c>
      <c r="M22583" s="48">
        <v>312.50099471923454</v>
      </c>
      <c r="N22583" s="35" t="s">
        <v>173</v>
      </c>
      <c r="O22583" s="35" t="s">
        <v>21</v>
      </c>
      <c r="P22583" s="35" t="s">
        <v>571</v>
      </c>
      <c r="Q22583" s="35" t="s">
        <v>22</v>
      </c>
      <c r="R22583" s="35" t="s">
        <v>22</v>
      </c>
      <c r="S22583" s="35" t="s">
        <v>22</v>
      </c>
      <c r="T22583" s="35" t="s">
        <v>173</v>
      </c>
    </row>
    <row r="22584" spans="1:20" x14ac:dyDescent="0.3">
      <c r="A22584" s="35" t="s">
        <v>565</v>
      </c>
      <c r="B22584" s="47">
        <v>45174</v>
      </c>
      <c r="C22584" s="35">
        <v>2023</v>
      </c>
      <c r="D22584" s="35" t="s">
        <v>23</v>
      </c>
      <c r="E22584" s="35" t="s">
        <v>24</v>
      </c>
      <c r="F22584" s="35" t="s">
        <v>140</v>
      </c>
      <c r="G22584" s="35" t="s">
        <v>141</v>
      </c>
      <c r="H22584" s="35" t="s">
        <v>52</v>
      </c>
      <c r="I22584" s="35" t="s">
        <v>80</v>
      </c>
      <c r="J22584" s="35">
        <v>6</v>
      </c>
      <c r="K22584" s="48">
        <v>781.19678252095287</v>
      </c>
      <c r="L22584" s="48">
        <v>94.220888148994618</v>
      </c>
      <c r="M22584" s="48">
        <v>565.32532889396771</v>
      </c>
      <c r="N22584" s="35" t="s">
        <v>42</v>
      </c>
      <c r="O22584" s="35" t="s">
        <v>53</v>
      </c>
      <c r="P22584" s="35" t="s">
        <v>574</v>
      </c>
      <c r="Q22584" s="35" t="s">
        <v>22</v>
      </c>
      <c r="R22584" s="35" t="s">
        <v>22</v>
      </c>
      <c r="S22584" s="35" t="s">
        <v>22</v>
      </c>
      <c r="T22584" s="35" t="s">
        <v>42</v>
      </c>
    </row>
    <row r="22585" spans="1:20" x14ac:dyDescent="0.3">
      <c r="A22585" s="35" t="s">
        <v>566</v>
      </c>
      <c r="B22585" s="47">
        <v>44549</v>
      </c>
      <c r="C22585" s="35">
        <v>2021</v>
      </c>
      <c r="D22585" s="35" t="s">
        <v>16</v>
      </c>
      <c r="E22585" s="35" t="s">
        <v>17</v>
      </c>
      <c r="F22585" s="35" t="s">
        <v>18</v>
      </c>
      <c r="G22585" s="35" t="s">
        <v>19</v>
      </c>
      <c r="H22585" s="35" t="s">
        <v>19</v>
      </c>
      <c r="I22585" s="35" t="s">
        <v>20</v>
      </c>
      <c r="J22585" s="35">
        <v>11</v>
      </c>
      <c r="K22585" s="48">
        <v>781.10966103151611</v>
      </c>
      <c r="L22585" s="48">
        <v>4.5133833504690308</v>
      </c>
      <c r="M22585" s="48">
        <v>49.647216855159343</v>
      </c>
      <c r="N22585" s="35" t="s">
        <v>605</v>
      </c>
      <c r="O22585" s="35" t="s">
        <v>21</v>
      </c>
      <c r="P22585" s="35" t="s">
        <v>570</v>
      </c>
      <c r="Q22585" s="35" t="s">
        <v>22</v>
      </c>
      <c r="R22585" s="35" t="s">
        <v>22</v>
      </c>
      <c r="S22585" s="35" t="s">
        <v>22</v>
      </c>
      <c r="T22585" s="35" t="s">
        <v>657</v>
      </c>
    </row>
    <row r="22586" spans="1:20" x14ac:dyDescent="0.3">
      <c r="A22586" s="35" t="s">
        <v>566</v>
      </c>
      <c r="B22586" s="47">
        <v>43787</v>
      </c>
      <c r="C22586" s="35">
        <v>2019</v>
      </c>
      <c r="D22586" s="35" t="s">
        <v>16</v>
      </c>
      <c r="E22586" s="35" t="s">
        <v>38</v>
      </c>
      <c r="F22586" s="35" t="s">
        <v>18</v>
      </c>
      <c r="G22586" s="35" t="s">
        <v>19</v>
      </c>
      <c r="H22586" s="35" t="s">
        <v>19</v>
      </c>
      <c r="I22586" s="35" t="s">
        <v>20</v>
      </c>
      <c r="J22586" s="35">
        <v>7</v>
      </c>
      <c r="K22586" s="48">
        <v>780.34740370322038</v>
      </c>
      <c r="L22586" s="48">
        <v>23.373514685239005</v>
      </c>
      <c r="M22586" s="48">
        <v>163.61460279667304</v>
      </c>
      <c r="N22586" s="35" t="s">
        <v>42</v>
      </c>
      <c r="O22586" s="35" t="s">
        <v>21</v>
      </c>
      <c r="P22586" s="35" t="s">
        <v>570</v>
      </c>
      <c r="Q22586" s="35" t="s">
        <v>22</v>
      </c>
      <c r="R22586" s="35" t="s">
        <v>22</v>
      </c>
      <c r="S22586" s="35" t="s">
        <v>22</v>
      </c>
      <c r="T22586" s="35" t="s">
        <v>42</v>
      </c>
    </row>
    <row r="22587" spans="1:20" x14ac:dyDescent="0.3">
      <c r="A22587" s="35" t="s">
        <v>565</v>
      </c>
      <c r="B22587" s="47">
        <v>44503</v>
      </c>
      <c r="C22587" s="35">
        <v>2021</v>
      </c>
      <c r="D22587" s="35" t="s">
        <v>16</v>
      </c>
      <c r="E22587" s="35" t="s">
        <v>38</v>
      </c>
      <c r="F22587" s="35" t="s">
        <v>39</v>
      </c>
      <c r="G22587" s="35" t="s">
        <v>40</v>
      </c>
      <c r="H22587" s="35" t="s">
        <v>41</v>
      </c>
      <c r="I22587" s="35" t="s">
        <v>41</v>
      </c>
      <c r="J22587" s="35">
        <v>1</v>
      </c>
      <c r="K22587" s="48">
        <v>780.27320560607848</v>
      </c>
      <c r="L22587" s="48">
        <v>163.16896857960461</v>
      </c>
      <c r="M22587" s="48">
        <v>163.16896857960461</v>
      </c>
      <c r="N22587" s="35" t="s">
        <v>605</v>
      </c>
      <c r="O22587" s="35" t="s">
        <v>21</v>
      </c>
      <c r="P22587" s="35" t="s">
        <v>571</v>
      </c>
      <c r="Q22587" s="35" t="s">
        <v>22</v>
      </c>
      <c r="R22587" s="35" t="s">
        <v>22</v>
      </c>
      <c r="S22587" s="35" t="s">
        <v>22</v>
      </c>
      <c r="T22587" s="35" t="s">
        <v>657</v>
      </c>
    </row>
    <row r="22588" spans="1:20" x14ac:dyDescent="0.3">
      <c r="A22588" s="35" t="s">
        <v>565</v>
      </c>
      <c r="B22588" s="47">
        <v>43553</v>
      </c>
      <c r="C22588" s="35">
        <v>2019</v>
      </c>
      <c r="D22588" s="35" t="s">
        <v>33</v>
      </c>
      <c r="E22588" s="35" t="s">
        <v>34</v>
      </c>
      <c r="F22588" s="35" t="s">
        <v>97</v>
      </c>
      <c r="G22588" s="35" t="s">
        <v>98</v>
      </c>
      <c r="H22588" s="35" t="s">
        <v>52</v>
      </c>
      <c r="I22588" s="35" t="s">
        <v>28</v>
      </c>
      <c r="J22588" s="35">
        <v>1</v>
      </c>
      <c r="K22588" s="48">
        <v>780.25983657956647</v>
      </c>
      <c r="L22588" s="48">
        <v>56.034492088401095</v>
      </c>
      <c r="M22588" s="48">
        <v>56.034492088401095</v>
      </c>
      <c r="N22588" s="35" t="s">
        <v>605</v>
      </c>
      <c r="O22588" s="35" t="s">
        <v>53</v>
      </c>
      <c r="P22588" s="35" t="s">
        <v>598</v>
      </c>
      <c r="Q22588" s="35" t="s">
        <v>22</v>
      </c>
      <c r="R22588" s="35" t="s">
        <v>22</v>
      </c>
      <c r="S22588" s="35" t="s">
        <v>22</v>
      </c>
      <c r="T22588" s="35" t="s">
        <v>657</v>
      </c>
    </row>
    <row r="22589" spans="1:20" x14ac:dyDescent="0.3">
      <c r="A22589" s="35" t="s">
        <v>567</v>
      </c>
      <c r="B22589" s="47">
        <v>44712</v>
      </c>
      <c r="C22589" s="35">
        <v>2022</v>
      </c>
      <c r="D22589" s="35" t="s">
        <v>29</v>
      </c>
      <c r="E22589" s="35" t="s">
        <v>48</v>
      </c>
      <c r="F22589" s="35" t="s">
        <v>36</v>
      </c>
      <c r="G22589" s="35" t="s">
        <v>37</v>
      </c>
      <c r="H22589" s="35" t="s">
        <v>27</v>
      </c>
      <c r="I22589" s="35" t="s">
        <v>28</v>
      </c>
      <c r="J22589" s="35">
        <v>4</v>
      </c>
      <c r="K22589" s="48">
        <v>780.2293106356974</v>
      </c>
      <c r="L22589" s="48" t="s">
        <v>22</v>
      </c>
      <c r="M22589" s="48" t="s">
        <v>22</v>
      </c>
      <c r="N22589" s="35" t="s">
        <v>42</v>
      </c>
      <c r="O22589" s="35" t="s">
        <v>21</v>
      </c>
      <c r="P22589" s="35" t="s">
        <v>576</v>
      </c>
      <c r="Q22589" s="35" t="s">
        <v>22</v>
      </c>
      <c r="R22589" s="35" t="s">
        <v>22</v>
      </c>
      <c r="S22589" s="35" t="s">
        <v>22</v>
      </c>
      <c r="T22589" s="35" t="s">
        <v>42</v>
      </c>
    </row>
    <row r="22590" spans="1:20" x14ac:dyDescent="0.3">
      <c r="A22590" s="35" t="s">
        <v>565</v>
      </c>
      <c r="B22590" s="47">
        <v>44662</v>
      </c>
      <c r="C22590" s="35">
        <v>2022</v>
      </c>
      <c r="D22590" s="35" t="s">
        <v>29</v>
      </c>
      <c r="E22590" s="35" t="s">
        <v>49</v>
      </c>
      <c r="F22590" s="35" t="s">
        <v>39</v>
      </c>
      <c r="G22590" s="35" t="s">
        <v>40</v>
      </c>
      <c r="H22590" s="35" t="s">
        <v>41</v>
      </c>
      <c r="I22590" s="35" t="s">
        <v>41</v>
      </c>
      <c r="J22590" s="35">
        <v>10</v>
      </c>
      <c r="K22590" s="48">
        <v>780.19410553254875</v>
      </c>
      <c r="L22590" s="48">
        <v>5.2362020505540192</v>
      </c>
      <c r="M22590" s="48">
        <v>52.362020505540194</v>
      </c>
      <c r="N22590" s="35" t="s">
        <v>605</v>
      </c>
      <c r="O22590" s="35" t="s">
        <v>21</v>
      </c>
      <c r="P22590" s="35" t="s">
        <v>571</v>
      </c>
      <c r="Q22590" s="35" t="s">
        <v>22</v>
      </c>
      <c r="R22590" s="35" t="s">
        <v>22</v>
      </c>
      <c r="S22590" s="35" t="s">
        <v>22</v>
      </c>
      <c r="T22590" s="35" t="s">
        <v>657</v>
      </c>
    </row>
    <row r="22591" spans="1:20" x14ac:dyDescent="0.3">
      <c r="A22591" s="35" t="s">
        <v>567</v>
      </c>
      <c r="B22591" s="47">
        <v>44742</v>
      </c>
      <c r="C22591" s="35">
        <v>2022</v>
      </c>
      <c r="D22591" s="35" t="s">
        <v>29</v>
      </c>
      <c r="E22591" s="35" t="s">
        <v>30</v>
      </c>
      <c r="F22591" s="35" t="s">
        <v>25</v>
      </c>
      <c r="G22591" s="35" t="s">
        <v>26</v>
      </c>
      <c r="H22591" s="35" t="s">
        <v>27</v>
      </c>
      <c r="I22591" s="35" t="s">
        <v>28</v>
      </c>
      <c r="J22591" s="35">
        <v>1</v>
      </c>
      <c r="K22591" s="48">
        <v>780.15301999999997</v>
      </c>
      <c r="L22591" s="48">
        <v>266.30578666666668</v>
      </c>
      <c r="M22591" s="48">
        <v>266.30578666666668</v>
      </c>
      <c r="N22591" s="35" t="s">
        <v>605</v>
      </c>
      <c r="O22591" s="35" t="s">
        <v>21</v>
      </c>
      <c r="P22591" s="35" t="s">
        <v>576</v>
      </c>
      <c r="Q22591" s="35" t="s">
        <v>616</v>
      </c>
      <c r="R22591" s="35" t="s">
        <v>606</v>
      </c>
      <c r="S22591" s="35" t="s">
        <v>616</v>
      </c>
      <c r="T22591" s="35" t="s">
        <v>656</v>
      </c>
    </row>
    <row r="22592" spans="1:20" x14ac:dyDescent="0.3">
      <c r="A22592" s="35" t="s">
        <v>565</v>
      </c>
      <c r="B22592" s="47">
        <v>45056</v>
      </c>
      <c r="C22592" s="35">
        <v>2023</v>
      </c>
      <c r="D22592" s="35" t="s">
        <v>29</v>
      </c>
      <c r="E22592" s="35" t="s">
        <v>48</v>
      </c>
      <c r="F22592" s="35" t="s">
        <v>18</v>
      </c>
      <c r="G22592" s="35" t="s">
        <v>19</v>
      </c>
      <c r="H22592" s="35" t="s">
        <v>19</v>
      </c>
      <c r="I22592" s="35" t="s">
        <v>20</v>
      </c>
      <c r="J22592" s="35">
        <v>3</v>
      </c>
      <c r="K22592" s="48">
        <v>779.95733333333339</v>
      </c>
      <c r="L22592" s="48">
        <v>103.99431111111113</v>
      </c>
      <c r="M22592" s="48">
        <v>311.98293333333339</v>
      </c>
      <c r="N22592" s="35" t="s">
        <v>42</v>
      </c>
      <c r="O22592" s="35" t="s">
        <v>21</v>
      </c>
      <c r="P22592" s="35" t="s">
        <v>570</v>
      </c>
      <c r="Q22592" s="35" t="s">
        <v>22</v>
      </c>
      <c r="R22592" s="35" t="s">
        <v>22</v>
      </c>
      <c r="S22592" s="35" t="s">
        <v>22</v>
      </c>
      <c r="T22592" s="35" t="s">
        <v>42</v>
      </c>
    </row>
    <row r="22593" spans="1:20" x14ac:dyDescent="0.3">
      <c r="A22593" s="35" t="s">
        <v>565</v>
      </c>
      <c r="B22593" s="47">
        <v>44697</v>
      </c>
      <c r="C22593" s="35">
        <v>2022</v>
      </c>
      <c r="D22593" s="35" t="s">
        <v>29</v>
      </c>
      <c r="E22593" s="35" t="s">
        <v>48</v>
      </c>
      <c r="F22593" s="35" t="s">
        <v>39</v>
      </c>
      <c r="G22593" s="35" t="s">
        <v>40</v>
      </c>
      <c r="H22593" s="35" t="s">
        <v>41</v>
      </c>
      <c r="I22593" s="35" t="s">
        <v>41</v>
      </c>
      <c r="J22593" s="35">
        <v>1</v>
      </c>
      <c r="K22593" s="48">
        <v>779.85987986974749</v>
      </c>
      <c r="L22593" s="48">
        <v>311.943951947899</v>
      </c>
      <c r="M22593" s="48">
        <v>311.943951947899</v>
      </c>
      <c r="N22593" s="35" t="s">
        <v>173</v>
      </c>
      <c r="O22593" s="35" t="s">
        <v>21</v>
      </c>
      <c r="P22593" s="35" t="s">
        <v>571</v>
      </c>
      <c r="Q22593" s="35" t="s">
        <v>22</v>
      </c>
      <c r="R22593" s="35" t="s">
        <v>22</v>
      </c>
      <c r="S22593" s="35" t="s">
        <v>22</v>
      </c>
      <c r="T22593" s="35" t="s">
        <v>173</v>
      </c>
    </row>
    <row r="22594" spans="1:20" x14ac:dyDescent="0.3">
      <c r="A22594" s="35" t="s">
        <v>565</v>
      </c>
      <c r="B22594" s="47">
        <v>44665</v>
      </c>
      <c r="C22594" s="35">
        <v>2022</v>
      </c>
      <c r="D22594" s="35" t="s">
        <v>29</v>
      </c>
      <c r="E22594" s="35" t="s">
        <v>49</v>
      </c>
      <c r="F22594" s="35" t="s">
        <v>39</v>
      </c>
      <c r="G22594" s="35" t="s">
        <v>40</v>
      </c>
      <c r="H22594" s="35" t="s">
        <v>41</v>
      </c>
      <c r="I22594" s="35" t="s">
        <v>41</v>
      </c>
      <c r="J22594" s="35">
        <v>1</v>
      </c>
      <c r="K22594" s="48">
        <v>779.85987986974749</v>
      </c>
      <c r="L22594" s="48">
        <v>311.943951947899</v>
      </c>
      <c r="M22594" s="48">
        <v>311.943951947899</v>
      </c>
      <c r="N22594" s="35" t="s">
        <v>173</v>
      </c>
      <c r="O22594" s="35" t="s">
        <v>21</v>
      </c>
      <c r="P22594" s="35" t="s">
        <v>582</v>
      </c>
      <c r="Q22594" s="35" t="s">
        <v>22</v>
      </c>
      <c r="R22594" s="35" t="s">
        <v>22</v>
      </c>
      <c r="S22594" s="35" t="s">
        <v>22</v>
      </c>
      <c r="T22594" s="35" t="s">
        <v>173</v>
      </c>
    </row>
    <row r="22595" spans="1:20" x14ac:dyDescent="0.3">
      <c r="A22595" s="35" t="s">
        <v>565</v>
      </c>
      <c r="B22595" s="47">
        <v>44650</v>
      </c>
      <c r="C22595" s="35">
        <v>2022</v>
      </c>
      <c r="D22595" s="35" t="s">
        <v>33</v>
      </c>
      <c r="E22595" s="35" t="s">
        <v>34</v>
      </c>
      <c r="F22595" s="35" t="s">
        <v>39</v>
      </c>
      <c r="G22595" s="35" t="s">
        <v>40</v>
      </c>
      <c r="H22595" s="35" t="s">
        <v>41</v>
      </c>
      <c r="I22595" s="35" t="s">
        <v>41</v>
      </c>
      <c r="J22595" s="35">
        <v>1</v>
      </c>
      <c r="K22595" s="48">
        <v>779.85987986974749</v>
      </c>
      <c r="L22595" s="48" t="s">
        <v>22</v>
      </c>
      <c r="M22595" s="48" t="s">
        <v>22</v>
      </c>
      <c r="N22595" s="35" t="s">
        <v>605</v>
      </c>
      <c r="O22595" s="35" t="s">
        <v>21</v>
      </c>
      <c r="P22595" s="35" t="s">
        <v>571</v>
      </c>
      <c r="Q22595" s="35" t="s">
        <v>22</v>
      </c>
      <c r="R22595" s="35" t="s">
        <v>22</v>
      </c>
      <c r="S22595" s="35" t="s">
        <v>22</v>
      </c>
      <c r="T22595" s="35" t="s">
        <v>654</v>
      </c>
    </row>
    <row r="22596" spans="1:20" x14ac:dyDescent="0.3">
      <c r="A22596" s="35" t="s">
        <v>565</v>
      </c>
      <c r="B22596" s="47">
        <v>44611</v>
      </c>
      <c r="C22596" s="35">
        <v>2022</v>
      </c>
      <c r="D22596" s="35" t="s">
        <v>33</v>
      </c>
      <c r="E22596" s="35" t="s">
        <v>45</v>
      </c>
      <c r="F22596" s="35" t="s">
        <v>39</v>
      </c>
      <c r="G22596" s="35" t="s">
        <v>40</v>
      </c>
      <c r="H22596" s="35" t="s">
        <v>41</v>
      </c>
      <c r="I22596" s="35" t="s">
        <v>41</v>
      </c>
      <c r="J22596" s="35">
        <v>1</v>
      </c>
      <c r="K22596" s="48">
        <v>779.85987986974749</v>
      </c>
      <c r="L22596" s="48">
        <v>311.943951947899</v>
      </c>
      <c r="M22596" s="48">
        <v>311.943951947899</v>
      </c>
      <c r="N22596" s="35" t="s">
        <v>173</v>
      </c>
      <c r="O22596" s="35" t="s">
        <v>21</v>
      </c>
      <c r="P22596" s="35" t="s">
        <v>571</v>
      </c>
      <c r="Q22596" s="35" t="s">
        <v>22</v>
      </c>
      <c r="R22596" s="35" t="s">
        <v>22</v>
      </c>
      <c r="S22596" s="35" t="s">
        <v>22</v>
      </c>
      <c r="T22596" s="35" t="s">
        <v>173</v>
      </c>
    </row>
    <row r="22597" spans="1:20" x14ac:dyDescent="0.3">
      <c r="A22597" s="35" t="s">
        <v>565</v>
      </c>
      <c r="B22597" s="47">
        <v>44580</v>
      </c>
      <c r="C22597" s="35">
        <v>2022</v>
      </c>
      <c r="D22597" s="35" t="s">
        <v>33</v>
      </c>
      <c r="E22597" s="35" t="s">
        <v>43</v>
      </c>
      <c r="F22597" s="35" t="s">
        <v>39</v>
      </c>
      <c r="G22597" s="35" t="s">
        <v>40</v>
      </c>
      <c r="H22597" s="35" t="s">
        <v>41</v>
      </c>
      <c r="I22597" s="35" t="s">
        <v>41</v>
      </c>
      <c r="J22597" s="35">
        <v>1</v>
      </c>
      <c r="K22597" s="48">
        <v>779.85987986974749</v>
      </c>
      <c r="L22597" s="48">
        <v>311.943951947899</v>
      </c>
      <c r="M22597" s="48">
        <v>311.943951947899</v>
      </c>
      <c r="N22597" s="35" t="s">
        <v>173</v>
      </c>
      <c r="O22597" s="35" t="s">
        <v>21</v>
      </c>
      <c r="P22597" s="35" t="s">
        <v>582</v>
      </c>
      <c r="Q22597" s="35" t="s">
        <v>22</v>
      </c>
      <c r="R22597" s="35" t="s">
        <v>22</v>
      </c>
      <c r="S22597" s="35" t="s">
        <v>22</v>
      </c>
      <c r="T22597" s="35" t="s">
        <v>173</v>
      </c>
    </row>
    <row r="22598" spans="1:20" x14ac:dyDescent="0.3">
      <c r="A22598" s="35" t="s">
        <v>565</v>
      </c>
      <c r="B22598" s="47">
        <v>44534</v>
      </c>
      <c r="C22598" s="35">
        <v>2021</v>
      </c>
      <c r="D22598" s="35" t="s">
        <v>16</v>
      </c>
      <c r="E22598" s="35" t="s">
        <v>17</v>
      </c>
      <c r="F22598" s="35" t="s">
        <v>39</v>
      </c>
      <c r="G22598" s="35" t="s">
        <v>40</v>
      </c>
      <c r="H22598" s="35" t="s">
        <v>41</v>
      </c>
      <c r="I22598" s="35" t="s">
        <v>41</v>
      </c>
      <c r="J22598" s="35">
        <v>1</v>
      </c>
      <c r="K22598" s="48">
        <v>779.85987986974749</v>
      </c>
      <c r="L22598" s="48" t="s">
        <v>22</v>
      </c>
      <c r="M22598" s="48" t="s">
        <v>22</v>
      </c>
      <c r="N22598" s="35" t="s">
        <v>605</v>
      </c>
      <c r="O22598" s="35" t="s">
        <v>21</v>
      </c>
      <c r="P22598" s="35" t="s">
        <v>22</v>
      </c>
      <c r="Q22598" s="35" t="s">
        <v>22</v>
      </c>
      <c r="R22598" s="35" t="s">
        <v>22</v>
      </c>
      <c r="S22598" s="35" t="s">
        <v>22</v>
      </c>
      <c r="T22598" s="35" t="s">
        <v>654</v>
      </c>
    </row>
    <row r="22599" spans="1:20" x14ac:dyDescent="0.3">
      <c r="A22599" s="35" t="s">
        <v>565</v>
      </c>
      <c r="B22599" s="47">
        <v>44496</v>
      </c>
      <c r="C22599" s="35">
        <v>2021</v>
      </c>
      <c r="D22599" s="35" t="s">
        <v>16</v>
      </c>
      <c r="E22599" s="35" t="s">
        <v>46</v>
      </c>
      <c r="F22599" s="35" t="s">
        <v>39</v>
      </c>
      <c r="G22599" s="35" t="s">
        <v>40</v>
      </c>
      <c r="H22599" s="35" t="s">
        <v>41</v>
      </c>
      <c r="I22599" s="35" t="s">
        <v>41</v>
      </c>
      <c r="J22599" s="35">
        <v>1</v>
      </c>
      <c r="K22599" s="48">
        <v>779.85987986974749</v>
      </c>
      <c r="L22599" s="48" t="s">
        <v>22</v>
      </c>
      <c r="M22599" s="48" t="s">
        <v>22</v>
      </c>
      <c r="N22599" s="35" t="s">
        <v>605</v>
      </c>
      <c r="O22599" s="35" t="s">
        <v>21</v>
      </c>
      <c r="P22599" s="35" t="s">
        <v>22</v>
      </c>
      <c r="Q22599" s="35" t="s">
        <v>22</v>
      </c>
      <c r="R22599" s="35" t="s">
        <v>22</v>
      </c>
      <c r="S22599" s="35" t="s">
        <v>22</v>
      </c>
      <c r="T22599" s="35" t="s">
        <v>654</v>
      </c>
    </row>
    <row r="22600" spans="1:20" x14ac:dyDescent="0.3">
      <c r="A22600" s="35" t="s">
        <v>565</v>
      </c>
      <c r="B22600" s="47">
        <v>44479</v>
      </c>
      <c r="C22600" s="35">
        <v>2021</v>
      </c>
      <c r="D22600" s="35" t="s">
        <v>16</v>
      </c>
      <c r="E22600" s="35" t="s">
        <v>46</v>
      </c>
      <c r="F22600" s="35" t="s">
        <v>39</v>
      </c>
      <c r="G22600" s="35" t="s">
        <v>40</v>
      </c>
      <c r="H22600" s="35" t="s">
        <v>41</v>
      </c>
      <c r="I22600" s="35" t="s">
        <v>41</v>
      </c>
      <c r="J22600" s="35">
        <v>1</v>
      </c>
      <c r="K22600" s="48">
        <v>779.85987986974749</v>
      </c>
      <c r="L22600" s="48">
        <v>311.943951947899</v>
      </c>
      <c r="M22600" s="48">
        <v>311.943951947899</v>
      </c>
      <c r="N22600" s="35" t="s">
        <v>173</v>
      </c>
      <c r="O22600" s="35" t="s">
        <v>21</v>
      </c>
      <c r="P22600" s="35" t="s">
        <v>571</v>
      </c>
      <c r="Q22600" s="35" t="s">
        <v>22</v>
      </c>
      <c r="R22600" s="35" t="s">
        <v>22</v>
      </c>
      <c r="S22600" s="35" t="s">
        <v>22</v>
      </c>
      <c r="T22600" s="35" t="s">
        <v>173</v>
      </c>
    </row>
    <row r="22601" spans="1:20" x14ac:dyDescent="0.3">
      <c r="A22601" s="35" t="s">
        <v>565</v>
      </c>
      <c r="B22601" s="47">
        <v>44427</v>
      </c>
      <c r="C22601" s="35">
        <v>2021</v>
      </c>
      <c r="D22601" s="35" t="s">
        <v>23</v>
      </c>
      <c r="E22601" s="35" t="s">
        <v>44</v>
      </c>
      <c r="F22601" s="35" t="s">
        <v>39</v>
      </c>
      <c r="G22601" s="35" t="s">
        <v>40</v>
      </c>
      <c r="H22601" s="35" t="s">
        <v>41</v>
      </c>
      <c r="I22601" s="35" t="s">
        <v>41</v>
      </c>
      <c r="J22601" s="35">
        <v>1</v>
      </c>
      <c r="K22601" s="48">
        <v>779.85987986974749</v>
      </c>
      <c r="L22601" s="48">
        <v>311.943951947899</v>
      </c>
      <c r="M22601" s="48">
        <v>311.943951947899</v>
      </c>
      <c r="N22601" s="35" t="s">
        <v>173</v>
      </c>
      <c r="O22601" s="35" t="s">
        <v>21</v>
      </c>
      <c r="P22601" s="35" t="s">
        <v>571</v>
      </c>
      <c r="Q22601" s="35" t="s">
        <v>22</v>
      </c>
      <c r="R22601" s="35" t="s">
        <v>22</v>
      </c>
      <c r="S22601" s="35" t="s">
        <v>22</v>
      </c>
      <c r="T22601" s="35" t="s">
        <v>173</v>
      </c>
    </row>
    <row r="22602" spans="1:20" x14ac:dyDescent="0.3">
      <c r="A22602" s="35" t="s">
        <v>565</v>
      </c>
      <c r="B22602" s="47">
        <v>44426</v>
      </c>
      <c r="C22602" s="35">
        <v>2021</v>
      </c>
      <c r="D22602" s="35" t="s">
        <v>23</v>
      </c>
      <c r="E22602" s="35" t="s">
        <v>44</v>
      </c>
      <c r="F22602" s="35" t="s">
        <v>39</v>
      </c>
      <c r="G22602" s="35" t="s">
        <v>40</v>
      </c>
      <c r="H22602" s="35" t="s">
        <v>41</v>
      </c>
      <c r="I22602" s="35" t="s">
        <v>41</v>
      </c>
      <c r="J22602" s="35">
        <v>1</v>
      </c>
      <c r="K22602" s="48">
        <v>779.85987986974749</v>
      </c>
      <c r="L22602" s="48">
        <v>311.943951947899</v>
      </c>
      <c r="M22602" s="48">
        <v>311.943951947899</v>
      </c>
      <c r="N22602" s="35" t="s">
        <v>173</v>
      </c>
      <c r="O22602" s="35" t="s">
        <v>21</v>
      </c>
      <c r="P22602" s="35" t="s">
        <v>571</v>
      </c>
      <c r="Q22602" s="35" t="s">
        <v>22</v>
      </c>
      <c r="R22602" s="35" t="s">
        <v>22</v>
      </c>
      <c r="S22602" s="35" t="s">
        <v>22</v>
      </c>
      <c r="T22602" s="35" t="s">
        <v>173</v>
      </c>
    </row>
    <row r="22603" spans="1:20" x14ac:dyDescent="0.3">
      <c r="A22603" s="35" t="s">
        <v>565</v>
      </c>
      <c r="B22603" s="47">
        <v>44342</v>
      </c>
      <c r="C22603" s="35">
        <v>2021</v>
      </c>
      <c r="D22603" s="35" t="s">
        <v>29</v>
      </c>
      <c r="E22603" s="35" t="s">
        <v>48</v>
      </c>
      <c r="F22603" s="35" t="s">
        <v>39</v>
      </c>
      <c r="G22603" s="35" t="s">
        <v>40</v>
      </c>
      <c r="H22603" s="35" t="s">
        <v>41</v>
      </c>
      <c r="I22603" s="35" t="s">
        <v>41</v>
      </c>
      <c r="J22603" s="35">
        <v>7</v>
      </c>
      <c r="K22603" s="48">
        <v>779.85987986974749</v>
      </c>
      <c r="L22603" s="48">
        <v>16.868146384474105</v>
      </c>
      <c r="M22603" s="48">
        <v>118.07702469131874</v>
      </c>
      <c r="N22603" s="35" t="s">
        <v>605</v>
      </c>
      <c r="O22603" s="35" t="s">
        <v>21</v>
      </c>
      <c r="P22603" s="35" t="s">
        <v>573</v>
      </c>
      <c r="Q22603" s="35" t="s">
        <v>22</v>
      </c>
      <c r="R22603" s="35" t="s">
        <v>22</v>
      </c>
      <c r="S22603" s="35" t="s">
        <v>22</v>
      </c>
      <c r="T22603" s="35" t="s">
        <v>657</v>
      </c>
    </row>
    <row r="22604" spans="1:20" x14ac:dyDescent="0.3">
      <c r="A22604" s="35" t="s">
        <v>565</v>
      </c>
      <c r="B22604" s="47">
        <v>44292</v>
      </c>
      <c r="C22604" s="35">
        <v>2021</v>
      </c>
      <c r="D22604" s="35" t="s">
        <v>29</v>
      </c>
      <c r="E22604" s="35" t="s">
        <v>49</v>
      </c>
      <c r="F22604" s="35" t="s">
        <v>39</v>
      </c>
      <c r="G22604" s="35" t="s">
        <v>40</v>
      </c>
      <c r="H22604" s="35" t="s">
        <v>41</v>
      </c>
      <c r="I22604" s="35" t="s">
        <v>41</v>
      </c>
      <c r="J22604" s="35">
        <v>1</v>
      </c>
      <c r="K22604" s="48">
        <v>779.85987986974749</v>
      </c>
      <c r="L22604" s="48">
        <v>311.943951947899</v>
      </c>
      <c r="M22604" s="48">
        <v>311.943951947899</v>
      </c>
      <c r="N22604" s="35" t="s">
        <v>173</v>
      </c>
      <c r="O22604" s="35" t="s">
        <v>21</v>
      </c>
      <c r="P22604" s="35" t="s">
        <v>571</v>
      </c>
      <c r="Q22604" s="35" t="s">
        <v>22</v>
      </c>
      <c r="R22604" s="35" t="s">
        <v>22</v>
      </c>
      <c r="S22604" s="35" t="s">
        <v>22</v>
      </c>
      <c r="T22604" s="35" t="s">
        <v>173</v>
      </c>
    </row>
    <row r="22605" spans="1:20" x14ac:dyDescent="0.3">
      <c r="A22605" s="35" t="s">
        <v>565</v>
      </c>
      <c r="B22605" s="47">
        <v>44199</v>
      </c>
      <c r="C22605" s="35">
        <v>2021</v>
      </c>
      <c r="D22605" s="35" t="s">
        <v>33</v>
      </c>
      <c r="E22605" s="35" t="s">
        <v>43</v>
      </c>
      <c r="F22605" s="35" t="s">
        <v>39</v>
      </c>
      <c r="G22605" s="35" t="s">
        <v>40</v>
      </c>
      <c r="H22605" s="35" t="s">
        <v>41</v>
      </c>
      <c r="I22605" s="35" t="s">
        <v>41</v>
      </c>
      <c r="J22605" s="35">
        <v>1</v>
      </c>
      <c r="K22605" s="48">
        <v>779.85987986974749</v>
      </c>
      <c r="L22605" s="48" t="s">
        <v>22</v>
      </c>
      <c r="M22605" s="48" t="s">
        <v>22</v>
      </c>
      <c r="N22605" s="35" t="s">
        <v>605</v>
      </c>
      <c r="O22605" s="35" t="s">
        <v>21</v>
      </c>
      <c r="P22605" s="35" t="s">
        <v>22</v>
      </c>
      <c r="Q22605" s="35" t="s">
        <v>22</v>
      </c>
      <c r="R22605" s="35" t="s">
        <v>22</v>
      </c>
      <c r="S22605" s="35" t="s">
        <v>22</v>
      </c>
      <c r="T22605" s="35" t="s">
        <v>654</v>
      </c>
    </row>
    <row r="22606" spans="1:20" x14ac:dyDescent="0.3">
      <c r="A22606" s="35" t="s">
        <v>565</v>
      </c>
      <c r="B22606" s="47">
        <v>44193</v>
      </c>
      <c r="C22606" s="35">
        <v>2020</v>
      </c>
      <c r="D22606" s="35" t="s">
        <v>16</v>
      </c>
      <c r="E22606" s="35" t="s">
        <v>17</v>
      </c>
      <c r="F22606" s="35" t="s">
        <v>39</v>
      </c>
      <c r="G22606" s="35" t="s">
        <v>40</v>
      </c>
      <c r="H22606" s="35" t="s">
        <v>41</v>
      </c>
      <c r="I22606" s="35" t="s">
        <v>41</v>
      </c>
      <c r="J22606" s="35">
        <v>1</v>
      </c>
      <c r="K22606" s="48">
        <v>779.85987986974749</v>
      </c>
      <c r="L22606" s="48" t="s">
        <v>22</v>
      </c>
      <c r="M22606" s="48" t="s">
        <v>22</v>
      </c>
      <c r="N22606" s="35" t="s">
        <v>605</v>
      </c>
      <c r="O22606" s="35" t="s">
        <v>21</v>
      </c>
      <c r="P22606" s="35" t="s">
        <v>573</v>
      </c>
      <c r="Q22606" s="35" t="s">
        <v>22</v>
      </c>
      <c r="R22606" s="35" t="s">
        <v>22</v>
      </c>
      <c r="S22606" s="35" t="s">
        <v>22</v>
      </c>
      <c r="T22606" s="35" t="s">
        <v>654</v>
      </c>
    </row>
    <row r="22607" spans="1:20" x14ac:dyDescent="0.3">
      <c r="A22607" s="35" t="s">
        <v>565</v>
      </c>
      <c r="B22607" s="47">
        <v>44172</v>
      </c>
      <c r="C22607" s="35">
        <v>2020</v>
      </c>
      <c r="D22607" s="35" t="s">
        <v>16</v>
      </c>
      <c r="E22607" s="35" t="s">
        <v>17</v>
      </c>
      <c r="F22607" s="35" t="s">
        <v>39</v>
      </c>
      <c r="G22607" s="35" t="s">
        <v>40</v>
      </c>
      <c r="H22607" s="35" t="s">
        <v>41</v>
      </c>
      <c r="I22607" s="35" t="s">
        <v>41</v>
      </c>
      <c r="J22607" s="35">
        <v>1</v>
      </c>
      <c r="K22607" s="48">
        <v>779.85987986974749</v>
      </c>
      <c r="L22607" s="48">
        <v>311.943951947899</v>
      </c>
      <c r="M22607" s="48">
        <v>311.943951947899</v>
      </c>
      <c r="N22607" s="35" t="s">
        <v>173</v>
      </c>
      <c r="O22607" s="35" t="s">
        <v>21</v>
      </c>
      <c r="P22607" s="35" t="s">
        <v>571</v>
      </c>
      <c r="Q22607" s="35" t="s">
        <v>22</v>
      </c>
      <c r="R22607" s="35" t="s">
        <v>22</v>
      </c>
      <c r="S22607" s="35" t="s">
        <v>22</v>
      </c>
      <c r="T22607" s="35" t="s">
        <v>173</v>
      </c>
    </row>
    <row r="22608" spans="1:20" x14ac:dyDescent="0.3">
      <c r="A22608" s="35" t="s">
        <v>565</v>
      </c>
      <c r="B22608" s="47">
        <v>44165</v>
      </c>
      <c r="C22608" s="35">
        <v>2020</v>
      </c>
      <c r="D22608" s="35" t="s">
        <v>16</v>
      </c>
      <c r="E22608" s="35" t="s">
        <v>38</v>
      </c>
      <c r="F22608" s="35" t="s">
        <v>39</v>
      </c>
      <c r="G22608" s="35" t="s">
        <v>40</v>
      </c>
      <c r="H22608" s="35" t="s">
        <v>41</v>
      </c>
      <c r="I22608" s="35" t="s">
        <v>41</v>
      </c>
      <c r="J22608" s="35">
        <v>1</v>
      </c>
      <c r="K22608" s="48">
        <v>779.85987986974749</v>
      </c>
      <c r="L22608" s="48" t="s">
        <v>22</v>
      </c>
      <c r="M22608" s="48" t="s">
        <v>22</v>
      </c>
      <c r="N22608" s="35" t="s">
        <v>605</v>
      </c>
      <c r="O22608" s="35" t="s">
        <v>21</v>
      </c>
      <c r="P22608" s="35" t="s">
        <v>573</v>
      </c>
      <c r="Q22608" s="35" t="s">
        <v>22</v>
      </c>
      <c r="R22608" s="35" t="s">
        <v>22</v>
      </c>
      <c r="S22608" s="35" t="s">
        <v>22</v>
      </c>
      <c r="T22608" s="35" t="s">
        <v>654</v>
      </c>
    </row>
    <row r="22609" spans="1:20" x14ac:dyDescent="0.3">
      <c r="A22609" s="35" t="s">
        <v>565</v>
      </c>
      <c r="B22609" s="47">
        <v>44117</v>
      </c>
      <c r="C22609" s="35">
        <v>2020</v>
      </c>
      <c r="D22609" s="35" t="s">
        <v>16</v>
      </c>
      <c r="E22609" s="35" t="s">
        <v>46</v>
      </c>
      <c r="F22609" s="35" t="s">
        <v>39</v>
      </c>
      <c r="G22609" s="35" t="s">
        <v>40</v>
      </c>
      <c r="H22609" s="35" t="s">
        <v>41</v>
      </c>
      <c r="I22609" s="35" t="s">
        <v>41</v>
      </c>
      <c r="J22609" s="35">
        <v>1</v>
      </c>
      <c r="K22609" s="48">
        <v>779.85987986974749</v>
      </c>
      <c r="L22609" s="48">
        <v>311.943951947899</v>
      </c>
      <c r="M22609" s="48">
        <v>311.943951947899</v>
      </c>
      <c r="N22609" s="35" t="s">
        <v>173</v>
      </c>
      <c r="O22609" s="35" t="s">
        <v>21</v>
      </c>
      <c r="P22609" s="35" t="s">
        <v>571</v>
      </c>
      <c r="Q22609" s="35" t="s">
        <v>22</v>
      </c>
      <c r="R22609" s="35" t="s">
        <v>22</v>
      </c>
      <c r="S22609" s="35" t="s">
        <v>22</v>
      </c>
      <c r="T22609" s="35" t="s">
        <v>173</v>
      </c>
    </row>
    <row r="22610" spans="1:20" x14ac:dyDescent="0.3">
      <c r="A22610" s="35" t="s">
        <v>565</v>
      </c>
      <c r="B22610" s="47">
        <v>44098</v>
      </c>
      <c r="C22610" s="35">
        <v>2020</v>
      </c>
      <c r="D22610" s="35" t="s">
        <v>23</v>
      </c>
      <c r="E22610" s="35" t="s">
        <v>24</v>
      </c>
      <c r="F22610" s="35" t="s">
        <v>39</v>
      </c>
      <c r="G22610" s="35" t="s">
        <v>40</v>
      </c>
      <c r="H22610" s="35" t="s">
        <v>41</v>
      </c>
      <c r="I22610" s="35" t="s">
        <v>41</v>
      </c>
      <c r="J22610" s="35">
        <v>1</v>
      </c>
      <c r="K22610" s="48">
        <v>779.85987986974749</v>
      </c>
      <c r="L22610" s="48">
        <v>311.943951947899</v>
      </c>
      <c r="M22610" s="48">
        <v>311.943951947899</v>
      </c>
      <c r="N22610" s="35" t="s">
        <v>173</v>
      </c>
      <c r="O22610" s="35" t="s">
        <v>21</v>
      </c>
      <c r="P22610" s="35" t="s">
        <v>571</v>
      </c>
      <c r="Q22610" s="35" t="s">
        <v>22</v>
      </c>
      <c r="R22610" s="35" t="s">
        <v>22</v>
      </c>
      <c r="S22610" s="35" t="s">
        <v>22</v>
      </c>
      <c r="T22610" s="35" t="s">
        <v>173</v>
      </c>
    </row>
    <row r="22611" spans="1:20" x14ac:dyDescent="0.3">
      <c r="A22611" s="35" t="s">
        <v>565</v>
      </c>
      <c r="B22611" s="47">
        <v>44091</v>
      </c>
      <c r="C22611" s="35">
        <v>2020</v>
      </c>
      <c r="D22611" s="35" t="s">
        <v>23</v>
      </c>
      <c r="E22611" s="35" t="s">
        <v>24</v>
      </c>
      <c r="F22611" s="35" t="s">
        <v>39</v>
      </c>
      <c r="G22611" s="35" t="s">
        <v>40</v>
      </c>
      <c r="H22611" s="35" t="s">
        <v>41</v>
      </c>
      <c r="I22611" s="35" t="s">
        <v>41</v>
      </c>
      <c r="J22611" s="35">
        <v>1</v>
      </c>
      <c r="K22611" s="48">
        <v>779.85987986974749</v>
      </c>
      <c r="L22611" s="48" t="s">
        <v>22</v>
      </c>
      <c r="M22611" s="48" t="s">
        <v>22</v>
      </c>
      <c r="N22611" s="35" t="s">
        <v>605</v>
      </c>
      <c r="O22611" s="35" t="s">
        <v>21</v>
      </c>
      <c r="P22611" s="35" t="s">
        <v>571</v>
      </c>
      <c r="Q22611" s="35" t="s">
        <v>22</v>
      </c>
      <c r="R22611" s="35" t="s">
        <v>22</v>
      </c>
      <c r="S22611" s="35" t="s">
        <v>22</v>
      </c>
      <c r="T22611" s="35" t="s">
        <v>654</v>
      </c>
    </row>
    <row r="22612" spans="1:20" x14ac:dyDescent="0.3">
      <c r="A22612" s="35" t="s">
        <v>565</v>
      </c>
      <c r="B22612" s="47">
        <v>44084</v>
      </c>
      <c r="C22612" s="35">
        <v>2020</v>
      </c>
      <c r="D22612" s="35" t="s">
        <v>23</v>
      </c>
      <c r="E22612" s="35" t="s">
        <v>24</v>
      </c>
      <c r="F22612" s="35" t="s">
        <v>39</v>
      </c>
      <c r="G22612" s="35" t="s">
        <v>40</v>
      </c>
      <c r="H22612" s="35" t="s">
        <v>41</v>
      </c>
      <c r="I22612" s="35" t="s">
        <v>41</v>
      </c>
      <c r="J22612" s="35">
        <v>1</v>
      </c>
      <c r="K22612" s="48">
        <v>779.85987986974749</v>
      </c>
      <c r="L22612" s="48" t="s">
        <v>22</v>
      </c>
      <c r="M22612" s="48" t="s">
        <v>22</v>
      </c>
      <c r="N22612" s="35" t="s">
        <v>605</v>
      </c>
      <c r="O22612" s="35" t="s">
        <v>21</v>
      </c>
      <c r="P22612" s="35" t="s">
        <v>573</v>
      </c>
      <c r="Q22612" s="35" t="s">
        <v>22</v>
      </c>
      <c r="R22612" s="35" t="s">
        <v>22</v>
      </c>
      <c r="S22612" s="35" t="s">
        <v>22</v>
      </c>
      <c r="T22612" s="35" t="s">
        <v>654</v>
      </c>
    </row>
    <row r="22613" spans="1:20" x14ac:dyDescent="0.3">
      <c r="A22613" s="35" t="s">
        <v>565</v>
      </c>
      <c r="B22613" s="47">
        <v>44084</v>
      </c>
      <c r="C22613" s="35">
        <v>2020</v>
      </c>
      <c r="D22613" s="35" t="s">
        <v>23</v>
      </c>
      <c r="E22613" s="35" t="s">
        <v>24</v>
      </c>
      <c r="F22613" s="35" t="s">
        <v>39</v>
      </c>
      <c r="G22613" s="35" t="s">
        <v>40</v>
      </c>
      <c r="H22613" s="35" t="s">
        <v>41</v>
      </c>
      <c r="I22613" s="35" t="s">
        <v>41</v>
      </c>
      <c r="J22613" s="35">
        <v>1</v>
      </c>
      <c r="K22613" s="48">
        <v>779.85987986974749</v>
      </c>
      <c r="L22613" s="48">
        <v>311.943951947899</v>
      </c>
      <c r="M22613" s="48">
        <v>311.943951947899</v>
      </c>
      <c r="N22613" s="35" t="s">
        <v>173</v>
      </c>
      <c r="O22613" s="35" t="s">
        <v>21</v>
      </c>
      <c r="P22613" s="35" t="s">
        <v>571</v>
      </c>
      <c r="Q22613" s="35" t="s">
        <v>22</v>
      </c>
      <c r="R22613" s="35" t="s">
        <v>22</v>
      </c>
      <c r="S22613" s="35" t="s">
        <v>22</v>
      </c>
      <c r="T22613" s="35" t="s">
        <v>173</v>
      </c>
    </row>
    <row r="22614" spans="1:20" x14ac:dyDescent="0.3">
      <c r="A22614" s="35" t="s">
        <v>565</v>
      </c>
      <c r="B22614" s="47">
        <v>44073</v>
      </c>
      <c r="C22614" s="35">
        <v>2020</v>
      </c>
      <c r="D22614" s="35" t="s">
        <v>23</v>
      </c>
      <c r="E22614" s="35" t="s">
        <v>44</v>
      </c>
      <c r="F22614" s="35" t="s">
        <v>39</v>
      </c>
      <c r="G22614" s="35" t="s">
        <v>40</v>
      </c>
      <c r="H22614" s="35" t="s">
        <v>41</v>
      </c>
      <c r="I22614" s="35" t="s">
        <v>41</v>
      </c>
      <c r="J22614" s="35">
        <v>1</v>
      </c>
      <c r="K22614" s="48">
        <v>779.85987986974749</v>
      </c>
      <c r="L22614" s="48" t="s">
        <v>22</v>
      </c>
      <c r="M22614" s="48" t="s">
        <v>22</v>
      </c>
      <c r="N22614" s="35" t="s">
        <v>605</v>
      </c>
      <c r="O22614" s="35" t="s">
        <v>21</v>
      </c>
      <c r="P22614" s="35" t="s">
        <v>571</v>
      </c>
      <c r="Q22614" s="35" t="s">
        <v>22</v>
      </c>
      <c r="R22614" s="35" t="s">
        <v>22</v>
      </c>
      <c r="S22614" s="35" t="s">
        <v>22</v>
      </c>
      <c r="T22614" s="35" t="s">
        <v>654</v>
      </c>
    </row>
    <row r="22615" spans="1:20" x14ac:dyDescent="0.3">
      <c r="A22615" s="35" t="s">
        <v>565</v>
      </c>
      <c r="B22615" s="47">
        <v>44071</v>
      </c>
      <c r="C22615" s="35">
        <v>2020</v>
      </c>
      <c r="D22615" s="35" t="s">
        <v>23</v>
      </c>
      <c r="E22615" s="35" t="s">
        <v>44</v>
      </c>
      <c r="F22615" s="35" t="s">
        <v>39</v>
      </c>
      <c r="G22615" s="35" t="s">
        <v>40</v>
      </c>
      <c r="H22615" s="35" t="s">
        <v>41</v>
      </c>
      <c r="I22615" s="35" t="s">
        <v>41</v>
      </c>
      <c r="J22615" s="35">
        <v>1</v>
      </c>
      <c r="K22615" s="48">
        <v>779.85987986974749</v>
      </c>
      <c r="L22615" s="48" t="s">
        <v>22</v>
      </c>
      <c r="M22615" s="48" t="s">
        <v>22</v>
      </c>
      <c r="N22615" s="35" t="s">
        <v>605</v>
      </c>
      <c r="O22615" s="35" t="s">
        <v>21</v>
      </c>
      <c r="P22615" s="35" t="s">
        <v>573</v>
      </c>
      <c r="Q22615" s="35" t="s">
        <v>22</v>
      </c>
      <c r="R22615" s="35" t="s">
        <v>22</v>
      </c>
      <c r="S22615" s="35" t="s">
        <v>22</v>
      </c>
      <c r="T22615" s="35" t="s">
        <v>654</v>
      </c>
    </row>
    <row r="22616" spans="1:20" x14ac:dyDescent="0.3">
      <c r="A22616" s="35" t="s">
        <v>565</v>
      </c>
      <c r="B22616" s="47">
        <v>44064</v>
      </c>
      <c r="C22616" s="35">
        <v>2020</v>
      </c>
      <c r="D22616" s="35" t="s">
        <v>23</v>
      </c>
      <c r="E22616" s="35" t="s">
        <v>44</v>
      </c>
      <c r="F22616" s="35" t="s">
        <v>39</v>
      </c>
      <c r="G22616" s="35" t="s">
        <v>40</v>
      </c>
      <c r="H22616" s="35" t="s">
        <v>41</v>
      </c>
      <c r="I22616" s="35" t="s">
        <v>41</v>
      </c>
      <c r="J22616" s="35">
        <v>1</v>
      </c>
      <c r="K22616" s="48">
        <v>779.85987986974749</v>
      </c>
      <c r="L22616" s="48" t="s">
        <v>22</v>
      </c>
      <c r="M22616" s="48" t="s">
        <v>22</v>
      </c>
      <c r="N22616" s="35" t="s">
        <v>605</v>
      </c>
      <c r="O22616" s="35" t="s">
        <v>21</v>
      </c>
      <c r="P22616" s="35" t="s">
        <v>579</v>
      </c>
      <c r="Q22616" s="35" t="s">
        <v>22</v>
      </c>
      <c r="R22616" s="35" t="s">
        <v>22</v>
      </c>
      <c r="S22616" s="35" t="s">
        <v>22</v>
      </c>
      <c r="T22616" s="35" t="s">
        <v>654</v>
      </c>
    </row>
    <row r="22617" spans="1:20" x14ac:dyDescent="0.3">
      <c r="A22617" s="35" t="s">
        <v>565</v>
      </c>
      <c r="B22617" s="47">
        <v>44055</v>
      </c>
      <c r="C22617" s="35">
        <v>2020</v>
      </c>
      <c r="D22617" s="35" t="s">
        <v>23</v>
      </c>
      <c r="E22617" s="35" t="s">
        <v>44</v>
      </c>
      <c r="F22617" s="35" t="s">
        <v>39</v>
      </c>
      <c r="G22617" s="35" t="s">
        <v>40</v>
      </c>
      <c r="H22617" s="35" t="s">
        <v>41</v>
      </c>
      <c r="I22617" s="35" t="s">
        <v>41</v>
      </c>
      <c r="J22617" s="35">
        <v>1</v>
      </c>
      <c r="K22617" s="48">
        <v>779.85987986974749</v>
      </c>
      <c r="L22617" s="48" t="s">
        <v>22</v>
      </c>
      <c r="M22617" s="48" t="s">
        <v>22</v>
      </c>
      <c r="N22617" s="35" t="s">
        <v>605</v>
      </c>
      <c r="O22617" s="35" t="s">
        <v>21</v>
      </c>
      <c r="P22617" s="35" t="s">
        <v>580</v>
      </c>
      <c r="Q22617" s="35" t="s">
        <v>22</v>
      </c>
      <c r="R22617" s="35" t="s">
        <v>22</v>
      </c>
      <c r="S22617" s="35" t="s">
        <v>22</v>
      </c>
      <c r="T22617" s="35" t="s">
        <v>654</v>
      </c>
    </row>
    <row r="22618" spans="1:20" x14ac:dyDescent="0.3">
      <c r="A22618" s="35" t="s">
        <v>565</v>
      </c>
      <c r="B22618" s="47">
        <v>44035</v>
      </c>
      <c r="C22618" s="35">
        <v>2020</v>
      </c>
      <c r="D22618" s="35" t="s">
        <v>23</v>
      </c>
      <c r="E22618" s="35" t="s">
        <v>47</v>
      </c>
      <c r="F22618" s="35" t="s">
        <v>39</v>
      </c>
      <c r="G22618" s="35" t="s">
        <v>40</v>
      </c>
      <c r="H22618" s="35" t="s">
        <v>41</v>
      </c>
      <c r="I22618" s="35" t="s">
        <v>41</v>
      </c>
      <c r="J22618" s="35">
        <v>2</v>
      </c>
      <c r="K22618" s="48">
        <v>779.85987986974749</v>
      </c>
      <c r="L22618" s="48">
        <v>155.9719759739495</v>
      </c>
      <c r="M22618" s="48">
        <v>311.943951947899</v>
      </c>
      <c r="N22618" s="35" t="s">
        <v>173</v>
      </c>
      <c r="O22618" s="35" t="s">
        <v>21</v>
      </c>
      <c r="P22618" s="35" t="s">
        <v>571</v>
      </c>
      <c r="Q22618" s="35" t="s">
        <v>22</v>
      </c>
      <c r="R22618" s="35" t="s">
        <v>22</v>
      </c>
      <c r="S22618" s="35" t="s">
        <v>22</v>
      </c>
      <c r="T22618" s="35" t="s">
        <v>173</v>
      </c>
    </row>
    <row r="22619" spans="1:20" x14ac:dyDescent="0.3">
      <c r="A22619" s="35" t="s">
        <v>565</v>
      </c>
      <c r="B22619" s="47">
        <v>44024</v>
      </c>
      <c r="C22619" s="35">
        <v>2020</v>
      </c>
      <c r="D22619" s="35" t="s">
        <v>23</v>
      </c>
      <c r="E22619" s="35" t="s">
        <v>47</v>
      </c>
      <c r="F22619" s="35" t="s">
        <v>39</v>
      </c>
      <c r="G22619" s="35" t="s">
        <v>40</v>
      </c>
      <c r="H22619" s="35" t="s">
        <v>41</v>
      </c>
      <c r="I22619" s="35" t="s">
        <v>41</v>
      </c>
      <c r="J22619" s="35">
        <v>1</v>
      </c>
      <c r="K22619" s="48">
        <v>779.85987986974749</v>
      </c>
      <c r="L22619" s="48">
        <v>311.943951947899</v>
      </c>
      <c r="M22619" s="48">
        <v>311.943951947899</v>
      </c>
      <c r="N22619" s="35" t="s">
        <v>173</v>
      </c>
      <c r="O22619" s="35" t="s">
        <v>21</v>
      </c>
      <c r="P22619" s="35" t="s">
        <v>573</v>
      </c>
      <c r="Q22619" s="35" t="s">
        <v>22</v>
      </c>
      <c r="R22619" s="35" t="s">
        <v>22</v>
      </c>
      <c r="S22619" s="35" t="s">
        <v>22</v>
      </c>
      <c r="T22619" s="35" t="s">
        <v>173</v>
      </c>
    </row>
    <row r="22620" spans="1:20" x14ac:dyDescent="0.3">
      <c r="A22620" s="35" t="s">
        <v>565</v>
      </c>
      <c r="B22620" s="47">
        <v>44020</v>
      </c>
      <c r="C22620" s="35">
        <v>2020</v>
      </c>
      <c r="D22620" s="35" t="s">
        <v>23</v>
      </c>
      <c r="E22620" s="35" t="s">
        <v>47</v>
      </c>
      <c r="F22620" s="35" t="s">
        <v>39</v>
      </c>
      <c r="G22620" s="35" t="s">
        <v>40</v>
      </c>
      <c r="H22620" s="35" t="s">
        <v>41</v>
      </c>
      <c r="I22620" s="35" t="s">
        <v>41</v>
      </c>
      <c r="J22620" s="35">
        <v>1</v>
      </c>
      <c r="K22620" s="48">
        <v>779.85987986974749</v>
      </c>
      <c r="L22620" s="48" t="s">
        <v>22</v>
      </c>
      <c r="M22620" s="48" t="s">
        <v>22</v>
      </c>
      <c r="N22620" s="35" t="s">
        <v>605</v>
      </c>
      <c r="O22620" s="35" t="s">
        <v>21</v>
      </c>
      <c r="P22620" s="35" t="s">
        <v>580</v>
      </c>
      <c r="Q22620" s="35" t="s">
        <v>22</v>
      </c>
      <c r="R22620" s="35" t="s">
        <v>22</v>
      </c>
      <c r="S22620" s="35" t="s">
        <v>22</v>
      </c>
      <c r="T22620" s="35" t="s">
        <v>654</v>
      </c>
    </row>
    <row r="22621" spans="1:20" x14ac:dyDescent="0.3">
      <c r="A22621" s="35" t="s">
        <v>565</v>
      </c>
      <c r="B22621" s="47">
        <v>44020</v>
      </c>
      <c r="C22621" s="35">
        <v>2020</v>
      </c>
      <c r="D22621" s="35" t="s">
        <v>23</v>
      </c>
      <c r="E22621" s="35" t="s">
        <v>47</v>
      </c>
      <c r="F22621" s="35" t="s">
        <v>39</v>
      </c>
      <c r="G22621" s="35" t="s">
        <v>40</v>
      </c>
      <c r="H22621" s="35" t="s">
        <v>41</v>
      </c>
      <c r="I22621" s="35" t="s">
        <v>41</v>
      </c>
      <c r="J22621" s="35">
        <v>1</v>
      </c>
      <c r="K22621" s="48">
        <v>779.85987986974749</v>
      </c>
      <c r="L22621" s="48">
        <v>311.943951947899</v>
      </c>
      <c r="M22621" s="48">
        <v>311.943951947899</v>
      </c>
      <c r="N22621" s="35" t="s">
        <v>173</v>
      </c>
      <c r="O22621" s="35" t="s">
        <v>21</v>
      </c>
      <c r="P22621" s="35" t="s">
        <v>571</v>
      </c>
      <c r="Q22621" s="35" t="s">
        <v>22</v>
      </c>
      <c r="R22621" s="35" t="s">
        <v>22</v>
      </c>
      <c r="S22621" s="35" t="s">
        <v>22</v>
      </c>
      <c r="T22621" s="35" t="s">
        <v>173</v>
      </c>
    </row>
    <row r="22622" spans="1:20" x14ac:dyDescent="0.3">
      <c r="A22622" s="35" t="s">
        <v>565</v>
      </c>
      <c r="B22622" s="47">
        <v>44019</v>
      </c>
      <c r="C22622" s="35">
        <v>2020</v>
      </c>
      <c r="D22622" s="35" t="s">
        <v>23</v>
      </c>
      <c r="E22622" s="35" t="s">
        <v>47</v>
      </c>
      <c r="F22622" s="35" t="s">
        <v>39</v>
      </c>
      <c r="G22622" s="35" t="s">
        <v>40</v>
      </c>
      <c r="H22622" s="35" t="s">
        <v>41</v>
      </c>
      <c r="I22622" s="35" t="s">
        <v>41</v>
      </c>
      <c r="J22622" s="35">
        <v>1</v>
      </c>
      <c r="K22622" s="48">
        <v>779.85987986974749</v>
      </c>
      <c r="L22622" s="48">
        <v>311.943951947899</v>
      </c>
      <c r="M22622" s="48">
        <v>311.943951947899</v>
      </c>
      <c r="N22622" s="35" t="s">
        <v>173</v>
      </c>
      <c r="O22622" s="35" t="s">
        <v>21</v>
      </c>
      <c r="P22622" s="35" t="s">
        <v>573</v>
      </c>
      <c r="Q22622" s="35" t="s">
        <v>22</v>
      </c>
      <c r="R22622" s="35" t="s">
        <v>22</v>
      </c>
      <c r="S22622" s="35" t="s">
        <v>22</v>
      </c>
      <c r="T22622" s="35" t="s">
        <v>173</v>
      </c>
    </row>
    <row r="22623" spans="1:20" x14ac:dyDescent="0.3">
      <c r="A22623" s="35" t="s">
        <v>565</v>
      </c>
      <c r="B22623" s="47">
        <v>44015</v>
      </c>
      <c r="C22623" s="35">
        <v>2020</v>
      </c>
      <c r="D22623" s="35" t="s">
        <v>23</v>
      </c>
      <c r="E22623" s="35" t="s">
        <v>47</v>
      </c>
      <c r="F22623" s="35" t="s">
        <v>39</v>
      </c>
      <c r="G22623" s="35" t="s">
        <v>40</v>
      </c>
      <c r="H22623" s="35" t="s">
        <v>41</v>
      </c>
      <c r="I22623" s="35" t="s">
        <v>41</v>
      </c>
      <c r="J22623" s="35">
        <v>1</v>
      </c>
      <c r="K22623" s="48">
        <v>779.85987986974749</v>
      </c>
      <c r="L22623" s="48">
        <v>311.943951947899</v>
      </c>
      <c r="M22623" s="48">
        <v>311.943951947899</v>
      </c>
      <c r="N22623" s="35" t="s">
        <v>173</v>
      </c>
      <c r="O22623" s="35" t="s">
        <v>21</v>
      </c>
      <c r="P22623" s="35" t="s">
        <v>571</v>
      </c>
      <c r="Q22623" s="35" t="s">
        <v>22</v>
      </c>
      <c r="R22623" s="35" t="s">
        <v>22</v>
      </c>
      <c r="S22623" s="35" t="s">
        <v>22</v>
      </c>
      <c r="T22623" s="35" t="s">
        <v>173</v>
      </c>
    </row>
    <row r="22624" spans="1:20" x14ac:dyDescent="0.3">
      <c r="A22624" s="35" t="s">
        <v>565</v>
      </c>
      <c r="B22624" s="47">
        <v>44009</v>
      </c>
      <c r="C22624" s="35">
        <v>2020</v>
      </c>
      <c r="D22624" s="35" t="s">
        <v>29</v>
      </c>
      <c r="E22624" s="35" t="s">
        <v>30</v>
      </c>
      <c r="F22624" s="35" t="s">
        <v>39</v>
      </c>
      <c r="G22624" s="35" t="s">
        <v>40</v>
      </c>
      <c r="H22624" s="35" t="s">
        <v>41</v>
      </c>
      <c r="I22624" s="35" t="s">
        <v>41</v>
      </c>
      <c r="J22624" s="35">
        <v>1</v>
      </c>
      <c r="K22624" s="48">
        <v>779.85987986974749</v>
      </c>
      <c r="L22624" s="48">
        <v>311.943951947899</v>
      </c>
      <c r="M22624" s="48">
        <v>311.943951947899</v>
      </c>
      <c r="N22624" s="35" t="s">
        <v>173</v>
      </c>
      <c r="O22624" s="35" t="s">
        <v>21</v>
      </c>
      <c r="P22624" s="35" t="s">
        <v>571</v>
      </c>
      <c r="Q22624" s="35" t="s">
        <v>22</v>
      </c>
      <c r="R22624" s="35" t="s">
        <v>22</v>
      </c>
      <c r="S22624" s="35" t="s">
        <v>22</v>
      </c>
      <c r="T22624" s="35" t="s">
        <v>173</v>
      </c>
    </row>
    <row r="22625" spans="1:20" x14ac:dyDescent="0.3">
      <c r="A22625" s="35" t="s">
        <v>565</v>
      </c>
      <c r="B22625" s="47">
        <v>44008</v>
      </c>
      <c r="C22625" s="35">
        <v>2020</v>
      </c>
      <c r="D22625" s="35" t="s">
        <v>29</v>
      </c>
      <c r="E22625" s="35" t="s">
        <v>30</v>
      </c>
      <c r="F22625" s="35" t="s">
        <v>39</v>
      </c>
      <c r="G22625" s="35" t="s">
        <v>40</v>
      </c>
      <c r="H22625" s="35" t="s">
        <v>41</v>
      </c>
      <c r="I22625" s="35" t="s">
        <v>41</v>
      </c>
      <c r="J22625" s="35">
        <v>1</v>
      </c>
      <c r="K22625" s="48">
        <v>779.85987986974749</v>
      </c>
      <c r="L22625" s="48" t="s">
        <v>22</v>
      </c>
      <c r="M22625" s="48" t="s">
        <v>22</v>
      </c>
      <c r="N22625" s="35" t="s">
        <v>605</v>
      </c>
      <c r="O22625" s="35" t="s">
        <v>21</v>
      </c>
      <c r="P22625" s="35" t="s">
        <v>580</v>
      </c>
      <c r="Q22625" s="35" t="s">
        <v>22</v>
      </c>
      <c r="R22625" s="35" t="s">
        <v>22</v>
      </c>
      <c r="S22625" s="35" t="s">
        <v>22</v>
      </c>
      <c r="T22625" s="35" t="s">
        <v>654</v>
      </c>
    </row>
    <row r="22626" spans="1:20" x14ac:dyDescent="0.3">
      <c r="A22626" s="35" t="s">
        <v>565</v>
      </c>
      <c r="B22626" s="47">
        <v>44007</v>
      </c>
      <c r="C22626" s="35">
        <v>2020</v>
      </c>
      <c r="D22626" s="35" t="s">
        <v>29</v>
      </c>
      <c r="E22626" s="35" t="s">
        <v>30</v>
      </c>
      <c r="F22626" s="35" t="s">
        <v>39</v>
      </c>
      <c r="G22626" s="35" t="s">
        <v>40</v>
      </c>
      <c r="H22626" s="35" t="s">
        <v>41</v>
      </c>
      <c r="I22626" s="35" t="s">
        <v>41</v>
      </c>
      <c r="J22626" s="35">
        <v>1</v>
      </c>
      <c r="K22626" s="48">
        <v>779.85987986974749</v>
      </c>
      <c r="L22626" s="48">
        <v>311.943951947899</v>
      </c>
      <c r="M22626" s="48">
        <v>311.943951947899</v>
      </c>
      <c r="N22626" s="35" t="s">
        <v>173</v>
      </c>
      <c r="O22626" s="35" t="s">
        <v>21</v>
      </c>
      <c r="P22626" s="35" t="s">
        <v>571</v>
      </c>
      <c r="Q22626" s="35" t="s">
        <v>22</v>
      </c>
      <c r="R22626" s="35" t="s">
        <v>22</v>
      </c>
      <c r="S22626" s="35" t="s">
        <v>22</v>
      </c>
      <c r="T22626" s="35" t="s">
        <v>173</v>
      </c>
    </row>
    <row r="22627" spans="1:20" x14ac:dyDescent="0.3">
      <c r="A22627" s="35" t="s">
        <v>565</v>
      </c>
      <c r="B22627" s="47">
        <v>43972</v>
      </c>
      <c r="C22627" s="35">
        <v>2020</v>
      </c>
      <c r="D22627" s="35" t="s">
        <v>29</v>
      </c>
      <c r="E22627" s="35" t="s">
        <v>48</v>
      </c>
      <c r="F22627" s="35" t="s">
        <v>39</v>
      </c>
      <c r="G22627" s="35" t="s">
        <v>40</v>
      </c>
      <c r="H22627" s="35" t="s">
        <v>41</v>
      </c>
      <c r="I22627" s="35" t="s">
        <v>41</v>
      </c>
      <c r="J22627" s="35">
        <v>1</v>
      </c>
      <c r="K22627" s="48">
        <v>779.85987986974749</v>
      </c>
      <c r="L22627" s="48" t="s">
        <v>22</v>
      </c>
      <c r="M22627" s="48" t="s">
        <v>22</v>
      </c>
      <c r="N22627" s="35" t="s">
        <v>605</v>
      </c>
      <c r="O22627" s="35" t="s">
        <v>21</v>
      </c>
      <c r="P22627" s="35" t="s">
        <v>580</v>
      </c>
      <c r="Q22627" s="35" t="s">
        <v>22</v>
      </c>
      <c r="R22627" s="35" t="s">
        <v>22</v>
      </c>
      <c r="S22627" s="35" t="s">
        <v>22</v>
      </c>
      <c r="T22627" s="35" t="s">
        <v>654</v>
      </c>
    </row>
    <row r="22628" spans="1:20" x14ac:dyDescent="0.3">
      <c r="A22628" s="35" t="s">
        <v>565</v>
      </c>
      <c r="B22628" s="47">
        <v>43964</v>
      </c>
      <c r="C22628" s="35">
        <v>2020</v>
      </c>
      <c r="D22628" s="35" t="s">
        <v>29</v>
      </c>
      <c r="E22628" s="35" t="s">
        <v>48</v>
      </c>
      <c r="F22628" s="35" t="s">
        <v>39</v>
      </c>
      <c r="G22628" s="35" t="s">
        <v>40</v>
      </c>
      <c r="H22628" s="35" t="s">
        <v>41</v>
      </c>
      <c r="I22628" s="35" t="s">
        <v>41</v>
      </c>
      <c r="J22628" s="35">
        <v>1</v>
      </c>
      <c r="K22628" s="48">
        <v>779.85987986974749</v>
      </c>
      <c r="L22628" s="48" t="s">
        <v>22</v>
      </c>
      <c r="M22628" s="48" t="s">
        <v>22</v>
      </c>
      <c r="N22628" s="35" t="s">
        <v>605</v>
      </c>
      <c r="O22628" s="35" t="s">
        <v>21</v>
      </c>
      <c r="P22628" s="35" t="s">
        <v>580</v>
      </c>
      <c r="Q22628" s="35" t="s">
        <v>22</v>
      </c>
      <c r="R22628" s="35" t="s">
        <v>22</v>
      </c>
      <c r="S22628" s="35" t="s">
        <v>22</v>
      </c>
      <c r="T22628" s="35" t="s">
        <v>654</v>
      </c>
    </row>
    <row r="22629" spans="1:20" x14ac:dyDescent="0.3">
      <c r="A22629" s="35" t="s">
        <v>565</v>
      </c>
      <c r="B22629" s="47">
        <v>43964</v>
      </c>
      <c r="C22629" s="35">
        <v>2020</v>
      </c>
      <c r="D22629" s="35" t="s">
        <v>29</v>
      </c>
      <c r="E22629" s="35" t="s">
        <v>48</v>
      </c>
      <c r="F22629" s="35" t="s">
        <v>39</v>
      </c>
      <c r="G22629" s="35" t="s">
        <v>40</v>
      </c>
      <c r="H22629" s="35" t="s">
        <v>41</v>
      </c>
      <c r="I22629" s="35" t="s">
        <v>41</v>
      </c>
      <c r="J22629" s="35">
        <v>1</v>
      </c>
      <c r="K22629" s="48">
        <v>779.85987986974749</v>
      </c>
      <c r="L22629" s="48">
        <v>311.943951947899</v>
      </c>
      <c r="M22629" s="48">
        <v>311.943951947899</v>
      </c>
      <c r="N22629" s="35" t="s">
        <v>173</v>
      </c>
      <c r="O22629" s="35" t="s">
        <v>21</v>
      </c>
      <c r="P22629" s="35" t="s">
        <v>582</v>
      </c>
      <c r="Q22629" s="35" t="s">
        <v>22</v>
      </c>
      <c r="R22629" s="35" t="s">
        <v>22</v>
      </c>
      <c r="S22629" s="35" t="s">
        <v>22</v>
      </c>
      <c r="T22629" s="35" t="s">
        <v>173</v>
      </c>
    </row>
    <row r="22630" spans="1:20" x14ac:dyDescent="0.3">
      <c r="A22630" s="35" t="s">
        <v>565</v>
      </c>
      <c r="B22630" s="47">
        <v>43952</v>
      </c>
      <c r="C22630" s="35">
        <v>2020</v>
      </c>
      <c r="D22630" s="35" t="s">
        <v>29</v>
      </c>
      <c r="E22630" s="35" t="s">
        <v>48</v>
      </c>
      <c r="F22630" s="35" t="s">
        <v>39</v>
      </c>
      <c r="G22630" s="35" t="s">
        <v>40</v>
      </c>
      <c r="H22630" s="35" t="s">
        <v>41</v>
      </c>
      <c r="I22630" s="35" t="s">
        <v>41</v>
      </c>
      <c r="J22630" s="35">
        <v>1</v>
      </c>
      <c r="K22630" s="48">
        <v>779.85987986974749</v>
      </c>
      <c r="L22630" s="48" t="s">
        <v>22</v>
      </c>
      <c r="M22630" s="48" t="s">
        <v>22</v>
      </c>
      <c r="N22630" s="35" t="s">
        <v>605</v>
      </c>
      <c r="O22630" s="35" t="s">
        <v>21</v>
      </c>
      <c r="P22630" s="35" t="s">
        <v>571</v>
      </c>
      <c r="Q22630" s="35" t="s">
        <v>22</v>
      </c>
      <c r="R22630" s="35" t="s">
        <v>22</v>
      </c>
      <c r="S22630" s="35" t="s">
        <v>22</v>
      </c>
      <c r="T22630" s="35" t="s">
        <v>654</v>
      </c>
    </row>
    <row r="22631" spans="1:20" x14ac:dyDescent="0.3">
      <c r="A22631" s="35" t="s">
        <v>565</v>
      </c>
      <c r="B22631" s="47">
        <v>43950</v>
      </c>
      <c r="C22631" s="35">
        <v>2020</v>
      </c>
      <c r="D22631" s="35" t="s">
        <v>29</v>
      </c>
      <c r="E22631" s="35" t="s">
        <v>49</v>
      </c>
      <c r="F22631" s="35" t="s">
        <v>39</v>
      </c>
      <c r="G22631" s="35" t="s">
        <v>40</v>
      </c>
      <c r="H22631" s="35" t="s">
        <v>41</v>
      </c>
      <c r="I22631" s="35" t="s">
        <v>41</v>
      </c>
      <c r="J22631" s="35">
        <v>1</v>
      </c>
      <c r="K22631" s="48">
        <v>779.85987986974749</v>
      </c>
      <c r="L22631" s="48">
        <v>311.943951947899</v>
      </c>
      <c r="M22631" s="48">
        <v>311.943951947899</v>
      </c>
      <c r="N22631" s="35" t="s">
        <v>173</v>
      </c>
      <c r="O22631" s="35" t="s">
        <v>21</v>
      </c>
      <c r="P22631" s="35" t="s">
        <v>571</v>
      </c>
      <c r="Q22631" s="35" t="s">
        <v>22</v>
      </c>
      <c r="R22631" s="35" t="s">
        <v>22</v>
      </c>
      <c r="S22631" s="35" t="s">
        <v>22</v>
      </c>
      <c r="T22631" s="35" t="s">
        <v>173</v>
      </c>
    </row>
    <row r="22632" spans="1:20" x14ac:dyDescent="0.3">
      <c r="A22632" s="35" t="s">
        <v>565</v>
      </c>
      <c r="B22632" s="47">
        <v>43930</v>
      </c>
      <c r="C22632" s="35">
        <v>2020</v>
      </c>
      <c r="D22632" s="35" t="s">
        <v>29</v>
      </c>
      <c r="E22632" s="35" t="s">
        <v>49</v>
      </c>
      <c r="F22632" s="35" t="s">
        <v>39</v>
      </c>
      <c r="G22632" s="35" t="s">
        <v>40</v>
      </c>
      <c r="H22632" s="35" t="s">
        <v>41</v>
      </c>
      <c r="I22632" s="35" t="s">
        <v>41</v>
      </c>
      <c r="J22632" s="35">
        <v>9</v>
      </c>
      <c r="K22632" s="48">
        <v>779.85987986974749</v>
      </c>
      <c r="L22632" s="48">
        <v>34.660439105322112</v>
      </c>
      <c r="M22632" s="48">
        <v>311.943951947899</v>
      </c>
      <c r="N22632" s="35" t="s">
        <v>173</v>
      </c>
      <c r="O22632" s="35" t="s">
        <v>21</v>
      </c>
      <c r="P22632" s="35" t="s">
        <v>571</v>
      </c>
      <c r="Q22632" s="35" t="s">
        <v>22</v>
      </c>
      <c r="R22632" s="35" t="s">
        <v>22</v>
      </c>
      <c r="S22632" s="35" t="s">
        <v>22</v>
      </c>
      <c r="T22632" s="35" t="s">
        <v>173</v>
      </c>
    </row>
    <row r="22633" spans="1:20" x14ac:dyDescent="0.3">
      <c r="A22633" s="35" t="s">
        <v>565</v>
      </c>
      <c r="B22633" s="47">
        <v>43923</v>
      </c>
      <c r="C22633" s="35">
        <v>2020</v>
      </c>
      <c r="D22633" s="35" t="s">
        <v>29</v>
      </c>
      <c r="E22633" s="35" t="s">
        <v>49</v>
      </c>
      <c r="F22633" s="35" t="s">
        <v>39</v>
      </c>
      <c r="G22633" s="35" t="s">
        <v>40</v>
      </c>
      <c r="H22633" s="35" t="s">
        <v>41</v>
      </c>
      <c r="I22633" s="35" t="s">
        <v>41</v>
      </c>
      <c r="J22633" s="35">
        <v>1</v>
      </c>
      <c r="K22633" s="48">
        <v>779.85987986974749</v>
      </c>
      <c r="L22633" s="48">
        <v>311.943951947899</v>
      </c>
      <c r="M22633" s="48">
        <v>311.943951947899</v>
      </c>
      <c r="N22633" s="35" t="s">
        <v>173</v>
      </c>
      <c r="O22633" s="35" t="s">
        <v>21</v>
      </c>
      <c r="P22633" s="35" t="s">
        <v>571</v>
      </c>
      <c r="Q22633" s="35" t="s">
        <v>22</v>
      </c>
      <c r="R22633" s="35" t="s">
        <v>22</v>
      </c>
      <c r="S22633" s="35" t="s">
        <v>22</v>
      </c>
      <c r="T22633" s="35" t="s">
        <v>173</v>
      </c>
    </row>
    <row r="22634" spans="1:20" x14ac:dyDescent="0.3">
      <c r="A22634" s="35" t="s">
        <v>565</v>
      </c>
      <c r="B22634" s="47">
        <v>43894</v>
      </c>
      <c r="C22634" s="35">
        <v>2020</v>
      </c>
      <c r="D22634" s="35" t="s">
        <v>33</v>
      </c>
      <c r="E22634" s="35" t="s">
        <v>34</v>
      </c>
      <c r="F22634" s="35" t="s">
        <v>39</v>
      </c>
      <c r="G22634" s="35" t="s">
        <v>40</v>
      </c>
      <c r="H22634" s="35" t="s">
        <v>41</v>
      </c>
      <c r="I22634" s="35" t="s">
        <v>41</v>
      </c>
      <c r="J22634" s="35">
        <v>1</v>
      </c>
      <c r="K22634" s="48">
        <v>779.85987986974749</v>
      </c>
      <c r="L22634" s="48">
        <v>311.943951947899</v>
      </c>
      <c r="M22634" s="48">
        <v>311.943951947899</v>
      </c>
      <c r="N22634" s="35" t="s">
        <v>173</v>
      </c>
      <c r="O22634" s="35" t="s">
        <v>21</v>
      </c>
      <c r="P22634" s="35" t="s">
        <v>571</v>
      </c>
      <c r="Q22634" s="35" t="s">
        <v>22</v>
      </c>
      <c r="R22634" s="35" t="s">
        <v>22</v>
      </c>
      <c r="S22634" s="35" t="s">
        <v>22</v>
      </c>
      <c r="T22634" s="35" t="s">
        <v>173</v>
      </c>
    </row>
    <row r="22635" spans="1:20" x14ac:dyDescent="0.3">
      <c r="A22635" s="35" t="s">
        <v>565</v>
      </c>
      <c r="B22635" s="47">
        <v>43880</v>
      </c>
      <c r="C22635" s="35">
        <v>2020</v>
      </c>
      <c r="D22635" s="35" t="s">
        <v>33</v>
      </c>
      <c r="E22635" s="35" t="s">
        <v>45</v>
      </c>
      <c r="F22635" s="35" t="s">
        <v>39</v>
      </c>
      <c r="G22635" s="35" t="s">
        <v>40</v>
      </c>
      <c r="H22635" s="35" t="s">
        <v>41</v>
      </c>
      <c r="I22635" s="35" t="s">
        <v>41</v>
      </c>
      <c r="J22635" s="35">
        <v>1</v>
      </c>
      <c r="K22635" s="48">
        <v>779.85987986974749</v>
      </c>
      <c r="L22635" s="48">
        <v>311.943951947899</v>
      </c>
      <c r="M22635" s="48">
        <v>311.943951947899</v>
      </c>
      <c r="N22635" s="35" t="s">
        <v>173</v>
      </c>
      <c r="O22635" s="35" t="s">
        <v>21</v>
      </c>
      <c r="P22635" s="35" t="s">
        <v>571</v>
      </c>
      <c r="Q22635" s="35" t="s">
        <v>22</v>
      </c>
      <c r="R22635" s="35" t="s">
        <v>22</v>
      </c>
      <c r="S22635" s="35" t="s">
        <v>22</v>
      </c>
      <c r="T22635" s="35" t="s">
        <v>173</v>
      </c>
    </row>
    <row r="22636" spans="1:20" x14ac:dyDescent="0.3">
      <c r="A22636" s="35" t="s">
        <v>565</v>
      </c>
      <c r="B22636" s="47">
        <v>43871</v>
      </c>
      <c r="C22636" s="35">
        <v>2020</v>
      </c>
      <c r="D22636" s="35" t="s">
        <v>33</v>
      </c>
      <c r="E22636" s="35" t="s">
        <v>45</v>
      </c>
      <c r="F22636" s="35" t="s">
        <v>39</v>
      </c>
      <c r="G22636" s="35" t="s">
        <v>40</v>
      </c>
      <c r="H22636" s="35" t="s">
        <v>41</v>
      </c>
      <c r="I22636" s="35" t="s">
        <v>41</v>
      </c>
      <c r="J22636" s="35">
        <v>1</v>
      </c>
      <c r="K22636" s="48">
        <v>779.85987986974749</v>
      </c>
      <c r="L22636" s="48">
        <v>311.943951947899</v>
      </c>
      <c r="M22636" s="48">
        <v>311.943951947899</v>
      </c>
      <c r="N22636" s="35" t="s">
        <v>173</v>
      </c>
      <c r="O22636" s="35" t="s">
        <v>21</v>
      </c>
      <c r="P22636" s="35" t="s">
        <v>582</v>
      </c>
      <c r="Q22636" s="35" t="s">
        <v>22</v>
      </c>
      <c r="R22636" s="35" t="s">
        <v>22</v>
      </c>
      <c r="S22636" s="35" t="s">
        <v>22</v>
      </c>
      <c r="T22636" s="35" t="s">
        <v>173</v>
      </c>
    </row>
    <row r="22637" spans="1:20" x14ac:dyDescent="0.3">
      <c r="A22637" s="35" t="s">
        <v>565</v>
      </c>
      <c r="B22637" s="47">
        <v>43869</v>
      </c>
      <c r="C22637" s="35">
        <v>2020</v>
      </c>
      <c r="D22637" s="35" t="s">
        <v>33</v>
      </c>
      <c r="E22637" s="35" t="s">
        <v>45</v>
      </c>
      <c r="F22637" s="35" t="s">
        <v>39</v>
      </c>
      <c r="G22637" s="35" t="s">
        <v>40</v>
      </c>
      <c r="H22637" s="35" t="s">
        <v>41</v>
      </c>
      <c r="I22637" s="35" t="s">
        <v>41</v>
      </c>
      <c r="J22637" s="35">
        <v>1</v>
      </c>
      <c r="K22637" s="48">
        <v>779.85987986974749</v>
      </c>
      <c r="L22637" s="48">
        <v>311.943951947899</v>
      </c>
      <c r="M22637" s="48">
        <v>311.943951947899</v>
      </c>
      <c r="N22637" s="35" t="s">
        <v>173</v>
      </c>
      <c r="O22637" s="35" t="s">
        <v>21</v>
      </c>
      <c r="P22637" s="35" t="s">
        <v>571</v>
      </c>
      <c r="Q22637" s="35" t="s">
        <v>22</v>
      </c>
      <c r="R22637" s="35" t="s">
        <v>22</v>
      </c>
      <c r="S22637" s="35" t="s">
        <v>22</v>
      </c>
      <c r="T22637" s="35" t="s">
        <v>173</v>
      </c>
    </row>
    <row r="22638" spans="1:20" x14ac:dyDescent="0.3">
      <c r="A22638" s="35" t="s">
        <v>565</v>
      </c>
      <c r="B22638" s="47">
        <v>43850</v>
      </c>
      <c r="C22638" s="35">
        <v>2020</v>
      </c>
      <c r="D22638" s="35" t="s">
        <v>33</v>
      </c>
      <c r="E22638" s="35" t="s">
        <v>43</v>
      </c>
      <c r="F22638" s="35" t="s">
        <v>39</v>
      </c>
      <c r="G22638" s="35" t="s">
        <v>40</v>
      </c>
      <c r="H22638" s="35" t="s">
        <v>41</v>
      </c>
      <c r="I22638" s="35" t="s">
        <v>41</v>
      </c>
      <c r="J22638" s="35">
        <v>1</v>
      </c>
      <c r="K22638" s="48">
        <v>779.85987986974749</v>
      </c>
      <c r="L22638" s="48">
        <v>311.943951947899</v>
      </c>
      <c r="M22638" s="48">
        <v>311.943951947899</v>
      </c>
      <c r="N22638" s="35" t="s">
        <v>173</v>
      </c>
      <c r="O22638" s="35" t="s">
        <v>21</v>
      </c>
      <c r="P22638" s="35" t="s">
        <v>582</v>
      </c>
      <c r="Q22638" s="35" t="s">
        <v>22</v>
      </c>
      <c r="R22638" s="35" t="s">
        <v>22</v>
      </c>
      <c r="S22638" s="35" t="s">
        <v>22</v>
      </c>
      <c r="T22638" s="35" t="s">
        <v>173</v>
      </c>
    </row>
    <row r="22639" spans="1:20" x14ac:dyDescent="0.3">
      <c r="A22639" s="35" t="s">
        <v>565</v>
      </c>
      <c r="B22639" s="47">
        <v>43847</v>
      </c>
      <c r="C22639" s="35">
        <v>2020</v>
      </c>
      <c r="D22639" s="35" t="s">
        <v>33</v>
      </c>
      <c r="E22639" s="35" t="s">
        <v>43</v>
      </c>
      <c r="F22639" s="35" t="s">
        <v>39</v>
      </c>
      <c r="G22639" s="35" t="s">
        <v>40</v>
      </c>
      <c r="H22639" s="35" t="s">
        <v>41</v>
      </c>
      <c r="I22639" s="35" t="s">
        <v>41</v>
      </c>
      <c r="J22639" s="35">
        <v>1</v>
      </c>
      <c r="K22639" s="48">
        <v>779.85987986974749</v>
      </c>
      <c r="L22639" s="48" t="s">
        <v>22</v>
      </c>
      <c r="M22639" s="48" t="s">
        <v>22</v>
      </c>
      <c r="N22639" s="35" t="s">
        <v>605</v>
      </c>
      <c r="O22639" s="35" t="s">
        <v>21</v>
      </c>
      <c r="P22639" s="35" t="s">
        <v>571</v>
      </c>
      <c r="Q22639" s="35" t="s">
        <v>22</v>
      </c>
      <c r="R22639" s="35" t="s">
        <v>22</v>
      </c>
      <c r="S22639" s="35" t="s">
        <v>22</v>
      </c>
      <c r="T22639" s="35" t="s">
        <v>654</v>
      </c>
    </row>
    <row r="22640" spans="1:20" x14ac:dyDescent="0.3">
      <c r="A22640" s="35" t="s">
        <v>565</v>
      </c>
      <c r="B22640" s="47">
        <v>43839</v>
      </c>
      <c r="C22640" s="35">
        <v>2020</v>
      </c>
      <c r="D22640" s="35" t="s">
        <v>33</v>
      </c>
      <c r="E22640" s="35" t="s">
        <v>43</v>
      </c>
      <c r="F22640" s="35" t="s">
        <v>39</v>
      </c>
      <c r="G22640" s="35" t="s">
        <v>40</v>
      </c>
      <c r="H22640" s="35" t="s">
        <v>41</v>
      </c>
      <c r="I22640" s="35" t="s">
        <v>41</v>
      </c>
      <c r="J22640" s="35">
        <v>1</v>
      </c>
      <c r="K22640" s="48">
        <v>779.85987986974749</v>
      </c>
      <c r="L22640" s="48">
        <v>311.943951947899</v>
      </c>
      <c r="M22640" s="48">
        <v>311.943951947899</v>
      </c>
      <c r="N22640" s="35" t="s">
        <v>173</v>
      </c>
      <c r="O22640" s="35" t="s">
        <v>21</v>
      </c>
      <c r="P22640" s="35" t="s">
        <v>571</v>
      </c>
      <c r="Q22640" s="35" t="s">
        <v>22</v>
      </c>
      <c r="R22640" s="35" t="s">
        <v>22</v>
      </c>
      <c r="S22640" s="35" t="s">
        <v>22</v>
      </c>
      <c r="T22640" s="35" t="s">
        <v>173</v>
      </c>
    </row>
    <row r="22641" spans="1:20" x14ac:dyDescent="0.3">
      <c r="A22641" s="35" t="s">
        <v>565</v>
      </c>
      <c r="B22641" s="47">
        <v>43838</v>
      </c>
      <c r="C22641" s="35">
        <v>2020</v>
      </c>
      <c r="D22641" s="35" t="s">
        <v>33</v>
      </c>
      <c r="E22641" s="35" t="s">
        <v>43</v>
      </c>
      <c r="F22641" s="35" t="s">
        <v>39</v>
      </c>
      <c r="G22641" s="35" t="s">
        <v>40</v>
      </c>
      <c r="H22641" s="35" t="s">
        <v>41</v>
      </c>
      <c r="I22641" s="35" t="s">
        <v>41</v>
      </c>
      <c r="J22641" s="35">
        <v>1</v>
      </c>
      <c r="K22641" s="48">
        <v>779.85987986974749</v>
      </c>
      <c r="L22641" s="48">
        <v>311.943951947899</v>
      </c>
      <c r="M22641" s="48">
        <v>311.943951947899</v>
      </c>
      <c r="N22641" s="35" t="s">
        <v>173</v>
      </c>
      <c r="O22641" s="35" t="s">
        <v>21</v>
      </c>
      <c r="P22641" s="35" t="s">
        <v>571</v>
      </c>
      <c r="Q22641" s="35" t="s">
        <v>22</v>
      </c>
      <c r="R22641" s="35" t="s">
        <v>22</v>
      </c>
      <c r="S22641" s="35" t="s">
        <v>22</v>
      </c>
      <c r="T22641" s="35" t="s">
        <v>173</v>
      </c>
    </row>
    <row r="22642" spans="1:20" x14ac:dyDescent="0.3">
      <c r="A22642" s="35" t="s">
        <v>565</v>
      </c>
      <c r="B22642" s="47">
        <v>43837</v>
      </c>
      <c r="C22642" s="35">
        <v>2020</v>
      </c>
      <c r="D22642" s="35" t="s">
        <v>33</v>
      </c>
      <c r="E22642" s="35" t="s">
        <v>43</v>
      </c>
      <c r="F22642" s="35" t="s">
        <v>39</v>
      </c>
      <c r="G22642" s="35" t="s">
        <v>40</v>
      </c>
      <c r="H22642" s="35" t="s">
        <v>41</v>
      </c>
      <c r="I22642" s="35" t="s">
        <v>41</v>
      </c>
      <c r="J22642" s="35">
        <v>1</v>
      </c>
      <c r="K22642" s="48">
        <v>779.85987986974749</v>
      </c>
      <c r="L22642" s="48">
        <v>311.943951947899</v>
      </c>
      <c r="M22642" s="48">
        <v>311.943951947899</v>
      </c>
      <c r="N22642" s="35" t="s">
        <v>173</v>
      </c>
      <c r="O22642" s="35" t="s">
        <v>21</v>
      </c>
      <c r="P22642" s="35" t="s">
        <v>571</v>
      </c>
      <c r="Q22642" s="35" t="s">
        <v>22</v>
      </c>
      <c r="R22642" s="35" t="s">
        <v>22</v>
      </c>
      <c r="S22642" s="35" t="s">
        <v>22</v>
      </c>
      <c r="T22642" s="35" t="s">
        <v>173</v>
      </c>
    </row>
    <row r="22643" spans="1:20" x14ac:dyDescent="0.3">
      <c r="A22643" s="35" t="s">
        <v>565</v>
      </c>
      <c r="B22643" s="47">
        <v>43836</v>
      </c>
      <c r="C22643" s="35">
        <v>2020</v>
      </c>
      <c r="D22643" s="35" t="s">
        <v>33</v>
      </c>
      <c r="E22643" s="35" t="s">
        <v>43</v>
      </c>
      <c r="F22643" s="35" t="s">
        <v>39</v>
      </c>
      <c r="G22643" s="35" t="s">
        <v>40</v>
      </c>
      <c r="H22643" s="35" t="s">
        <v>41</v>
      </c>
      <c r="I22643" s="35" t="s">
        <v>41</v>
      </c>
      <c r="J22643" s="35">
        <v>1</v>
      </c>
      <c r="K22643" s="48">
        <v>779.85987986974749</v>
      </c>
      <c r="L22643" s="48">
        <v>311.943951947899</v>
      </c>
      <c r="M22643" s="48">
        <v>311.943951947899</v>
      </c>
      <c r="N22643" s="35" t="s">
        <v>173</v>
      </c>
      <c r="O22643" s="35" t="s">
        <v>21</v>
      </c>
      <c r="P22643" s="35" t="s">
        <v>571</v>
      </c>
      <c r="Q22643" s="35" t="s">
        <v>22</v>
      </c>
      <c r="R22643" s="35" t="s">
        <v>22</v>
      </c>
      <c r="S22643" s="35" t="s">
        <v>22</v>
      </c>
      <c r="T22643" s="35" t="s">
        <v>173</v>
      </c>
    </row>
    <row r="22644" spans="1:20" x14ac:dyDescent="0.3">
      <c r="A22644" s="35" t="s">
        <v>565</v>
      </c>
      <c r="B22644" s="47">
        <v>43829</v>
      </c>
      <c r="C22644" s="35">
        <v>2019</v>
      </c>
      <c r="D22644" s="35" t="s">
        <v>16</v>
      </c>
      <c r="E22644" s="35" t="s">
        <v>17</v>
      </c>
      <c r="F22644" s="35" t="s">
        <v>39</v>
      </c>
      <c r="G22644" s="35" t="s">
        <v>40</v>
      </c>
      <c r="H22644" s="35" t="s">
        <v>41</v>
      </c>
      <c r="I22644" s="35" t="s">
        <v>41</v>
      </c>
      <c r="J22644" s="35">
        <v>1</v>
      </c>
      <c r="K22644" s="48">
        <v>779.85987986974749</v>
      </c>
      <c r="L22644" s="48">
        <v>311.943951947899</v>
      </c>
      <c r="M22644" s="48">
        <v>311.943951947899</v>
      </c>
      <c r="N22644" s="35" t="s">
        <v>173</v>
      </c>
      <c r="O22644" s="35" t="s">
        <v>21</v>
      </c>
      <c r="P22644" s="35" t="s">
        <v>571</v>
      </c>
      <c r="Q22644" s="35" t="s">
        <v>22</v>
      </c>
      <c r="R22644" s="35" t="s">
        <v>22</v>
      </c>
      <c r="S22644" s="35" t="s">
        <v>22</v>
      </c>
      <c r="T22644" s="35" t="s">
        <v>173</v>
      </c>
    </row>
    <row r="22645" spans="1:20" x14ac:dyDescent="0.3">
      <c r="A22645" s="35" t="s">
        <v>565</v>
      </c>
      <c r="B22645" s="47">
        <v>43738</v>
      </c>
      <c r="C22645" s="35">
        <v>2019</v>
      </c>
      <c r="D22645" s="35" t="s">
        <v>23</v>
      </c>
      <c r="E22645" s="35" t="s">
        <v>24</v>
      </c>
      <c r="F22645" s="35" t="s">
        <v>39</v>
      </c>
      <c r="G22645" s="35" t="s">
        <v>40</v>
      </c>
      <c r="H22645" s="35" t="s">
        <v>41</v>
      </c>
      <c r="I22645" s="35" t="s">
        <v>41</v>
      </c>
      <c r="J22645" s="35">
        <v>1</v>
      </c>
      <c r="K22645" s="48">
        <v>779.85987986974749</v>
      </c>
      <c r="L22645" s="48">
        <v>311.943951947899</v>
      </c>
      <c r="M22645" s="48">
        <v>311.943951947899</v>
      </c>
      <c r="N22645" s="35" t="s">
        <v>173</v>
      </c>
      <c r="O22645" s="35" t="s">
        <v>21</v>
      </c>
      <c r="P22645" s="35" t="s">
        <v>571</v>
      </c>
      <c r="Q22645" s="35" t="s">
        <v>22</v>
      </c>
      <c r="R22645" s="35" t="s">
        <v>22</v>
      </c>
      <c r="S22645" s="35" t="s">
        <v>22</v>
      </c>
      <c r="T22645" s="35" t="s">
        <v>173</v>
      </c>
    </row>
    <row r="22646" spans="1:20" x14ac:dyDescent="0.3">
      <c r="A22646" s="35" t="s">
        <v>565</v>
      </c>
      <c r="B22646" s="47">
        <v>43727</v>
      </c>
      <c r="C22646" s="35">
        <v>2019</v>
      </c>
      <c r="D22646" s="35" t="s">
        <v>23</v>
      </c>
      <c r="E22646" s="35" t="s">
        <v>24</v>
      </c>
      <c r="F22646" s="35" t="s">
        <v>39</v>
      </c>
      <c r="G22646" s="35" t="s">
        <v>40</v>
      </c>
      <c r="H22646" s="35" t="s">
        <v>41</v>
      </c>
      <c r="I22646" s="35" t="s">
        <v>41</v>
      </c>
      <c r="J22646" s="35">
        <v>1</v>
      </c>
      <c r="K22646" s="48">
        <v>779.85987986974749</v>
      </c>
      <c r="L22646" s="48">
        <v>247.34927218383049</v>
      </c>
      <c r="M22646" s="48">
        <v>247.34927218383049</v>
      </c>
      <c r="N22646" s="35" t="s">
        <v>605</v>
      </c>
      <c r="O22646" s="35" t="s">
        <v>21</v>
      </c>
      <c r="P22646" s="35" t="s">
        <v>589</v>
      </c>
      <c r="Q22646" s="35" t="s">
        <v>22</v>
      </c>
      <c r="R22646" s="35" t="s">
        <v>22</v>
      </c>
      <c r="S22646" s="35" t="s">
        <v>22</v>
      </c>
      <c r="T22646" s="35" t="s">
        <v>657</v>
      </c>
    </row>
    <row r="22647" spans="1:20" x14ac:dyDescent="0.3">
      <c r="A22647" s="35" t="s">
        <v>565</v>
      </c>
      <c r="B22647" s="47">
        <v>43725</v>
      </c>
      <c r="C22647" s="35">
        <v>2019</v>
      </c>
      <c r="D22647" s="35" t="s">
        <v>23</v>
      </c>
      <c r="E22647" s="35" t="s">
        <v>24</v>
      </c>
      <c r="F22647" s="35" t="s">
        <v>39</v>
      </c>
      <c r="G22647" s="35" t="s">
        <v>40</v>
      </c>
      <c r="H22647" s="35" t="s">
        <v>41</v>
      </c>
      <c r="I22647" s="35" t="s">
        <v>41</v>
      </c>
      <c r="J22647" s="35">
        <v>1</v>
      </c>
      <c r="K22647" s="48">
        <v>779.85987986974749</v>
      </c>
      <c r="L22647" s="48">
        <v>311.943951947899</v>
      </c>
      <c r="M22647" s="48">
        <v>311.943951947899</v>
      </c>
      <c r="N22647" s="35" t="s">
        <v>173</v>
      </c>
      <c r="O22647" s="35" t="s">
        <v>21</v>
      </c>
      <c r="P22647" s="35" t="s">
        <v>571</v>
      </c>
      <c r="Q22647" s="35" t="s">
        <v>22</v>
      </c>
      <c r="R22647" s="35" t="s">
        <v>22</v>
      </c>
      <c r="S22647" s="35" t="s">
        <v>22</v>
      </c>
      <c r="T22647" s="35" t="s">
        <v>173</v>
      </c>
    </row>
    <row r="22648" spans="1:20" x14ac:dyDescent="0.3">
      <c r="A22648" s="35" t="s">
        <v>565</v>
      </c>
      <c r="B22648" s="47">
        <v>43698</v>
      </c>
      <c r="C22648" s="35">
        <v>2019</v>
      </c>
      <c r="D22648" s="35" t="s">
        <v>23</v>
      </c>
      <c r="E22648" s="35" t="s">
        <v>44</v>
      </c>
      <c r="F22648" s="35" t="s">
        <v>39</v>
      </c>
      <c r="G22648" s="35" t="s">
        <v>40</v>
      </c>
      <c r="H22648" s="35" t="s">
        <v>41</v>
      </c>
      <c r="I22648" s="35" t="s">
        <v>41</v>
      </c>
      <c r="J22648" s="35">
        <v>1</v>
      </c>
      <c r="K22648" s="48">
        <v>779.85987986974749</v>
      </c>
      <c r="L22648" s="48">
        <v>311.943951947899</v>
      </c>
      <c r="M22648" s="48">
        <v>311.943951947899</v>
      </c>
      <c r="N22648" s="35" t="s">
        <v>173</v>
      </c>
      <c r="O22648" s="35" t="s">
        <v>21</v>
      </c>
      <c r="P22648" s="35" t="s">
        <v>571</v>
      </c>
      <c r="Q22648" s="35" t="s">
        <v>22</v>
      </c>
      <c r="R22648" s="35" t="s">
        <v>22</v>
      </c>
      <c r="S22648" s="35" t="s">
        <v>22</v>
      </c>
      <c r="T22648" s="35" t="s">
        <v>173</v>
      </c>
    </row>
    <row r="22649" spans="1:20" x14ac:dyDescent="0.3">
      <c r="A22649" s="35" t="s">
        <v>565</v>
      </c>
      <c r="B22649" s="47">
        <v>43695</v>
      </c>
      <c r="C22649" s="35">
        <v>2019</v>
      </c>
      <c r="D22649" s="35" t="s">
        <v>23</v>
      </c>
      <c r="E22649" s="35" t="s">
        <v>44</v>
      </c>
      <c r="F22649" s="35" t="s">
        <v>39</v>
      </c>
      <c r="G22649" s="35" t="s">
        <v>40</v>
      </c>
      <c r="H22649" s="35" t="s">
        <v>41</v>
      </c>
      <c r="I22649" s="35" t="s">
        <v>41</v>
      </c>
      <c r="J22649" s="35">
        <v>7</v>
      </c>
      <c r="K22649" s="48">
        <v>779.85987986974749</v>
      </c>
      <c r="L22649" s="48">
        <v>44.563421706842711</v>
      </c>
      <c r="M22649" s="48">
        <v>311.943951947899</v>
      </c>
      <c r="N22649" s="35" t="s">
        <v>173</v>
      </c>
      <c r="O22649" s="35" t="s">
        <v>21</v>
      </c>
      <c r="P22649" s="35" t="s">
        <v>582</v>
      </c>
      <c r="Q22649" s="35" t="s">
        <v>22</v>
      </c>
      <c r="R22649" s="35" t="s">
        <v>22</v>
      </c>
      <c r="S22649" s="35" t="s">
        <v>22</v>
      </c>
      <c r="T22649" s="35" t="s">
        <v>173</v>
      </c>
    </row>
    <row r="22650" spans="1:20" x14ac:dyDescent="0.3">
      <c r="A22650" s="35" t="s">
        <v>565</v>
      </c>
      <c r="B22650" s="47">
        <v>43695</v>
      </c>
      <c r="C22650" s="35">
        <v>2019</v>
      </c>
      <c r="D22650" s="35" t="s">
        <v>23</v>
      </c>
      <c r="E22650" s="35" t="s">
        <v>44</v>
      </c>
      <c r="F22650" s="35" t="s">
        <v>39</v>
      </c>
      <c r="G22650" s="35" t="s">
        <v>40</v>
      </c>
      <c r="H22650" s="35" t="s">
        <v>41</v>
      </c>
      <c r="I22650" s="35" t="s">
        <v>41</v>
      </c>
      <c r="J22650" s="35">
        <v>1</v>
      </c>
      <c r="K22650" s="48">
        <v>779.85987986974749</v>
      </c>
      <c r="L22650" s="48">
        <v>311.943951947899</v>
      </c>
      <c r="M22650" s="48">
        <v>311.943951947899</v>
      </c>
      <c r="N22650" s="35" t="s">
        <v>173</v>
      </c>
      <c r="O22650" s="35" t="s">
        <v>21</v>
      </c>
      <c r="P22650" s="35" t="s">
        <v>571</v>
      </c>
      <c r="Q22650" s="35" t="s">
        <v>22</v>
      </c>
      <c r="R22650" s="35" t="s">
        <v>22</v>
      </c>
      <c r="S22650" s="35" t="s">
        <v>22</v>
      </c>
      <c r="T22650" s="35" t="s">
        <v>173</v>
      </c>
    </row>
    <row r="22651" spans="1:20" x14ac:dyDescent="0.3">
      <c r="A22651" s="35" t="s">
        <v>565</v>
      </c>
      <c r="B22651" s="47">
        <v>43653</v>
      </c>
      <c r="C22651" s="35">
        <v>2019</v>
      </c>
      <c r="D22651" s="35" t="s">
        <v>23</v>
      </c>
      <c r="E22651" s="35" t="s">
        <v>47</v>
      </c>
      <c r="F22651" s="35" t="s">
        <v>125</v>
      </c>
      <c r="G22651" s="35" t="s">
        <v>126</v>
      </c>
      <c r="H22651" s="35" t="s">
        <v>52</v>
      </c>
      <c r="I22651" s="35" t="s">
        <v>41</v>
      </c>
      <c r="J22651" s="35">
        <v>1</v>
      </c>
      <c r="K22651" s="48">
        <v>779.85987986974749</v>
      </c>
      <c r="L22651" s="48">
        <v>246.59169401481415</v>
      </c>
      <c r="M22651" s="48">
        <v>246.59169401481415</v>
      </c>
      <c r="N22651" s="35" t="s">
        <v>605</v>
      </c>
      <c r="O22651" s="35" t="s">
        <v>53</v>
      </c>
      <c r="P22651" s="35" t="s">
        <v>589</v>
      </c>
      <c r="Q22651" s="35" t="s">
        <v>22</v>
      </c>
      <c r="R22651" s="35" t="s">
        <v>22</v>
      </c>
      <c r="S22651" s="35" t="s">
        <v>22</v>
      </c>
      <c r="T22651" s="35" t="s">
        <v>657</v>
      </c>
    </row>
    <row r="22652" spans="1:20" x14ac:dyDescent="0.3">
      <c r="A22652" s="35" t="s">
        <v>565</v>
      </c>
      <c r="B22652" s="47">
        <v>43634</v>
      </c>
      <c r="C22652" s="35">
        <v>2019</v>
      </c>
      <c r="D22652" s="35" t="s">
        <v>29</v>
      </c>
      <c r="E22652" s="35" t="s">
        <v>30</v>
      </c>
      <c r="F22652" s="35" t="s">
        <v>39</v>
      </c>
      <c r="G22652" s="35" t="s">
        <v>40</v>
      </c>
      <c r="H22652" s="35" t="s">
        <v>41</v>
      </c>
      <c r="I22652" s="35" t="s">
        <v>41</v>
      </c>
      <c r="J22652" s="35">
        <v>1</v>
      </c>
      <c r="K22652" s="48">
        <v>779.85987986974749</v>
      </c>
      <c r="L22652" s="48">
        <v>311.943951947899</v>
      </c>
      <c r="M22652" s="48">
        <v>311.943951947899</v>
      </c>
      <c r="N22652" s="35" t="s">
        <v>173</v>
      </c>
      <c r="O22652" s="35" t="s">
        <v>21</v>
      </c>
      <c r="P22652" s="35" t="s">
        <v>582</v>
      </c>
      <c r="Q22652" s="35" t="s">
        <v>22</v>
      </c>
      <c r="R22652" s="35" t="s">
        <v>22</v>
      </c>
      <c r="S22652" s="35" t="s">
        <v>22</v>
      </c>
      <c r="T22652" s="35" t="s">
        <v>173</v>
      </c>
    </row>
    <row r="22653" spans="1:20" x14ac:dyDescent="0.3">
      <c r="A22653" s="35" t="s">
        <v>565</v>
      </c>
      <c r="B22653" s="47">
        <v>43621</v>
      </c>
      <c r="C22653" s="35">
        <v>2019</v>
      </c>
      <c r="D22653" s="35" t="s">
        <v>29</v>
      </c>
      <c r="E22653" s="35" t="s">
        <v>30</v>
      </c>
      <c r="F22653" s="35" t="s">
        <v>39</v>
      </c>
      <c r="G22653" s="35" t="s">
        <v>40</v>
      </c>
      <c r="H22653" s="35" t="s">
        <v>41</v>
      </c>
      <c r="I22653" s="35" t="s">
        <v>41</v>
      </c>
      <c r="J22653" s="35">
        <v>1</v>
      </c>
      <c r="K22653" s="48">
        <v>779.85987986974749</v>
      </c>
      <c r="L22653" s="48">
        <v>311.943951947899</v>
      </c>
      <c r="M22653" s="48">
        <v>311.943951947899</v>
      </c>
      <c r="N22653" s="35" t="s">
        <v>173</v>
      </c>
      <c r="O22653" s="35" t="s">
        <v>21</v>
      </c>
      <c r="P22653" s="35" t="s">
        <v>573</v>
      </c>
      <c r="Q22653" s="35" t="s">
        <v>22</v>
      </c>
      <c r="R22653" s="35" t="s">
        <v>22</v>
      </c>
      <c r="S22653" s="35" t="s">
        <v>22</v>
      </c>
      <c r="T22653" s="35" t="s">
        <v>173</v>
      </c>
    </row>
    <row r="22654" spans="1:20" x14ac:dyDescent="0.3">
      <c r="A22654" s="35" t="s">
        <v>565</v>
      </c>
      <c r="B22654" s="47">
        <v>43607</v>
      </c>
      <c r="C22654" s="35">
        <v>2019</v>
      </c>
      <c r="D22654" s="35" t="s">
        <v>29</v>
      </c>
      <c r="E22654" s="35" t="s">
        <v>48</v>
      </c>
      <c r="F22654" s="35" t="s">
        <v>39</v>
      </c>
      <c r="G22654" s="35" t="s">
        <v>40</v>
      </c>
      <c r="H22654" s="35" t="s">
        <v>41</v>
      </c>
      <c r="I22654" s="35" t="s">
        <v>41</v>
      </c>
      <c r="J22654" s="35">
        <v>1</v>
      </c>
      <c r="K22654" s="48">
        <v>779.85987986974749</v>
      </c>
      <c r="L22654" s="48">
        <v>311.943951947899</v>
      </c>
      <c r="M22654" s="48">
        <v>311.943951947899</v>
      </c>
      <c r="N22654" s="35" t="s">
        <v>173</v>
      </c>
      <c r="O22654" s="35" t="s">
        <v>21</v>
      </c>
      <c r="P22654" s="35" t="s">
        <v>571</v>
      </c>
      <c r="Q22654" s="35" t="s">
        <v>22</v>
      </c>
      <c r="R22654" s="35" t="s">
        <v>22</v>
      </c>
      <c r="S22654" s="35" t="s">
        <v>22</v>
      </c>
      <c r="T22654" s="35" t="s">
        <v>173</v>
      </c>
    </row>
    <row r="22655" spans="1:20" x14ac:dyDescent="0.3">
      <c r="A22655" s="35" t="s">
        <v>565</v>
      </c>
      <c r="B22655" s="47">
        <v>43603</v>
      </c>
      <c r="C22655" s="35">
        <v>2019</v>
      </c>
      <c r="D22655" s="35" t="s">
        <v>29</v>
      </c>
      <c r="E22655" s="35" t="s">
        <v>48</v>
      </c>
      <c r="F22655" s="35" t="s">
        <v>39</v>
      </c>
      <c r="G22655" s="35" t="s">
        <v>40</v>
      </c>
      <c r="H22655" s="35" t="s">
        <v>41</v>
      </c>
      <c r="I22655" s="35" t="s">
        <v>41</v>
      </c>
      <c r="J22655" s="35">
        <v>1</v>
      </c>
      <c r="K22655" s="48">
        <v>779.85987986974749</v>
      </c>
      <c r="L22655" s="48">
        <v>311.943951947899</v>
      </c>
      <c r="M22655" s="48">
        <v>311.943951947899</v>
      </c>
      <c r="N22655" s="35" t="s">
        <v>173</v>
      </c>
      <c r="O22655" s="35" t="s">
        <v>21</v>
      </c>
      <c r="P22655" s="35" t="s">
        <v>571</v>
      </c>
      <c r="Q22655" s="35" t="s">
        <v>22</v>
      </c>
      <c r="R22655" s="35" t="s">
        <v>22</v>
      </c>
      <c r="S22655" s="35" t="s">
        <v>22</v>
      </c>
      <c r="T22655" s="35" t="s">
        <v>173</v>
      </c>
    </row>
    <row r="22656" spans="1:20" x14ac:dyDescent="0.3">
      <c r="A22656" s="35" t="s">
        <v>565</v>
      </c>
      <c r="B22656" s="47">
        <v>43595</v>
      </c>
      <c r="C22656" s="35">
        <v>2019</v>
      </c>
      <c r="D22656" s="35" t="s">
        <v>29</v>
      </c>
      <c r="E22656" s="35" t="s">
        <v>48</v>
      </c>
      <c r="F22656" s="35" t="s">
        <v>39</v>
      </c>
      <c r="G22656" s="35" t="s">
        <v>40</v>
      </c>
      <c r="H22656" s="35" t="s">
        <v>41</v>
      </c>
      <c r="I22656" s="35" t="s">
        <v>41</v>
      </c>
      <c r="J22656" s="35">
        <v>1</v>
      </c>
      <c r="K22656" s="48">
        <v>779.85987986974749</v>
      </c>
      <c r="L22656" s="48">
        <v>311.943951947899</v>
      </c>
      <c r="M22656" s="48">
        <v>311.943951947899</v>
      </c>
      <c r="N22656" s="35" t="s">
        <v>173</v>
      </c>
      <c r="O22656" s="35" t="s">
        <v>21</v>
      </c>
      <c r="P22656" s="35" t="s">
        <v>571</v>
      </c>
      <c r="Q22656" s="35" t="s">
        <v>22</v>
      </c>
      <c r="R22656" s="35" t="s">
        <v>22</v>
      </c>
      <c r="S22656" s="35" t="s">
        <v>22</v>
      </c>
      <c r="T22656" s="35" t="s">
        <v>173</v>
      </c>
    </row>
    <row r="22657" spans="1:20" x14ac:dyDescent="0.3">
      <c r="A22657" s="35" t="s">
        <v>565</v>
      </c>
      <c r="B22657" s="47">
        <v>43570</v>
      </c>
      <c r="C22657" s="35">
        <v>2019</v>
      </c>
      <c r="D22657" s="35" t="s">
        <v>29</v>
      </c>
      <c r="E22657" s="35" t="s">
        <v>49</v>
      </c>
      <c r="F22657" s="35" t="s">
        <v>39</v>
      </c>
      <c r="G22657" s="35" t="s">
        <v>40</v>
      </c>
      <c r="H22657" s="35" t="s">
        <v>41</v>
      </c>
      <c r="I22657" s="35" t="s">
        <v>41</v>
      </c>
      <c r="J22657" s="35">
        <v>7</v>
      </c>
      <c r="K22657" s="48">
        <v>779.85987986974749</v>
      </c>
      <c r="L22657" s="48">
        <v>44.563421706842711</v>
      </c>
      <c r="M22657" s="48">
        <v>311.943951947899</v>
      </c>
      <c r="N22657" s="35" t="s">
        <v>173</v>
      </c>
      <c r="O22657" s="35" t="s">
        <v>21</v>
      </c>
      <c r="P22657" s="35" t="s">
        <v>571</v>
      </c>
      <c r="Q22657" s="35" t="s">
        <v>22</v>
      </c>
      <c r="R22657" s="35" t="s">
        <v>22</v>
      </c>
      <c r="S22657" s="35" t="s">
        <v>22</v>
      </c>
      <c r="T22657" s="35" t="s">
        <v>173</v>
      </c>
    </row>
    <row r="22658" spans="1:20" x14ac:dyDescent="0.3">
      <c r="A22658" s="35" t="s">
        <v>565</v>
      </c>
      <c r="B22658" s="47">
        <v>43539</v>
      </c>
      <c r="C22658" s="35">
        <v>2019</v>
      </c>
      <c r="D22658" s="35" t="s">
        <v>33</v>
      </c>
      <c r="E22658" s="35" t="s">
        <v>34</v>
      </c>
      <c r="F22658" s="35" t="s">
        <v>39</v>
      </c>
      <c r="G22658" s="35" t="s">
        <v>40</v>
      </c>
      <c r="H22658" s="35" t="s">
        <v>41</v>
      </c>
      <c r="I22658" s="35" t="s">
        <v>41</v>
      </c>
      <c r="J22658" s="35">
        <v>1</v>
      </c>
      <c r="K22658" s="48">
        <v>779.85987986974749</v>
      </c>
      <c r="L22658" s="48">
        <v>311.943951947899</v>
      </c>
      <c r="M22658" s="48">
        <v>311.943951947899</v>
      </c>
      <c r="N22658" s="35" t="s">
        <v>173</v>
      </c>
      <c r="O22658" s="35" t="s">
        <v>21</v>
      </c>
      <c r="P22658" s="35" t="s">
        <v>571</v>
      </c>
      <c r="Q22658" s="35" t="s">
        <v>22</v>
      </c>
      <c r="R22658" s="35" t="s">
        <v>22</v>
      </c>
      <c r="S22658" s="35" t="s">
        <v>22</v>
      </c>
      <c r="T22658" s="35" t="s">
        <v>173</v>
      </c>
    </row>
    <row r="22659" spans="1:20" x14ac:dyDescent="0.3">
      <c r="A22659" s="35" t="s">
        <v>565</v>
      </c>
      <c r="B22659" s="47">
        <v>43501</v>
      </c>
      <c r="C22659" s="35">
        <v>2019</v>
      </c>
      <c r="D22659" s="35" t="s">
        <v>33</v>
      </c>
      <c r="E22659" s="35" t="s">
        <v>45</v>
      </c>
      <c r="F22659" s="35" t="s">
        <v>39</v>
      </c>
      <c r="G22659" s="35" t="s">
        <v>40</v>
      </c>
      <c r="H22659" s="35" t="s">
        <v>41</v>
      </c>
      <c r="I22659" s="35" t="s">
        <v>41</v>
      </c>
      <c r="J22659" s="35">
        <v>1</v>
      </c>
      <c r="K22659" s="48">
        <v>779.85987986974749</v>
      </c>
      <c r="L22659" s="48">
        <v>311.943951947899</v>
      </c>
      <c r="M22659" s="48">
        <v>311.943951947899</v>
      </c>
      <c r="N22659" s="35" t="s">
        <v>173</v>
      </c>
      <c r="O22659" s="35" t="s">
        <v>21</v>
      </c>
      <c r="P22659" s="35" t="s">
        <v>582</v>
      </c>
      <c r="Q22659" s="35" t="s">
        <v>22</v>
      </c>
      <c r="R22659" s="35" t="s">
        <v>22</v>
      </c>
      <c r="S22659" s="35" t="s">
        <v>22</v>
      </c>
      <c r="T22659" s="35" t="s">
        <v>173</v>
      </c>
    </row>
    <row r="22660" spans="1:20" x14ac:dyDescent="0.3">
      <c r="A22660" s="35" t="s">
        <v>567</v>
      </c>
      <c r="B22660" s="47">
        <v>45227</v>
      </c>
      <c r="C22660" s="35">
        <v>2023</v>
      </c>
      <c r="D22660" s="35" t="s">
        <v>16</v>
      </c>
      <c r="E22660" s="35" t="s">
        <v>46</v>
      </c>
      <c r="F22660" s="35" t="s">
        <v>36</v>
      </c>
      <c r="G22660" s="35" t="s">
        <v>37</v>
      </c>
      <c r="H22660" s="35" t="s">
        <v>27</v>
      </c>
      <c r="I22660" s="35" t="s">
        <v>28</v>
      </c>
      <c r="J22660" s="35">
        <v>1</v>
      </c>
      <c r="K22660" s="48">
        <v>779.7172769202856</v>
      </c>
      <c r="L22660" s="48">
        <v>231.8189197189958</v>
      </c>
      <c r="M22660" s="48">
        <v>231.8189197189958</v>
      </c>
      <c r="N22660" s="35" t="s">
        <v>42</v>
      </c>
      <c r="O22660" s="35" t="s">
        <v>21</v>
      </c>
      <c r="P22660" s="35" t="s">
        <v>576</v>
      </c>
      <c r="Q22660" s="35" t="s">
        <v>22</v>
      </c>
      <c r="R22660" s="35" t="s">
        <v>22</v>
      </c>
      <c r="S22660" s="35" t="s">
        <v>22</v>
      </c>
      <c r="T22660" s="35" t="s">
        <v>42</v>
      </c>
    </row>
    <row r="22661" spans="1:20" x14ac:dyDescent="0.3">
      <c r="A22661" s="35" t="s">
        <v>566</v>
      </c>
      <c r="B22661" s="47">
        <v>44615</v>
      </c>
      <c r="C22661" s="35">
        <v>2022</v>
      </c>
      <c r="D22661" s="35" t="s">
        <v>33</v>
      </c>
      <c r="E22661" s="35" t="s">
        <v>45</v>
      </c>
      <c r="F22661" s="35" t="s">
        <v>18</v>
      </c>
      <c r="G22661" s="35" t="s">
        <v>19</v>
      </c>
      <c r="H22661" s="35" t="s">
        <v>19</v>
      </c>
      <c r="I22661" s="35" t="s">
        <v>20</v>
      </c>
      <c r="J22661" s="35">
        <v>1</v>
      </c>
      <c r="K22661" s="48">
        <v>779.18452121378039</v>
      </c>
      <c r="L22661" s="48">
        <v>311.67380848551215</v>
      </c>
      <c r="M22661" s="48">
        <v>311.67380848551215</v>
      </c>
      <c r="N22661" s="35" t="s">
        <v>42</v>
      </c>
      <c r="O22661" s="35" t="s">
        <v>21</v>
      </c>
      <c r="P22661" s="35" t="s">
        <v>570</v>
      </c>
      <c r="Q22661" s="35" t="s">
        <v>22</v>
      </c>
      <c r="R22661" s="35" t="s">
        <v>22</v>
      </c>
      <c r="S22661" s="35" t="s">
        <v>22</v>
      </c>
      <c r="T22661" s="35" t="s">
        <v>42</v>
      </c>
    </row>
    <row r="22662" spans="1:20" x14ac:dyDescent="0.3">
      <c r="A22662" s="35" t="s">
        <v>566</v>
      </c>
      <c r="B22662" s="47">
        <v>45009</v>
      </c>
      <c r="C22662" s="35">
        <v>2023</v>
      </c>
      <c r="D22662" s="35" t="s">
        <v>33</v>
      </c>
      <c r="E22662" s="35" t="s">
        <v>34</v>
      </c>
      <c r="F22662" s="35" t="s">
        <v>18</v>
      </c>
      <c r="G22662" s="35" t="s">
        <v>19</v>
      </c>
      <c r="H22662" s="35" t="s">
        <v>19</v>
      </c>
      <c r="I22662" s="35" t="s">
        <v>20</v>
      </c>
      <c r="J22662" s="35">
        <v>7</v>
      </c>
      <c r="K22662" s="48">
        <v>778.95903029994383</v>
      </c>
      <c r="L22662" s="48">
        <v>48.195340575950404</v>
      </c>
      <c r="M22662" s="48">
        <v>337.36738403165282</v>
      </c>
      <c r="N22662" s="35" t="s">
        <v>605</v>
      </c>
      <c r="O22662" s="35" t="s">
        <v>21</v>
      </c>
      <c r="P22662" s="35" t="s">
        <v>570</v>
      </c>
      <c r="Q22662" s="35" t="s">
        <v>22</v>
      </c>
      <c r="R22662" s="35" t="s">
        <v>22</v>
      </c>
      <c r="S22662" s="35" t="s">
        <v>22</v>
      </c>
      <c r="T22662" s="35" t="s">
        <v>657</v>
      </c>
    </row>
    <row r="22663" spans="1:20" x14ac:dyDescent="0.3">
      <c r="A22663" s="35" t="s">
        <v>565</v>
      </c>
      <c r="B22663" s="47">
        <v>43941</v>
      </c>
      <c r="C22663" s="35">
        <v>2020</v>
      </c>
      <c r="D22663" s="35" t="s">
        <v>29</v>
      </c>
      <c r="E22663" s="35" t="s">
        <v>49</v>
      </c>
      <c r="F22663" s="35" t="s">
        <v>39</v>
      </c>
      <c r="G22663" s="35" t="s">
        <v>40</v>
      </c>
      <c r="H22663" s="35" t="s">
        <v>41</v>
      </c>
      <c r="I22663" s="35" t="s">
        <v>41</v>
      </c>
      <c r="J22663" s="35">
        <v>8</v>
      </c>
      <c r="K22663" s="48">
        <v>778.70568724754037</v>
      </c>
      <c r="L22663" s="48">
        <v>47.677736432825419</v>
      </c>
      <c r="M22663" s="48">
        <v>381.42189146260336</v>
      </c>
      <c r="N22663" s="35" t="s">
        <v>605</v>
      </c>
      <c r="O22663" s="35" t="s">
        <v>21</v>
      </c>
      <c r="P22663" s="35" t="s">
        <v>571</v>
      </c>
      <c r="Q22663" s="35" t="s">
        <v>22</v>
      </c>
      <c r="R22663" s="35" t="s">
        <v>22</v>
      </c>
      <c r="S22663" s="35" t="s">
        <v>22</v>
      </c>
      <c r="T22663" s="35" t="s">
        <v>657</v>
      </c>
    </row>
    <row r="22664" spans="1:20" x14ac:dyDescent="0.3">
      <c r="A22664" s="35" t="s">
        <v>565</v>
      </c>
      <c r="B22664" s="47">
        <v>43899</v>
      </c>
      <c r="C22664" s="35">
        <v>2020</v>
      </c>
      <c r="D22664" s="35" t="s">
        <v>33</v>
      </c>
      <c r="E22664" s="35" t="s">
        <v>34</v>
      </c>
      <c r="F22664" s="35" t="s">
        <v>39</v>
      </c>
      <c r="G22664" s="35" t="s">
        <v>40</v>
      </c>
      <c r="H22664" s="35" t="s">
        <v>41</v>
      </c>
      <c r="I22664" s="35" t="s">
        <v>41</v>
      </c>
      <c r="J22664" s="35">
        <v>2</v>
      </c>
      <c r="K22664" s="48">
        <v>778.70568724754037</v>
      </c>
      <c r="L22664" s="48">
        <v>47.677736432825419</v>
      </c>
      <c r="M22664" s="48">
        <v>95.355472865650839</v>
      </c>
      <c r="N22664" s="35" t="s">
        <v>605</v>
      </c>
      <c r="O22664" s="35" t="s">
        <v>21</v>
      </c>
      <c r="P22664" s="35" t="s">
        <v>573</v>
      </c>
      <c r="Q22664" s="35" t="s">
        <v>22</v>
      </c>
      <c r="R22664" s="35" t="s">
        <v>22</v>
      </c>
      <c r="S22664" s="35" t="s">
        <v>22</v>
      </c>
      <c r="T22664" s="35" t="s">
        <v>657</v>
      </c>
    </row>
    <row r="22665" spans="1:20" x14ac:dyDescent="0.3">
      <c r="A22665" s="35" t="s">
        <v>565</v>
      </c>
      <c r="B22665" s="47">
        <v>43860</v>
      </c>
      <c r="C22665" s="35">
        <v>2020</v>
      </c>
      <c r="D22665" s="35" t="s">
        <v>33</v>
      </c>
      <c r="E22665" s="35" t="s">
        <v>43</v>
      </c>
      <c r="F22665" s="35" t="s">
        <v>39</v>
      </c>
      <c r="G22665" s="35" t="s">
        <v>40</v>
      </c>
      <c r="H22665" s="35" t="s">
        <v>41</v>
      </c>
      <c r="I22665" s="35" t="s">
        <v>41</v>
      </c>
      <c r="J22665" s="35">
        <v>4</v>
      </c>
      <c r="K22665" s="48">
        <v>778.70568724754037</v>
      </c>
      <c r="L22665" s="48">
        <v>47.677736432825419</v>
      </c>
      <c r="M22665" s="48">
        <v>190.71094573130168</v>
      </c>
      <c r="N22665" s="35" t="s">
        <v>605</v>
      </c>
      <c r="O22665" s="35" t="s">
        <v>21</v>
      </c>
      <c r="P22665" s="35" t="s">
        <v>571</v>
      </c>
      <c r="Q22665" s="35" t="s">
        <v>22</v>
      </c>
      <c r="R22665" s="35" t="s">
        <v>22</v>
      </c>
      <c r="S22665" s="35" t="s">
        <v>22</v>
      </c>
      <c r="T22665" s="35" t="s">
        <v>657</v>
      </c>
    </row>
    <row r="22666" spans="1:20" x14ac:dyDescent="0.3">
      <c r="A22666" s="35" t="s">
        <v>565</v>
      </c>
      <c r="B22666" s="47">
        <v>43815</v>
      </c>
      <c r="C22666" s="35">
        <v>2019</v>
      </c>
      <c r="D22666" s="35" t="s">
        <v>16</v>
      </c>
      <c r="E22666" s="35" t="s">
        <v>17</v>
      </c>
      <c r="F22666" s="35" t="s">
        <v>39</v>
      </c>
      <c r="G22666" s="35" t="s">
        <v>40</v>
      </c>
      <c r="H22666" s="35" t="s">
        <v>41</v>
      </c>
      <c r="I22666" s="35" t="s">
        <v>41</v>
      </c>
      <c r="J22666" s="35">
        <v>6</v>
      </c>
      <c r="K22666" s="48">
        <v>778.70568724754037</v>
      </c>
      <c r="L22666" s="48">
        <v>47.677959249933949</v>
      </c>
      <c r="M22666" s="48">
        <v>286.06775549960366</v>
      </c>
      <c r="N22666" s="35" t="s">
        <v>605</v>
      </c>
      <c r="O22666" s="35" t="s">
        <v>21</v>
      </c>
      <c r="P22666" s="35" t="s">
        <v>573</v>
      </c>
      <c r="Q22666" s="35" t="s">
        <v>22</v>
      </c>
      <c r="R22666" s="35" t="s">
        <v>22</v>
      </c>
      <c r="S22666" s="35" t="s">
        <v>22</v>
      </c>
      <c r="T22666" s="35" t="s">
        <v>657</v>
      </c>
    </row>
    <row r="22667" spans="1:20" x14ac:dyDescent="0.3">
      <c r="A22667" s="35" t="s">
        <v>565</v>
      </c>
      <c r="B22667" s="47">
        <v>43723</v>
      </c>
      <c r="C22667" s="35">
        <v>2019</v>
      </c>
      <c r="D22667" s="35" t="s">
        <v>23</v>
      </c>
      <c r="E22667" s="35" t="s">
        <v>24</v>
      </c>
      <c r="F22667" s="35" t="s">
        <v>39</v>
      </c>
      <c r="G22667" s="35" t="s">
        <v>40</v>
      </c>
      <c r="H22667" s="35" t="s">
        <v>41</v>
      </c>
      <c r="I22667" s="35" t="s">
        <v>41</v>
      </c>
      <c r="J22667" s="35">
        <v>3</v>
      </c>
      <c r="K22667" s="48">
        <v>778.70568724754037</v>
      </c>
      <c r="L22667" s="48">
        <v>47.677959249933949</v>
      </c>
      <c r="M22667" s="48">
        <v>143.03387774980183</v>
      </c>
      <c r="N22667" s="35" t="s">
        <v>605</v>
      </c>
      <c r="O22667" s="35" t="s">
        <v>21</v>
      </c>
      <c r="P22667" s="35" t="s">
        <v>571</v>
      </c>
      <c r="Q22667" s="35" t="s">
        <v>22</v>
      </c>
      <c r="R22667" s="35" t="s">
        <v>22</v>
      </c>
      <c r="S22667" s="35" t="s">
        <v>22</v>
      </c>
      <c r="T22667" s="35" t="s">
        <v>657</v>
      </c>
    </row>
    <row r="22668" spans="1:20" x14ac:dyDescent="0.3">
      <c r="A22668" s="35" t="s">
        <v>565</v>
      </c>
      <c r="B22668" s="47">
        <v>43720</v>
      </c>
      <c r="C22668" s="35">
        <v>2019</v>
      </c>
      <c r="D22668" s="35" t="s">
        <v>23</v>
      </c>
      <c r="E22668" s="35" t="s">
        <v>24</v>
      </c>
      <c r="F22668" s="35" t="s">
        <v>39</v>
      </c>
      <c r="G22668" s="35" t="s">
        <v>40</v>
      </c>
      <c r="H22668" s="35" t="s">
        <v>41</v>
      </c>
      <c r="I22668" s="35" t="s">
        <v>41</v>
      </c>
      <c r="J22668" s="35">
        <v>6</v>
      </c>
      <c r="K22668" s="48">
        <v>778.70568724754037</v>
      </c>
      <c r="L22668" s="48">
        <v>47.677959249933949</v>
      </c>
      <c r="M22668" s="48">
        <v>286.06775549960366</v>
      </c>
      <c r="N22668" s="35" t="s">
        <v>605</v>
      </c>
      <c r="O22668" s="35" t="s">
        <v>21</v>
      </c>
      <c r="P22668" s="35" t="s">
        <v>571</v>
      </c>
      <c r="Q22668" s="35" t="s">
        <v>22</v>
      </c>
      <c r="R22668" s="35" t="s">
        <v>22</v>
      </c>
      <c r="S22668" s="35" t="s">
        <v>22</v>
      </c>
      <c r="T22668" s="35" t="s">
        <v>657</v>
      </c>
    </row>
    <row r="22669" spans="1:20" x14ac:dyDescent="0.3">
      <c r="A22669" s="35" t="s">
        <v>565</v>
      </c>
      <c r="B22669" s="47">
        <v>43629</v>
      </c>
      <c r="C22669" s="35">
        <v>2019</v>
      </c>
      <c r="D22669" s="35" t="s">
        <v>29</v>
      </c>
      <c r="E22669" s="35" t="s">
        <v>30</v>
      </c>
      <c r="F22669" s="35" t="s">
        <v>39</v>
      </c>
      <c r="G22669" s="35" t="s">
        <v>40</v>
      </c>
      <c r="H22669" s="35" t="s">
        <v>41</v>
      </c>
      <c r="I22669" s="35" t="s">
        <v>41</v>
      </c>
      <c r="J22669" s="35">
        <v>2</v>
      </c>
      <c r="K22669" s="48">
        <v>778.70568724754037</v>
      </c>
      <c r="L22669" s="48">
        <v>47.677959249933949</v>
      </c>
      <c r="M22669" s="48">
        <v>95.355918499867897</v>
      </c>
      <c r="N22669" s="35" t="s">
        <v>605</v>
      </c>
      <c r="O22669" s="35" t="s">
        <v>21</v>
      </c>
      <c r="P22669" s="35" t="s">
        <v>571</v>
      </c>
      <c r="Q22669" s="35" t="s">
        <v>22</v>
      </c>
      <c r="R22669" s="35" t="s">
        <v>22</v>
      </c>
      <c r="S22669" s="35" t="s">
        <v>22</v>
      </c>
      <c r="T22669" s="35" t="s">
        <v>657</v>
      </c>
    </row>
    <row r="22670" spans="1:20" x14ac:dyDescent="0.3">
      <c r="A22670" s="35" t="s">
        <v>565</v>
      </c>
      <c r="B22670" s="47">
        <v>45020</v>
      </c>
      <c r="C22670" s="35">
        <v>2023</v>
      </c>
      <c r="D22670" s="35" t="s">
        <v>29</v>
      </c>
      <c r="E22670" s="35" t="s">
        <v>49</v>
      </c>
      <c r="F22670" s="35" t="s">
        <v>97</v>
      </c>
      <c r="G22670" s="35" t="s">
        <v>98</v>
      </c>
      <c r="H22670" s="35" t="s">
        <v>52</v>
      </c>
      <c r="I22670" s="35" t="s">
        <v>28</v>
      </c>
      <c r="J22670" s="35">
        <v>2</v>
      </c>
      <c r="K22670" s="48">
        <v>778.70123090536958</v>
      </c>
      <c r="L22670" s="48">
        <v>97.267466473982921</v>
      </c>
      <c r="M22670" s="48">
        <v>194.53493294796584</v>
      </c>
      <c r="N22670" s="35" t="s">
        <v>42</v>
      </c>
      <c r="O22670" s="35" t="s">
        <v>53</v>
      </c>
      <c r="P22670" s="35" t="s">
        <v>598</v>
      </c>
      <c r="Q22670" s="35" t="s">
        <v>22</v>
      </c>
      <c r="R22670" s="35" t="s">
        <v>22</v>
      </c>
      <c r="S22670" s="35" t="s">
        <v>22</v>
      </c>
      <c r="T22670" s="35" t="s">
        <v>42</v>
      </c>
    </row>
    <row r="22671" spans="1:20" x14ac:dyDescent="0.3">
      <c r="A22671" s="35" t="s">
        <v>567</v>
      </c>
      <c r="B22671" s="47">
        <v>43641</v>
      </c>
      <c r="C22671" s="35">
        <v>2019</v>
      </c>
      <c r="D22671" s="35" t="s">
        <v>29</v>
      </c>
      <c r="E22671" s="35" t="s">
        <v>30</v>
      </c>
      <c r="F22671" s="35" t="s">
        <v>83</v>
      </c>
      <c r="G22671" s="35" t="s">
        <v>84</v>
      </c>
      <c r="H22671" s="35" t="s">
        <v>27</v>
      </c>
      <c r="I22671" s="35" t="s">
        <v>28</v>
      </c>
      <c r="J22671" s="35">
        <v>1</v>
      </c>
      <c r="K22671" s="48">
        <v>778.6522111414921</v>
      </c>
      <c r="L22671" s="48" t="s">
        <v>22</v>
      </c>
      <c r="M22671" s="48" t="s">
        <v>22</v>
      </c>
      <c r="N22671" s="35" t="s">
        <v>605</v>
      </c>
      <c r="O22671" s="35" t="s">
        <v>21</v>
      </c>
      <c r="P22671" s="35" t="s">
        <v>577</v>
      </c>
      <c r="Q22671" s="35" t="s">
        <v>22</v>
      </c>
      <c r="R22671" s="35" t="s">
        <v>22</v>
      </c>
      <c r="S22671" s="35" t="s">
        <v>22</v>
      </c>
      <c r="T22671" s="35" t="s">
        <v>654</v>
      </c>
    </row>
    <row r="22672" spans="1:20" x14ac:dyDescent="0.3">
      <c r="A22672" s="35" t="s">
        <v>566</v>
      </c>
      <c r="B22672" s="47">
        <v>44478</v>
      </c>
      <c r="C22672" s="35">
        <v>2021</v>
      </c>
      <c r="D22672" s="35" t="s">
        <v>16</v>
      </c>
      <c r="E22672" s="35" t="s">
        <v>46</v>
      </c>
      <c r="F22672" s="35" t="s">
        <v>18</v>
      </c>
      <c r="G22672" s="35" t="s">
        <v>19</v>
      </c>
      <c r="H22672" s="35" t="s">
        <v>19</v>
      </c>
      <c r="I22672" s="35" t="s">
        <v>20</v>
      </c>
      <c r="J22672" s="35">
        <v>1</v>
      </c>
      <c r="K22672" s="48">
        <v>778.56052</v>
      </c>
      <c r="L22672" s="48">
        <v>235.86167333333333</v>
      </c>
      <c r="M22672" s="48">
        <v>235.86167333333333</v>
      </c>
      <c r="N22672" s="35" t="s">
        <v>605</v>
      </c>
      <c r="O22672" s="35" t="s">
        <v>21</v>
      </c>
      <c r="P22672" s="35" t="s">
        <v>570</v>
      </c>
      <c r="Q22672" s="35" t="s">
        <v>616</v>
      </c>
      <c r="R22672" s="35" t="s">
        <v>606</v>
      </c>
      <c r="S22672" s="35" t="s">
        <v>616</v>
      </c>
      <c r="T22672" s="35" t="s">
        <v>656</v>
      </c>
    </row>
    <row r="22673" spans="1:20" x14ac:dyDescent="0.3">
      <c r="A22673" s="35" t="s">
        <v>565</v>
      </c>
      <c r="B22673" s="47">
        <v>44215</v>
      </c>
      <c r="C22673" s="35">
        <v>2021</v>
      </c>
      <c r="D22673" s="35" t="s">
        <v>33</v>
      </c>
      <c r="E22673" s="35" t="s">
        <v>43</v>
      </c>
      <c r="F22673" s="35" t="s">
        <v>76</v>
      </c>
      <c r="G22673" s="35" t="s">
        <v>77</v>
      </c>
      <c r="H22673" s="35" t="s">
        <v>52</v>
      </c>
      <c r="I22673" s="35" t="s">
        <v>20</v>
      </c>
      <c r="J22673" s="35">
        <v>5</v>
      </c>
      <c r="K22673" s="48">
        <v>778.34472353171464</v>
      </c>
      <c r="L22673" s="48">
        <v>202.79832823506567</v>
      </c>
      <c r="M22673" s="48">
        <v>1013.9916411753284</v>
      </c>
      <c r="N22673" s="35" t="s">
        <v>605</v>
      </c>
      <c r="O22673" s="35" t="s">
        <v>53</v>
      </c>
      <c r="P22673" s="35" t="s">
        <v>591</v>
      </c>
      <c r="Q22673" s="35" t="s">
        <v>22</v>
      </c>
      <c r="R22673" s="35" t="s">
        <v>22</v>
      </c>
      <c r="S22673" s="35" t="s">
        <v>22</v>
      </c>
      <c r="T22673" s="35" t="s">
        <v>657</v>
      </c>
    </row>
    <row r="22674" spans="1:20" x14ac:dyDescent="0.3">
      <c r="A22674" s="35" t="s">
        <v>565</v>
      </c>
      <c r="B22674" s="47">
        <v>43609</v>
      </c>
      <c r="C22674" s="35">
        <v>2019</v>
      </c>
      <c r="D22674" s="35" t="s">
        <v>29</v>
      </c>
      <c r="E22674" s="35" t="s">
        <v>48</v>
      </c>
      <c r="F22674" s="35" t="s">
        <v>39</v>
      </c>
      <c r="G22674" s="35" t="s">
        <v>40</v>
      </c>
      <c r="H22674" s="35" t="s">
        <v>41</v>
      </c>
      <c r="I22674" s="35" t="s">
        <v>41</v>
      </c>
      <c r="J22674" s="35">
        <v>1</v>
      </c>
      <c r="K22674" s="48">
        <v>778.13333333333333</v>
      </c>
      <c r="L22674" s="48" t="s">
        <v>22</v>
      </c>
      <c r="M22674" s="48" t="s">
        <v>22</v>
      </c>
      <c r="N22674" s="35" t="s">
        <v>42</v>
      </c>
      <c r="O22674" s="35" t="s">
        <v>21</v>
      </c>
      <c r="P22674" s="35" t="s">
        <v>571</v>
      </c>
      <c r="Q22674" s="35" t="s">
        <v>22</v>
      </c>
      <c r="R22674" s="35" t="s">
        <v>22</v>
      </c>
      <c r="S22674" s="35" t="s">
        <v>22</v>
      </c>
      <c r="T22674" s="35" t="s">
        <v>42</v>
      </c>
    </row>
    <row r="22675" spans="1:20" x14ac:dyDescent="0.3">
      <c r="A22675" s="35" t="s">
        <v>567</v>
      </c>
      <c r="B22675" s="47">
        <v>45189</v>
      </c>
      <c r="C22675" s="35">
        <v>2023</v>
      </c>
      <c r="D22675" s="35" t="s">
        <v>23</v>
      </c>
      <c r="E22675" s="35" t="s">
        <v>24</v>
      </c>
      <c r="F22675" s="35" t="s">
        <v>36</v>
      </c>
      <c r="G22675" s="35" t="s">
        <v>37</v>
      </c>
      <c r="H22675" s="35" t="s">
        <v>27</v>
      </c>
      <c r="I22675" s="35" t="s">
        <v>28</v>
      </c>
      <c r="J22675" s="35">
        <v>10</v>
      </c>
      <c r="K22675" s="48">
        <v>777.94320710213617</v>
      </c>
      <c r="L22675" s="48">
        <v>19.986694635518958</v>
      </c>
      <c r="M22675" s="48">
        <v>199.86694635518958</v>
      </c>
      <c r="N22675" s="35" t="s">
        <v>605</v>
      </c>
      <c r="O22675" s="35" t="s">
        <v>21</v>
      </c>
      <c r="P22675" s="35" t="s">
        <v>576</v>
      </c>
      <c r="Q22675" s="35" t="s">
        <v>22</v>
      </c>
      <c r="R22675" s="35" t="s">
        <v>22</v>
      </c>
      <c r="S22675" s="35" t="s">
        <v>22</v>
      </c>
      <c r="T22675" s="35" t="s">
        <v>657</v>
      </c>
    </row>
    <row r="22676" spans="1:20" x14ac:dyDescent="0.3">
      <c r="A22676" s="35" t="s">
        <v>565</v>
      </c>
      <c r="B22676" s="47">
        <v>43815</v>
      </c>
      <c r="C22676" s="35">
        <v>2019</v>
      </c>
      <c r="D22676" s="35" t="s">
        <v>16</v>
      </c>
      <c r="E22676" s="35" t="s">
        <v>17</v>
      </c>
      <c r="F22676" s="35" t="s">
        <v>39</v>
      </c>
      <c r="G22676" s="35" t="s">
        <v>40</v>
      </c>
      <c r="H22676" s="35" t="s">
        <v>41</v>
      </c>
      <c r="I22676" s="35" t="s">
        <v>41</v>
      </c>
      <c r="J22676" s="35">
        <v>7</v>
      </c>
      <c r="K22676" s="48">
        <v>777.81664698448878</v>
      </c>
      <c r="L22676" s="48">
        <v>16.868146384474105</v>
      </c>
      <c r="M22676" s="48">
        <v>118.07702469131874</v>
      </c>
      <c r="N22676" s="35" t="s">
        <v>605</v>
      </c>
      <c r="O22676" s="35" t="s">
        <v>21</v>
      </c>
      <c r="P22676" s="35" t="s">
        <v>571</v>
      </c>
      <c r="Q22676" s="35" t="s">
        <v>22</v>
      </c>
      <c r="R22676" s="35" t="s">
        <v>22</v>
      </c>
      <c r="S22676" s="35" t="s">
        <v>22</v>
      </c>
      <c r="T22676" s="35" t="s">
        <v>657</v>
      </c>
    </row>
    <row r="22677" spans="1:20" x14ac:dyDescent="0.3">
      <c r="A22677" s="35" t="s">
        <v>565</v>
      </c>
      <c r="B22677" s="47">
        <v>43470</v>
      </c>
      <c r="C22677" s="35">
        <v>2019</v>
      </c>
      <c r="D22677" s="35" t="s">
        <v>33</v>
      </c>
      <c r="E22677" s="35" t="s">
        <v>43</v>
      </c>
      <c r="F22677" s="35" t="s">
        <v>39</v>
      </c>
      <c r="G22677" s="35" t="s">
        <v>40</v>
      </c>
      <c r="H22677" s="35" t="s">
        <v>41</v>
      </c>
      <c r="I22677" s="35" t="s">
        <v>41</v>
      </c>
      <c r="J22677" s="35">
        <v>7</v>
      </c>
      <c r="K22677" s="48">
        <v>777.81664698448878</v>
      </c>
      <c r="L22677" s="48">
        <v>16.868146384474105</v>
      </c>
      <c r="M22677" s="48">
        <v>118.07702469131874</v>
      </c>
      <c r="N22677" s="35" t="s">
        <v>605</v>
      </c>
      <c r="O22677" s="35" t="s">
        <v>21</v>
      </c>
      <c r="P22677" s="35" t="s">
        <v>571</v>
      </c>
      <c r="Q22677" s="35" t="s">
        <v>22</v>
      </c>
      <c r="R22677" s="35" t="s">
        <v>22</v>
      </c>
      <c r="S22677" s="35" t="s">
        <v>22</v>
      </c>
      <c r="T22677" s="35" t="s">
        <v>657</v>
      </c>
    </row>
    <row r="22678" spans="1:20" x14ac:dyDescent="0.3">
      <c r="A22678" s="35" t="s">
        <v>565</v>
      </c>
      <c r="B22678" s="47">
        <v>44560</v>
      </c>
      <c r="C22678" s="35">
        <v>2021</v>
      </c>
      <c r="D22678" s="35" t="s">
        <v>16</v>
      </c>
      <c r="E22678" s="35" t="s">
        <v>17</v>
      </c>
      <c r="F22678" s="35" t="s">
        <v>107</v>
      </c>
      <c r="G22678" s="35" t="s">
        <v>108</v>
      </c>
      <c r="H22678" s="35" t="s">
        <v>52</v>
      </c>
      <c r="I22678" s="35" t="s">
        <v>28</v>
      </c>
      <c r="J22678" s="35">
        <v>7</v>
      </c>
      <c r="K22678" s="48">
        <v>777.79614781050361</v>
      </c>
      <c r="L22678" s="48">
        <v>97.047991622076722</v>
      </c>
      <c r="M22678" s="48">
        <v>679.335941354537</v>
      </c>
      <c r="N22678" s="35" t="s">
        <v>605</v>
      </c>
      <c r="O22678" s="35" t="s">
        <v>53</v>
      </c>
      <c r="P22678" s="35" t="s">
        <v>572</v>
      </c>
      <c r="Q22678" s="35" t="s">
        <v>22</v>
      </c>
      <c r="R22678" s="35" t="s">
        <v>22</v>
      </c>
      <c r="S22678" s="35" t="s">
        <v>22</v>
      </c>
      <c r="T22678" s="35" t="s">
        <v>657</v>
      </c>
    </row>
    <row r="22679" spans="1:20" x14ac:dyDescent="0.3">
      <c r="A22679" s="35" t="s">
        <v>567</v>
      </c>
      <c r="B22679" s="47">
        <v>43585</v>
      </c>
      <c r="C22679" s="35">
        <v>2019</v>
      </c>
      <c r="D22679" s="35" t="s">
        <v>29</v>
      </c>
      <c r="E22679" s="35" t="s">
        <v>49</v>
      </c>
      <c r="F22679" s="35" t="s">
        <v>25</v>
      </c>
      <c r="G22679" s="35" t="s">
        <v>26</v>
      </c>
      <c r="H22679" s="35" t="s">
        <v>27</v>
      </c>
      <c r="I22679" s="35" t="s">
        <v>28</v>
      </c>
      <c r="J22679" s="35">
        <v>3</v>
      </c>
      <c r="K22679" s="48">
        <v>777.61477468415671</v>
      </c>
      <c r="L22679" s="48">
        <v>65.932919317924998</v>
      </c>
      <c r="M22679" s="48">
        <v>197.79875795377501</v>
      </c>
      <c r="N22679" s="35" t="s">
        <v>605</v>
      </c>
      <c r="O22679" s="35" t="s">
        <v>21</v>
      </c>
      <c r="P22679" s="35" t="s">
        <v>576</v>
      </c>
      <c r="Q22679" s="35" t="s">
        <v>22</v>
      </c>
      <c r="R22679" s="35" t="s">
        <v>22</v>
      </c>
      <c r="S22679" s="35" t="s">
        <v>22</v>
      </c>
      <c r="T22679" s="35" t="s">
        <v>657</v>
      </c>
    </row>
    <row r="22680" spans="1:20" x14ac:dyDescent="0.3">
      <c r="A22680" s="35" t="s">
        <v>567</v>
      </c>
      <c r="B22680" s="47">
        <v>44012</v>
      </c>
      <c r="C22680" s="35">
        <v>2020</v>
      </c>
      <c r="D22680" s="35" t="s">
        <v>29</v>
      </c>
      <c r="E22680" s="35" t="s">
        <v>30</v>
      </c>
      <c r="F22680" s="35" t="s">
        <v>31</v>
      </c>
      <c r="G22680" s="35" t="s">
        <v>32</v>
      </c>
      <c r="H22680" s="35" t="s">
        <v>27</v>
      </c>
      <c r="I22680" s="35" t="s">
        <v>28</v>
      </c>
      <c r="J22680" s="35">
        <v>7</v>
      </c>
      <c r="K22680" s="48">
        <v>777.58892789956678</v>
      </c>
      <c r="L22680" s="48">
        <v>19.987808721061626</v>
      </c>
      <c r="M22680" s="48">
        <v>139.91466104743137</v>
      </c>
      <c r="N22680" s="35" t="s">
        <v>605</v>
      </c>
      <c r="O22680" s="35" t="s">
        <v>21</v>
      </c>
      <c r="P22680" s="35" t="s">
        <v>576</v>
      </c>
      <c r="Q22680" s="35" t="s">
        <v>22</v>
      </c>
      <c r="R22680" s="35" t="s">
        <v>22</v>
      </c>
      <c r="S22680" s="35" t="s">
        <v>22</v>
      </c>
      <c r="T22680" s="35" t="s">
        <v>657</v>
      </c>
    </row>
    <row r="22681" spans="1:20" x14ac:dyDescent="0.3">
      <c r="A22681" s="35" t="s">
        <v>565</v>
      </c>
      <c r="B22681" s="47">
        <v>44602</v>
      </c>
      <c r="C22681" s="35">
        <v>2022</v>
      </c>
      <c r="D22681" s="35" t="s">
        <v>33</v>
      </c>
      <c r="E22681" s="35" t="s">
        <v>45</v>
      </c>
      <c r="F22681" s="35" t="s">
        <v>39</v>
      </c>
      <c r="G22681" s="35" t="s">
        <v>40</v>
      </c>
      <c r="H22681" s="35" t="s">
        <v>41</v>
      </c>
      <c r="I22681" s="35" t="s">
        <v>41</v>
      </c>
      <c r="J22681" s="35">
        <v>3</v>
      </c>
      <c r="K22681" s="48">
        <v>777.40889167587113</v>
      </c>
      <c r="L22681" s="48">
        <v>41.195541111348071</v>
      </c>
      <c r="M22681" s="48">
        <v>123.58662333404422</v>
      </c>
      <c r="N22681" s="35" t="s">
        <v>605</v>
      </c>
      <c r="O22681" s="35" t="s">
        <v>21</v>
      </c>
      <c r="P22681" s="35" t="s">
        <v>573</v>
      </c>
      <c r="Q22681" s="35" t="s">
        <v>22</v>
      </c>
      <c r="R22681" s="35" t="s">
        <v>22</v>
      </c>
      <c r="S22681" s="35" t="s">
        <v>22</v>
      </c>
      <c r="T22681" s="35" t="s">
        <v>657</v>
      </c>
    </row>
    <row r="22682" spans="1:20" x14ac:dyDescent="0.3">
      <c r="A22682" s="35" t="s">
        <v>566</v>
      </c>
      <c r="B22682" s="47">
        <v>44788</v>
      </c>
      <c r="C22682" s="35">
        <v>2022</v>
      </c>
      <c r="D22682" s="35" t="s">
        <v>23</v>
      </c>
      <c r="E22682" s="35" t="s">
        <v>44</v>
      </c>
      <c r="F22682" s="35" t="s">
        <v>18</v>
      </c>
      <c r="G22682" s="35" t="s">
        <v>19</v>
      </c>
      <c r="H22682" s="35" t="s">
        <v>19</v>
      </c>
      <c r="I22682" s="35" t="s">
        <v>20</v>
      </c>
      <c r="J22682" s="35">
        <v>6</v>
      </c>
      <c r="K22682" s="48">
        <v>777.27586986207621</v>
      </c>
      <c r="L22682" s="48">
        <v>9.1297082050808669</v>
      </c>
      <c r="M22682" s="48">
        <v>54.778249230485201</v>
      </c>
      <c r="N22682" s="35" t="s">
        <v>605</v>
      </c>
      <c r="O22682" s="35" t="s">
        <v>21</v>
      </c>
      <c r="P22682" s="35" t="s">
        <v>570</v>
      </c>
      <c r="Q22682" s="35" t="s">
        <v>22</v>
      </c>
      <c r="R22682" s="35" t="s">
        <v>22</v>
      </c>
      <c r="S22682" s="35" t="s">
        <v>22</v>
      </c>
      <c r="T22682" s="35" t="s">
        <v>657</v>
      </c>
    </row>
    <row r="22683" spans="1:20" x14ac:dyDescent="0.3">
      <c r="A22683" s="35" t="s">
        <v>565</v>
      </c>
      <c r="B22683" s="47">
        <v>43910</v>
      </c>
      <c r="C22683" s="35">
        <v>2020</v>
      </c>
      <c r="D22683" s="35" t="s">
        <v>33</v>
      </c>
      <c r="E22683" s="35" t="s">
        <v>34</v>
      </c>
      <c r="F22683" s="35" t="s">
        <v>39</v>
      </c>
      <c r="G22683" s="35" t="s">
        <v>40</v>
      </c>
      <c r="H22683" s="35" t="s">
        <v>41</v>
      </c>
      <c r="I22683" s="35" t="s">
        <v>41</v>
      </c>
      <c r="J22683" s="35">
        <v>1</v>
      </c>
      <c r="K22683" s="48">
        <v>777.26666666666665</v>
      </c>
      <c r="L22683" s="48" t="s">
        <v>22</v>
      </c>
      <c r="M22683" s="48" t="s">
        <v>22</v>
      </c>
      <c r="N22683" s="35" t="s">
        <v>42</v>
      </c>
      <c r="O22683" s="35" t="s">
        <v>21</v>
      </c>
      <c r="P22683" s="35" t="s">
        <v>589</v>
      </c>
      <c r="Q22683" s="35" t="s">
        <v>22</v>
      </c>
      <c r="R22683" s="35" t="s">
        <v>22</v>
      </c>
      <c r="S22683" s="35" t="s">
        <v>22</v>
      </c>
      <c r="T22683" s="35" t="s">
        <v>42</v>
      </c>
    </row>
    <row r="22684" spans="1:20" x14ac:dyDescent="0.3">
      <c r="A22684" s="35" t="s">
        <v>566</v>
      </c>
      <c r="B22684" s="47">
        <v>44276</v>
      </c>
      <c r="C22684" s="35">
        <v>2021</v>
      </c>
      <c r="D22684" s="35" t="s">
        <v>33</v>
      </c>
      <c r="E22684" s="35" t="s">
        <v>34</v>
      </c>
      <c r="F22684" s="35" t="s">
        <v>18</v>
      </c>
      <c r="G22684" s="35" t="s">
        <v>19</v>
      </c>
      <c r="H22684" s="35" t="s">
        <v>19</v>
      </c>
      <c r="I22684" s="35" t="s">
        <v>20</v>
      </c>
      <c r="J22684" s="35">
        <v>1</v>
      </c>
      <c r="K22684" s="48">
        <v>777.11098520176085</v>
      </c>
      <c r="L22684" s="48">
        <v>36.764822908145241</v>
      </c>
      <c r="M22684" s="48">
        <v>36.764822908145241</v>
      </c>
      <c r="N22684" s="35" t="s">
        <v>605</v>
      </c>
      <c r="O22684" s="35" t="s">
        <v>21</v>
      </c>
      <c r="P22684" s="35" t="s">
        <v>570</v>
      </c>
      <c r="Q22684" s="35" t="s">
        <v>22</v>
      </c>
      <c r="R22684" s="35" t="s">
        <v>22</v>
      </c>
      <c r="S22684" s="35" t="s">
        <v>22</v>
      </c>
      <c r="T22684" s="35" t="s">
        <v>657</v>
      </c>
    </row>
    <row r="22685" spans="1:20" x14ac:dyDescent="0.3">
      <c r="A22685" s="35" t="s">
        <v>565</v>
      </c>
      <c r="B22685" s="47">
        <v>45218</v>
      </c>
      <c r="C22685" s="35">
        <v>2023</v>
      </c>
      <c r="D22685" s="35" t="s">
        <v>16</v>
      </c>
      <c r="E22685" s="35" t="s">
        <v>46</v>
      </c>
      <c r="F22685" s="35" t="s">
        <v>39</v>
      </c>
      <c r="G22685" s="35" t="s">
        <v>40</v>
      </c>
      <c r="H22685" s="35" t="s">
        <v>41</v>
      </c>
      <c r="I22685" s="35" t="s">
        <v>41</v>
      </c>
      <c r="J22685" s="35">
        <v>7</v>
      </c>
      <c r="K22685" s="48">
        <v>777.0078208805096</v>
      </c>
      <c r="L22685" s="48">
        <v>69.719473260355429</v>
      </c>
      <c r="M22685" s="48">
        <v>488.03631282248801</v>
      </c>
      <c r="N22685" s="35" t="s">
        <v>605</v>
      </c>
      <c r="O22685" s="35" t="s">
        <v>21</v>
      </c>
      <c r="P22685" s="35" t="s">
        <v>571</v>
      </c>
      <c r="Q22685" s="35" t="s">
        <v>22</v>
      </c>
      <c r="R22685" s="35" t="s">
        <v>22</v>
      </c>
      <c r="S22685" s="35" t="s">
        <v>22</v>
      </c>
      <c r="T22685" s="35" t="s">
        <v>657</v>
      </c>
    </row>
    <row r="22686" spans="1:20" x14ac:dyDescent="0.3">
      <c r="A22686" s="35" t="s">
        <v>565</v>
      </c>
      <c r="B22686" s="47">
        <v>45099</v>
      </c>
      <c r="C22686" s="35">
        <v>2023</v>
      </c>
      <c r="D22686" s="35" t="s">
        <v>29</v>
      </c>
      <c r="E22686" s="35" t="s">
        <v>30</v>
      </c>
      <c r="F22686" s="35" t="s">
        <v>39</v>
      </c>
      <c r="G22686" s="35" t="s">
        <v>40</v>
      </c>
      <c r="H22686" s="35" t="s">
        <v>41</v>
      </c>
      <c r="I22686" s="35" t="s">
        <v>41</v>
      </c>
      <c r="J22686" s="35">
        <v>17</v>
      </c>
      <c r="K22686" s="48">
        <v>777</v>
      </c>
      <c r="L22686" s="48">
        <v>18.28235294117647</v>
      </c>
      <c r="M22686" s="48">
        <v>310.79999999999995</v>
      </c>
      <c r="N22686" s="35" t="s">
        <v>173</v>
      </c>
      <c r="O22686" s="35" t="s">
        <v>21</v>
      </c>
      <c r="P22686" s="35" t="s">
        <v>573</v>
      </c>
      <c r="Q22686" s="35" t="s">
        <v>22</v>
      </c>
      <c r="R22686" s="35" t="s">
        <v>22</v>
      </c>
      <c r="S22686" s="35" t="s">
        <v>22</v>
      </c>
      <c r="T22686" s="35" t="s">
        <v>173</v>
      </c>
    </row>
    <row r="22687" spans="1:20" x14ac:dyDescent="0.3">
      <c r="A22687" s="35" t="s">
        <v>565</v>
      </c>
      <c r="B22687" s="47">
        <v>43658</v>
      </c>
      <c r="C22687" s="35">
        <v>2019</v>
      </c>
      <c r="D22687" s="35" t="s">
        <v>23</v>
      </c>
      <c r="E22687" s="35" t="s">
        <v>47</v>
      </c>
      <c r="F22687" s="35" t="s">
        <v>39</v>
      </c>
      <c r="G22687" s="35" t="s">
        <v>40</v>
      </c>
      <c r="H22687" s="35" t="s">
        <v>41</v>
      </c>
      <c r="I22687" s="35" t="s">
        <v>41</v>
      </c>
      <c r="J22687" s="35">
        <v>7</v>
      </c>
      <c r="K22687" s="48">
        <v>776.74044035026861</v>
      </c>
      <c r="L22687" s="48">
        <v>8.2186090482844669</v>
      </c>
      <c r="M22687" s="48">
        <v>57.530263337991272</v>
      </c>
      <c r="N22687" s="35" t="s">
        <v>605</v>
      </c>
      <c r="O22687" s="35" t="s">
        <v>21</v>
      </c>
      <c r="P22687" s="35" t="s">
        <v>571</v>
      </c>
      <c r="Q22687" s="35" t="s">
        <v>22</v>
      </c>
      <c r="R22687" s="35" t="s">
        <v>22</v>
      </c>
      <c r="S22687" s="35" t="s">
        <v>22</v>
      </c>
      <c r="T22687" s="35" t="s">
        <v>657</v>
      </c>
    </row>
    <row r="22688" spans="1:20" x14ac:dyDescent="0.3">
      <c r="A22688" s="35" t="s">
        <v>565</v>
      </c>
      <c r="B22688" s="47">
        <v>45123</v>
      </c>
      <c r="C22688" s="35">
        <v>2023</v>
      </c>
      <c r="D22688" s="35" t="s">
        <v>23</v>
      </c>
      <c r="E22688" s="35" t="s">
        <v>47</v>
      </c>
      <c r="F22688" s="35" t="s">
        <v>39</v>
      </c>
      <c r="G22688" s="35" t="s">
        <v>40</v>
      </c>
      <c r="H22688" s="35" t="s">
        <v>41</v>
      </c>
      <c r="I22688" s="35" t="s">
        <v>41</v>
      </c>
      <c r="J22688" s="35">
        <v>1</v>
      </c>
      <c r="K22688" s="48">
        <v>776.51762324173433</v>
      </c>
      <c r="L22688" s="48">
        <v>310.60704929669373</v>
      </c>
      <c r="M22688" s="48">
        <v>310.60704929669373</v>
      </c>
      <c r="N22688" s="35" t="s">
        <v>173</v>
      </c>
      <c r="O22688" s="35" t="s">
        <v>21</v>
      </c>
      <c r="P22688" s="35" t="s">
        <v>571</v>
      </c>
      <c r="Q22688" s="35" t="s">
        <v>22</v>
      </c>
      <c r="R22688" s="35" t="s">
        <v>22</v>
      </c>
      <c r="S22688" s="35" t="s">
        <v>22</v>
      </c>
      <c r="T22688" s="35" t="s">
        <v>173</v>
      </c>
    </row>
    <row r="22689" spans="1:20" x14ac:dyDescent="0.3">
      <c r="A22689" s="35" t="s">
        <v>567</v>
      </c>
      <c r="B22689" s="47">
        <v>44010</v>
      </c>
      <c r="C22689" s="35">
        <v>2020</v>
      </c>
      <c r="D22689" s="35" t="s">
        <v>29</v>
      </c>
      <c r="E22689" s="35" t="s">
        <v>30</v>
      </c>
      <c r="F22689" s="35" t="s">
        <v>83</v>
      </c>
      <c r="G22689" s="35" t="s">
        <v>84</v>
      </c>
      <c r="H22689" s="35" t="s">
        <v>27</v>
      </c>
      <c r="I22689" s="35" t="s">
        <v>28</v>
      </c>
      <c r="J22689" s="35">
        <v>28</v>
      </c>
      <c r="K22689" s="48">
        <v>776.42849639832059</v>
      </c>
      <c r="L22689" s="48">
        <v>11.091835662833152</v>
      </c>
      <c r="M22689" s="48">
        <v>310.57139855932826</v>
      </c>
      <c r="N22689" s="35" t="s">
        <v>605</v>
      </c>
      <c r="O22689" s="35" t="s">
        <v>21</v>
      </c>
      <c r="P22689" s="35" t="s">
        <v>577</v>
      </c>
      <c r="Q22689" s="35" t="s">
        <v>22</v>
      </c>
      <c r="R22689" s="35" t="s">
        <v>22</v>
      </c>
      <c r="S22689" s="35" t="s">
        <v>22</v>
      </c>
      <c r="T22689" s="35" t="s">
        <v>657</v>
      </c>
    </row>
    <row r="22690" spans="1:20" x14ac:dyDescent="0.3">
      <c r="A22690" s="35" t="s">
        <v>567</v>
      </c>
      <c r="B22690" s="47">
        <v>44709</v>
      </c>
      <c r="C22690" s="35">
        <v>2022</v>
      </c>
      <c r="D22690" s="35" t="s">
        <v>29</v>
      </c>
      <c r="E22690" s="35" t="s">
        <v>48</v>
      </c>
      <c r="F22690" s="35" t="s">
        <v>36</v>
      </c>
      <c r="G22690" s="35" t="s">
        <v>37</v>
      </c>
      <c r="H22690" s="35" t="s">
        <v>27</v>
      </c>
      <c r="I22690" s="35" t="s">
        <v>28</v>
      </c>
      <c r="J22690" s="35">
        <v>5</v>
      </c>
      <c r="K22690" s="48">
        <v>776.29614303585129</v>
      </c>
      <c r="L22690" s="48">
        <v>11.858772150407914</v>
      </c>
      <c r="M22690" s="48">
        <v>59.293860752039571</v>
      </c>
      <c r="N22690" s="35" t="s">
        <v>605</v>
      </c>
      <c r="O22690" s="35" t="s">
        <v>21</v>
      </c>
      <c r="P22690" s="35" t="s">
        <v>576</v>
      </c>
      <c r="Q22690" s="35" t="s">
        <v>22</v>
      </c>
      <c r="R22690" s="35" t="s">
        <v>22</v>
      </c>
      <c r="S22690" s="35" t="s">
        <v>22</v>
      </c>
      <c r="T22690" s="35" t="s">
        <v>657</v>
      </c>
    </row>
    <row r="22691" spans="1:20" x14ac:dyDescent="0.3">
      <c r="A22691" s="35" t="s">
        <v>566</v>
      </c>
      <c r="B22691" s="47">
        <v>44160</v>
      </c>
      <c r="C22691" s="35">
        <v>2020</v>
      </c>
      <c r="D22691" s="35" t="s">
        <v>16</v>
      </c>
      <c r="E22691" s="35" t="s">
        <v>38</v>
      </c>
      <c r="F22691" s="35" t="s">
        <v>18</v>
      </c>
      <c r="G22691" s="35" t="s">
        <v>19</v>
      </c>
      <c r="H22691" s="35" t="s">
        <v>19</v>
      </c>
      <c r="I22691" s="35" t="s">
        <v>20</v>
      </c>
      <c r="J22691" s="35">
        <v>1</v>
      </c>
      <c r="K22691" s="48">
        <v>776.19141899484009</v>
      </c>
      <c r="L22691" s="48" t="s">
        <v>22</v>
      </c>
      <c r="M22691" s="48" t="s">
        <v>22</v>
      </c>
      <c r="N22691" s="35" t="s">
        <v>173</v>
      </c>
      <c r="O22691" s="35" t="s">
        <v>21</v>
      </c>
      <c r="P22691" s="35" t="s">
        <v>570</v>
      </c>
      <c r="Q22691" s="35" t="s">
        <v>22</v>
      </c>
      <c r="R22691" s="35" t="s">
        <v>22</v>
      </c>
      <c r="S22691" s="35" t="s">
        <v>22</v>
      </c>
      <c r="T22691" s="35" t="s">
        <v>173</v>
      </c>
    </row>
    <row r="22692" spans="1:20" x14ac:dyDescent="0.3">
      <c r="A22692" s="35" t="s">
        <v>567</v>
      </c>
      <c r="B22692" s="47">
        <v>44283</v>
      </c>
      <c r="C22692" s="35">
        <v>2021</v>
      </c>
      <c r="D22692" s="35" t="s">
        <v>33</v>
      </c>
      <c r="E22692" s="35" t="s">
        <v>34</v>
      </c>
      <c r="F22692" s="35" t="s">
        <v>83</v>
      </c>
      <c r="G22692" s="35" t="s">
        <v>84</v>
      </c>
      <c r="H22692" s="35" t="s">
        <v>27</v>
      </c>
      <c r="I22692" s="35" t="s">
        <v>28</v>
      </c>
      <c r="J22692" s="35">
        <v>1</v>
      </c>
      <c r="K22692" s="48">
        <v>775.99863333333326</v>
      </c>
      <c r="L22692" s="48">
        <v>2.0079599999999997</v>
      </c>
      <c r="M22692" s="48">
        <v>2.0079599999999997</v>
      </c>
      <c r="N22692" s="35" t="s">
        <v>605</v>
      </c>
      <c r="O22692" s="35" t="s">
        <v>21</v>
      </c>
      <c r="P22692" s="35" t="s">
        <v>577</v>
      </c>
      <c r="Q22692" s="35" t="s">
        <v>22</v>
      </c>
      <c r="R22692" s="35" t="s">
        <v>22</v>
      </c>
      <c r="S22692" s="35" t="s">
        <v>22</v>
      </c>
      <c r="T22692" s="35" t="s">
        <v>657</v>
      </c>
    </row>
    <row r="22693" spans="1:20" x14ac:dyDescent="0.3">
      <c r="A22693" s="35" t="s">
        <v>565</v>
      </c>
      <c r="B22693" s="47">
        <v>43699</v>
      </c>
      <c r="C22693" s="35">
        <v>2019</v>
      </c>
      <c r="D22693" s="35" t="s">
        <v>23</v>
      </c>
      <c r="E22693" s="35" t="s">
        <v>44</v>
      </c>
      <c r="F22693" s="35" t="s">
        <v>50</v>
      </c>
      <c r="G22693" s="35" t="s">
        <v>51</v>
      </c>
      <c r="H22693" s="35" t="s">
        <v>52</v>
      </c>
      <c r="I22693" s="35" t="s">
        <v>20</v>
      </c>
      <c r="J22693" s="35">
        <v>10</v>
      </c>
      <c r="K22693" s="48">
        <v>775.84917191613158</v>
      </c>
      <c r="L22693" s="48">
        <v>19.987585903953093</v>
      </c>
      <c r="M22693" s="48">
        <v>199.87585903953092</v>
      </c>
      <c r="N22693" s="35" t="s">
        <v>605</v>
      </c>
      <c r="O22693" s="35" t="s">
        <v>53</v>
      </c>
      <c r="P22693" s="35" t="s">
        <v>580</v>
      </c>
      <c r="Q22693" s="35" t="s">
        <v>22</v>
      </c>
      <c r="R22693" s="35" t="s">
        <v>22</v>
      </c>
      <c r="S22693" s="35" t="s">
        <v>22</v>
      </c>
      <c r="T22693" s="35" t="s">
        <v>657</v>
      </c>
    </row>
    <row r="22694" spans="1:20" x14ac:dyDescent="0.3">
      <c r="A22694" s="35" t="s">
        <v>566</v>
      </c>
      <c r="B22694" s="47">
        <v>43998</v>
      </c>
      <c r="C22694" s="35">
        <v>2020</v>
      </c>
      <c r="D22694" s="35" t="s">
        <v>29</v>
      </c>
      <c r="E22694" s="35" t="s">
        <v>30</v>
      </c>
      <c r="F22694" s="35" t="s">
        <v>18</v>
      </c>
      <c r="G22694" s="35" t="s">
        <v>19</v>
      </c>
      <c r="H22694" s="35" t="s">
        <v>19</v>
      </c>
      <c r="I22694" s="35" t="s">
        <v>20</v>
      </c>
      <c r="J22694" s="35">
        <v>12</v>
      </c>
      <c r="K22694" s="48">
        <v>775.814635264309</v>
      </c>
      <c r="L22694" s="48">
        <v>8.2183862311759359</v>
      </c>
      <c r="M22694" s="48">
        <v>98.620634774111238</v>
      </c>
      <c r="N22694" s="35" t="s">
        <v>605</v>
      </c>
      <c r="O22694" s="35" t="s">
        <v>21</v>
      </c>
      <c r="P22694" s="35" t="s">
        <v>570</v>
      </c>
      <c r="Q22694" s="35" t="s">
        <v>22</v>
      </c>
      <c r="R22694" s="35" t="s">
        <v>22</v>
      </c>
      <c r="S22694" s="35" t="s">
        <v>22</v>
      </c>
      <c r="T22694" s="35" t="s">
        <v>657</v>
      </c>
    </row>
    <row r="22695" spans="1:20" x14ac:dyDescent="0.3">
      <c r="A22695" s="35" t="s">
        <v>565</v>
      </c>
      <c r="B22695" s="47">
        <v>44153</v>
      </c>
      <c r="C22695" s="35">
        <v>2020</v>
      </c>
      <c r="D22695" s="35" t="s">
        <v>16</v>
      </c>
      <c r="E22695" s="35" t="s">
        <v>38</v>
      </c>
      <c r="F22695" s="35" t="s">
        <v>54</v>
      </c>
      <c r="G22695" s="35" t="s">
        <v>55</v>
      </c>
      <c r="H22695" s="35" t="s">
        <v>27</v>
      </c>
      <c r="I22695" s="35" t="s">
        <v>28</v>
      </c>
      <c r="J22695" s="35">
        <v>9</v>
      </c>
      <c r="K22695" s="48">
        <v>775.73776336186449</v>
      </c>
      <c r="L22695" s="48">
        <v>55.815685687820498</v>
      </c>
      <c r="M22695" s="48">
        <v>502.3411711903845</v>
      </c>
      <c r="N22695" s="35" t="s">
        <v>605</v>
      </c>
      <c r="O22695" s="35" t="s">
        <v>53</v>
      </c>
      <c r="P22695" s="35" t="s">
        <v>590</v>
      </c>
      <c r="Q22695" s="35" t="s">
        <v>22</v>
      </c>
      <c r="R22695" s="35" t="s">
        <v>22</v>
      </c>
      <c r="S22695" s="35" t="s">
        <v>22</v>
      </c>
      <c r="T22695" s="35" t="s">
        <v>657</v>
      </c>
    </row>
    <row r="22696" spans="1:20" x14ac:dyDescent="0.3">
      <c r="A22696" s="35" t="s">
        <v>566</v>
      </c>
      <c r="B22696" s="47">
        <v>44379</v>
      </c>
      <c r="C22696" s="35">
        <v>2021</v>
      </c>
      <c r="D22696" s="35" t="s">
        <v>23</v>
      </c>
      <c r="E22696" s="35" t="s">
        <v>47</v>
      </c>
      <c r="F22696" s="35" t="s">
        <v>18</v>
      </c>
      <c r="G22696" s="35" t="s">
        <v>19</v>
      </c>
      <c r="H22696" s="35" t="s">
        <v>19</v>
      </c>
      <c r="I22696" s="35" t="s">
        <v>20</v>
      </c>
      <c r="J22696" s="35">
        <v>5</v>
      </c>
      <c r="K22696" s="48">
        <v>775.5978342177051</v>
      </c>
      <c r="L22696" s="48">
        <v>28.151827577755213</v>
      </c>
      <c r="M22696" s="48">
        <v>140.75913788877608</v>
      </c>
      <c r="N22696" s="35" t="s">
        <v>605</v>
      </c>
      <c r="O22696" s="35" t="s">
        <v>21</v>
      </c>
      <c r="P22696" s="35" t="s">
        <v>570</v>
      </c>
      <c r="Q22696" s="35" t="s">
        <v>22</v>
      </c>
      <c r="R22696" s="35" t="s">
        <v>22</v>
      </c>
      <c r="S22696" s="35" t="s">
        <v>22</v>
      </c>
      <c r="T22696" s="35" t="s">
        <v>657</v>
      </c>
    </row>
    <row r="22697" spans="1:20" x14ac:dyDescent="0.3">
      <c r="A22697" s="35" t="s">
        <v>567</v>
      </c>
      <c r="B22697" s="47">
        <v>43982</v>
      </c>
      <c r="C22697" s="35">
        <v>2020</v>
      </c>
      <c r="D22697" s="35" t="s">
        <v>29</v>
      </c>
      <c r="E22697" s="35" t="s">
        <v>48</v>
      </c>
      <c r="F22697" s="35" t="s">
        <v>36</v>
      </c>
      <c r="G22697" s="35" t="s">
        <v>37</v>
      </c>
      <c r="H22697" s="35" t="s">
        <v>27</v>
      </c>
      <c r="I22697" s="35" t="s">
        <v>28</v>
      </c>
      <c r="J22697" s="35">
        <v>3</v>
      </c>
      <c r="K22697" s="48">
        <v>775.51851132706702</v>
      </c>
      <c r="L22697" s="48">
        <v>35.99164754153152</v>
      </c>
      <c r="M22697" s="48">
        <v>107.97494262459456</v>
      </c>
      <c r="N22697" s="35" t="s">
        <v>605</v>
      </c>
      <c r="O22697" s="35" t="s">
        <v>21</v>
      </c>
      <c r="P22697" s="35" t="s">
        <v>576</v>
      </c>
      <c r="Q22697" s="35" t="s">
        <v>22</v>
      </c>
      <c r="R22697" s="35" t="s">
        <v>22</v>
      </c>
      <c r="S22697" s="35" t="s">
        <v>22</v>
      </c>
      <c r="T22697" s="35" t="s">
        <v>657</v>
      </c>
    </row>
    <row r="22698" spans="1:20" x14ac:dyDescent="0.3">
      <c r="A22698" s="35" t="s">
        <v>566</v>
      </c>
      <c r="B22698" s="47">
        <v>44273</v>
      </c>
      <c r="C22698" s="35">
        <v>2021</v>
      </c>
      <c r="D22698" s="35" t="s">
        <v>33</v>
      </c>
      <c r="E22698" s="35" t="s">
        <v>34</v>
      </c>
      <c r="F22698" s="35" t="s">
        <v>18</v>
      </c>
      <c r="G22698" s="35" t="s">
        <v>19</v>
      </c>
      <c r="H22698" s="35" t="s">
        <v>19</v>
      </c>
      <c r="I22698" s="35" t="s">
        <v>20</v>
      </c>
      <c r="J22698" s="35">
        <v>7</v>
      </c>
      <c r="K22698" s="48">
        <v>775.50625638609756</v>
      </c>
      <c r="L22698" s="48">
        <v>16.868146384474105</v>
      </c>
      <c r="M22698" s="48">
        <v>118.07702469131874</v>
      </c>
      <c r="N22698" s="35" t="s">
        <v>605</v>
      </c>
      <c r="O22698" s="35" t="s">
        <v>21</v>
      </c>
      <c r="P22698" s="35" t="s">
        <v>570</v>
      </c>
      <c r="Q22698" s="35" t="s">
        <v>22</v>
      </c>
      <c r="R22698" s="35" t="s">
        <v>22</v>
      </c>
      <c r="S22698" s="35" t="s">
        <v>22</v>
      </c>
      <c r="T22698" s="35" t="s">
        <v>657</v>
      </c>
    </row>
    <row r="22699" spans="1:20" x14ac:dyDescent="0.3">
      <c r="A22699" s="35" t="s">
        <v>566</v>
      </c>
      <c r="B22699" s="47">
        <v>44221</v>
      </c>
      <c r="C22699" s="35">
        <v>2021</v>
      </c>
      <c r="D22699" s="35" t="s">
        <v>33</v>
      </c>
      <c r="E22699" s="35" t="s">
        <v>43</v>
      </c>
      <c r="F22699" s="35" t="s">
        <v>18</v>
      </c>
      <c r="G22699" s="35" t="s">
        <v>19</v>
      </c>
      <c r="H22699" s="35" t="s">
        <v>19</v>
      </c>
      <c r="I22699" s="35" t="s">
        <v>20</v>
      </c>
      <c r="J22699" s="35">
        <v>8</v>
      </c>
      <c r="K22699" s="48">
        <v>775.50625638609756</v>
      </c>
      <c r="L22699" s="48">
        <v>16.868146384474105</v>
      </c>
      <c r="M22699" s="48">
        <v>134.94517107579284</v>
      </c>
      <c r="N22699" s="35" t="s">
        <v>605</v>
      </c>
      <c r="O22699" s="35" t="s">
        <v>21</v>
      </c>
      <c r="P22699" s="35" t="s">
        <v>570</v>
      </c>
      <c r="Q22699" s="35" t="s">
        <v>22</v>
      </c>
      <c r="R22699" s="35" t="s">
        <v>22</v>
      </c>
      <c r="S22699" s="35" t="s">
        <v>22</v>
      </c>
      <c r="T22699" s="35" t="s">
        <v>657</v>
      </c>
    </row>
    <row r="22700" spans="1:20" x14ac:dyDescent="0.3">
      <c r="A22700" s="35" t="s">
        <v>565</v>
      </c>
      <c r="B22700" s="47">
        <v>44481</v>
      </c>
      <c r="C22700" s="35">
        <v>2021</v>
      </c>
      <c r="D22700" s="35" t="s">
        <v>16</v>
      </c>
      <c r="E22700" s="35" t="s">
        <v>46</v>
      </c>
      <c r="F22700" s="35" t="s">
        <v>39</v>
      </c>
      <c r="G22700" s="35" t="s">
        <v>40</v>
      </c>
      <c r="H22700" s="35" t="s">
        <v>41</v>
      </c>
      <c r="I22700" s="35" t="s">
        <v>41</v>
      </c>
      <c r="J22700" s="35">
        <v>3</v>
      </c>
      <c r="K22700" s="48">
        <v>775.40353769906324</v>
      </c>
      <c r="L22700" s="48">
        <v>271.83687241174056</v>
      </c>
      <c r="M22700" s="48">
        <v>815.51061723522162</v>
      </c>
      <c r="N22700" s="35" t="s">
        <v>568</v>
      </c>
      <c r="O22700" s="35" t="s">
        <v>21</v>
      </c>
      <c r="P22700" s="35" t="s">
        <v>573</v>
      </c>
      <c r="Q22700" s="35" t="s">
        <v>22</v>
      </c>
      <c r="R22700" s="35" t="s">
        <v>22</v>
      </c>
      <c r="S22700" s="35" t="s">
        <v>22</v>
      </c>
      <c r="T22700" s="35" t="s">
        <v>568</v>
      </c>
    </row>
    <row r="22701" spans="1:20" x14ac:dyDescent="0.3">
      <c r="A22701" s="35" t="s">
        <v>565</v>
      </c>
      <c r="B22701" s="47">
        <v>43848</v>
      </c>
      <c r="C22701" s="35">
        <v>2020</v>
      </c>
      <c r="D22701" s="35" t="s">
        <v>33</v>
      </c>
      <c r="E22701" s="35" t="s">
        <v>43</v>
      </c>
      <c r="F22701" s="35" t="s">
        <v>39</v>
      </c>
      <c r="G22701" s="35" t="s">
        <v>40</v>
      </c>
      <c r="H22701" s="35" t="s">
        <v>41</v>
      </c>
      <c r="I22701" s="35" t="s">
        <v>41</v>
      </c>
      <c r="J22701" s="35">
        <v>5</v>
      </c>
      <c r="K22701" s="48">
        <v>775.40353769906324</v>
      </c>
      <c r="L22701" s="48">
        <v>271.83687241174056</v>
      </c>
      <c r="M22701" s="48">
        <v>1359.1843620587028</v>
      </c>
      <c r="N22701" s="35" t="s">
        <v>568</v>
      </c>
      <c r="O22701" s="35" t="s">
        <v>21</v>
      </c>
      <c r="P22701" s="35" t="s">
        <v>571</v>
      </c>
      <c r="Q22701" s="35" t="s">
        <v>22</v>
      </c>
      <c r="R22701" s="35" t="s">
        <v>22</v>
      </c>
      <c r="S22701" s="35" t="s">
        <v>22</v>
      </c>
      <c r="T22701" s="35" t="s">
        <v>568</v>
      </c>
    </row>
    <row r="22702" spans="1:20" x14ac:dyDescent="0.3">
      <c r="A22702" s="35" t="s">
        <v>565</v>
      </c>
      <c r="B22702" s="47">
        <v>45277</v>
      </c>
      <c r="C22702" s="35">
        <v>2023</v>
      </c>
      <c r="D22702" s="35" t="s">
        <v>16</v>
      </c>
      <c r="E22702" s="35" t="s">
        <v>17</v>
      </c>
      <c r="F22702" s="35" t="s">
        <v>97</v>
      </c>
      <c r="G22702" s="35" t="s">
        <v>98</v>
      </c>
      <c r="H22702" s="35" t="s">
        <v>52</v>
      </c>
      <c r="I22702" s="35" t="s">
        <v>28</v>
      </c>
      <c r="J22702" s="35">
        <v>1</v>
      </c>
      <c r="K22702" s="48">
        <v>775.33669256650307</v>
      </c>
      <c r="L22702" s="48">
        <v>40.490324962837292</v>
      </c>
      <c r="M22702" s="48">
        <v>40.490324962837292</v>
      </c>
      <c r="N22702" s="35" t="s">
        <v>605</v>
      </c>
      <c r="O22702" s="35" t="s">
        <v>53</v>
      </c>
      <c r="P22702" s="35" t="s">
        <v>598</v>
      </c>
      <c r="Q22702" s="35" t="s">
        <v>22</v>
      </c>
      <c r="R22702" s="35" t="s">
        <v>22</v>
      </c>
      <c r="S22702" s="35" t="s">
        <v>22</v>
      </c>
      <c r="T22702" s="35" t="s">
        <v>657</v>
      </c>
    </row>
    <row r="22703" spans="1:20" x14ac:dyDescent="0.3">
      <c r="A22703" s="35" t="s">
        <v>565</v>
      </c>
      <c r="B22703" s="47">
        <v>45189</v>
      </c>
      <c r="C22703" s="35">
        <v>2023</v>
      </c>
      <c r="D22703" s="35" t="s">
        <v>23</v>
      </c>
      <c r="E22703" s="35" t="s">
        <v>24</v>
      </c>
      <c r="F22703" s="35" t="s">
        <v>63</v>
      </c>
      <c r="G22703" s="35" t="s">
        <v>64</v>
      </c>
      <c r="H22703" s="35" t="s">
        <v>52</v>
      </c>
      <c r="I22703" s="35" t="s">
        <v>20</v>
      </c>
      <c r="J22703" s="35">
        <v>1</v>
      </c>
      <c r="K22703" s="48">
        <v>775.33669256650307</v>
      </c>
      <c r="L22703" s="48">
        <v>27.809357681938128</v>
      </c>
      <c r="M22703" s="48">
        <v>27.809357681938128</v>
      </c>
      <c r="N22703" s="35" t="s">
        <v>605</v>
      </c>
      <c r="O22703" s="35" t="s">
        <v>53</v>
      </c>
      <c r="P22703" s="35" t="s">
        <v>580</v>
      </c>
      <c r="Q22703" s="35" t="s">
        <v>22</v>
      </c>
      <c r="R22703" s="35" t="s">
        <v>22</v>
      </c>
      <c r="S22703" s="35" t="s">
        <v>22</v>
      </c>
      <c r="T22703" s="35" t="s">
        <v>657</v>
      </c>
    </row>
    <row r="22704" spans="1:20" x14ac:dyDescent="0.3">
      <c r="A22704" s="35" t="s">
        <v>565</v>
      </c>
      <c r="B22704" s="47">
        <v>45184</v>
      </c>
      <c r="C22704" s="35">
        <v>2023</v>
      </c>
      <c r="D22704" s="35" t="s">
        <v>23</v>
      </c>
      <c r="E22704" s="35" t="s">
        <v>24</v>
      </c>
      <c r="F22704" s="35" t="s">
        <v>50</v>
      </c>
      <c r="G22704" s="35" t="s">
        <v>51</v>
      </c>
      <c r="H22704" s="35" t="s">
        <v>52</v>
      </c>
      <c r="I22704" s="35" t="s">
        <v>20</v>
      </c>
      <c r="J22704" s="35">
        <v>1</v>
      </c>
      <c r="K22704" s="48">
        <v>775.33669256650307</v>
      </c>
      <c r="L22704" s="48">
        <v>69.265371993162702</v>
      </c>
      <c r="M22704" s="48">
        <v>69.265371993162702</v>
      </c>
      <c r="N22704" s="35" t="s">
        <v>605</v>
      </c>
      <c r="O22704" s="35" t="s">
        <v>53</v>
      </c>
      <c r="P22704" s="35" t="s">
        <v>580</v>
      </c>
      <c r="Q22704" s="35" t="s">
        <v>22</v>
      </c>
      <c r="R22704" s="35" t="s">
        <v>22</v>
      </c>
      <c r="S22704" s="35" t="s">
        <v>22</v>
      </c>
      <c r="T22704" s="35" t="s">
        <v>657</v>
      </c>
    </row>
    <row r="22705" spans="1:20" x14ac:dyDescent="0.3">
      <c r="A22705" s="35" t="s">
        <v>565</v>
      </c>
      <c r="B22705" s="47">
        <v>45174</v>
      </c>
      <c r="C22705" s="35">
        <v>2023</v>
      </c>
      <c r="D22705" s="35" t="s">
        <v>23</v>
      </c>
      <c r="E22705" s="35" t="s">
        <v>24</v>
      </c>
      <c r="F22705" s="35" t="s">
        <v>140</v>
      </c>
      <c r="G22705" s="35" t="s">
        <v>141</v>
      </c>
      <c r="H22705" s="35" t="s">
        <v>52</v>
      </c>
      <c r="I22705" s="35" t="s">
        <v>80</v>
      </c>
      <c r="J22705" s="35">
        <v>1</v>
      </c>
      <c r="K22705" s="48">
        <v>775.33669256650307</v>
      </c>
      <c r="L22705" s="48">
        <v>20.96887244993777</v>
      </c>
      <c r="M22705" s="48">
        <v>20.96887244993777</v>
      </c>
      <c r="N22705" s="35" t="s">
        <v>605</v>
      </c>
      <c r="O22705" s="35" t="s">
        <v>53</v>
      </c>
      <c r="P22705" s="35" t="s">
        <v>574</v>
      </c>
      <c r="Q22705" s="35" t="s">
        <v>22</v>
      </c>
      <c r="R22705" s="35" t="s">
        <v>22</v>
      </c>
      <c r="S22705" s="35" t="s">
        <v>22</v>
      </c>
      <c r="T22705" s="35" t="s">
        <v>657</v>
      </c>
    </row>
    <row r="22706" spans="1:20" x14ac:dyDescent="0.3">
      <c r="A22706" s="35" t="s">
        <v>565</v>
      </c>
      <c r="B22706" s="47">
        <v>44977</v>
      </c>
      <c r="C22706" s="35">
        <v>2023</v>
      </c>
      <c r="D22706" s="35" t="s">
        <v>33</v>
      </c>
      <c r="E22706" s="35" t="s">
        <v>45</v>
      </c>
      <c r="F22706" s="35" t="s">
        <v>129</v>
      </c>
      <c r="G22706" s="35" t="s">
        <v>130</v>
      </c>
      <c r="H22706" s="35" t="s">
        <v>27</v>
      </c>
      <c r="I22706" s="35" t="s">
        <v>28</v>
      </c>
      <c r="J22706" s="35">
        <v>1</v>
      </c>
      <c r="K22706" s="48">
        <v>775.33669256650307</v>
      </c>
      <c r="L22706" s="48">
        <v>21.013435871644614</v>
      </c>
      <c r="M22706" s="48">
        <v>21.013435871644614</v>
      </c>
      <c r="N22706" s="35" t="s">
        <v>605</v>
      </c>
      <c r="O22706" s="35" t="s">
        <v>53</v>
      </c>
      <c r="P22706" s="35" t="s">
        <v>597</v>
      </c>
      <c r="Q22706" s="35" t="s">
        <v>22</v>
      </c>
      <c r="R22706" s="35" t="s">
        <v>22</v>
      </c>
      <c r="S22706" s="35" t="s">
        <v>22</v>
      </c>
      <c r="T22706" s="35" t="s">
        <v>657</v>
      </c>
    </row>
    <row r="22707" spans="1:20" x14ac:dyDescent="0.3">
      <c r="A22707" s="35" t="s">
        <v>565</v>
      </c>
      <c r="B22707" s="47">
        <v>44967</v>
      </c>
      <c r="C22707" s="35">
        <v>2023</v>
      </c>
      <c r="D22707" s="35" t="s">
        <v>33</v>
      </c>
      <c r="E22707" s="35" t="s">
        <v>45</v>
      </c>
      <c r="F22707" s="35" t="s">
        <v>50</v>
      </c>
      <c r="G22707" s="35" t="s">
        <v>51</v>
      </c>
      <c r="H22707" s="35" t="s">
        <v>52</v>
      </c>
      <c r="I22707" s="35" t="s">
        <v>20</v>
      </c>
      <c r="J22707" s="35">
        <v>1</v>
      </c>
      <c r="K22707" s="48">
        <v>775.33669256650307</v>
      </c>
      <c r="L22707" s="48">
        <v>69.265371993162702</v>
      </c>
      <c r="M22707" s="48">
        <v>69.265371993162702</v>
      </c>
      <c r="N22707" s="35" t="s">
        <v>605</v>
      </c>
      <c r="O22707" s="35" t="s">
        <v>53</v>
      </c>
      <c r="P22707" s="35" t="s">
        <v>580</v>
      </c>
      <c r="Q22707" s="35" t="s">
        <v>22</v>
      </c>
      <c r="R22707" s="35" t="s">
        <v>22</v>
      </c>
      <c r="S22707" s="35" t="s">
        <v>22</v>
      </c>
      <c r="T22707" s="35" t="s">
        <v>657</v>
      </c>
    </row>
    <row r="22708" spans="1:20" x14ac:dyDescent="0.3">
      <c r="A22708" s="35" t="s">
        <v>565</v>
      </c>
      <c r="B22708" s="47">
        <v>44883</v>
      </c>
      <c r="C22708" s="35">
        <v>2022</v>
      </c>
      <c r="D22708" s="35" t="s">
        <v>16</v>
      </c>
      <c r="E22708" s="35" t="s">
        <v>38</v>
      </c>
      <c r="F22708" s="35" t="s">
        <v>117</v>
      </c>
      <c r="G22708" s="35" t="s">
        <v>118</v>
      </c>
      <c r="H22708" s="35" t="s">
        <v>27</v>
      </c>
      <c r="I22708" s="35" t="s">
        <v>28</v>
      </c>
      <c r="J22708" s="35">
        <v>1</v>
      </c>
      <c r="K22708" s="48">
        <v>775.33669256650307</v>
      </c>
      <c r="L22708" s="48">
        <v>69.265371993162702</v>
      </c>
      <c r="M22708" s="48">
        <v>69.265371993162702</v>
      </c>
      <c r="N22708" s="35" t="s">
        <v>605</v>
      </c>
      <c r="O22708" s="35" t="s">
        <v>53</v>
      </c>
      <c r="P22708" s="35" t="s">
        <v>595</v>
      </c>
      <c r="Q22708" s="35" t="s">
        <v>22</v>
      </c>
      <c r="R22708" s="35" t="s">
        <v>22</v>
      </c>
      <c r="S22708" s="35" t="s">
        <v>22</v>
      </c>
      <c r="T22708" s="35" t="s">
        <v>657</v>
      </c>
    </row>
    <row r="22709" spans="1:20" x14ac:dyDescent="0.3">
      <c r="A22709" s="35" t="s">
        <v>565</v>
      </c>
      <c r="B22709" s="47">
        <v>44813</v>
      </c>
      <c r="C22709" s="35">
        <v>2022</v>
      </c>
      <c r="D22709" s="35" t="s">
        <v>23</v>
      </c>
      <c r="E22709" s="35" t="s">
        <v>24</v>
      </c>
      <c r="F22709" s="35" t="s">
        <v>103</v>
      </c>
      <c r="G22709" s="35" t="s">
        <v>104</v>
      </c>
      <c r="H22709" s="35" t="s">
        <v>27</v>
      </c>
      <c r="I22709" s="35" t="s">
        <v>28</v>
      </c>
      <c r="J22709" s="35">
        <v>1</v>
      </c>
      <c r="K22709" s="48">
        <v>775.33669256650307</v>
      </c>
      <c r="L22709" s="48">
        <v>69.265371993162702</v>
      </c>
      <c r="M22709" s="48">
        <v>69.265371993162702</v>
      </c>
      <c r="N22709" s="35" t="s">
        <v>605</v>
      </c>
      <c r="O22709" s="35" t="s">
        <v>53</v>
      </c>
      <c r="P22709" s="35" t="s">
        <v>586</v>
      </c>
      <c r="Q22709" s="35" t="s">
        <v>22</v>
      </c>
      <c r="R22709" s="35" t="s">
        <v>22</v>
      </c>
      <c r="S22709" s="35" t="s">
        <v>22</v>
      </c>
      <c r="T22709" s="35" t="s">
        <v>657</v>
      </c>
    </row>
    <row r="22710" spans="1:20" x14ac:dyDescent="0.3">
      <c r="A22710" s="35" t="s">
        <v>565</v>
      </c>
      <c r="B22710" s="47">
        <v>44578</v>
      </c>
      <c r="C22710" s="35">
        <v>2022</v>
      </c>
      <c r="D22710" s="35" t="s">
        <v>33</v>
      </c>
      <c r="E22710" s="35" t="s">
        <v>43</v>
      </c>
      <c r="F22710" s="35" t="s">
        <v>125</v>
      </c>
      <c r="G22710" s="35" t="s">
        <v>126</v>
      </c>
      <c r="H22710" s="35" t="s">
        <v>52</v>
      </c>
      <c r="I22710" s="35" t="s">
        <v>41</v>
      </c>
      <c r="J22710" s="35">
        <v>1</v>
      </c>
      <c r="K22710" s="48">
        <v>775.33669256650307</v>
      </c>
      <c r="L22710" s="48">
        <v>20.96887244993777</v>
      </c>
      <c r="M22710" s="48">
        <v>20.96887244993777</v>
      </c>
      <c r="N22710" s="35" t="s">
        <v>605</v>
      </c>
      <c r="O22710" s="35" t="s">
        <v>53</v>
      </c>
      <c r="P22710" s="35" t="s">
        <v>574</v>
      </c>
      <c r="Q22710" s="35" t="s">
        <v>22</v>
      </c>
      <c r="R22710" s="35" t="s">
        <v>22</v>
      </c>
      <c r="S22710" s="35" t="s">
        <v>22</v>
      </c>
      <c r="T22710" s="35" t="s">
        <v>657</v>
      </c>
    </row>
    <row r="22711" spans="1:20" x14ac:dyDescent="0.3">
      <c r="A22711" s="35" t="s">
        <v>565</v>
      </c>
      <c r="B22711" s="47">
        <v>44577</v>
      </c>
      <c r="C22711" s="35">
        <v>2022</v>
      </c>
      <c r="D22711" s="35" t="s">
        <v>33</v>
      </c>
      <c r="E22711" s="35" t="s">
        <v>43</v>
      </c>
      <c r="F22711" s="35" t="s">
        <v>115</v>
      </c>
      <c r="G22711" s="35" t="s">
        <v>116</v>
      </c>
      <c r="H22711" s="35" t="s">
        <v>27</v>
      </c>
      <c r="I22711" s="35" t="s">
        <v>28</v>
      </c>
      <c r="J22711" s="35">
        <v>1</v>
      </c>
      <c r="K22711" s="48">
        <v>775.33669256650307</v>
      </c>
      <c r="L22711" s="48">
        <v>69.265371993162702</v>
      </c>
      <c r="M22711" s="48">
        <v>69.265371993162702</v>
      </c>
      <c r="N22711" s="35" t="s">
        <v>605</v>
      </c>
      <c r="O22711" s="35" t="s">
        <v>53</v>
      </c>
      <c r="P22711" s="35" t="s">
        <v>579</v>
      </c>
      <c r="Q22711" s="35" t="s">
        <v>22</v>
      </c>
      <c r="R22711" s="35" t="s">
        <v>22</v>
      </c>
      <c r="S22711" s="35" t="s">
        <v>22</v>
      </c>
      <c r="T22711" s="35" t="s">
        <v>657</v>
      </c>
    </row>
    <row r="22712" spans="1:20" x14ac:dyDescent="0.3">
      <c r="A22712" s="35" t="s">
        <v>566</v>
      </c>
      <c r="B22712" s="47">
        <v>43963</v>
      </c>
      <c r="C22712" s="35">
        <v>2020</v>
      </c>
      <c r="D22712" s="35" t="s">
        <v>29</v>
      </c>
      <c r="E22712" s="35" t="s">
        <v>48</v>
      </c>
      <c r="F22712" s="35" t="s">
        <v>18</v>
      </c>
      <c r="G22712" s="35" t="s">
        <v>19</v>
      </c>
      <c r="H22712" s="35" t="s">
        <v>19</v>
      </c>
      <c r="I22712" s="35" t="s">
        <v>20</v>
      </c>
      <c r="J22712" s="35">
        <v>1</v>
      </c>
      <c r="K22712" s="48">
        <v>775.11788616592241</v>
      </c>
      <c r="L22712" s="48">
        <v>39.028644730852847</v>
      </c>
      <c r="M22712" s="48">
        <v>39.028644730852847</v>
      </c>
      <c r="N22712" s="35" t="s">
        <v>605</v>
      </c>
      <c r="O22712" s="35" t="s">
        <v>21</v>
      </c>
      <c r="P22712" s="35" t="s">
        <v>570</v>
      </c>
      <c r="Q22712" s="35" t="s">
        <v>22</v>
      </c>
      <c r="R22712" s="35" t="s">
        <v>22</v>
      </c>
      <c r="S22712" s="35" t="s">
        <v>22</v>
      </c>
      <c r="T22712" s="35" t="s">
        <v>657</v>
      </c>
    </row>
    <row r="22713" spans="1:20" x14ac:dyDescent="0.3">
      <c r="A22713" s="35" t="s">
        <v>565</v>
      </c>
      <c r="B22713" s="47">
        <v>44987</v>
      </c>
      <c r="C22713" s="35">
        <v>2023</v>
      </c>
      <c r="D22713" s="35" t="s">
        <v>33</v>
      </c>
      <c r="E22713" s="35" t="s">
        <v>34</v>
      </c>
      <c r="F22713" s="35" t="s">
        <v>50</v>
      </c>
      <c r="G22713" s="35" t="s">
        <v>51</v>
      </c>
      <c r="H22713" s="35" t="s">
        <v>52</v>
      </c>
      <c r="I22713" s="35" t="s">
        <v>20</v>
      </c>
      <c r="J22713" s="35">
        <v>18</v>
      </c>
      <c r="K22713" s="48">
        <v>774.95790348199478</v>
      </c>
      <c r="L22713" s="48">
        <v>19.474215285890267</v>
      </c>
      <c r="M22713" s="48">
        <v>350.53587514602481</v>
      </c>
      <c r="N22713" s="35" t="s">
        <v>605</v>
      </c>
      <c r="O22713" s="35" t="s">
        <v>53</v>
      </c>
      <c r="P22713" s="35" t="s">
        <v>580</v>
      </c>
      <c r="Q22713" s="35" t="s">
        <v>22</v>
      </c>
      <c r="R22713" s="35" t="s">
        <v>22</v>
      </c>
      <c r="S22713" s="35" t="s">
        <v>22</v>
      </c>
      <c r="T22713" s="35" t="s">
        <v>657</v>
      </c>
    </row>
    <row r="22714" spans="1:20" x14ac:dyDescent="0.3">
      <c r="A22714" s="35" t="s">
        <v>565</v>
      </c>
      <c r="B22714" s="47">
        <v>45263</v>
      </c>
      <c r="C22714" s="35">
        <v>2023</v>
      </c>
      <c r="D22714" s="35" t="s">
        <v>16</v>
      </c>
      <c r="E22714" s="35" t="s">
        <v>17</v>
      </c>
      <c r="F22714" s="35" t="s">
        <v>157</v>
      </c>
      <c r="G22714" s="35" t="s">
        <v>158</v>
      </c>
      <c r="H22714" s="35" t="s">
        <v>27</v>
      </c>
      <c r="I22714" s="35" t="s">
        <v>28</v>
      </c>
      <c r="J22714" s="35">
        <v>11</v>
      </c>
      <c r="K22714" s="48">
        <v>774.86877663858104</v>
      </c>
      <c r="L22714" s="48">
        <v>14.549957187284146</v>
      </c>
      <c r="M22714" s="48">
        <v>160.04952906012562</v>
      </c>
      <c r="N22714" s="35" t="s">
        <v>605</v>
      </c>
      <c r="O22714" s="35" t="s">
        <v>53</v>
      </c>
      <c r="P22714" s="35" t="s">
        <v>586</v>
      </c>
      <c r="Q22714" s="35" t="s">
        <v>22</v>
      </c>
      <c r="R22714" s="35" t="s">
        <v>22</v>
      </c>
      <c r="S22714" s="35" t="s">
        <v>22</v>
      </c>
      <c r="T22714" s="35" t="s">
        <v>657</v>
      </c>
    </row>
    <row r="22715" spans="1:20" x14ac:dyDescent="0.3">
      <c r="A22715" s="35" t="s">
        <v>565</v>
      </c>
      <c r="B22715" s="47">
        <v>44030</v>
      </c>
      <c r="C22715" s="35">
        <v>2020</v>
      </c>
      <c r="D22715" s="35" t="s">
        <v>23</v>
      </c>
      <c r="E22715" s="35" t="s">
        <v>47</v>
      </c>
      <c r="F22715" s="35" t="s">
        <v>18</v>
      </c>
      <c r="G22715" s="35" t="s">
        <v>19</v>
      </c>
      <c r="H22715" s="35" t="s">
        <v>19</v>
      </c>
      <c r="I22715" s="35" t="s">
        <v>20</v>
      </c>
      <c r="J22715" s="35">
        <v>1</v>
      </c>
      <c r="K22715" s="48">
        <v>774.82866666666666</v>
      </c>
      <c r="L22715" s="48">
        <v>201.47036666666665</v>
      </c>
      <c r="M22715" s="48">
        <v>201.47036666666665</v>
      </c>
      <c r="N22715" s="35" t="s">
        <v>605</v>
      </c>
      <c r="O22715" s="35" t="s">
        <v>21</v>
      </c>
      <c r="P22715" s="35" t="s">
        <v>570</v>
      </c>
      <c r="Q22715" s="35" t="s">
        <v>616</v>
      </c>
      <c r="R22715" s="35" t="s">
        <v>606</v>
      </c>
      <c r="S22715" s="35" t="s">
        <v>616</v>
      </c>
      <c r="T22715" s="35" t="s">
        <v>656</v>
      </c>
    </row>
    <row r="22716" spans="1:20" x14ac:dyDescent="0.3">
      <c r="A22716" s="35" t="s">
        <v>565</v>
      </c>
      <c r="B22716" s="47">
        <v>43583</v>
      </c>
      <c r="C22716" s="35">
        <v>2019</v>
      </c>
      <c r="D22716" s="35" t="s">
        <v>29</v>
      </c>
      <c r="E22716" s="35" t="s">
        <v>49</v>
      </c>
      <c r="F22716" s="35" t="s">
        <v>39</v>
      </c>
      <c r="G22716" s="35" t="s">
        <v>40</v>
      </c>
      <c r="H22716" s="35" t="s">
        <v>41</v>
      </c>
      <c r="I22716" s="35" t="s">
        <v>41</v>
      </c>
      <c r="J22716" s="35">
        <v>1</v>
      </c>
      <c r="K22716" s="48">
        <v>774.65821447101632</v>
      </c>
      <c r="L22716" s="48">
        <v>249.91166893197394</v>
      </c>
      <c r="M22716" s="48">
        <v>249.91166893197394</v>
      </c>
      <c r="N22716" s="35" t="s">
        <v>605</v>
      </c>
      <c r="O22716" s="35" t="s">
        <v>21</v>
      </c>
      <c r="P22716" s="35" t="s">
        <v>571</v>
      </c>
      <c r="Q22716" s="35" t="s">
        <v>22</v>
      </c>
      <c r="R22716" s="35" t="s">
        <v>22</v>
      </c>
      <c r="S22716" s="35" t="s">
        <v>22</v>
      </c>
      <c r="T22716" s="35" t="s">
        <v>657</v>
      </c>
    </row>
    <row r="22717" spans="1:20" x14ac:dyDescent="0.3">
      <c r="A22717" s="35" t="s">
        <v>567</v>
      </c>
      <c r="B22717" s="47">
        <v>45079</v>
      </c>
      <c r="C22717" s="35">
        <v>2023</v>
      </c>
      <c r="D22717" s="35" t="s">
        <v>29</v>
      </c>
      <c r="E22717" s="35" t="s">
        <v>30</v>
      </c>
      <c r="F22717" s="35" t="s">
        <v>25</v>
      </c>
      <c r="G22717" s="35" t="s">
        <v>26</v>
      </c>
      <c r="H22717" s="35" t="s">
        <v>27</v>
      </c>
      <c r="I22717" s="35" t="s">
        <v>28</v>
      </c>
      <c r="J22717" s="35">
        <v>10</v>
      </c>
      <c r="K22717" s="48">
        <v>774.46414076948315</v>
      </c>
      <c r="L22717" s="48">
        <v>18.805763960287628</v>
      </c>
      <c r="M22717" s="48">
        <v>188.05763960287629</v>
      </c>
      <c r="N22717" s="35" t="s">
        <v>605</v>
      </c>
      <c r="O22717" s="35" t="s">
        <v>21</v>
      </c>
      <c r="P22717" s="35" t="s">
        <v>576</v>
      </c>
      <c r="Q22717" s="35" t="s">
        <v>22</v>
      </c>
      <c r="R22717" s="35" t="s">
        <v>22</v>
      </c>
      <c r="S22717" s="35" t="s">
        <v>22</v>
      </c>
      <c r="T22717" s="35" t="s">
        <v>657</v>
      </c>
    </row>
    <row r="22718" spans="1:20" x14ac:dyDescent="0.3">
      <c r="A22718" s="35" t="s">
        <v>566</v>
      </c>
      <c r="B22718" s="47">
        <v>44972</v>
      </c>
      <c r="C22718" s="35">
        <v>2023</v>
      </c>
      <c r="D22718" s="35" t="s">
        <v>33</v>
      </c>
      <c r="E22718" s="35" t="s">
        <v>45</v>
      </c>
      <c r="F22718" s="35" t="s">
        <v>18</v>
      </c>
      <c r="G22718" s="35" t="s">
        <v>19</v>
      </c>
      <c r="H22718" s="35" t="s">
        <v>19</v>
      </c>
      <c r="I22718" s="35" t="s">
        <v>20</v>
      </c>
      <c r="J22718" s="35">
        <v>19</v>
      </c>
      <c r="K22718" s="48">
        <v>774.20344475249806</v>
      </c>
      <c r="L22718" s="48">
        <v>4.3226519055637436</v>
      </c>
      <c r="M22718" s="48">
        <v>82.130386205711133</v>
      </c>
      <c r="N22718" s="35" t="s">
        <v>605</v>
      </c>
      <c r="O22718" s="35" t="s">
        <v>21</v>
      </c>
      <c r="P22718" s="35" t="s">
        <v>570</v>
      </c>
      <c r="Q22718" s="35" t="s">
        <v>22</v>
      </c>
      <c r="R22718" s="35" t="s">
        <v>22</v>
      </c>
      <c r="S22718" s="35" t="s">
        <v>22</v>
      </c>
      <c r="T22718" s="35" t="s">
        <v>657</v>
      </c>
    </row>
    <row r="22719" spans="1:20" x14ac:dyDescent="0.3">
      <c r="A22719" s="35" t="s">
        <v>565</v>
      </c>
      <c r="B22719" s="47">
        <v>44163</v>
      </c>
      <c r="C22719" s="35">
        <v>2020</v>
      </c>
      <c r="D22719" s="35" t="s">
        <v>16</v>
      </c>
      <c r="E22719" s="35" t="s">
        <v>38</v>
      </c>
      <c r="F22719" s="35" t="s">
        <v>150</v>
      </c>
      <c r="G22719" s="35" t="s">
        <v>151</v>
      </c>
      <c r="H22719" s="35" t="s">
        <v>52</v>
      </c>
      <c r="I22719" s="35" t="s">
        <v>20</v>
      </c>
      <c r="J22719" s="35">
        <v>7</v>
      </c>
      <c r="K22719" s="48">
        <v>774.0730967440054</v>
      </c>
      <c r="L22719" s="48">
        <v>100.02260002100847</v>
      </c>
      <c r="M22719" s="48">
        <v>700.15820014705935</v>
      </c>
      <c r="N22719" s="35" t="s">
        <v>605</v>
      </c>
      <c r="O22719" s="35" t="s">
        <v>53</v>
      </c>
      <c r="P22719" s="35" t="s">
        <v>578</v>
      </c>
      <c r="Q22719" s="35" t="s">
        <v>22</v>
      </c>
      <c r="R22719" s="35" t="s">
        <v>22</v>
      </c>
      <c r="S22719" s="35" t="s">
        <v>22</v>
      </c>
      <c r="T22719" s="35" t="s">
        <v>657</v>
      </c>
    </row>
    <row r="22720" spans="1:20" x14ac:dyDescent="0.3">
      <c r="A22720" s="35" t="s">
        <v>565</v>
      </c>
      <c r="B22720" s="47">
        <v>44095</v>
      </c>
      <c r="C22720" s="35">
        <v>2020</v>
      </c>
      <c r="D22720" s="35" t="s">
        <v>23</v>
      </c>
      <c r="E22720" s="35" t="s">
        <v>24</v>
      </c>
      <c r="F22720" s="35" t="s">
        <v>54</v>
      </c>
      <c r="G22720" s="35" t="s">
        <v>55</v>
      </c>
      <c r="H22720" s="35" t="s">
        <v>27</v>
      </c>
      <c r="I22720" s="35" t="s">
        <v>28</v>
      </c>
      <c r="J22720" s="35">
        <v>4</v>
      </c>
      <c r="K22720" s="48">
        <v>773.9913228651734</v>
      </c>
      <c r="L22720" s="48">
        <v>52.473429059807295</v>
      </c>
      <c r="M22720" s="48">
        <v>209.89371623922918</v>
      </c>
      <c r="N22720" s="35" t="s">
        <v>605</v>
      </c>
      <c r="O22720" s="35" t="s">
        <v>53</v>
      </c>
      <c r="P22720" s="35" t="s">
        <v>590</v>
      </c>
      <c r="Q22720" s="35" t="s">
        <v>22</v>
      </c>
      <c r="R22720" s="35" t="s">
        <v>22</v>
      </c>
      <c r="S22720" s="35" t="s">
        <v>22</v>
      </c>
      <c r="T22720" s="35" t="s">
        <v>657</v>
      </c>
    </row>
    <row r="22721" spans="1:20" x14ac:dyDescent="0.3">
      <c r="A22721" s="35" t="s">
        <v>565</v>
      </c>
      <c r="B22721" s="47">
        <v>43870</v>
      </c>
      <c r="C22721" s="35">
        <v>2020</v>
      </c>
      <c r="D22721" s="35" t="s">
        <v>33</v>
      </c>
      <c r="E22721" s="35" t="s">
        <v>45</v>
      </c>
      <c r="F22721" s="35" t="s">
        <v>103</v>
      </c>
      <c r="G22721" s="35" t="s">
        <v>104</v>
      </c>
      <c r="H22721" s="35" t="s">
        <v>27</v>
      </c>
      <c r="I22721" s="35" t="s">
        <v>28</v>
      </c>
      <c r="J22721" s="35">
        <v>8</v>
      </c>
      <c r="K22721" s="48">
        <v>773.9913228651734</v>
      </c>
      <c r="L22721" s="48">
        <v>52.473429059807295</v>
      </c>
      <c r="M22721" s="48">
        <v>419.78743247845836</v>
      </c>
      <c r="N22721" s="35" t="s">
        <v>605</v>
      </c>
      <c r="O22721" s="35" t="s">
        <v>53</v>
      </c>
      <c r="P22721" s="35" t="s">
        <v>586</v>
      </c>
      <c r="Q22721" s="35" t="s">
        <v>22</v>
      </c>
      <c r="R22721" s="35" t="s">
        <v>22</v>
      </c>
      <c r="S22721" s="35" t="s">
        <v>22</v>
      </c>
      <c r="T22721" s="35" t="s">
        <v>657</v>
      </c>
    </row>
    <row r="22722" spans="1:20" x14ac:dyDescent="0.3">
      <c r="A22722" s="35" t="s">
        <v>565</v>
      </c>
      <c r="B22722" s="47">
        <v>43974</v>
      </c>
      <c r="C22722" s="35">
        <v>2020</v>
      </c>
      <c r="D22722" s="35" t="s">
        <v>29</v>
      </c>
      <c r="E22722" s="35" t="s">
        <v>48</v>
      </c>
      <c r="F22722" s="35" t="s">
        <v>18</v>
      </c>
      <c r="G22722" s="35" t="s">
        <v>19</v>
      </c>
      <c r="H22722" s="35" t="s">
        <v>19</v>
      </c>
      <c r="I22722" s="35" t="s">
        <v>20</v>
      </c>
      <c r="J22722" s="35">
        <v>3</v>
      </c>
      <c r="K22722" s="48">
        <v>773.95522649359089</v>
      </c>
      <c r="L22722" s="48">
        <v>25.824502879115354</v>
      </c>
      <c r="M22722" s="48">
        <v>77.473508637346058</v>
      </c>
      <c r="N22722" s="35" t="s">
        <v>605</v>
      </c>
      <c r="O22722" s="35" t="s">
        <v>21</v>
      </c>
      <c r="P22722" s="35" t="s">
        <v>570</v>
      </c>
      <c r="Q22722" s="35" t="s">
        <v>22</v>
      </c>
      <c r="R22722" s="35" t="s">
        <v>22</v>
      </c>
      <c r="S22722" s="35" t="s">
        <v>22</v>
      </c>
      <c r="T22722" s="35" t="s">
        <v>657</v>
      </c>
    </row>
    <row r="22723" spans="1:20" x14ac:dyDescent="0.3">
      <c r="A22723" s="35" t="s">
        <v>565</v>
      </c>
      <c r="B22723" s="47">
        <v>44454</v>
      </c>
      <c r="C22723" s="35">
        <v>2021</v>
      </c>
      <c r="D22723" s="35" t="s">
        <v>23</v>
      </c>
      <c r="E22723" s="35" t="s">
        <v>24</v>
      </c>
      <c r="F22723" s="35" t="s">
        <v>119</v>
      </c>
      <c r="G22723" s="35" t="s">
        <v>120</v>
      </c>
      <c r="H22723" s="35" t="s">
        <v>52</v>
      </c>
      <c r="I22723" s="35" t="s">
        <v>80</v>
      </c>
      <c r="J22723" s="35">
        <v>1</v>
      </c>
      <c r="K22723" s="48">
        <v>773.93294478273731</v>
      </c>
      <c r="L22723" s="48" t="s">
        <v>22</v>
      </c>
      <c r="M22723" s="48" t="s">
        <v>22</v>
      </c>
      <c r="N22723" s="35" t="s">
        <v>605</v>
      </c>
      <c r="O22723" s="35" t="s">
        <v>53</v>
      </c>
      <c r="P22723" s="35" t="s">
        <v>22</v>
      </c>
      <c r="Q22723" s="35" t="s">
        <v>22</v>
      </c>
      <c r="R22723" s="35" t="s">
        <v>22</v>
      </c>
      <c r="S22723" s="35" t="s">
        <v>22</v>
      </c>
      <c r="T22723" s="35" t="s">
        <v>654</v>
      </c>
    </row>
    <row r="22724" spans="1:20" x14ac:dyDescent="0.3">
      <c r="A22724" s="35" t="s">
        <v>565</v>
      </c>
      <c r="B22724" s="47">
        <v>43800</v>
      </c>
      <c r="C22724" s="35">
        <v>2019</v>
      </c>
      <c r="D22724" s="35" t="s">
        <v>16</v>
      </c>
      <c r="E22724" s="35" t="s">
        <v>17</v>
      </c>
      <c r="F22724" s="35" t="s">
        <v>39</v>
      </c>
      <c r="G22724" s="35" t="s">
        <v>40</v>
      </c>
      <c r="H22724" s="35" t="s">
        <v>41</v>
      </c>
      <c r="I22724" s="35" t="s">
        <v>41</v>
      </c>
      <c r="J22724" s="35">
        <v>14</v>
      </c>
      <c r="K22724" s="48">
        <v>773.93294478273731</v>
      </c>
      <c r="L22724" s="48">
        <v>22.795081471484185</v>
      </c>
      <c r="M22724" s="48">
        <v>319.13114060077856</v>
      </c>
      <c r="N22724" s="35" t="s">
        <v>605</v>
      </c>
      <c r="O22724" s="35" t="s">
        <v>21</v>
      </c>
      <c r="P22724" s="35" t="s">
        <v>571</v>
      </c>
      <c r="Q22724" s="35" t="s">
        <v>22</v>
      </c>
      <c r="R22724" s="35" t="s">
        <v>22</v>
      </c>
      <c r="S22724" s="35" t="s">
        <v>22</v>
      </c>
      <c r="T22724" s="35" t="s">
        <v>657</v>
      </c>
    </row>
    <row r="22725" spans="1:20" x14ac:dyDescent="0.3">
      <c r="A22725" s="35" t="s">
        <v>565</v>
      </c>
      <c r="B22725" s="47">
        <v>43522</v>
      </c>
      <c r="C22725" s="35">
        <v>2019</v>
      </c>
      <c r="D22725" s="35" t="s">
        <v>33</v>
      </c>
      <c r="E22725" s="35" t="s">
        <v>45</v>
      </c>
      <c r="F22725" s="35" t="s">
        <v>39</v>
      </c>
      <c r="G22725" s="35" t="s">
        <v>40</v>
      </c>
      <c r="H22725" s="35" t="s">
        <v>41</v>
      </c>
      <c r="I22725" s="35" t="s">
        <v>41</v>
      </c>
      <c r="J22725" s="35">
        <v>14</v>
      </c>
      <c r="K22725" s="48">
        <v>773.93294478273731</v>
      </c>
      <c r="L22725" s="48">
        <v>22.795081471484185</v>
      </c>
      <c r="M22725" s="48">
        <v>319.13114060077856</v>
      </c>
      <c r="N22725" s="35" t="s">
        <v>605</v>
      </c>
      <c r="O22725" s="35" t="s">
        <v>21</v>
      </c>
      <c r="P22725" s="35" t="s">
        <v>573</v>
      </c>
      <c r="Q22725" s="35" t="s">
        <v>22</v>
      </c>
      <c r="R22725" s="35" t="s">
        <v>22</v>
      </c>
      <c r="S22725" s="35" t="s">
        <v>22</v>
      </c>
      <c r="T22725" s="35" t="s">
        <v>657</v>
      </c>
    </row>
    <row r="22726" spans="1:20" x14ac:dyDescent="0.3">
      <c r="A22726" s="35" t="s">
        <v>565</v>
      </c>
      <c r="B22726" s="47">
        <v>43775</v>
      </c>
      <c r="C22726" s="35">
        <v>2019</v>
      </c>
      <c r="D22726" s="35" t="s">
        <v>16</v>
      </c>
      <c r="E22726" s="35" t="s">
        <v>38</v>
      </c>
      <c r="F22726" s="35" t="s">
        <v>39</v>
      </c>
      <c r="G22726" s="35" t="s">
        <v>40</v>
      </c>
      <c r="H22726" s="35" t="s">
        <v>41</v>
      </c>
      <c r="I22726" s="35" t="s">
        <v>41</v>
      </c>
      <c r="J22726" s="35">
        <v>6</v>
      </c>
      <c r="K22726" s="48">
        <v>773.8438179393238</v>
      </c>
      <c r="L22726" s="48">
        <v>22.795081471484185</v>
      </c>
      <c r="M22726" s="48">
        <v>136.77048882890512</v>
      </c>
      <c r="N22726" s="35" t="s">
        <v>605</v>
      </c>
      <c r="O22726" s="35" t="s">
        <v>21</v>
      </c>
      <c r="P22726" s="35" t="s">
        <v>571</v>
      </c>
      <c r="Q22726" s="35" t="s">
        <v>22</v>
      </c>
      <c r="R22726" s="35" t="s">
        <v>22</v>
      </c>
      <c r="S22726" s="35" t="s">
        <v>22</v>
      </c>
      <c r="T22726" s="35" t="s">
        <v>657</v>
      </c>
    </row>
    <row r="22727" spans="1:20" x14ac:dyDescent="0.3">
      <c r="A22727" s="35" t="s">
        <v>565</v>
      </c>
      <c r="B22727" s="47">
        <v>44359</v>
      </c>
      <c r="C22727" s="35">
        <v>2021</v>
      </c>
      <c r="D22727" s="35" t="s">
        <v>29</v>
      </c>
      <c r="E22727" s="35" t="s">
        <v>30</v>
      </c>
      <c r="F22727" s="35" t="s">
        <v>103</v>
      </c>
      <c r="G22727" s="35" t="s">
        <v>104</v>
      </c>
      <c r="H22727" s="35" t="s">
        <v>27</v>
      </c>
      <c r="I22727" s="35" t="s">
        <v>28</v>
      </c>
      <c r="J22727" s="35">
        <v>6</v>
      </c>
      <c r="K22727" s="48">
        <v>773.84314948799806</v>
      </c>
      <c r="L22727" s="48">
        <v>98.50833495140995</v>
      </c>
      <c r="M22727" s="48">
        <v>591.0500097084597</v>
      </c>
      <c r="N22727" s="35" t="s">
        <v>605</v>
      </c>
      <c r="O22727" s="35" t="s">
        <v>53</v>
      </c>
      <c r="P22727" s="35" t="s">
        <v>586</v>
      </c>
      <c r="Q22727" s="35" t="s">
        <v>22</v>
      </c>
      <c r="R22727" s="35" t="s">
        <v>22</v>
      </c>
      <c r="S22727" s="35" t="s">
        <v>22</v>
      </c>
      <c r="T22727" s="35" t="s">
        <v>657</v>
      </c>
    </row>
    <row r="22728" spans="1:20" x14ac:dyDescent="0.3">
      <c r="A22728" s="35" t="s">
        <v>565</v>
      </c>
      <c r="B22728" s="47">
        <v>44346</v>
      </c>
      <c r="C22728" s="35">
        <v>2021</v>
      </c>
      <c r="D22728" s="35" t="s">
        <v>29</v>
      </c>
      <c r="E22728" s="35" t="s">
        <v>48</v>
      </c>
      <c r="F22728" s="35" t="s">
        <v>115</v>
      </c>
      <c r="G22728" s="35" t="s">
        <v>116</v>
      </c>
      <c r="H22728" s="35" t="s">
        <v>27</v>
      </c>
      <c r="I22728" s="35" t="s">
        <v>28</v>
      </c>
      <c r="J22728" s="35">
        <v>2</v>
      </c>
      <c r="K22728" s="48">
        <v>773.84314948799806</v>
      </c>
      <c r="L22728" s="48">
        <v>98.50833495140995</v>
      </c>
      <c r="M22728" s="48">
        <v>197.0166699028199</v>
      </c>
      <c r="N22728" s="35" t="s">
        <v>605</v>
      </c>
      <c r="O22728" s="35" t="s">
        <v>53</v>
      </c>
      <c r="P22728" s="35" t="s">
        <v>579</v>
      </c>
      <c r="Q22728" s="35" t="s">
        <v>22</v>
      </c>
      <c r="R22728" s="35" t="s">
        <v>22</v>
      </c>
      <c r="S22728" s="35" t="s">
        <v>22</v>
      </c>
      <c r="T22728" s="35" t="s">
        <v>657</v>
      </c>
    </row>
    <row r="22729" spans="1:20" x14ac:dyDescent="0.3">
      <c r="A22729" s="35" t="s">
        <v>565</v>
      </c>
      <c r="B22729" s="47">
        <v>44555</v>
      </c>
      <c r="C22729" s="35">
        <v>2021</v>
      </c>
      <c r="D22729" s="35" t="s">
        <v>16</v>
      </c>
      <c r="E22729" s="35" t="s">
        <v>17</v>
      </c>
      <c r="F22729" s="35" t="s">
        <v>39</v>
      </c>
      <c r="G22729" s="35" t="s">
        <v>40</v>
      </c>
      <c r="H22729" s="35" t="s">
        <v>41</v>
      </c>
      <c r="I22729" s="35" t="s">
        <v>41</v>
      </c>
      <c r="J22729" s="35">
        <v>4</v>
      </c>
      <c r="K22729" s="48">
        <v>773.81596580075711</v>
      </c>
      <c r="L22729" s="48">
        <v>48.471410973424298</v>
      </c>
      <c r="M22729" s="48">
        <v>193.88564389369719</v>
      </c>
      <c r="N22729" s="35" t="s">
        <v>605</v>
      </c>
      <c r="O22729" s="35" t="s">
        <v>21</v>
      </c>
      <c r="P22729" s="35" t="s">
        <v>571</v>
      </c>
      <c r="Q22729" s="35" t="s">
        <v>22</v>
      </c>
      <c r="R22729" s="35" t="s">
        <v>22</v>
      </c>
      <c r="S22729" s="35" t="s">
        <v>22</v>
      </c>
      <c r="T22729" s="35" t="s">
        <v>657</v>
      </c>
    </row>
    <row r="22730" spans="1:20" x14ac:dyDescent="0.3">
      <c r="A22730" s="35" t="s">
        <v>567</v>
      </c>
      <c r="B22730" s="47">
        <v>44010</v>
      </c>
      <c r="C22730" s="35">
        <v>2020</v>
      </c>
      <c r="D22730" s="35" t="s">
        <v>29</v>
      </c>
      <c r="E22730" s="35" t="s">
        <v>30</v>
      </c>
      <c r="F22730" s="35" t="s">
        <v>25</v>
      </c>
      <c r="G22730" s="35" t="s">
        <v>26</v>
      </c>
      <c r="H22730" s="35" t="s">
        <v>27</v>
      </c>
      <c r="I22730" s="35" t="s">
        <v>28</v>
      </c>
      <c r="J22730" s="35">
        <v>1</v>
      </c>
      <c r="K22730" s="48">
        <v>773.64907578646489</v>
      </c>
      <c r="L22730" s="48">
        <v>149.62168838072444</v>
      </c>
      <c r="M22730" s="48">
        <v>149.62168838072444</v>
      </c>
      <c r="N22730" s="35" t="s">
        <v>605</v>
      </c>
      <c r="O22730" s="35" t="s">
        <v>21</v>
      </c>
      <c r="P22730" s="35" t="s">
        <v>576</v>
      </c>
      <c r="Q22730" s="35" t="s">
        <v>22</v>
      </c>
      <c r="R22730" s="35" t="s">
        <v>22</v>
      </c>
      <c r="S22730" s="35" t="s">
        <v>22</v>
      </c>
      <c r="T22730" s="35" t="s">
        <v>657</v>
      </c>
    </row>
    <row r="22731" spans="1:20" x14ac:dyDescent="0.3">
      <c r="A22731" s="35" t="s">
        <v>566</v>
      </c>
      <c r="B22731" s="47">
        <v>44089</v>
      </c>
      <c r="C22731" s="35">
        <v>2020</v>
      </c>
      <c r="D22731" s="35" t="s">
        <v>23</v>
      </c>
      <c r="E22731" s="35" t="s">
        <v>24</v>
      </c>
      <c r="F22731" s="35" t="s">
        <v>18</v>
      </c>
      <c r="G22731" s="35" t="s">
        <v>19</v>
      </c>
      <c r="H22731" s="35" t="s">
        <v>19</v>
      </c>
      <c r="I22731" s="35" t="s">
        <v>20</v>
      </c>
      <c r="J22731" s="35">
        <v>1</v>
      </c>
      <c r="K22731" s="48">
        <v>773.45321954806332</v>
      </c>
      <c r="L22731" s="48" t="s">
        <v>22</v>
      </c>
      <c r="M22731" s="48" t="s">
        <v>22</v>
      </c>
      <c r="N22731" s="35" t="s">
        <v>42</v>
      </c>
      <c r="O22731" s="35" t="s">
        <v>21</v>
      </c>
      <c r="P22731" s="35" t="s">
        <v>570</v>
      </c>
      <c r="Q22731" s="35" t="s">
        <v>22</v>
      </c>
      <c r="R22731" s="35" t="s">
        <v>22</v>
      </c>
      <c r="S22731" s="35" t="s">
        <v>22</v>
      </c>
      <c r="T22731" s="35" t="s">
        <v>42</v>
      </c>
    </row>
    <row r="22732" spans="1:20" x14ac:dyDescent="0.3">
      <c r="A22732" s="35" t="s">
        <v>567</v>
      </c>
      <c r="B22732" s="47">
        <v>44949</v>
      </c>
      <c r="C22732" s="35">
        <v>2023</v>
      </c>
      <c r="D22732" s="35" t="s">
        <v>33</v>
      </c>
      <c r="E22732" s="35" t="s">
        <v>43</v>
      </c>
      <c r="F22732" s="35" t="s">
        <v>87</v>
      </c>
      <c r="G22732" s="35" t="s">
        <v>88</v>
      </c>
      <c r="H22732" s="35" t="s">
        <v>27</v>
      </c>
      <c r="I22732" s="35" t="s">
        <v>28</v>
      </c>
      <c r="J22732" s="35">
        <v>1</v>
      </c>
      <c r="K22732" s="48">
        <v>773.40152597888334</v>
      </c>
      <c r="L22732" s="48">
        <v>360.96371582542599</v>
      </c>
      <c r="M22732" s="48">
        <v>360.96371582542599</v>
      </c>
      <c r="N22732" s="35" t="s">
        <v>568</v>
      </c>
      <c r="O22732" s="35" t="s">
        <v>21</v>
      </c>
      <c r="P22732" s="35" t="s">
        <v>576</v>
      </c>
      <c r="Q22732" s="35" t="s">
        <v>22</v>
      </c>
      <c r="R22732" s="35" t="s">
        <v>22</v>
      </c>
      <c r="S22732" s="35" t="s">
        <v>22</v>
      </c>
      <c r="T22732" s="35" t="s">
        <v>568</v>
      </c>
    </row>
    <row r="22733" spans="1:20" x14ac:dyDescent="0.3">
      <c r="A22733" s="35" t="s">
        <v>565</v>
      </c>
      <c r="B22733" s="47">
        <v>43613</v>
      </c>
      <c r="C22733" s="35">
        <v>2019</v>
      </c>
      <c r="D22733" s="35" t="s">
        <v>29</v>
      </c>
      <c r="E22733" s="35" t="s">
        <v>48</v>
      </c>
      <c r="F22733" s="35" t="s">
        <v>103</v>
      </c>
      <c r="G22733" s="35" t="s">
        <v>104</v>
      </c>
      <c r="H22733" s="35" t="s">
        <v>27</v>
      </c>
      <c r="I22733" s="35" t="s">
        <v>28</v>
      </c>
      <c r="J22733" s="35">
        <v>1</v>
      </c>
      <c r="K22733" s="48">
        <v>773.25602640701049</v>
      </c>
      <c r="L22733" s="48">
        <v>238.95062691185038</v>
      </c>
      <c r="M22733" s="48">
        <v>238.95062691185038</v>
      </c>
      <c r="N22733" s="35" t="s">
        <v>605</v>
      </c>
      <c r="O22733" s="35" t="s">
        <v>53</v>
      </c>
      <c r="P22733" s="35" t="s">
        <v>586</v>
      </c>
      <c r="Q22733" s="35" t="s">
        <v>22</v>
      </c>
      <c r="R22733" s="35" t="s">
        <v>22</v>
      </c>
      <c r="S22733" s="35" t="s">
        <v>22</v>
      </c>
      <c r="T22733" s="35" t="s">
        <v>657</v>
      </c>
    </row>
    <row r="22734" spans="1:20" x14ac:dyDescent="0.3">
      <c r="A22734" s="35" t="s">
        <v>567</v>
      </c>
      <c r="B22734" s="47">
        <v>45045</v>
      </c>
      <c r="C22734" s="35">
        <v>2023</v>
      </c>
      <c r="D22734" s="35" t="s">
        <v>29</v>
      </c>
      <c r="E22734" s="35" t="s">
        <v>49</v>
      </c>
      <c r="F22734" s="35" t="s">
        <v>25</v>
      </c>
      <c r="G22734" s="35" t="s">
        <v>26</v>
      </c>
      <c r="H22734" s="35" t="s">
        <v>27</v>
      </c>
      <c r="I22734" s="35" t="s">
        <v>28</v>
      </c>
      <c r="J22734" s="35">
        <v>5</v>
      </c>
      <c r="K22734" s="48">
        <v>772.88815536082063</v>
      </c>
      <c r="L22734" s="48">
        <v>40.216037102231681</v>
      </c>
      <c r="M22734" s="48">
        <v>201.08018551115839</v>
      </c>
      <c r="N22734" s="35" t="s">
        <v>605</v>
      </c>
      <c r="O22734" s="35" t="s">
        <v>21</v>
      </c>
      <c r="P22734" s="35" t="s">
        <v>576</v>
      </c>
      <c r="Q22734" s="35" t="s">
        <v>22</v>
      </c>
      <c r="R22734" s="35" t="s">
        <v>22</v>
      </c>
      <c r="S22734" s="35" t="s">
        <v>22</v>
      </c>
      <c r="T22734" s="35" t="s">
        <v>657</v>
      </c>
    </row>
    <row r="22735" spans="1:20" x14ac:dyDescent="0.3">
      <c r="A22735" s="35" t="s">
        <v>565</v>
      </c>
      <c r="B22735" s="47">
        <v>44504</v>
      </c>
      <c r="C22735" s="35">
        <v>2021</v>
      </c>
      <c r="D22735" s="35" t="s">
        <v>16</v>
      </c>
      <c r="E22735" s="35" t="s">
        <v>38</v>
      </c>
      <c r="F22735" s="35" t="s">
        <v>39</v>
      </c>
      <c r="G22735" s="35" t="s">
        <v>40</v>
      </c>
      <c r="H22735" s="35" t="s">
        <v>41</v>
      </c>
      <c r="I22735" s="35" t="s">
        <v>41</v>
      </c>
      <c r="J22735" s="35">
        <v>1</v>
      </c>
      <c r="K22735" s="48">
        <v>772.55259279536801</v>
      </c>
      <c r="L22735" s="48">
        <v>201.47122953663592</v>
      </c>
      <c r="M22735" s="48">
        <v>201.47122953663592</v>
      </c>
      <c r="N22735" s="35" t="s">
        <v>605</v>
      </c>
      <c r="O22735" s="35" t="s">
        <v>21</v>
      </c>
      <c r="P22735" s="35" t="s">
        <v>573</v>
      </c>
      <c r="Q22735" s="35" t="s">
        <v>22</v>
      </c>
      <c r="R22735" s="35" t="s">
        <v>22</v>
      </c>
      <c r="S22735" s="35" t="s">
        <v>22</v>
      </c>
      <c r="T22735" s="35" t="s">
        <v>657</v>
      </c>
    </row>
    <row r="22736" spans="1:20" x14ac:dyDescent="0.3">
      <c r="A22736" s="35" t="s">
        <v>565</v>
      </c>
      <c r="B22736" s="47">
        <v>44435</v>
      </c>
      <c r="C22736" s="35">
        <v>2021</v>
      </c>
      <c r="D22736" s="35" t="s">
        <v>23</v>
      </c>
      <c r="E22736" s="35" t="s">
        <v>44</v>
      </c>
      <c r="F22736" s="35" t="s">
        <v>39</v>
      </c>
      <c r="G22736" s="35" t="s">
        <v>40</v>
      </c>
      <c r="H22736" s="35" t="s">
        <v>41</v>
      </c>
      <c r="I22736" s="35" t="s">
        <v>41</v>
      </c>
      <c r="J22736" s="35">
        <v>1</v>
      </c>
      <c r="K22736" s="48">
        <v>772.55259279536801</v>
      </c>
      <c r="L22736" s="48">
        <v>201.47122953663592</v>
      </c>
      <c r="M22736" s="48">
        <v>201.47122953663592</v>
      </c>
      <c r="N22736" s="35" t="s">
        <v>605</v>
      </c>
      <c r="O22736" s="35" t="s">
        <v>21</v>
      </c>
      <c r="P22736" s="35" t="s">
        <v>571</v>
      </c>
      <c r="Q22736" s="35" t="s">
        <v>22</v>
      </c>
      <c r="R22736" s="35" t="s">
        <v>22</v>
      </c>
      <c r="S22736" s="35" t="s">
        <v>22</v>
      </c>
      <c r="T22736" s="35" t="s">
        <v>657</v>
      </c>
    </row>
    <row r="22737" spans="1:20" x14ac:dyDescent="0.3">
      <c r="A22737" s="35" t="s">
        <v>567</v>
      </c>
      <c r="B22737" s="47">
        <v>43783</v>
      </c>
      <c r="C22737" s="35">
        <v>2019</v>
      </c>
      <c r="D22737" s="35" t="s">
        <v>16</v>
      </c>
      <c r="E22737" s="35" t="s">
        <v>38</v>
      </c>
      <c r="F22737" s="35" t="s">
        <v>36</v>
      </c>
      <c r="G22737" s="35" t="s">
        <v>37</v>
      </c>
      <c r="H22737" s="35" t="s">
        <v>27</v>
      </c>
      <c r="I22737" s="35" t="s">
        <v>28</v>
      </c>
      <c r="J22737" s="35">
        <v>3</v>
      </c>
      <c r="K22737" s="48">
        <v>772.44229832664371</v>
      </c>
      <c r="L22737" s="48">
        <v>39.438628210555805</v>
      </c>
      <c r="M22737" s="48">
        <v>118.31588463166742</v>
      </c>
      <c r="N22737" s="35" t="s">
        <v>605</v>
      </c>
      <c r="O22737" s="35" t="s">
        <v>21</v>
      </c>
      <c r="P22737" s="35" t="s">
        <v>576</v>
      </c>
      <c r="Q22737" s="35" t="s">
        <v>22</v>
      </c>
      <c r="R22737" s="35" t="s">
        <v>22</v>
      </c>
      <c r="S22737" s="35" t="s">
        <v>22</v>
      </c>
      <c r="T22737" s="35" t="s">
        <v>657</v>
      </c>
    </row>
    <row r="22738" spans="1:20" x14ac:dyDescent="0.3">
      <c r="A22738" s="35" t="s">
        <v>566</v>
      </c>
      <c r="B22738" s="47">
        <v>44690</v>
      </c>
      <c r="C22738" s="35">
        <v>2022</v>
      </c>
      <c r="D22738" s="35" t="s">
        <v>29</v>
      </c>
      <c r="E22738" s="35" t="s">
        <v>48</v>
      </c>
      <c r="F22738" s="35" t="s">
        <v>18</v>
      </c>
      <c r="G22738" s="35" t="s">
        <v>19</v>
      </c>
      <c r="H22738" s="35" t="s">
        <v>19</v>
      </c>
      <c r="I22738" s="35" t="s">
        <v>20</v>
      </c>
      <c r="J22738" s="35">
        <v>6</v>
      </c>
      <c r="K22738" s="48">
        <v>772.34559570153965</v>
      </c>
      <c r="L22738" s="48">
        <v>39.059839126047642</v>
      </c>
      <c r="M22738" s="48">
        <v>234.35903475628584</v>
      </c>
      <c r="N22738" s="35" t="s">
        <v>42</v>
      </c>
      <c r="O22738" s="35" t="s">
        <v>21</v>
      </c>
      <c r="P22738" s="35" t="s">
        <v>570</v>
      </c>
      <c r="Q22738" s="35" t="s">
        <v>22</v>
      </c>
      <c r="R22738" s="35" t="s">
        <v>22</v>
      </c>
      <c r="S22738" s="35" t="s">
        <v>22</v>
      </c>
      <c r="T22738" s="35" t="s">
        <v>42</v>
      </c>
    </row>
    <row r="22739" spans="1:20" x14ac:dyDescent="0.3">
      <c r="A22739" s="35" t="s">
        <v>565</v>
      </c>
      <c r="B22739" s="47">
        <v>45179</v>
      </c>
      <c r="C22739" s="35">
        <v>2023</v>
      </c>
      <c r="D22739" s="35" t="s">
        <v>23</v>
      </c>
      <c r="E22739" s="35" t="s">
        <v>24</v>
      </c>
      <c r="F22739" s="35" t="s">
        <v>39</v>
      </c>
      <c r="G22739" s="35" t="s">
        <v>40</v>
      </c>
      <c r="H22739" s="35" t="s">
        <v>41</v>
      </c>
      <c r="I22739" s="35" t="s">
        <v>41</v>
      </c>
      <c r="J22739" s="35">
        <v>3</v>
      </c>
      <c r="K22739" s="48">
        <v>772.28409817958425</v>
      </c>
      <c r="L22739" s="48">
        <v>245.09881938763493</v>
      </c>
      <c r="M22739" s="48">
        <v>735.29645816290486</v>
      </c>
      <c r="N22739" s="35" t="s">
        <v>568</v>
      </c>
      <c r="O22739" s="35" t="s">
        <v>21</v>
      </c>
      <c r="P22739" s="35" t="s">
        <v>571</v>
      </c>
      <c r="Q22739" s="35" t="s">
        <v>22</v>
      </c>
      <c r="R22739" s="35" t="s">
        <v>22</v>
      </c>
      <c r="S22739" s="35" t="s">
        <v>22</v>
      </c>
      <c r="T22739" s="35" t="s">
        <v>568</v>
      </c>
    </row>
    <row r="22740" spans="1:20" x14ac:dyDescent="0.3">
      <c r="A22740" s="35" t="s">
        <v>566</v>
      </c>
      <c r="B22740" s="47">
        <v>44965</v>
      </c>
      <c r="C22740" s="35">
        <v>2023</v>
      </c>
      <c r="D22740" s="35" t="s">
        <v>33</v>
      </c>
      <c r="E22740" s="35" t="s">
        <v>45</v>
      </c>
      <c r="F22740" s="35" t="s">
        <v>18</v>
      </c>
      <c r="G22740" s="35" t="s">
        <v>19</v>
      </c>
      <c r="H22740" s="35" t="s">
        <v>19</v>
      </c>
      <c r="I22740" s="35" t="s">
        <v>20</v>
      </c>
      <c r="J22740" s="35">
        <v>3</v>
      </c>
      <c r="K22740" s="48">
        <v>772.25468632125774</v>
      </c>
      <c r="L22740" s="48">
        <v>59.028931209992393</v>
      </c>
      <c r="M22740" s="48">
        <v>177.08679362997719</v>
      </c>
      <c r="N22740" s="35" t="s">
        <v>605</v>
      </c>
      <c r="O22740" s="35" t="s">
        <v>21</v>
      </c>
      <c r="P22740" s="35" t="s">
        <v>570</v>
      </c>
      <c r="Q22740" s="35" t="s">
        <v>22</v>
      </c>
      <c r="R22740" s="35" t="s">
        <v>22</v>
      </c>
      <c r="S22740" s="35" t="s">
        <v>22</v>
      </c>
      <c r="T22740" s="35" t="s">
        <v>657</v>
      </c>
    </row>
    <row r="22741" spans="1:20" x14ac:dyDescent="0.3">
      <c r="A22741" s="35" t="s">
        <v>565</v>
      </c>
      <c r="B22741" s="47">
        <v>43975</v>
      </c>
      <c r="C22741" s="35">
        <v>2020</v>
      </c>
      <c r="D22741" s="35" t="s">
        <v>29</v>
      </c>
      <c r="E22741" s="35" t="s">
        <v>48</v>
      </c>
      <c r="F22741" s="35" t="s">
        <v>39</v>
      </c>
      <c r="G22741" s="35" t="s">
        <v>40</v>
      </c>
      <c r="H22741" s="35" t="s">
        <v>41</v>
      </c>
      <c r="I22741" s="35" t="s">
        <v>41</v>
      </c>
      <c r="J22741" s="35">
        <v>1</v>
      </c>
      <c r="K22741" s="48">
        <v>772.17826005303061</v>
      </c>
      <c r="L22741" s="48">
        <v>257.91080312835226</v>
      </c>
      <c r="M22741" s="48">
        <v>257.91080312835226</v>
      </c>
      <c r="N22741" s="35" t="s">
        <v>605</v>
      </c>
      <c r="O22741" s="35" t="s">
        <v>21</v>
      </c>
      <c r="P22741" s="35" t="s">
        <v>571</v>
      </c>
      <c r="Q22741" s="35" t="s">
        <v>22</v>
      </c>
      <c r="R22741" s="35" t="s">
        <v>22</v>
      </c>
      <c r="S22741" s="35" t="s">
        <v>22</v>
      </c>
      <c r="T22741" s="35" t="s">
        <v>657</v>
      </c>
    </row>
    <row r="22742" spans="1:20" x14ac:dyDescent="0.3">
      <c r="A22742" s="35" t="s">
        <v>565</v>
      </c>
      <c r="B22742" s="47">
        <v>43929</v>
      </c>
      <c r="C22742" s="35">
        <v>2020</v>
      </c>
      <c r="D22742" s="35" t="s">
        <v>29</v>
      </c>
      <c r="E22742" s="35" t="s">
        <v>49</v>
      </c>
      <c r="F22742" s="35" t="s">
        <v>39</v>
      </c>
      <c r="G22742" s="35" t="s">
        <v>40</v>
      </c>
      <c r="H22742" s="35" t="s">
        <v>41</v>
      </c>
      <c r="I22742" s="35" t="s">
        <v>41</v>
      </c>
      <c r="J22742" s="35">
        <v>1</v>
      </c>
      <c r="K22742" s="48">
        <v>772.17826005303061</v>
      </c>
      <c r="L22742" s="48">
        <v>257.91080312835226</v>
      </c>
      <c r="M22742" s="48">
        <v>257.91080312835226</v>
      </c>
      <c r="N22742" s="35" t="s">
        <v>605</v>
      </c>
      <c r="O22742" s="35" t="s">
        <v>21</v>
      </c>
      <c r="P22742" s="35" t="s">
        <v>571</v>
      </c>
      <c r="Q22742" s="35" t="s">
        <v>22</v>
      </c>
      <c r="R22742" s="35" t="s">
        <v>22</v>
      </c>
      <c r="S22742" s="35" t="s">
        <v>22</v>
      </c>
      <c r="T22742" s="35" t="s">
        <v>657</v>
      </c>
    </row>
    <row r="22743" spans="1:20" x14ac:dyDescent="0.3">
      <c r="A22743" s="35" t="s">
        <v>565</v>
      </c>
      <c r="B22743" s="47">
        <v>43902</v>
      </c>
      <c r="C22743" s="35">
        <v>2020</v>
      </c>
      <c r="D22743" s="35" t="s">
        <v>33</v>
      </c>
      <c r="E22743" s="35" t="s">
        <v>34</v>
      </c>
      <c r="F22743" s="35" t="s">
        <v>39</v>
      </c>
      <c r="G22743" s="35" t="s">
        <v>40</v>
      </c>
      <c r="H22743" s="35" t="s">
        <v>41</v>
      </c>
      <c r="I22743" s="35" t="s">
        <v>41</v>
      </c>
      <c r="J22743" s="35">
        <v>1</v>
      </c>
      <c r="K22743" s="48">
        <v>772.17826005303061</v>
      </c>
      <c r="L22743" s="48">
        <v>257.91080312835226</v>
      </c>
      <c r="M22743" s="48">
        <v>257.91080312835226</v>
      </c>
      <c r="N22743" s="35" t="s">
        <v>605</v>
      </c>
      <c r="O22743" s="35" t="s">
        <v>21</v>
      </c>
      <c r="P22743" s="35" t="s">
        <v>571</v>
      </c>
      <c r="Q22743" s="35" t="s">
        <v>22</v>
      </c>
      <c r="R22743" s="35" t="s">
        <v>22</v>
      </c>
      <c r="S22743" s="35" t="s">
        <v>22</v>
      </c>
      <c r="T22743" s="35" t="s">
        <v>657</v>
      </c>
    </row>
    <row r="22744" spans="1:20" x14ac:dyDescent="0.3">
      <c r="A22744" s="35" t="s">
        <v>565</v>
      </c>
      <c r="B22744" s="47">
        <v>43735</v>
      </c>
      <c r="C22744" s="35">
        <v>2019</v>
      </c>
      <c r="D22744" s="35" t="s">
        <v>23</v>
      </c>
      <c r="E22744" s="35" t="s">
        <v>24</v>
      </c>
      <c r="F22744" s="35" t="s">
        <v>125</v>
      </c>
      <c r="G22744" s="35" t="s">
        <v>126</v>
      </c>
      <c r="H22744" s="35" t="s">
        <v>52</v>
      </c>
      <c r="I22744" s="35" t="s">
        <v>41</v>
      </c>
      <c r="J22744" s="35">
        <v>4</v>
      </c>
      <c r="K22744" s="48">
        <v>772.17157553977449</v>
      </c>
      <c r="L22744" s="48">
        <v>202.79632288108888</v>
      </c>
      <c r="M22744" s="48">
        <v>811.18529152435553</v>
      </c>
      <c r="N22744" s="35" t="s">
        <v>605</v>
      </c>
      <c r="O22744" s="35" t="s">
        <v>53</v>
      </c>
      <c r="P22744" s="35" t="s">
        <v>574</v>
      </c>
      <c r="Q22744" s="35" t="s">
        <v>22</v>
      </c>
      <c r="R22744" s="35" t="s">
        <v>22</v>
      </c>
      <c r="S22744" s="35" t="s">
        <v>22</v>
      </c>
      <c r="T22744" s="35" t="s">
        <v>657</v>
      </c>
    </row>
    <row r="22745" spans="1:20" x14ac:dyDescent="0.3">
      <c r="A22745" s="35" t="s">
        <v>565</v>
      </c>
      <c r="B22745" s="47">
        <v>45172</v>
      </c>
      <c r="C22745" s="35">
        <v>2023</v>
      </c>
      <c r="D22745" s="35" t="s">
        <v>23</v>
      </c>
      <c r="E22745" s="35" t="s">
        <v>24</v>
      </c>
      <c r="F22745" s="35" t="s">
        <v>39</v>
      </c>
      <c r="G22745" s="35" t="s">
        <v>40</v>
      </c>
      <c r="H22745" s="35" t="s">
        <v>41</v>
      </c>
      <c r="I22745" s="35" t="s">
        <v>41</v>
      </c>
      <c r="J22745" s="35">
        <v>4</v>
      </c>
      <c r="K22745" s="48">
        <v>772.1504079144637</v>
      </c>
      <c r="L22745" s="48" t="s">
        <v>22</v>
      </c>
      <c r="M22745" s="48" t="s">
        <v>22</v>
      </c>
      <c r="N22745" s="35" t="s">
        <v>42</v>
      </c>
      <c r="O22745" s="35" t="s">
        <v>21</v>
      </c>
      <c r="P22745" s="35" t="s">
        <v>22</v>
      </c>
      <c r="Q22745" s="35" t="s">
        <v>22</v>
      </c>
      <c r="R22745" s="35" t="s">
        <v>22</v>
      </c>
      <c r="S22745" s="35" t="s">
        <v>22</v>
      </c>
      <c r="T22745" s="35" t="s">
        <v>42</v>
      </c>
    </row>
    <row r="22746" spans="1:20" x14ac:dyDescent="0.3">
      <c r="A22746" s="35" t="s">
        <v>565</v>
      </c>
      <c r="B22746" s="47">
        <v>45159</v>
      </c>
      <c r="C22746" s="35">
        <v>2023</v>
      </c>
      <c r="D22746" s="35" t="s">
        <v>23</v>
      </c>
      <c r="E22746" s="35" t="s">
        <v>44</v>
      </c>
      <c r="F22746" s="35" t="s">
        <v>39</v>
      </c>
      <c r="G22746" s="35" t="s">
        <v>40</v>
      </c>
      <c r="H22746" s="35" t="s">
        <v>41</v>
      </c>
      <c r="I22746" s="35" t="s">
        <v>41</v>
      </c>
      <c r="J22746" s="35">
        <v>1</v>
      </c>
      <c r="K22746" s="48">
        <v>772.1504079144637</v>
      </c>
      <c r="L22746" s="48" t="s">
        <v>22</v>
      </c>
      <c r="M22746" s="48" t="s">
        <v>22</v>
      </c>
      <c r="N22746" s="35" t="s">
        <v>42</v>
      </c>
      <c r="O22746" s="35" t="s">
        <v>21</v>
      </c>
      <c r="P22746" s="35" t="s">
        <v>585</v>
      </c>
      <c r="Q22746" s="35" t="s">
        <v>22</v>
      </c>
      <c r="R22746" s="35" t="s">
        <v>22</v>
      </c>
      <c r="S22746" s="35" t="s">
        <v>22</v>
      </c>
      <c r="T22746" s="35" t="s">
        <v>42</v>
      </c>
    </row>
    <row r="22747" spans="1:20" x14ac:dyDescent="0.3">
      <c r="A22747" s="35" t="s">
        <v>566</v>
      </c>
      <c r="B22747" s="47">
        <v>45067</v>
      </c>
      <c r="C22747" s="35">
        <v>2023</v>
      </c>
      <c r="D22747" s="35" t="s">
        <v>29</v>
      </c>
      <c r="E22747" s="35" t="s">
        <v>48</v>
      </c>
      <c r="F22747" s="35" t="s">
        <v>18</v>
      </c>
      <c r="G22747" s="35" t="s">
        <v>19</v>
      </c>
      <c r="H22747" s="35" t="s">
        <v>19</v>
      </c>
      <c r="I22747" s="35" t="s">
        <v>20</v>
      </c>
      <c r="J22747" s="35">
        <v>7</v>
      </c>
      <c r="K22747" s="48">
        <v>772.09002447805074</v>
      </c>
      <c r="L22747" s="48" t="s">
        <v>22</v>
      </c>
      <c r="M22747" s="48" t="s">
        <v>22</v>
      </c>
      <c r="N22747" s="35" t="s">
        <v>42</v>
      </c>
      <c r="O22747" s="35" t="s">
        <v>21</v>
      </c>
      <c r="P22747" s="35" t="s">
        <v>570</v>
      </c>
      <c r="Q22747" s="35" t="s">
        <v>22</v>
      </c>
      <c r="R22747" s="35" t="s">
        <v>22</v>
      </c>
      <c r="S22747" s="35" t="s">
        <v>22</v>
      </c>
      <c r="T22747" s="35" t="s">
        <v>42</v>
      </c>
    </row>
    <row r="22748" spans="1:20" x14ac:dyDescent="0.3">
      <c r="A22748" s="35" t="s">
        <v>565</v>
      </c>
      <c r="B22748" s="47">
        <v>43473</v>
      </c>
      <c r="C22748" s="35">
        <v>2019</v>
      </c>
      <c r="D22748" s="35" t="s">
        <v>33</v>
      </c>
      <c r="E22748" s="35" t="s">
        <v>43</v>
      </c>
      <c r="F22748" s="35" t="s">
        <v>125</v>
      </c>
      <c r="G22748" s="35" t="s">
        <v>126</v>
      </c>
      <c r="H22748" s="35" t="s">
        <v>52</v>
      </c>
      <c r="I22748" s="35" t="s">
        <v>41</v>
      </c>
      <c r="J22748" s="35">
        <v>6</v>
      </c>
      <c r="K22748" s="48">
        <v>772.06128107105008</v>
      </c>
      <c r="L22748" s="48">
        <v>217.71192294347767</v>
      </c>
      <c r="M22748" s="48">
        <v>1306.271537660866</v>
      </c>
      <c r="N22748" s="35" t="s">
        <v>605</v>
      </c>
      <c r="O22748" s="35" t="s">
        <v>53</v>
      </c>
      <c r="P22748" s="35" t="s">
        <v>574</v>
      </c>
      <c r="Q22748" s="35" t="s">
        <v>22</v>
      </c>
      <c r="R22748" s="35" t="s">
        <v>22</v>
      </c>
      <c r="S22748" s="35" t="s">
        <v>22</v>
      </c>
      <c r="T22748" s="35" t="s">
        <v>657</v>
      </c>
    </row>
    <row r="22749" spans="1:20" x14ac:dyDescent="0.3">
      <c r="A22749" s="35" t="s">
        <v>565</v>
      </c>
      <c r="B22749" s="47">
        <v>44033</v>
      </c>
      <c r="C22749" s="35">
        <v>2020</v>
      </c>
      <c r="D22749" s="35" t="s">
        <v>23</v>
      </c>
      <c r="E22749" s="35" t="s">
        <v>47</v>
      </c>
      <c r="F22749" s="35" t="s">
        <v>61</v>
      </c>
      <c r="G22749" s="35" t="s">
        <v>62</v>
      </c>
      <c r="H22749" s="35" t="s">
        <v>52</v>
      </c>
      <c r="I22749" s="35" t="s">
        <v>20</v>
      </c>
      <c r="J22749" s="35">
        <v>6</v>
      </c>
      <c r="K22749" s="48">
        <v>771.98775142523368</v>
      </c>
      <c r="L22749" s="48">
        <v>113.16413026524785</v>
      </c>
      <c r="M22749" s="48">
        <v>678.98478159148704</v>
      </c>
      <c r="N22749" s="35" t="s">
        <v>605</v>
      </c>
      <c r="O22749" s="35" t="s">
        <v>53</v>
      </c>
      <c r="P22749" s="35" t="s">
        <v>588</v>
      </c>
      <c r="Q22749" s="35" t="s">
        <v>22</v>
      </c>
      <c r="R22749" s="35" t="s">
        <v>22</v>
      </c>
      <c r="S22749" s="35" t="s">
        <v>22</v>
      </c>
      <c r="T22749" s="35" t="s">
        <v>657</v>
      </c>
    </row>
    <row r="22750" spans="1:20" x14ac:dyDescent="0.3">
      <c r="A22750" s="35" t="s">
        <v>565</v>
      </c>
      <c r="B22750" s="47">
        <v>44063</v>
      </c>
      <c r="C22750" s="35">
        <v>2020</v>
      </c>
      <c r="D22750" s="35" t="s">
        <v>23</v>
      </c>
      <c r="E22750" s="35" t="s">
        <v>44</v>
      </c>
      <c r="F22750" s="35" t="s">
        <v>39</v>
      </c>
      <c r="G22750" s="35" t="s">
        <v>40</v>
      </c>
      <c r="H22750" s="35" t="s">
        <v>41</v>
      </c>
      <c r="I22750" s="35" t="s">
        <v>41</v>
      </c>
      <c r="J22750" s="35">
        <v>7</v>
      </c>
      <c r="K22750" s="48">
        <v>771.75</v>
      </c>
      <c r="L22750" s="48">
        <v>44.100000000000009</v>
      </c>
      <c r="M22750" s="48">
        <v>308.70000000000005</v>
      </c>
      <c r="N22750" s="35" t="s">
        <v>605</v>
      </c>
      <c r="O22750" s="35" t="s">
        <v>21</v>
      </c>
      <c r="P22750" s="35" t="s">
        <v>571</v>
      </c>
      <c r="Q22750" s="35" t="s">
        <v>22</v>
      </c>
      <c r="R22750" s="35" t="s">
        <v>22</v>
      </c>
      <c r="S22750" s="35" t="s">
        <v>22</v>
      </c>
      <c r="T22750" s="35" t="s">
        <v>657</v>
      </c>
    </row>
    <row r="22751" spans="1:20" x14ac:dyDescent="0.3">
      <c r="A22751" s="35" t="s">
        <v>565</v>
      </c>
      <c r="B22751" s="47">
        <v>44411</v>
      </c>
      <c r="C22751" s="35">
        <v>2021</v>
      </c>
      <c r="D22751" s="35" t="s">
        <v>23</v>
      </c>
      <c r="E22751" s="35" t="s">
        <v>44</v>
      </c>
      <c r="F22751" s="35" t="s">
        <v>103</v>
      </c>
      <c r="G22751" s="35" t="s">
        <v>104</v>
      </c>
      <c r="H22751" s="35" t="s">
        <v>27</v>
      </c>
      <c r="I22751" s="35" t="s">
        <v>28</v>
      </c>
      <c r="J22751" s="35">
        <v>1</v>
      </c>
      <c r="K22751" s="48">
        <v>771.56639999999993</v>
      </c>
      <c r="L22751" s="48">
        <v>235.86167333333333</v>
      </c>
      <c r="M22751" s="48">
        <v>235.86167333333333</v>
      </c>
      <c r="N22751" s="35" t="s">
        <v>605</v>
      </c>
      <c r="O22751" s="35" t="s">
        <v>53</v>
      </c>
      <c r="P22751" s="35" t="s">
        <v>586</v>
      </c>
      <c r="Q22751" s="35" t="s">
        <v>616</v>
      </c>
      <c r="R22751" s="35" t="s">
        <v>606</v>
      </c>
      <c r="S22751" s="35" t="s">
        <v>616</v>
      </c>
      <c r="T22751" s="35" t="s">
        <v>656</v>
      </c>
    </row>
    <row r="22752" spans="1:20" x14ac:dyDescent="0.3">
      <c r="A22752" s="35" t="s">
        <v>567</v>
      </c>
      <c r="B22752" s="47">
        <v>44904</v>
      </c>
      <c r="C22752" s="35">
        <v>2022</v>
      </c>
      <c r="D22752" s="35" t="s">
        <v>16</v>
      </c>
      <c r="E22752" s="35" t="s">
        <v>17</v>
      </c>
      <c r="F22752" s="35" t="s">
        <v>36</v>
      </c>
      <c r="G22752" s="35" t="s">
        <v>37</v>
      </c>
      <c r="H22752" s="35" t="s">
        <v>27</v>
      </c>
      <c r="I22752" s="35" t="s">
        <v>28</v>
      </c>
      <c r="J22752" s="35">
        <v>4</v>
      </c>
      <c r="K22752" s="48">
        <v>771.55013862407259</v>
      </c>
      <c r="L22752" s="48">
        <v>20.549530651676381</v>
      </c>
      <c r="M22752" s="48">
        <v>82.198122606705525</v>
      </c>
      <c r="N22752" s="35" t="s">
        <v>605</v>
      </c>
      <c r="O22752" s="35" t="s">
        <v>21</v>
      </c>
      <c r="P22752" s="35" t="s">
        <v>576</v>
      </c>
      <c r="Q22752" s="35" t="s">
        <v>22</v>
      </c>
      <c r="R22752" s="35" t="s">
        <v>22</v>
      </c>
      <c r="S22752" s="35" t="s">
        <v>22</v>
      </c>
      <c r="T22752" s="35" t="s">
        <v>657</v>
      </c>
    </row>
    <row r="22753" spans="1:20" x14ac:dyDescent="0.3">
      <c r="A22753" s="35" t="s">
        <v>565</v>
      </c>
      <c r="B22753" s="47">
        <v>43620</v>
      </c>
      <c r="C22753" s="35">
        <v>2019</v>
      </c>
      <c r="D22753" s="35" t="s">
        <v>29</v>
      </c>
      <c r="E22753" s="35" t="s">
        <v>30</v>
      </c>
      <c r="F22753" s="35" t="s">
        <v>39</v>
      </c>
      <c r="G22753" s="35" t="s">
        <v>40</v>
      </c>
      <c r="H22753" s="35" t="s">
        <v>41</v>
      </c>
      <c r="I22753" s="35" t="s">
        <v>41</v>
      </c>
      <c r="J22753" s="35">
        <v>2</v>
      </c>
      <c r="K22753" s="48">
        <v>771.35940717916731</v>
      </c>
      <c r="L22753" s="48">
        <v>147.39351729538228</v>
      </c>
      <c r="M22753" s="48">
        <v>294.78703459076456</v>
      </c>
      <c r="N22753" s="35" t="s">
        <v>605</v>
      </c>
      <c r="O22753" s="35" t="s">
        <v>21</v>
      </c>
      <c r="P22753" s="35" t="s">
        <v>573</v>
      </c>
      <c r="Q22753" s="35" t="s">
        <v>22</v>
      </c>
      <c r="R22753" s="35" t="s">
        <v>22</v>
      </c>
      <c r="S22753" s="35" t="s">
        <v>22</v>
      </c>
      <c r="T22753" s="35" t="s">
        <v>657</v>
      </c>
    </row>
    <row r="22754" spans="1:20" x14ac:dyDescent="0.3">
      <c r="A22754" s="35" t="s">
        <v>567</v>
      </c>
      <c r="B22754" s="47">
        <v>44987</v>
      </c>
      <c r="C22754" s="35">
        <v>2023</v>
      </c>
      <c r="D22754" s="35" t="s">
        <v>33</v>
      </c>
      <c r="E22754" s="35" t="s">
        <v>34</v>
      </c>
      <c r="F22754" s="35" t="s">
        <v>25</v>
      </c>
      <c r="G22754" s="35" t="s">
        <v>26</v>
      </c>
      <c r="H22754" s="35" t="s">
        <v>27</v>
      </c>
      <c r="I22754" s="35" t="s">
        <v>28</v>
      </c>
      <c r="J22754" s="35">
        <v>9</v>
      </c>
      <c r="K22754" s="48">
        <v>771.35428238567101</v>
      </c>
      <c r="L22754" s="48">
        <v>14.549957187284146</v>
      </c>
      <c r="M22754" s="48">
        <v>130.94961468555732</v>
      </c>
      <c r="N22754" s="35" t="s">
        <v>605</v>
      </c>
      <c r="O22754" s="35" t="s">
        <v>21</v>
      </c>
      <c r="P22754" s="35" t="s">
        <v>576</v>
      </c>
      <c r="Q22754" s="35" t="s">
        <v>22</v>
      </c>
      <c r="R22754" s="35" t="s">
        <v>22</v>
      </c>
      <c r="S22754" s="35" t="s">
        <v>22</v>
      </c>
      <c r="T22754" s="35" t="s">
        <v>657</v>
      </c>
    </row>
    <row r="22755" spans="1:20" x14ac:dyDescent="0.3">
      <c r="A22755" s="35" t="s">
        <v>565</v>
      </c>
      <c r="B22755" s="47">
        <v>45198</v>
      </c>
      <c r="C22755" s="35">
        <v>2023</v>
      </c>
      <c r="D22755" s="35" t="s">
        <v>23</v>
      </c>
      <c r="E22755" s="35" t="s">
        <v>24</v>
      </c>
      <c r="F22755" s="35" t="s">
        <v>39</v>
      </c>
      <c r="G22755" s="35" t="s">
        <v>40</v>
      </c>
      <c r="H22755" s="35" t="s">
        <v>41</v>
      </c>
      <c r="I22755" s="35" t="s">
        <v>41</v>
      </c>
      <c r="J22755" s="35">
        <v>1</v>
      </c>
      <c r="K22755" s="48">
        <v>771.32598461288717</v>
      </c>
      <c r="L22755" s="48" t="s">
        <v>22</v>
      </c>
      <c r="M22755" s="48" t="s">
        <v>22</v>
      </c>
      <c r="N22755" s="35" t="s">
        <v>605</v>
      </c>
      <c r="O22755" s="35" t="s">
        <v>21</v>
      </c>
      <c r="P22755" s="35" t="s">
        <v>571</v>
      </c>
      <c r="Q22755" s="35" t="s">
        <v>22</v>
      </c>
      <c r="R22755" s="35" t="s">
        <v>22</v>
      </c>
      <c r="S22755" s="35" t="s">
        <v>22</v>
      </c>
      <c r="T22755" s="35" t="s">
        <v>654</v>
      </c>
    </row>
    <row r="22756" spans="1:20" x14ac:dyDescent="0.3">
      <c r="A22756" s="35" t="s">
        <v>565</v>
      </c>
      <c r="B22756" s="47">
        <v>44911</v>
      </c>
      <c r="C22756" s="35">
        <v>2022</v>
      </c>
      <c r="D22756" s="35" t="s">
        <v>16</v>
      </c>
      <c r="E22756" s="35" t="s">
        <v>17</v>
      </c>
      <c r="F22756" s="35" t="s">
        <v>39</v>
      </c>
      <c r="G22756" s="35" t="s">
        <v>40</v>
      </c>
      <c r="H22756" s="35" t="s">
        <v>41</v>
      </c>
      <c r="I22756" s="35" t="s">
        <v>41</v>
      </c>
      <c r="J22756" s="35">
        <v>7</v>
      </c>
      <c r="K22756" s="48">
        <v>771.28142119118024</v>
      </c>
      <c r="L22756" s="48">
        <v>27.005433554346684</v>
      </c>
      <c r="M22756" s="48">
        <v>189.03803488042678</v>
      </c>
      <c r="N22756" s="35" t="s">
        <v>605</v>
      </c>
      <c r="O22756" s="35" t="s">
        <v>21</v>
      </c>
      <c r="P22756" s="35" t="s">
        <v>571</v>
      </c>
      <c r="Q22756" s="35" t="s">
        <v>22</v>
      </c>
      <c r="R22756" s="35" t="s">
        <v>22</v>
      </c>
      <c r="S22756" s="35" t="s">
        <v>22</v>
      </c>
      <c r="T22756" s="35" t="s">
        <v>657</v>
      </c>
    </row>
    <row r="22757" spans="1:20" x14ac:dyDescent="0.3">
      <c r="A22757" s="35" t="s">
        <v>567</v>
      </c>
      <c r="B22757" s="47">
        <v>45175</v>
      </c>
      <c r="C22757" s="35">
        <v>2023</v>
      </c>
      <c r="D22757" s="35" t="s">
        <v>23</v>
      </c>
      <c r="E22757" s="35" t="s">
        <v>24</v>
      </c>
      <c r="F22757" s="35" t="s">
        <v>36</v>
      </c>
      <c r="G22757" s="35" t="s">
        <v>37</v>
      </c>
      <c r="H22757" s="35" t="s">
        <v>27</v>
      </c>
      <c r="I22757" s="35" t="s">
        <v>28</v>
      </c>
      <c r="J22757" s="35">
        <v>1</v>
      </c>
      <c r="K22757" s="48">
        <v>771.15285571955599</v>
      </c>
      <c r="L22757" s="48">
        <v>231.81891971899577</v>
      </c>
      <c r="M22757" s="48">
        <v>231.81891971899577</v>
      </c>
      <c r="N22757" s="35" t="s">
        <v>42</v>
      </c>
      <c r="O22757" s="35" t="s">
        <v>21</v>
      </c>
      <c r="P22757" s="35" t="s">
        <v>576</v>
      </c>
      <c r="Q22757" s="35" t="s">
        <v>22</v>
      </c>
      <c r="R22757" s="35" t="s">
        <v>22</v>
      </c>
      <c r="S22757" s="35" t="s">
        <v>22</v>
      </c>
      <c r="T22757" s="35" t="s">
        <v>42</v>
      </c>
    </row>
    <row r="22758" spans="1:20" x14ac:dyDescent="0.3">
      <c r="A22758" s="35" t="s">
        <v>567</v>
      </c>
      <c r="B22758" s="47">
        <v>44839</v>
      </c>
      <c r="C22758" s="35">
        <v>2022</v>
      </c>
      <c r="D22758" s="35" t="s">
        <v>16</v>
      </c>
      <c r="E22758" s="35" t="s">
        <v>46</v>
      </c>
      <c r="F22758" s="35" t="s">
        <v>36</v>
      </c>
      <c r="G22758" s="35" t="s">
        <v>37</v>
      </c>
      <c r="H22758" s="35" t="s">
        <v>27</v>
      </c>
      <c r="I22758" s="35" t="s">
        <v>28</v>
      </c>
      <c r="J22758" s="35">
        <v>1</v>
      </c>
      <c r="K22758" s="48">
        <v>770.9647980799532</v>
      </c>
      <c r="L22758" s="48">
        <v>190.06299357968416</v>
      </c>
      <c r="M22758" s="48">
        <v>190.06299357968416</v>
      </c>
      <c r="N22758" s="35" t="s">
        <v>42</v>
      </c>
      <c r="O22758" s="35" t="s">
        <v>21</v>
      </c>
      <c r="P22758" s="35" t="s">
        <v>576</v>
      </c>
      <c r="Q22758" s="35" t="s">
        <v>22</v>
      </c>
      <c r="R22758" s="35" t="s">
        <v>22</v>
      </c>
      <c r="S22758" s="35" t="s">
        <v>22</v>
      </c>
      <c r="T22758" s="35" t="s">
        <v>42</v>
      </c>
    </row>
    <row r="22759" spans="1:20" x14ac:dyDescent="0.3">
      <c r="A22759" s="35" t="s">
        <v>565</v>
      </c>
      <c r="B22759" s="47">
        <v>43938</v>
      </c>
      <c r="C22759" s="35">
        <v>2020</v>
      </c>
      <c r="D22759" s="35" t="s">
        <v>29</v>
      </c>
      <c r="E22759" s="35" t="s">
        <v>49</v>
      </c>
      <c r="F22759" s="35" t="s">
        <v>103</v>
      </c>
      <c r="G22759" s="35" t="s">
        <v>104</v>
      </c>
      <c r="H22759" s="35" t="s">
        <v>27</v>
      </c>
      <c r="I22759" s="35" t="s">
        <v>28</v>
      </c>
      <c r="J22759" s="35">
        <v>73</v>
      </c>
      <c r="K22759" s="48">
        <v>770.94719552837898</v>
      </c>
      <c r="L22759" s="48">
        <v>3.743327423374788</v>
      </c>
      <c r="M22759" s="48">
        <v>273.2629019063595</v>
      </c>
      <c r="N22759" s="35" t="s">
        <v>605</v>
      </c>
      <c r="O22759" s="35" t="s">
        <v>53</v>
      </c>
      <c r="P22759" s="35" t="s">
        <v>586</v>
      </c>
      <c r="Q22759" s="35" t="s">
        <v>22</v>
      </c>
      <c r="R22759" s="35" t="s">
        <v>22</v>
      </c>
      <c r="S22759" s="35" t="s">
        <v>22</v>
      </c>
      <c r="T22759" s="35" t="s">
        <v>657</v>
      </c>
    </row>
    <row r="22760" spans="1:20" x14ac:dyDescent="0.3">
      <c r="A22760" s="35" t="s">
        <v>566</v>
      </c>
      <c r="B22760" s="47">
        <v>44819</v>
      </c>
      <c r="C22760" s="35">
        <v>2022</v>
      </c>
      <c r="D22760" s="35" t="s">
        <v>23</v>
      </c>
      <c r="E22760" s="35" t="s">
        <v>24</v>
      </c>
      <c r="F22760" s="35" t="s">
        <v>18</v>
      </c>
      <c r="G22760" s="35" t="s">
        <v>19</v>
      </c>
      <c r="H22760" s="35" t="s">
        <v>19</v>
      </c>
      <c r="I22760" s="35" t="s">
        <v>20</v>
      </c>
      <c r="J22760" s="35">
        <v>1</v>
      </c>
      <c r="K22760" s="48">
        <v>770.90842535149409</v>
      </c>
      <c r="L22760" s="48">
        <v>118.85064569214956</v>
      </c>
      <c r="M22760" s="48">
        <v>118.85064569214956</v>
      </c>
      <c r="N22760" s="35" t="s">
        <v>605</v>
      </c>
      <c r="O22760" s="35" t="s">
        <v>21</v>
      </c>
      <c r="P22760" s="35" t="s">
        <v>570</v>
      </c>
      <c r="Q22760" s="35" t="s">
        <v>22</v>
      </c>
      <c r="R22760" s="35" t="s">
        <v>22</v>
      </c>
      <c r="S22760" s="35" t="s">
        <v>22</v>
      </c>
      <c r="T22760" s="35" t="s">
        <v>657</v>
      </c>
    </row>
    <row r="22761" spans="1:20" x14ac:dyDescent="0.3">
      <c r="A22761" s="35" t="s">
        <v>567</v>
      </c>
      <c r="B22761" s="47">
        <v>45103</v>
      </c>
      <c r="C22761" s="35">
        <v>2023</v>
      </c>
      <c r="D22761" s="35" t="s">
        <v>29</v>
      </c>
      <c r="E22761" s="35" t="s">
        <v>30</v>
      </c>
      <c r="F22761" s="35" t="s">
        <v>69</v>
      </c>
      <c r="G22761" s="35" t="s">
        <v>84</v>
      </c>
      <c r="H22761" s="35" t="s">
        <v>27</v>
      </c>
      <c r="I22761" s="35" t="s">
        <v>28</v>
      </c>
      <c r="J22761" s="35">
        <v>1</v>
      </c>
      <c r="K22761" s="48">
        <v>770.89260533678805</v>
      </c>
      <c r="L22761" s="48">
        <v>269.21364659296728</v>
      </c>
      <c r="M22761" s="48">
        <v>269.21364659296728</v>
      </c>
      <c r="N22761" s="35" t="s">
        <v>42</v>
      </c>
      <c r="O22761" s="35" t="s">
        <v>21</v>
      </c>
      <c r="P22761" s="35" t="s">
        <v>577</v>
      </c>
      <c r="Q22761" s="35" t="s">
        <v>22</v>
      </c>
      <c r="R22761" s="35" t="s">
        <v>22</v>
      </c>
      <c r="S22761" s="35" t="s">
        <v>22</v>
      </c>
      <c r="T22761" s="35" t="s">
        <v>42</v>
      </c>
    </row>
    <row r="22762" spans="1:20" x14ac:dyDescent="0.3">
      <c r="A22762" s="35" t="s">
        <v>565</v>
      </c>
      <c r="B22762" s="47">
        <v>43994</v>
      </c>
      <c r="C22762" s="35">
        <v>2020</v>
      </c>
      <c r="D22762" s="35" t="s">
        <v>29</v>
      </c>
      <c r="E22762" s="35" t="s">
        <v>30</v>
      </c>
      <c r="F22762" s="35" t="s">
        <v>65</v>
      </c>
      <c r="G22762" s="35" t="s">
        <v>66</v>
      </c>
      <c r="H22762" s="35" t="s">
        <v>52</v>
      </c>
      <c r="I22762" s="35" t="s">
        <v>28</v>
      </c>
      <c r="J22762" s="35">
        <v>1</v>
      </c>
      <c r="K22762" s="48">
        <v>770.44942210791351</v>
      </c>
      <c r="L22762" s="48">
        <v>319.2594832552943</v>
      </c>
      <c r="M22762" s="48">
        <v>319.2594832552943</v>
      </c>
      <c r="N22762" s="35" t="s">
        <v>605</v>
      </c>
      <c r="O22762" s="35" t="s">
        <v>53</v>
      </c>
      <c r="P22762" s="35" t="s">
        <v>579</v>
      </c>
      <c r="Q22762" s="35" t="s">
        <v>22</v>
      </c>
      <c r="R22762" s="35" t="s">
        <v>22</v>
      </c>
      <c r="S22762" s="35" t="s">
        <v>22</v>
      </c>
      <c r="T22762" s="35" t="s">
        <v>657</v>
      </c>
    </row>
    <row r="22763" spans="1:20" x14ac:dyDescent="0.3">
      <c r="A22763" s="35" t="s">
        <v>565</v>
      </c>
      <c r="B22763" s="47">
        <v>44649</v>
      </c>
      <c r="C22763" s="35">
        <v>2022</v>
      </c>
      <c r="D22763" s="35" t="s">
        <v>33</v>
      </c>
      <c r="E22763" s="35" t="s">
        <v>34</v>
      </c>
      <c r="F22763" s="35" t="s">
        <v>39</v>
      </c>
      <c r="G22763" s="35" t="s">
        <v>40</v>
      </c>
      <c r="H22763" s="35" t="s">
        <v>41</v>
      </c>
      <c r="I22763" s="35" t="s">
        <v>41</v>
      </c>
      <c r="J22763" s="35">
        <v>1</v>
      </c>
      <c r="K22763" s="48">
        <v>770.3010259136297</v>
      </c>
      <c r="L22763" s="48">
        <v>148.75582109696046</v>
      </c>
      <c r="M22763" s="48">
        <v>148.75582109696046</v>
      </c>
      <c r="N22763" s="35" t="s">
        <v>42</v>
      </c>
      <c r="O22763" s="35" t="s">
        <v>21</v>
      </c>
      <c r="P22763" s="35" t="s">
        <v>571</v>
      </c>
      <c r="Q22763" s="35" t="s">
        <v>22</v>
      </c>
      <c r="R22763" s="35" t="s">
        <v>22</v>
      </c>
      <c r="S22763" s="35" t="s">
        <v>22</v>
      </c>
      <c r="T22763" s="35" t="s">
        <v>42</v>
      </c>
    </row>
    <row r="22764" spans="1:20" x14ac:dyDescent="0.3">
      <c r="A22764" s="35" t="s">
        <v>565</v>
      </c>
      <c r="B22764" s="47">
        <v>44520</v>
      </c>
      <c r="C22764" s="35">
        <v>2021</v>
      </c>
      <c r="D22764" s="35" t="s">
        <v>16</v>
      </c>
      <c r="E22764" s="35" t="s">
        <v>38</v>
      </c>
      <c r="F22764" s="35" t="s">
        <v>125</v>
      </c>
      <c r="G22764" s="35" t="s">
        <v>126</v>
      </c>
      <c r="H22764" s="35" t="s">
        <v>52</v>
      </c>
      <c r="I22764" s="35" t="s">
        <v>41</v>
      </c>
      <c r="J22764" s="35">
        <v>11</v>
      </c>
      <c r="K22764" s="48">
        <v>770.22303992564275</v>
      </c>
      <c r="L22764" s="48">
        <v>33.512584391979857</v>
      </c>
      <c r="M22764" s="48">
        <v>368.6384283117784</v>
      </c>
      <c r="N22764" s="35" t="s">
        <v>605</v>
      </c>
      <c r="O22764" s="35" t="s">
        <v>53</v>
      </c>
      <c r="P22764" s="35" t="s">
        <v>574</v>
      </c>
      <c r="Q22764" s="35" t="s">
        <v>22</v>
      </c>
      <c r="R22764" s="35" t="s">
        <v>22</v>
      </c>
      <c r="S22764" s="35" t="s">
        <v>22</v>
      </c>
      <c r="T22764" s="35" t="s">
        <v>657</v>
      </c>
    </row>
    <row r="22765" spans="1:20" x14ac:dyDescent="0.3">
      <c r="A22765" s="35" t="s">
        <v>565</v>
      </c>
      <c r="B22765" s="47">
        <v>44497</v>
      </c>
      <c r="C22765" s="35">
        <v>2021</v>
      </c>
      <c r="D22765" s="35" t="s">
        <v>16</v>
      </c>
      <c r="E22765" s="35" t="s">
        <v>46</v>
      </c>
      <c r="F22765" s="35" t="s">
        <v>54</v>
      </c>
      <c r="G22765" s="35" t="s">
        <v>55</v>
      </c>
      <c r="H22765" s="35" t="s">
        <v>27</v>
      </c>
      <c r="I22765" s="35" t="s">
        <v>28</v>
      </c>
      <c r="J22765" s="35">
        <v>10</v>
      </c>
      <c r="K22765" s="48">
        <v>770.22303992564275</v>
      </c>
      <c r="L22765" s="48">
        <v>33.512584391979857</v>
      </c>
      <c r="M22765" s="48">
        <v>335.12584391979857</v>
      </c>
      <c r="N22765" s="35" t="s">
        <v>605</v>
      </c>
      <c r="O22765" s="35" t="s">
        <v>53</v>
      </c>
      <c r="P22765" s="35" t="s">
        <v>590</v>
      </c>
      <c r="Q22765" s="35" t="s">
        <v>22</v>
      </c>
      <c r="R22765" s="35" t="s">
        <v>22</v>
      </c>
      <c r="S22765" s="35" t="s">
        <v>22</v>
      </c>
      <c r="T22765" s="35" t="s">
        <v>657</v>
      </c>
    </row>
    <row r="22766" spans="1:20" x14ac:dyDescent="0.3">
      <c r="A22766" s="35" t="s">
        <v>565</v>
      </c>
      <c r="B22766" s="47">
        <v>44483</v>
      </c>
      <c r="C22766" s="35">
        <v>2021</v>
      </c>
      <c r="D22766" s="35" t="s">
        <v>16</v>
      </c>
      <c r="E22766" s="35" t="s">
        <v>46</v>
      </c>
      <c r="F22766" s="35" t="s">
        <v>117</v>
      </c>
      <c r="G22766" s="35" t="s">
        <v>118</v>
      </c>
      <c r="H22766" s="35" t="s">
        <v>27</v>
      </c>
      <c r="I22766" s="35" t="s">
        <v>28</v>
      </c>
      <c r="J22766" s="35">
        <v>15</v>
      </c>
      <c r="K22766" s="48">
        <v>770.22303992564275</v>
      </c>
      <c r="L22766" s="48">
        <v>33.512584391979857</v>
      </c>
      <c r="M22766" s="48">
        <v>502.68876587969783</v>
      </c>
      <c r="N22766" s="35" t="s">
        <v>605</v>
      </c>
      <c r="O22766" s="35" t="s">
        <v>53</v>
      </c>
      <c r="P22766" s="35" t="s">
        <v>595</v>
      </c>
      <c r="Q22766" s="35" t="s">
        <v>22</v>
      </c>
      <c r="R22766" s="35" t="s">
        <v>22</v>
      </c>
      <c r="S22766" s="35" t="s">
        <v>22</v>
      </c>
      <c r="T22766" s="35" t="s">
        <v>657</v>
      </c>
    </row>
    <row r="22767" spans="1:20" x14ac:dyDescent="0.3">
      <c r="A22767" s="35" t="s">
        <v>565</v>
      </c>
      <c r="B22767" s="47">
        <v>44101</v>
      </c>
      <c r="C22767" s="35">
        <v>2020</v>
      </c>
      <c r="D22767" s="35" t="s">
        <v>23</v>
      </c>
      <c r="E22767" s="35" t="s">
        <v>24</v>
      </c>
      <c r="F22767" s="35" t="s">
        <v>125</v>
      </c>
      <c r="G22767" s="35" t="s">
        <v>126</v>
      </c>
      <c r="H22767" s="35" t="s">
        <v>52</v>
      </c>
      <c r="I22767" s="35" t="s">
        <v>41</v>
      </c>
      <c r="J22767" s="35">
        <v>10</v>
      </c>
      <c r="K22767" s="48">
        <v>770.22303992564275</v>
      </c>
      <c r="L22767" s="48">
        <v>33.512807209088393</v>
      </c>
      <c r="M22767" s="48">
        <v>335.12807209088396</v>
      </c>
      <c r="N22767" s="35" t="s">
        <v>605</v>
      </c>
      <c r="O22767" s="35" t="s">
        <v>53</v>
      </c>
      <c r="P22767" s="35" t="s">
        <v>574</v>
      </c>
      <c r="Q22767" s="35" t="s">
        <v>22</v>
      </c>
      <c r="R22767" s="35" t="s">
        <v>22</v>
      </c>
      <c r="S22767" s="35" t="s">
        <v>22</v>
      </c>
      <c r="T22767" s="35" t="s">
        <v>657</v>
      </c>
    </row>
    <row r="22768" spans="1:20" x14ac:dyDescent="0.3">
      <c r="A22768" s="35" t="s">
        <v>567</v>
      </c>
      <c r="B22768" s="47">
        <v>44591</v>
      </c>
      <c r="C22768" s="35">
        <v>2022</v>
      </c>
      <c r="D22768" s="35" t="s">
        <v>33</v>
      </c>
      <c r="E22768" s="35" t="s">
        <v>43</v>
      </c>
      <c r="F22768" s="35" t="s">
        <v>83</v>
      </c>
      <c r="G22768" s="35" t="s">
        <v>84</v>
      </c>
      <c r="H22768" s="35" t="s">
        <v>27</v>
      </c>
      <c r="I22768" s="35" t="s">
        <v>28</v>
      </c>
      <c r="J22768" s="35">
        <v>6</v>
      </c>
      <c r="K22768" s="48">
        <v>770.07041020629674</v>
      </c>
      <c r="L22768" s="48">
        <v>24.443036806203231</v>
      </c>
      <c r="M22768" s="48">
        <v>146.6582208372194</v>
      </c>
      <c r="N22768" s="35" t="s">
        <v>605</v>
      </c>
      <c r="O22768" s="35" t="s">
        <v>21</v>
      </c>
      <c r="P22768" s="35" t="s">
        <v>577</v>
      </c>
      <c r="Q22768" s="35" t="s">
        <v>22</v>
      </c>
      <c r="R22768" s="35" t="s">
        <v>22</v>
      </c>
      <c r="S22768" s="35" t="s">
        <v>22</v>
      </c>
      <c r="T22768" s="35" t="s">
        <v>657</v>
      </c>
    </row>
    <row r="22769" spans="1:20" x14ac:dyDescent="0.3">
      <c r="A22769" s="35" t="s">
        <v>565</v>
      </c>
      <c r="B22769" s="47">
        <v>44754</v>
      </c>
      <c r="C22769" s="35">
        <v>2022</v>
      </c>
      <c r="D22769" s="35" t="s">
        <v>23</v>
      </c>
      <c r="E22769" s="35" t="s">
        <v>47</v>
      </c>
      <c r="F22769" s="35" t="s">
        <v>54</v>
      </c>
      <c r="G22769" s="35" t="s">
        <v>55</v>
      </c>
      <c r="H22769" s="35" t="s">
        <v>27</v>
      </c>
      <c r="I22769" s="35" t="s">
        <v>28</v>
      </c>
      <c r="J22769" s="35">
        <v>3</v>
      </c>
      <c r="K22769" s="48">
        <v>770.05592709424218</v>
      </c>
      <c r="L22769" s="48">
        <v>13.770097307414398</v>
      </c>
      <c r="M22769" s="48">
        <v>41.310291922243195</v>
      </c>
      <c r="N22769" s="35" t="s">
        <v>605</v>
      </c>
      <c r="O22769" s="35" t="s">
        <v>53</v>
      </c>
      <c r="P22769" s="35" t="s">
        <v>590</v>
      </c>
      <c r="Q22769" s="35" t="s">
        <v>22</v>
      </c>
      <c r="R22769" s="35" t="s">
        <v>22</v>
      </c>
      <c r="S22769" s="35" t="s">
        <v>22</v>
      </c>
      <c r="T22769" s="35" t="s">
        <v>657</v>
      </c>
    </row>
    <row r="22770" spans="1:20" x14ac:dyDescent="0.3">
      <c r="A22770" s="35" t="s">
        <v>567</v>
      </c>
      <c r="B22770" s="47">
        <v>44342</v>
      </c>
      <c r="C22770" s="35">
        <v>2021</v>
      </c>
      <c r="D22770" s="35" t="s">
        <v>29</v>
      </c>
      <c r="E22770" s="35" t="s">
        <v>48</v>
      </c>
      <c r="F22770" s="35" t="s">
        <v>25</v>
      </c>
      <c r="G22770" s="35" t="s">
        <v>26</v>
      </c>
      <c r="H22770" s="35" t="s">
        <v>27</v>
      </c>
      <c r="I22770" s="35" t="s">
        <v>28</v>
      </c>
      <c r="J22770" s="35">
        <v>5</v>
      </c>
      <c r="K22770" s="48">
        <v>769.91243287634609</v>
      </c>
      <c r="L22770" s="48">
        <v>25.857256994069882</v>
      </c>
      <c r="M22770" s="48">
        <v>129.28628497034941</v>
      </c>
      <c r="N22770" s="35" t="s">
        <v>605</v>
      </c>
      <c r="O22770" s="35" t="s">
        <v>21</v>
      </c>
      <c r="P22770" s="35" t="s">
        <v>576</v>
      </c>
      <c r="Q22770" s="35" t="s">
        <v>22</v>
      </c>
      <c r="R22770" s="35" t="s">
        <v>22</v>
      </c>
      <c r="S22770" s="35" t="s">
        <v>22</v>
      </c>
      <c r="T22770" s="35" t="s">
        <v>657</v>
      </c>
    </row>
    <row r="22771" spans="1:20" x14ac:dyDescent="0.3">
      <c r="A22771" s="35" t="s">
        <v>565</v>
      </c>
      <c r="B22771" s="47">
        <v>43955</v>
      </c>
      <c r="C22771" s="35">
        <v>2020</v>
      </c>
      <c r="D22771" s="35" t="s">
        <v>29</v>
      </c>
      <c r="E22771" s="35" t="s">
        <v>48</v>
      </c>
      <c r="F22771" s="35" t="s">
        <v>39</v>
      </c>
      <c r="G22771" s="35" t="s">
        <v>40</v>
      </c>
      <c r="H22771" s="35" t="s">
        <v>41</v>
      </c>
      <c r="I22771" s="35" t="s">
        <v>41</v>
      </c>
      <c r="J22771" s="35">
        <v>4</v>
      </c>
      <c r="K22771" s="48">
        <v>769.67490983864855</v>
      </c>
      <c r="L22771" s="48">
        <v>100.02260002100847</v>
      </c>
      <c r="M22771" s="48">
        <v>400.09040008403389</v>
      </c>
      <c r="N22771" s="35" t="s">
        <v>605</v>
      </c>
      <c r="O22771" s="35" t="s">
        <v>21</v>
      </c>
      <c r="P22771" s="35" t="s">
        <v>571</v>
      </c>
      <c r="Q22771" s="35" t="s">
        <v>22</v>
      </c>
      <c r="R22771" s="35" t="s">
        <v>22</v>
      </c>
      <c r="S22771" s="35" t="s">
        <v>22</v>
      </c>
      <c r="T22771" s="35" t="s">
        <v>657</v>
      </c>
    </row>
    <row r="22772" spans="1:20" x14ac:dyDescent="0.3">
      <c r="A22772" s="35" t="s">
        <v>565</v>
      </c>
      <c r="B22772" s="47">
        <v>44607</v>
      </c>
      <c r="C22772" s="35">
        <v>2022</v>
      </c>
      <c r="D22772" s="35" t="s">
        <v>33</v>
      </c>
      <c r="E22772" s="35" t="s">
        <v>45</v>
      </c>
      <c r="F22772" s="35" t="s">
        <v>54</v>
      </c>
      <c r="G22772" s="35" t="s">
        <v>55</v>
      </c>
      <c r="H22772" s="35" t="s">
        <v>27</v>
      </c>
      <c r="I22772" s="35" t="s">
        <v>28</v>
      </c>
      <c r="J22772" s="35">
        <v>7</v>
      </c>
      <c r="K22772" s="48">
        <v>769.61029287717361</v>
      </c>
      <c r="L22772" s="48">
        <v>7.2415560273619413</v>
      </c>
      <c r="M22772" s="48">
        <v>50.690892191533592</v>
      </c>
      <c r="N22772" s="35" t="s">
        <v>605</v>
      </c>
      <c r="O22772" s="35" t="s">
        <v>53</v>
      </c>
      <c r="P22772" s="35" t="s">
        <v>575</v>
      </c>
      <c r="Q22772" s="35" t="s">
        <v>22</v>
      </c>
      <c r="R22772" s="35" t="s">
        <v>22</v>
      </c>
      <c r="S22772" s="35" t="s">
        <v>22</v>
      </c>
      <c r="T22772" s="35" t="s">
        <v>657</v>
      </c>
    </row>
    <row r="22773" spans="1:20" x14ac:dyDescent="0.3">
      <c r="A22773" s="35" t="s">
        <v>566</v>
      </c>
      <c r="B22773" s="47">
        <v>44356</v>
      </c>
      <c r="C22773" s="35">
        <v>2021</v>
      </c>
      <c r="D22773" s="35" t="s">
        <v>29</v>
      </c>
      <c r="E22773" s="35" t="s">
        <v>30</v>
      </c>
      <c r="F22773" s="35" t="s">
        <v>18</v>
      </c>
      <c r="G22773" s="35" t="s">
        <v>19</v>
      </c>
      <c r="H22773" s="35" t="s">
        <v>19</v>
      </c>
      <c r="I22773" s="35" t="s">
        <v>20</v>
      </c>
      <c r="J22773" s="35">
        <v>1</v>
      </c>
      <c r="K22773" s="48">
        <v>769.4418431431219</v>
      </c>
      <c r="L22773" s="48" t="s">
        <v>22</v>
      </c>
      <c r="M22773" s="48" t="s">
        <v>22</v>
      </c>
      <c r="N22773" s="35" t="s">
        <v>42</v>
      </c>
      <c r="O22773" s="35" t="s">
        <v>21</v>
      </c>
      <c r="P22773" s="35" t="s">
        <v>570</v>
      </c>
      <c r="Q22773" s="35" t="s">
        <v>22</v>
      </c>
      <c r="R22773" s="35" t="s">
        <v>22</v>
      </c>
      <c r="S22773" s="35" t="s">
        <v>22</v>
      </c>
      <c r="T22773" s="35" t="s">
        <v>42</v>
      </c>
    </row>
    <row r="22774" spans="1:20" x14ac:dyDescent="0.3">
      <c r="A22774" s="35" t="s">
        <v>566</v>
      </c>
      <c r="B22774" s="47">
        <v>44099</v>
      </c>
      <c r="C22774" s="35">
        <v>2020</v>
      </c>
      <c r="D22774" s="35" t="s">
        <v>23</v>
      </c>
      <c r="E22774" s="35" t="s">
        <v>24</v>
      </c>
      <c r="F22774" s="35" t="s">
        <v>18</v>
      </c>
      <c r="G22774" s="35" t="s">
        <v>19</v>
      </c>
      <c r="H22774" s="35" t="s">
        <v>19</v>
      </c>
      <c r="I22774" s="35" t="s">
        <v>20</v>
      </c>
      <c r="J22774" s="35">
        <v>6</v>
      </c>
      <c r="K22774" s="48">
        <v>769.29366976594656</v>
      </c>
      <c r="L22774" s="48">
        <v>15.620370576682507</v>
      </c>
      <c r="M22774" s="48">
        <v>93.722223460095051</v>
      </c>
      <c r="N22774" s="35" t="s">
        <v>605</v>
      </c>
      <c r="O22774" s="35" t="s">
        <v>21</v>
      </c>
      <c r="P22774" s="35" t="s">
        <v>570</v>
      </c>
      <c r="Q22774" s="35" t="s">
        <v>22</v>
      </c>
      <c r="R22774" s="35" t="s">
        <v>22</v>
      </c>
      <c r="S22774" s="35" t="s">
        <v>22</v>
      </c>
      <c r="T22774" s="35" t="s">
        <v>657</v>
      </c>
    </row>
    <row r="22775" spans="1:20" x14ac:dyDescent="0.3">
      <c r="A22775" s="35" t="s">
        <v>566</v>
      </c>
      <c r="B22775" s="47">
        <v>44201</v>
      </c>
      <c r="C22775" s="35">
        <v>2021</v>
      </c>
      <c r="D22775" s="35" t="s">
        <v>33</v>
      </c>
      <c r="E22775" s="35" t="s">
        <v>43</v>
      </c>
      <c r="F22775" s="35" t="s">
        <v>18</v>
      </c>
      <c r="G22775" s="35" t="s">
        <v>19</v>
      </c>
      <c r="H22775" s="35" t="s">
        <v>19</v>
      </c>
      <c r="I22775" s="35" t="s">
        <v>20</v>
      </c>
      <c r="J22775" s="35">
        <v>22</v>
      </c>
      <c r="K22775" s="48">
        <v>769.16710964829906</v>
      </c>
      <c r="L22775" s="48">
        <v>3.6987640016679451</v>
      </c>
      <c r="M22775" s="48">
        <v>81.372808036694792</v>
      </c>
      <c r="N22775" s="35" t="s">
        <v>605</v>
      </c>
      <c r="O22775" s="35" t="s">
        <v>21</v>
      </c>
      <c r="P22775" s="35" t="s">
        <v>570</v>
      </c>
      <c r="Q22775" s="35" t="s">
        <v>22</v>
      </c>
      <c r="R22775" s="35" t="s">
        <v>22</v>
      </c>
      <c r="S22775" s="35" t="s">
        <v>22</v>
      </c>
      <c r="T22775" s="35" t="s">
        <v>657</v>
      </c>
    </row>
    <row r="22776" spans="1:20" x14ac:dyDescent="0.3">
      <c r="A22776" s="35" t="s">
        <v>565</v>
      </c>
      <c r="B22776" s="47">
        <v>43533</v>
      </c>
      <c r="C22776" s="35">
        <v>2019</v>
      </c>
      <c r="D22776" s="35" t="s">
        <v>33</v>
      </c>
      <c r="E22776" s="35" t="s">
        <v>34</v>
      </c>
      <c r="F22776" s="35" t="s">
        <v>39</v>
      </c>
      <c r="G22776" s="35" t="s">
        <v>40</v>
      </c>
      <c r="H22776" s="35" t="s">
        <v>41</v>
      </c>
      <c r="I22776" s="35" t="s">
        <v>41</v>
      </c>
      <c r="J22776" s="35">
        <v>6</v>
      </c>
      <c r="K22776" s="48">
        <v>768.9864049732779</v>
      </c>
      <c r="L22776" s="48">
        <v>103.55603372814403</v>
      </c>
      <c r="M22776" s="48">
        <v>621.33620236886418</v>
      </c>
      <c r="N22776" s="35" t="s">
        <v>605</v>
      </c>
      <c r="O22776" s="35" t="s">
        <v>21</v>
      </c>
      <c r="P22776" s="35" t="s">
        <v>574</v>
      </c>
      <c r="Q22776" s="35" t="s">
        <v>22</v>
      </c>
      <c r="R22776" s="35" t="s">
        <v>22</v>
      </c>
      <c r="S22776" s="35" t="s">
        <v>22</v>
      </c>
      <c r="T22776" s="35" t="s">
        <v>657</v>
      </c>
    </row>
    <row r="22777" spans="1:20" x14ac:dyDescent="0.3">
      <c r="A22777" s="35" t="s">
        <v>565</v>
      </c>
      <c r="B22777" s="47">
        <v>44630</v>
      </c>
      <c r="C22777" s="35">
        <v>2022</v>
      </c>
      <c r="D22777" s="35" t="s">
        <v>33</v>
      </c>
      <c r="E22777" s="35" t="s">
        <v>34</v>
      </c>
      <c r="F22777" s="35" t="s">
        <v>39</v>
      </c>
      <c r="G22777" s="35" t="s">
        <v>40</v>
      </c>
      <c r="H22777" s="35" t="s">
        <v>41</v>
      </c>
      <c r="I22777" s="35" t="s">
        <v>41</v>
      </c>
      <c r="J22777" s="35">
        <v>3</v>
      </c>
      <c r="K22777" s="48">
        <v>768.85271470815735</v>
      </c>
      <c r="L22777" s="48">
        <v>42.870011681982689</v>
      </c>
      <c r="M22777" s="48">
        <v>128.61003504594805</v>
      </c>
      <c r="N22777" s="35" t="s">
        <v>605</v>
      </c>
      <c r="O22777" s="35" t="s">
        <v>21</v>
      </c>
      <c r="P22777" s="35" t="s">
        <v>571</v>
      </c>
      <c r="Q22777" s="35" t="s">
        <v>22</v>
      </c>
      <c r="R22777" s="35" t="s">
        <v>22</v>
      </c>
      <c r="S22777" s="35" t="s">
        <v>22</v>
      </c>
      <c r="T22777" s="35" t="s">
        <v>657</v>
      </c>
    </row>
    <row r="22778" spans="1:20" x14ac:dyDescent="0.3">
      <c r="A22778" s="35" t="s">
        <v>565</v>
      </c>
      <c r="B22778" s="47">
        <v>43805</v>
      </c>
      <c r="C22778" s="35">
        <v>2019</v>
      </c>
      <c r="D22778" s="35" t="s">
        <v>16</v>
      </c>
      <c r="E22778" s="35" t="s">
        <v>17</v>
      </c>
      <c r="F22778" s="35" t="s">
        <v>39</v>
      </c>
      <c r="G22778" s="35" t="s">
        <v>40</v>
      </c>
      <c r="H22778" s="35" t="s">
        <v>41</v>
      </c>
      <c r="I22778" s="35" t="s">
        <v>41</v>
      </c>
      <c r="J22778" s="35">
        <v>1</v>
      </c>
      <c r="K22778" s="48">
        <v>768.80666666666673</v>
      </c>
      <c r="L22778" s="48">
        <v>345.64211333333333</v>
      </c>
      <c r="M22778" s="48">
        <v>345.64211333333333</v>
      </c>
      <c r="N22778" s="35" t="s">
        <v>605</v>
      </c>
      <c r="O22778" s="35" t="s">
        <v>21</v>
      </c>
      <c r="P22778" s="35" t="s">
        <v>582</v>
      </c>
      <c r="Q22778" s="35" t="s">
        <v>22</v>
      </c>
      <c r="R22778" s="35" t="s">
        <v>22</v>
      </c>
      <c r="S22778" s="35" t="s">
        <v>22</v>
      </c>
      <c r="T22778" s="35" t="s">
        <v>657</v>
      </c>
    </row>
    <row r="22779" spans="1:20" x14ac:dyDescent="0.3">
      <c r="A22779" s="35" t="s">
        <v>565</v>
      </c>
      <c r="B22779" s="47">
        <v>45268</v>
      </c>
      <c r="C22779" s="35">
        <v>2023</v>
      </c>
      <c r="D22779" s="35" t="s">
        <v>16</v>
      </c>
      <c r="E22779" s="35" t="s">
        <v>17</v>
      </c>
      <c r="F22779" s="35" t="s">
        <v>39</v>
      </c>
      <c r="G22779" s="35" t="s">
        <v>40</v>
      </c>
      <c r="H22779" s="35" t="s">
        <v>41</v>
      </c>
      <c r="I22779" s="35" t="s">
        <v>41</v>
      </c>
      <c r="J22779" s="35">
        <v>1</v>
      </c>
      <c r="K22779" s="48">
        <v>768.7190244430368</v>
      </c>
      <c r="L22779" s="48">
        <v>307.48760977721474</v>
      </c>
      <c r="M22779" s="48">
        <v>307.48760977721474</v>
      </c>
      <c r="N22779" s="35" t="s">
        <v>173</v>
      </c>
      <c r="O22779" s="35" t="s">
        <v>21</v>
      </c>
      <c r="P22779" s="35" t="s">
        <v>573</v>
      </c>
      <c r="Q22779" s="35" t="s">
        <v>22</v>
      </c>
      <c r="R22779" s="35" t="s">
        <v>22</v>
      </c>
      <c r="S22779" s="35" t="s">
        <v>22</v>
      </c>
      <c r="T22779" s="35" t="s">
        <v>173</v>
      </c>
    </row>
    <row r="22780" spans="1:20" x14ac:dyDescent="0.3">
      <c r="A22780" s="35" t="s">
        <v>565</v>
      </c>
      <c r="B22780" s="47">
        <v>45189</v>
      </c>
      <c r="C22780" s="35">
        <v>2023</v>
      </c>
      <c r="D22780" s="35" t="s">
        <v>23</v>
      </c>
      <c r="E22780" s="35" t="s">
        <v>24</v>
      </c>
      <c r="F22780" s="35" t="s">
        <v>39</v>
      </c>
      <c r="G22780" s="35" t="s">
        <v>40</v>
      </c>
      <c r="H22780" s="35" t="s">
        <v>41</v>
      </c>
      <c r="I22780" s="35" t="s">
        <v>41</v>
      </c>
      <c r="J22780" s="35">
        <v>1</v>
      </c>
      <c r="K22780" s="48">
        <v>768.7190244430368</v>
      </c>
      <c r="L22780" s="48">
        <v>307.48760977721474</v>
      </c>
      <c r="M22780" s="48">
        <v>307.48760977721474</v>
      </c>
      <c r="N22780" s="35" t="s">
        <v>173</v>
      </c>
      <c r="O22780" s="35" t="s">
        <v>21</v>
      </c>
      <c r="P22780" s="35" t="s">
        <v>571</v>
      </c>
      <c r="Q22780" s="35" t="s">
        <v>22</v>
      </c>
      <c r="R22780" s="35" t="s">
        <v>22</v>
      </c>
      <c r="S22780" s="35" t="s">
        <v>22</v>
      </c>
      <c r="T22780" s="35" t="s">
        <v>173</v>
      </c>
    </row>
    <row r="22781" spans="1:20" x14ac:dyDescent="0.3">
      <c r="A22781" s="35" t="s">
        <v>565</v>
      </c>
      <c r="B22781" s="47">
        <v>45156</v>
      </c>
      <c r="C22781" s="35">
        <v>2023</v>
      </c>
      <c r="D22781" s="35" t="s">
        <v>23</v>
      </c>
      <c r="E22781" s="35" t="s">
        <v>44</v>
      </c>
      <c r="F22781" s="35" t="s">
        <v>39</v>
      </c>
      <c r="G22781" s="35" t="s">
        <v>40</v>
      </c>
      <c r="H22781" s="35" t="s">
        <v>41</v>
      </c>
      <c r="I22781" s="35" t="s">
        <v>41</v>
      </c>
      <c r="J22781" s="35">
        <v>1</v>
      </c>
      <c r="K22781" s="48">
        <v>768.7190244430368</v>
      </c>
      <c r="L22781" s="48">
        <v>307.48760977721474</v>
      </c>
      <c r="M22781" s="48">
        <v>307.48760977721474</v>
      </c>
      <c r="N22781" s="35" t="s">
        <v>173</v>
      </c>
      <c r="O22781" s="35" t="s">
        <v>21</v>
      </c>
      <c r="P22781" s="35" t="s">
        <v>571</v>
      </c>
      <c r="Q22781" s="35" t="s">
        <v>22</v>
      </c>
      <c r="R22781" s="35" t="s">
        <v>22</v>
      </c>
      <c r="S22781" s="35" t="s">
        <v>22</v>
      </c>
      <c r="T22781" s="35" t="s">
        <v>173</v>
      </c>
    </row>
    <row r="22782" spans="1:20" x14ac:dyDescent="0.3">
      <c r="A22782" s="35" t="s">
        <v>565</v>
      </c>
      <c r="B22782" s="47">
        <v>45147</v>
      </c>
      <c r="C22782" s="35">
        <v>2023</v>
      </c>
      <c r="D22782" s="35" t="s">
        <v>23</v>
      </c>
      <c r="E22782" s="35" t="s">
        <v>44</v>
      </c>
      <c r="F22782" s="35" t="s">
        <v>39</v>
      </c>
      <c r="G22782" s="35" t="s">
        <v>40</v>
      </c>
      <c r="H22782" s="35" t="s">
        <v>41</v>
      </c>
      <c r="I22782" s="35" t="s">
        <v>41</v>
      </c>
      <c r="J22782" s="35">
        <v>1</v>
      </c>
      <c r="K22782" s="48">
        <v>768.7190244430368</v>
      </c>
      <c r="L22782" s="48">
        <v>307.48760977721474</v>
      </c>
      <c r="M22782" s="48">
        <v>307.48760977721474</v>
      </c>
      <c r="N22782" s="35" t="s">
        <v>173</v>
      </c>
      <c r="O22782" s="35" t="s">
        <v>21</v>
      </c>
      <c r="P22782" s="35" t="s">
        <v>571</v>
      </c>
      <c r="Q22782" s="35" t="s">
        <v>22</v>
      </c>
      <c r="R22782" s="35" t="s">
        <v>22</v>
      </c>
      <c r="S22782" s="35" t="s">
        <v>22</v>
      </c>
      <c r="T22782" s="35" t="s">
        <v>173</v>
      </c>
    </row>
    <row r="22783" spans="1:20" x14ac:dyDescent="0.3">
      <c r="A22783" s="35" t="s">
        <v>565</v>
      </c>
      <c r="B22783" s="47">
        <v>45146</v>
      </c>
      <c r="C22783" s="35">
        <v>2023</v>
      </c>
      <c r="D22783" s="35" t="s">
        <v>23</v>
      </c>
      <c r="E22783" s="35" t="s">
        <v>44</v>
      </c>
      <c r="F22783" s="35" t="s">
        <v>39</v>
      </c>
      <c r="G22783" s="35" t="s">
        <v>40</v>
      </c>
      <c r="H22783" s="35" t="s">
        <v>41</v>
      </c>
      <c r="I22783" s="35" t="s">
        <v>41</v>
      </c>
      <c r="J22783" s="35">
        <v>1</v>
      </c>
      <c r="K22783" s="48">
        <v>768.7190244430368</v>
      </c>
      <c r="L22783" s="48">
        <v>307.48760977721474</v>
      </c>
      <c r="M22783" s="48">
        <v>307.48760977721474</v>
      </c>
      <c r="N22783" s="35" t="s">
        <v>173</v>
      </c>
      <c r="O22783" s="35" t="s">
        <v>21</v>
      </c>
      <c r="P22783" s="35" t="s">
        <v>571</v>
      </c>
      <c r="Q22783" s="35" t="s">
        <v>22</v>
      </c>
      <c r="R22783" s="35" t="s">
        <v>22</v>
      </c>
      <c r="S22783" s="35" t="s">
        <v>22</v>
      </c>
      <c r="T22783" s="35" t="s">
        <v>173</v>
      </c>
    </row>
    <row r="22784" spans="1:20" x14ac:dyDescent="0.3">
      <c r="A22784" s="35" t="s">
        <v>565</v>
      </c>
      <c r="B22784" s="47">
        <v>45137</v>
      </c>
      <c r="C22784" s="35">
        <v>2023</v>
      </c>
      <c r="D22784" s="35" t="s">
        <v>23</v>
      </c>
      <c r="E22784" s="35" t="s">
        <v>47</v>
      </c>
      <c r="F22784" s="35" t="s">
        <v>39</v>
      </c>
      <c r="G22784" s="35" t="s">
        <v>40</v>
      </c>
      <c r="H22784" s="35" t="s">
        <v>41</v>
      </c>
      <c r="I22784" s="35" t="s">
        <v>41</v>
      </c>
      <c r="J22784" s="35">
        <v>1</v>
      </c>
      <c r="K22784" s="48">
        <v>768.7190244430368</v>
      </c>
      <c r="L22784" s="48">
        <v>307.48760977721474</v>
      </c>
      <c r="M22784" s="48">
        <v>307.48760977721474</v>
      </c>
      <c r="N22784" s="35" t="s">
        <v>173</v>
      </c>
      <c r="O22784" s="35" t="s">
        <v>21</v>
      </c>
      <c r="P22784" s="35" t="s">
        <v>571</v>
      </c>
      <c r="Q22784" s="35" t="s">
        <v>22</v>
      </c>
      <c r="R22784" s="35" t="s">
        <v>22</v>
      </c>
      <c r="S22784" s="35" t="s">
        <v>22</v>
      </c>
      <c r="T22784" s="35" t="s">
        <v>173</v>
      </c>
    </row>
    <row r="22785" spans="1:20" x14ac:dyDescent="0.3">
      <c r="A22785" s="35" t="s">
        <v>565</v>
      </c>
      <c r="B22785" s="47">
        <v>45136</v>
      </c>
      <c r="C22785" s="35">
        <v>2023</v>
      </c>
      <c r="D22785" s="35" t="s">
        <v>23</v>
      </c>
      <c r="E22785" s="35" t="s">
        <v>47</v>
      </c>
      <c r="F22785" s="35" t="s">
        <v>39</v>
      </c>
      <c r="G22785" s="35" t="s">
        <v>40</v>
      </c>
      <c r="H22785" s="35" t="s">
        <v>41</v>
      </c>
      <c r="I22785" s="35" t="s">
        <v>41</v>
      </c>
      <c r="J22785" s="35">
        <v>1</v>
      </c>
      <c r="K22785" s="48">
        <v>768.7190244430368</v>
      </c>
      <c r="L22785" s="48">
        <v>307.48760977721474</v>
      </c>
      <c r="M22785" s="48">
        <v>307.48760977721474</v>
      </c>
      <c r="N22785" s="35" t="s">
        <v>173</v>
      </c>
      <c r="O22785" s="35" t="s">
        <v>21</v>
      </c>
      <c r="P22785" s="35" t="s">
        <v>571</v>
      </c>
      <c r="Q22785" s="35" t="s">
        <v>22</v>
      </c>
      <c r="R22785" s="35" t="s">
        <v>22</v>
      </c>
      <c r="S22785" s="35" t="s">
        <v>22</v>
      </c>
      <c r="T22785" s="35" t="s">
        <v>173</v>
      </c>
    </row>
    <row r="22786" spans="1:20" x14ac:dyDescent="0.3">
      <c r="A22786" s="35" t="s">
        <v>565</v>
      </c>
      <c r="B22786" s="47">
        <v>45063</v>
      </c>
      <c r="C22786" s="35">
        <v>2023</v>
      </c>
      <c r="D22786" s="35" t="s">
        <v>29</v>
      </c>
      <c r="E22786" s="35" t="s">
        <v>48</v>
      </c>
      <c r="F22786" s="35" t="s">
        <v>39</v>
      </c>
      <c r="G22786" s="35" t="s">
        <v>40</v>
      </c>
      <c r="H22786" s="35" t="s">
        <v>41</v>
      </c>
      <c r="I22786" s="35" t="s">
        <v>41</v>
      </c>
      <c r="J22786" s="35">
        <v>1</v>
      </c>
      <c r="K22786" s="48">
        <v>768.7190244430368</v>
      </c>
      <c r="L22786" s="48">
        <v>307.48760977721474</v>
      </c>
      <c r="M22786" s="48">
        <v>307.48760977721474</v>
      </c>
      <c r="N22786" s="35" t="s">
        <v>173</v>
      </c>
      <c r="O22786" s="35" t="s">
        <v>21</v>
      </c>
      <c r="P22786" s="35" t="s">
        <v>571</v>
      </c>
      <c r="Q22786" s="35" t="s">
        <v>22</v>
      </c>
      <c r="R22786" s="35" t="s">
        <v>22</v>
      </c>
      <c r="S22786" s="35" t="s">
        <v>22</v>
      </c>
      <c r="T22786" s="35" t="s">
        <v>173</v>
      </c>
    </row>
    <row r="22787" spans="1:20" x14ac:dyDescent="0.3">
      <c r="A22787" s="35" t="s">
        <v>565</v>
      </c>
      <c r="B22787" s="47">
        <v>45039</v>
      </c>
      <c r="C22787" s="35">
        <v>2023</v>
      </c>
      <c r="D22787" s="35" t="s">
        <v>29</v>
      </c>
      <c r="E22787" s="35" t="s">
        <v>49</v>
      </c>
      <c r="F22787" s="35" t="s">
        <v>39</v>
      </c>
      <c r="G22787" s="35" t="s">
        <v>40</v>
      </c>
      <c r="H22787" s="35" t="s">
        <v>41</v>
      </c>
      <c r="I22787" s="35" t="s">
        <v>41</v>
      </c>
      <c r="J22787" s="35">
        <v>1</v>
      </c>
      <c r="K22787" s="48">
        <v>768.7190244430368</v>
      </c>
      <c r="L22787" s="48">
        <v>307.48760977721474</v>
      </c>
      <c r="M22787" s="48">
        <v>307.48760977721474</v>
      </c>
      <c r="N22787" s="35" t="s">
        <v>173</v>
      </c>
      <c r="O22787" s="35" t="s">
        <v>21</v>
      </c>
      <c r="P22787" s="35" t="s">
        <v>571</v>
      </c>
      <c r="Q22787" s="35" t="s">
        <v>22</v>
      </c>
      <c r="R22787" s="35" t="s">
        <v>22</v>
      </c>
      <c r="S22787" s="35" t="s">
        <v>22</v>
      </c>
      <c r="T22787" s="35" t="s">
        <v>173</v>
      </c>
    </row>
    <row r="22788" spans="1:20" x14ac:dyDescent="0.3">
      <c r="A22788" s="35" t="s">
        <v>565</v>
      </c>
      <c r="B22788" s="47">
        <v>45014</v>
      </c>
      <c r="C22788" s="35">
        <v>2023</v>
      </c>
      <c r="D22788" s="35" t="s">
        <v>33</v>
      </c>
      <c r="E22788" s="35" t="s">
        <v>34</v>
      </c>
      <c r="F22788" s="35" t="s">
        <v>39</v>
      </c>
      <c r="G22788" s="35" t="s">
        <v>40</v>
      </c>
      <c r="H22788" s="35" t="s">
        <v>41</v>
      </c>
      <c r="I22788" s="35" t="s">
        <v>41</v>
      </c>
      <c r="J22788" s="35">
        <v>1</v>
      </c>
      <c r="K22788" s="48">
        <v>768.7190244430368</v>
      </c>
      <c r="L22788" s="48">
        <v>307.48760977721474</v>
      </c>
      <c r="M22788" s="48">
        <v>307.48760977721474</v>
      </c>
      <c r="N22788" s="35" t="s">
        <v>173</v>
      </c>
      <c r="O22788" s="35" t="s">
        <v>21</v>
      </c>
      <c r="P22788" s="35" t="s">
        <v>573</v>
      </c>
      <c r="Q22788" s="35" t="s">
        <v>22</v>
      </c>
      <c r="R22788" s="35" t="s">
        <v>22</v>
      </c>
      <c r="S22788" s="35" t="s">
        <v>22</v>
      </c>
      <c r="T22788" s="35" t="s">
        <v>173</v>
      </c>
    </row>
    <row r="22789" spans="1:20" x14ac:dyDescent="0.3">
      <c r="A22789" s="35" t="s">
        <v>565</v>
      </c>
      <c r="B22789" s="47">
        <v>44846</v>
      </c>
      <c r="C22789" s="35">
        <v>2022</v>
      </c>
      <c r="D22789" s="35" t="s">
        <v>16</v>
      </c>
      <c r="E22789" s="35" t="s">
        <v>46</v>
      </c>
      <c r="F22789" s="35" t="s">
        <v>39</v>
      </c>
      <c r="G22789" s="35" t="s">
        <v>40</v>
      </c>
      <c r="H22789" s="35" t="s">
        <v>41</v>
      </c>
      <c r="I22789" s="35" t="s">
        <v>41</v>
      </c>
      <c r="J22789" s="35">
        <v>1</v>
      </c>
      <c r="K22789" s="48">
        <v>768.7190244430368</v>
      </c>
      <c r="L22789" s="48">
        <v>307.48760977721474</v>
      </c>
      <c r="M22789" s="48">
        <v>307.48760977721474</v>
      </c>
      <c r="N22789" s="35" t="s">
        <v>173</v>
      </c>
      <c r="O22789" s="35" t="s">
        <v>21</v>
      </c>
      <c r="P22789" s="35" t="s">
        <v>571</v>
      </c>
      <c r="Q22789" s="35" t="s">
        <v>22</v>
      </c>
      <c r="R22789" s="35" t="s">
        <v>22</v>
      </c>
      <c r="S22789" s="35" t="s">
        <v>22</v>
      </c>
      <c r="T22789" s="35" t="s">
        <v>173</v>
      </c>
    </row>
    <row r="22790" spans="1:20" x14ac:dyDescent="0.3">
      <c r="A22790" s="35" t="s">
        <v>565</v>
      </c>
      <c r="B22790" s="47">
        <v>44406</v>
      </c>
      <c r="C22790" s="35">
        <v>2021</v>
      </c>
      <c r="D22790" s="35" t="s">
        <v>23</v>
      </c>
      <c r="E22790" s="35" t="s">
        <v>47</v>
      </c>
      <c r="F22790" s="35" t="s">
        <v>121</v>
      </c>
      <c r="G22790" s="35" t="s">
        <v>122</v>
      </c>
      <c r="H22790" s="35" t="s">
        <v>52</v>
      </c>
      <c r="I22790" s="35" t="s">
        <v>80</v>
      </c>
      <c r="J22790" s="35">
        <v>7</v>
      </c>
      <c r="K22790" s="48">
        <v>768.7190244430368</v>
      </c>
      <c r="L22790" s="48">
        <v>103.55425119127575</v>
      </c>
      <c r="M22790" s="48">
        <v>724.87975833893029</v>
      </c>
      <c r="N22790" s="35" t="s">
        <v>605</v>
      </c>
      <c r="O22790" s="35" t="s">
        <v>53</v>
      </c>
      <c r="P22790" s="35" t="s">
        <v>599</v>
      </c>
      <c r="Q22790" s="35" t="s">
        <v>22</v>
      </c>
      <c r="R22790" s="35" t="s">
        <v>22</v>
      </c>
      <c r="S22790" s="35" t="s">
        <v>22</v>
      </c>
      <c r="T22790" s="35" t="s">
        <v>657</v>
      </c>
    </row>
    <row r="22791" spans="1:20" x14ac:dyDescent="0.3">
      <c r="A22791" s="35" t="s">
        <v>565</v>
      </c>
      <c r="B22791" s="47">
        <v>44395</v>
      </c>
      <c r="C22791" s="35">
        <v>2021</v>
      </c>
      <c r="D22791" s="35" t="s">
        <v>23</v>
      </c>
      <c r="E22791" s="35" t="s">
        <v>47</v>
      </c>
      <c r="F22791" s="35" t="s">
        <v>39</v>
      </c>
      <c r="G22791" s="35" t="s">
        <v>40</v>
      </c>
      <c r="H22791" s="35" t="s">
        <v>41</v>
      </c>
      <c r="I22791" s="35" t="s">
        <v>41</v>
      </c>
      <c r="J22791" s="35">
        <v>1</v>
      </c>
      <c r="K22791" s="48">
        <v>768.7190244430368</v>
      </c>
      <c r="L22791" s="48">
        <v>307.48760977721474</v>
      </c>
      <c r="M22791" s="48">
        <v>307.48760977721474</v>
      </c>
      <c r="N22791" s="35" t="s">
        <v>173</v>
      </c>
      <c r="O22791" s="35" t="s">
        <v>21</v>
      </c>
      <c r="P22791" s="35" t="s">
        <v>582</v>
      </c>
      <c r="Q22791" s="35" t="s">
        <v>22</v>
      </c>
      <c r="R22791" s="35" t="s">
        <v>22</v>
      </c>
      <c r="S22791" s="35" t="s">
        <v>22</v>
      </c>
      <c r="T22791" s="35" t="s">
        <v>173</v>
      </c>
    </row>
    <row r="22792" spans="1:20" x14ac:dyDescent="0.3">
      <c r="A22792" s="35" t="s">
        <v>565</v>
      </c>
      <c r="B22792" s="47">
        <v>44335</v>
      </c>
      <c r="C22792" s="35">
        <v>2021</v>
      </c>
      <c r="D22792" s="35" t="s">
        <v>29</v>
      </c>
      <c r="E22792" s="35" t="s">
        <v>48</v>
      </c>
      <c r="F22792" s="35" t="s">
        <v>39</v>
      </c>
      <c r="G22792" s="35" t="s">
        <v>40</v>
      </c>
      <c r="H22792" s="35" t="s">
        <v>41</v>
      </c>
      <c r="I22792" s="35" t="s">
        <v>41</v>
      </c>
      <c r="J22792" s="35">
        <v>5</v>
      </c>
      <c r="K22792" s="48">
        <v>768.7190244430368</v>
      </c>
      <c r="L22792" s="48">
        <v>61.497521955442949</v>
      </c>
      <c r="M22792" s="48">
        <v>307.48760977721474</v>
      </c>
      <c r="N22792" s="35" t="s">
        <v>173</v>
      </c>
      <c r="O22792" s="35" t="s">
        <v>21</v>
      </c>
      <c r="P22792" s="35" t="s">
        <v>573</v>
      </c>
      <c r="Q22792" s="35" t="s">
        <v>22</v>
      </c>
      <c r="R22792" s="35" t="s">
        <v>22</v>
      </c>
      <c r="S22792" s="35" t="s">
        <v>22</v>
      </c>
      <c r="T22792" s="35" t="s">
        <v>173</v>
      </c>
    </row>
    <row r="22793" spans="1:20" x14ac:dyDescent="0.3">
      <c r="A22793" s="35" t="s">
        <v>565</v>
      </c>
      <c r="B22793" s="47">
        <v>44290</v>
      </c>
      <c r="C22793" s="35">
        <v>2021</v>
      </c>
      <c r="D22793" s="35" t="s">
        <v>29</v>
      </c>
      <c r="E22793" s="35" t="s">
        <v>49</v>
      </c>
      <c r="F22793" s="35" t="s">
        <v>92</v>
      </c>
      <c r="G22793" s="35" t="s">
        <v>93</v>
      </c>
      <c r="H22793" s="35" t="s">
        <v>52</v>
      </c>
      <c r="I22793" s="35" t="s">
        <v>28</v>
      </c>
      <c r="J22793" s="35">
        <v>4</v>
      </c>
      <c r="K22793" s="48">
        <v>768.7190244430368</v>
      </c>
      <c r="L22793" s="48">
        <v>76.871902444303686</v>
      </c>
      <c r="M22793" s="48">
        <v>307.48760977721474</v>
      </c>
      <c r="N22793" s="35" t="s">
        <v>173</v>
      </c>
      <c r="O22793" s="35" t="s">
        <v>53</v>
      </c>
      <c r="P22793" s="35" t="s">
        <v>583</v>
      </c>
      <c r="Q22793" s="35" t="s">
        <v>22</v>
      </c>
      <c r="R22793" s="35" t="s">
        <v>22</v>
      </c>
      <c r="S22793" s="35" t="s">
        <v>22</v>
      </c>
      <c r="T22793" s="35" t="s">
        <v>173</v>
      </c>
    </row>
    <row r="22794" spans="1:20" x14ac:dyDescent="0.3">
      <c r="A22794" s="35" t="s">
        <v>565</v>
      </c>
      <c r="B22794" s="47">
        <v>44251</v>
      </c>
      <c r="C22794" s="35">
        <v>2021</v>
      </c>
      <c r="D22794" s="35" t="s">
        <v>33</v>
      </c>
      <c r="E22794" s="35" t="s">
        <v>45</v>
      </c>
      <c r="F22794" s="35" t="s">
        <v>117</v>
      </c>
      <c r="G22794" s="35" t="s">
        <v>118</v>
      </c>
      <c r="H22794" s="35" t="s">
        <v>27</v>
      </c>
      <c r="I22794" s="35" t="s">
        <v>28</v>
      </c>
      <c r="J22794" s="35">
        <v>4</v>
      </c>
      <c r="K22794" s="48">
        <v>768.7190244430368</v>
      </c>
      <c r="L22794" s="48">
        <v>76.871902444303686</v>
      </c>
      <c r="M22794" s="48">
        <v>307.48760977721474</v>
      </c>
      <c r="N22794" s="35" t="s">
        <v>173</v>
      </c>
      <c r="O22794" s="35" t="s">
        <v>53</v>
      </c>
      <c r="P22794" s="35" t="s">
        <v>595</v>
      </c>
      <c r="Q22794" s="35" t="s">
        <v>22</v>
      </c>
      <c r="R22794" s="35" t="s">
        <v>22</v>
      </c>
      <c r="S22794" s="35" t="s">
        <v>22</v>
      </c>
      <c r="T22794" s="35" t="s">
        <v>173</v>
      </c>
    </row>
    <row r="22795" spans="1:20" x14ac:dyDescent="0.3">
      <c r="A22795" s="35" t="s">
        <v>565</v>
      </c>
      <c r="B22795" s="47">
        <v>44208</v>
      </c>
      <c r="C22795" s="35">
        <v>2021</v>
      </c>
      <c r="D22795" s="35" t="s">
        <v>33</v>
      </c>
      <c r="E22795" s="35" t="s">
        <v>43</v>
      </c>
      <c r="F22795" s="35" t="s">
        <v>39</v>
      </c>
      <c r="G22795" s="35" t="s">
        <v>40</v>
      </c>
      <c r="H22795" s="35" t="s">
        <v>41</v>
      </c>
      <c r="I22795" s="35" t="s">
        <v>41</v>
      </c>
      <c r="J22795" s="35">
        <v>1</v>
      </c>
      <c r="K22795" s="48">
        <v>768.7190244430368</v>
      </c>
      <c r="L22795" s="48">
        <v>307.48760977721474</v>
      </c>
      <c r="M22795" s="48">
        <v>307.48760977721474</v>
      </c>
      <c r="N22795" s="35" t="s">
        <v>173</v>
      </c>
      <c r="O22795" s="35" t="s">
        <v>21</v>
      </c>
      <c r="P22795" s="35" t="s">
        <v>601</v>
      </c>
      <c r="Q22795" s="35" t="s">
        <v>22</v>
      </c>
      <c r="R22795" s="35" t="s">
        <v>22</v>
      </c>
      <c r="S22795" s="35" t="s">
        <v>22</v>
      </c>
      <c r="T22795" s="35" t="s">
        <v>173</v>
      </c>
    </row>
    <row r="22796" spans="1:20" x14ac:dyDescent="0.3">
      <c r="A22796" s="35" t="s">
        <v>565</v>
      </c>
      <c r="B22796" s="47">
        <v>44142</v>
      </c>
      <c r="C22796" s="35">
        <v>2020</v>
      </c>
      <c r="D22796" s="35" t="s">
        <v>16</v>
      </c>
      <c r="E22796" s="35" t="s">
        <v>38</v>
      </c>
      <c r="F22796" s="35" t="s">
        <v>39</v>
      </c>
      <c r="G22796" s="35" t="s">
        <v>40</v>
      </c>
      <c r="H22796" s="35" t="s">
        <v>41</v>
      </c>
      <c r="I22796" s="35" t="s">
        <v>41</v>
      </c>
      <c r="J22796" s="35">
        <v>2</v>
      </c>
      <c r="K22796" s="48">
        <v>768.7190244430368</v>
      </c>
      <c r="L22796" s="48">
        <v>153.74380488860737</v>
      </c>
      <c r="M22796" s="48">
        <v>307.48760977721474</v>
      </c>
      <c r="N22796" s="35" t="s">
        <v>173</v>
      </c>
      <c r="O22796" s="35" t="s">
        <v>21</v>
      </c>
      <c r="P22796" s="35" t="s">
        <v>571</v>
      </c>
      <c r="Q22796" s="35" t="s">
        <v>22</v>
      </c>
      <c r="R22796" s="35" t="s">
        <v>22</v>
      </c>
      <c r="S22796" s="35" t="s">
        <v>22</v>
      </c>
      <c r="T22796" s="35" t="s">
        <v>173</v>
      </c>
    </row>
    <row r="22797" spans="1:20" x14ac:dyDescent="0.3">
      <c r="A22797" s="35" t="s">
        <v>565</v>
      </c>
      <c r="B22797" s="47">
        <v>44035</v>
      </c>
      <c r="C22797" s="35">
        <v>2020</v>
      </c>
      <c r="D22797" s="35" t="s">
        <v>23</v>
      </c>
      <c r="E22797" s="35" t="s">
        <v>47</v>
      </c>
      <c r="F22797" s="35" t="s">
        <v>39</v>
      </c>
      <c r="G22797" s="35" t="s">
        <v>40</v>
      </c>
      <c r="H22797" s="35" t="s">
        <v>41</v>
      </c>
      <c r="I22797" s="35" t="s">
        <v>41</v>
      </c>
      <c r="J22797" s="35">
        <v>1</v>
      </c>
      <c r="K22797" s="48">
        <v>768.7190244430368</v>
      </c>
      <c r="L22797" s="48">
        <v>307.48760977721474</v>
      </c>
      <c r="M22797" s="48">
        <v>307.48760977721474</v>
      </c>
      <c r="N22797" s="35" t="s">
        <v>173</v>
      </c>
      <c r="O22797" s="35" t="s">
        <v>21</v>
      </c>
      <c r="P22797" s="35" t="s">
        <v>582</v>
      </c>
      <c r="Q22797" s="35" t="s">
        <v>22</v>
      </c>
      <c r="R22797" s="35" t="s">
        <v>22</v>
      </c>
      <c r="S22797" s="35" t="s">
        <v>22</v>
      </c>
      <c r="T22797" s="35" t="s">
        <v>173</v>
      </c>
    </row>
    <row r="22798" spans="1:20" x14ac:dyDescent="0.3">
      <c r="A22798" s="35" t="s">
        <v>565</v>
      </c>
      <c r="B22798" s="47">
        <v>43941</v>
      </c>
      <c r="C22798" s="35">
        <v>2020</v>
      </c>
      <c r="D22798" s="35" t="s">
        <v>29</v>
      </c>
      <c r="E22798" s="35" t="s">
        <v>49</v>
      </c>
      <c r="F22798" s="35" t="s">
        <v>39</v>
      </c>
      <c r="G22798" s="35" t="s">
        <v>40</v>
      </c>
      <c r="H22798" s="35" t="s">
        <v>41</v>
      </c>
      <c r="I22798" s="35" t="s">
        <v>41</v>
      </c>
      <c r="J22798" s="35">
        <v>1</v>
      </c>
      <c r="K22798" s="48">
        <v>768.7190244430368</v>
      </c>
      <c r="L22798" s="48">
        <v>307.48760977721474</v>
      </c>
      <c r="M22798" s="48">
        <v>307.48760977721474</v>
      </c>
      <c r="N22798" s="35" t="s">
        <v>173</v>
      </c>
      <c r="O22798" s="35" t="s">
        <v>21</v>
      </c>
      <c r="P22798" s="35" t="s">
        <v>571</v>
      </c>
      <c r="Q22798" s="35" t="s">
        <v>22</v>
      </c>
      <c r="R22798" s="35" t="s">
        <v>22</v>
      </c>
      <c r="S22798" s="35" t="s">
        <v>22</v>
      </c>
      <c r="T22798" s="35" t="s">
        <v>173</v>
      </c>
    </row>
    <row r="22799" spans="1:20" x14ac:dyDescent="0.3">
      <c r="A22799" s="35" t="s">
        <v>565</v>
      </c>
      <c r="B22799" s="47">
        <v>43895</v>
      </c>
      <c r="C22799" s="35">
        <v>2020</v>
      </c>
      <c r="D22799" s="35" t="s">
        <v>33</v>
      </c>
      <c r="E22799" s="35" t="s">
        <v>34</v>
      </c>
      <c r="F22799" s="35" t="s">
        <v>39</v>
      </c>
      <c r="G22799" s="35" t="s">
        <v>40</v>
      </c>
      <c r="H22799" s="35" t="s">
        <v>41</v>
      </c>
      <c r="I22799" s="35" t="s">
        <v>41</v>
      </c>
      <c r="J22799" s="35">
        <v>1</v>
      </c>
      <c r="K22799" s="48">
        <v>768.7190244430368</v>
      </c>
      <c r="L22799" s="48">
        <v>307.48760977721474</v>
      </c>
      <c r="M22799" s="48">
        <v>307.48760977721474</v>
      </c>
      <c r="N22799" s="35" t="s">
        <v>173</v>
      </c>
      <c r="O22799" s="35" t="s">
        <v>21</v>
      </c>
      <c r="P22799" s="35" t="s">
        <v>571</v>
      </c>
      <c r="Q22799" s="35" t="s">
        <v>22</v>
      </c>
      <c r="R22799" s="35" t="s">
        <v>22</v>
      </c>
      <c r="S22799" s="35" t="s">
        <v>22</v>
      </c>
      <c r="T22799" s="35" t="s">
        <v>173</v>
      </c>
    </row>
    <row r="22800" spans="1:20" x14ac:dyDescent="0.3">
      <c r="A22800" s="35" t="s">
        <v>565</v>
      </c>
      <c r="B22800" s="47">
        <v>43891</v>
      </c>
      <c r="C22800" s="35">
        <v>2020</v>
      </c>
      <c r="D22800" s="35" t="s">
        <v>33</v>
      </c>
      <c r="E22800" s="35" t="s">
        <v>34</v>
      </c>
      <c r="F22800" s="35" t="s">
        <v>39</v>
      </c>
      <c r="G22800" s="35" t="s">
        <v>40</v>
      </c>
      <c r="H22800" s="35" t="s">
        <v>41</v>
      </c>
      <c r="I22800" s="35" t="s">
        <v>41</v>
      </c>
      <c r="J22800" s="35">
        <v>1</v>
      </c>
      <c r="K22800" s="48">
        <v>768.7190244430368</v>
      </c>
      <c r="L22800" s="48">
        <v>307.48760977721474</v>
      </c>
      <c r="M22800" s="48">
        <v>307.48760977721474</v>
      </c>
      <c r="N22800" s="35" t="s">
        <v>173</v>
      </c>
      <c r="O22800" s="35" t="s">
        <v>21</v>
      </c>
      <c r="P22800" s="35" t="s">
        <v>582</v>
      </c>
      <c r="Q22800" s="35" t="s">
        <v>22</v>
      </c>
      <c r="R22800" s="35" t="s">
        <v>22</v>
      </c>
      <c r="S22800" s="35" t="s">
        <v>22</v>
      </c>
      <c r="T22800" s="35" t="s">
        <v>173</v>
      </c>
    </row>
    <row r="22801" spans="1:20" x14ac:dyDescent="0.3">
      <c r="A22801" s="35" t="s">
        <v>565</v>
      </c>
      <c r="B22801" s="47">
        <v>43646</v>
      </c>
      <c r="C22801" s="35">
        <v>2019</v>
      </c>
      <c r="D22801" s="35" t="s">
        <v>29</v>
      </c>
      <c r="E22801" s="35" t="s">
        <v>30</v>
      </c>
      <c r="F22801" s="35" t="s">
        <v>39</v>
      </c>
      <c r="G22801" s="35" t="s">
        <v>40</v>
      </c>
      <c r="H22801" s="35" t="s">
        <v>41</v>
      </c>
      <c r="I22801" s="35" t="s">
        <v>41</v>
      </c>
      <c r="J22801" s="35">
        <v>1</v>
      </c>
      <c r="K22801" s="48">
        <v>768.7190244430368</v>
      </c>
      <c r="L22801" s="48">
        <v>307.48760977721474</v>
      </c>
      <c r="M22801" s="48">
        <v>307.48760977721474</v>
      </c>
      <c r="N22801" s="35" t="s">
        <v>173</v>
      </c>
      <c r="O22801" s="35" t="s">
        <v>21</v>
      </c>
      <c r="P22801" s="35" t="s">
        <v>582</v>
      </c>
      <c r="Q22801" s="35" t="s">
        <v>22</v>
      </c>
      <c r="R22801" s="35" t="s">
        <v>22</v>
      </c>
      <c r="S22801" s="35" t="s">
        <v>22</v>
      </c>
      <c r="T22801" s="35" t="s">
        <v>173</v>
      </c>
    </row>
    <row r="22802" spans="1:20" x14ac:dyDescent="0.3">
      <c r="A22802" s="35" t="s">
        <v>565</v>
      </c>
      <c r="B22802" s="47">
        <v>43601</v>
      </c>
      <c r="C22802" s="35">
        <v>2019</v>
      </c>
      <c r="D22802" s="35" t="s">
        <v>29</v>
      </c>
      <c r="E22802" s="35" t="s">
        <v>48</v>
      </c>
      <c r="F22802" s="35" t="s">
        <v>39</v>
      </c>
      <c r="G22802" s="35" t="s">
        <v>40</v>
      </c>
      <c r="H22802" s="35" t="s">
        <v>41</v>
      </c>
      <c r="I22802" s="35" t="s">
        <v>41</v>
      </c>
      <c r="J22802" s="35">
        <v>1</v>
      </c>
      <c r="K22802" s="48">
        <v>768.7190244430368</v>
      </c>
      <c r="L22802" s="48">
        <v>307.48760977721474</v>
      </c>
      <c r="M22802" s="48">
        <v>307.48760977721474</v>
      </c>
      <c r="N22802" s="35" t="s">
        <v>173</v>
      </c>
      <c r="O22802" s="35" t="s">
        <v>21</v>
      </c>
      <c r="P22802" s="35" t="s">
        <v>571</v>
      </c>
      <c r="Q22802" s="35" t="s">
        <v>22</v>
      </c>
      <c r="R22802" s="35" t="s">
        <v>22</v>
      </c>
      <c r="S22802" s="35" t="s">
        <v>22</v>
      </c>
      <c r="T22802" s="35" t="s">
        <v>173</v>
      </c>
    </row>
    <row r="22803" spans="1:20" x14ac:dyDescent="0.3">
      <c r="A22803" s="35" t="s">
        <v>565</v>
      </c>
      <c r="B22803" s="47">
        <v>43590</v>
      </c>
      <c r="C22803" s="35">
        <v>2019</v>
      </c>
      <c r="D22803" s="35" t="s">
        <v>29</v>
      </c>
      <c r="E22803" s="35" t="s">
        <v>48</v>
      </c>
      <c r="F22803" s="35" t="s">
        <v>39</v>
      </c>
      <c r="G22803" s="35" t="s">
        <v>40</v>
      </c>
      <c r="H22803" s="35" t="s">
        <v>41</v>
      </c>
      <c r="I22803" s="35" t="s">
        <v>41</v>
      </c>
      <c r="J22803" s="35">
        <v>4</v>
      </c>
      <c r="K22803" s="48">
        <v>768.7190244430368</v>
      </c>
      <c r="L22803" s="48">
        <v>76.871902444303686</v>
      </c>
      <c r="M22803" s="48">
        <v>307.48760977721474</v>
      </c>
      <c r="N22803" s="35" t="s">
        <v>173</v>
      </c>
      <c r="O22803" s="35" t="s">
        <v>21</v>
      </c>
      <c r="P22803" s="35" t="s">
        <v>582</v>
      </c>
      <c r="Q22803" s="35" t="s">
        <v>22</v>
      </c>
      <c r="R22803" s="35" t="s">
        <v>22</v>
      </c>
      <c r="S22803" s="35" t="s">
        <v>22</v>
      </c>
      <c r="T22803" s="35" t="s">
        <v>173</v>
      </c>
    </row>
    <row r="22804" spans="1:20" x14ac:dyDescent="0.3">
      <c r="A22804" s="35" t="s">
        <v>565</v>
      </c>
      <c r="B22804" s="47">
        <v>43550</v>
      </c>
      <c r="C22804" s="35">
        <v>2019</v>
      </c>
      <c r="D22804" s="35" t="s">
        <v>33</v>
      </c>
      <c r="E22804" s="35" t="s">
        <v>34</v>
      </c>
      <c r="F22804" s="35" t="s">
        <v>39</v>
      </c>
      <c r="G22804" s="35" t="s">
        <v>40</v>
      </c>
      <c r="H22804" s="35" t="s">
        <v>41</v>
      </c>
      <c r="I22804" s="35" t="s">
        <v>41</v>
      </c>
      <c r="J22804" s="35">
        <v>1</v>
      </c>
      <c r="K22804" s="48">
        <v>768.7190244430368</v>
      </c>
      <c r="L22804" s="48">
        <v>307.48760977721474</v>
      </c>
      <c r="M22804" s="48">
        <v>307.48760977721474</v>
      </c>
      <c r="N22804" s="35" t="s">
        <v>173</v>
      </c>
      <c r="O22804" s="35" t="s">
        <v>21</v>
      </c>
      <c r="P22804" s="35" t="s">
        <v>582</v>
      </c>
      <c r="Q22804" s="35" t="s">
        <v>22</v>
      </c>
      <c r="R22804" s="35" t="s">
        <v>22</v>
      </c>
      <c r="S22804" s="35" t="s">
        <v>22</v>
      </c>
      <c r="T22804" s="35" t="s">
        <v>173</v>
      </c>
    </row>
    <row r="22805" spans="1:20" x14ac:dyDescent="0.3">
      <c r="A22805" s="35" t="s">
        <v>565</v>
      </c>
      <c r="B22805" s="47">
        <v>43545</v>
      </c>
      <c r="C22805" s="35">
        <v>2019</v>
      </c>
      <c r="D22805" s="35" t="s">
        <v>33</v>
      </c>
      <c r="E22805" s="35" t="s">
        <v>34</v>
      </c>
      <c r="F22805" s="35" t="s">
        <v>39</v>
      </c>
      <c r="G22805" s="35" t="s">
        <v>40</v>
      </c>
      <c r="H22805" s="35" t="s">
        <v>41</v>
      </c>
      <c r="I22805" s="35" t="s">
        <v>41</v>
      </c>
      <c r="J22805" s="35">
        <v>1</v>
      </c>
      <c r="K22805" s="48">
        <v>768.7190244430368</v>
      </c>
      <c r="L22805" s="48">
        <v>307.48760977721474</v>
      </c>
      <c r="M22805" s="48">
        <v>307.48760977721474</v>
      </c>
      <c r="N22805" s="35" t="s">
        <v>173</v>
      </c>
      <c r="O22805" s="35" t="s">
        <v>21</v>
      </c>
      <c r="P22805" s="35" t="s">
        <v>571</v>
      </c>
      <c r="Q22805" s="35" t="s">
        <v>22</v>
      </c>
      <c r="R22805" s="35" t="s">
        <v>22</v>
      </c>
      <c r="S22805" s="35" t="s">
        <v>22</v>
      </c>
      <c r="T22805" s="35" t="s">
        <v>173</v>
      </c>
    </row>
    <row r="22806" spans="1:20" x14ac:dyDescent="0.3">
      <c r="A22806" s="35" t="s">
        <v>565</v>
      </c>
      <c r="B22806" s="47">
        <v>43519</v>
      </c>
      <c r="C22806" s="35">
        <v>2019</v>
      </c>
      <c r="D22806" s="35" t="s">
        <v>33</v>
      </c>
      <c r="E22806" s="35" t="s">
        <v>45</v>
      </c>
      <c r="F22806" s="35" t="s">
        <v>39</v>
      </c>
      <c r="G22806" s="35" t="s">
        <v>40</v>
      </c>
      <c r="H22806" s="35" t="s">
        <v>41</v>
      </c>
      <c r="I22806" s="35" t="s">
        <v>41</v>
      </c>
      <c r="J22806" s="35">
        <v>1</v>
      </c>
      <c r="K22806" s="48">
        <v>768.7190244430368</v>
      </c>
      <c r="L22806" s="48">
        <v>307.48760977721474</v>
      </c>
      <c r="M22806" s="48">
        <v>307.48760977721474</v>
      </c>
      <c r="N22806" s="35" t="s">
        <v>173</v>
      </c>
      <c r="O22806" s="35" t="s">
        <v>21</v>
      </c>
      <c r="P22806" s="35" t="s">
        <v>571</v>
      </c>
      <c r="Q22806" s="35" t="s">
        <v>22</v>
      </c>
      <c r="R22806" s="35" t="s">
        <v>22</v>
      </c>
      <c r="S22806" s="35" t="s">
        <v>22</v>
      </c>
      <c r="T22806" s="35" t="s">
        <v>173</v>
      </c>
    </row>
    <row r="22807" spans="1:20" x14ac:dyDescent="0.3">
      <c r="A22807" s="35" t="s">
        <v>565</v>
      </c>
      <c r="B22807" s="47">
        <v>43478</v>
      </c>
      <c r="C22807" s="35">
        <v>2019</v>
      </c>
      <c r="D22807" s="35" t="s">
        <v>33</v>
      </c>
      <c r="E22807" s="35" t="s">
        <v>43</v>
      </c>
      <c r="F22807" s="35" t="s">
        <v>39</v>
      </c>
      <c r="G22807" s="35" t="s">
        <v>40</v>
      </c>
      <c r="H22807" s="35" t="s">
        <v>41</v>
      </c>
      <c r="I22807" s="35" t="s">
        <v>41</v>
      </c>
      <c r="J22807" s="35">
        <v>1</v>
      </c>
      <c r="K22807" s="48">
        <v>768.7190244430368</v>
      </c>
      <c r="L22807" s="48">
        <v>307.48760977721474</v>
      </c>
      <c r="M22807" s="48">
        <v>307.48760977721474</v>
      </c>
      <c r="N22807" s="35" t="s">
        <v>173</v>
      </c>
      <c r="O22807" s="35" t="s">
        <v>21</v>
      </c>
      <c r="P22807" s="35" t="s">
        <v>571</v>
      </c>
      <c r="Q22807" s="35" t="s">
        <v>22</v>
      </c>
      <c r="R22807" s="35" t="s">
        <v>22</v>
      </c>
      <c r="S22807" s="35" t="s">
        <v>22</v>
      </c>
      <c r="T22807" s="35" t="s">
        <v>173</v>
      </c>
    </row>
    <row r="22808" spans="1:20" x14ac:dyDescent="0.3">
      <c r="A22808" s="35" t="s">
        <v>565</v>
      </c>
      <c r="B22808" s="47">
        <v>44295</v>
      </c>
      <c r="C22808" s="35">
        <v>2021</v>
      </c>
      <c r="D22808" s="35" t="s">
        <v>29</v>
      </c>
      <c r="E22808" s="35" t="s">
        <v>49</v>
      </c>
      <c r="F22808" s="35" t="s">
        <v>101</v>
      </c>
      <c r="G22808" s="35" t="s">
        <v>102</v>
      </c>
      <c r="H22808" s="35" t="s">
        <v>52</v>
      </c>
      <c r="I22808" s="35" t="s">
        <v>28</v>
      </c>
      <c r="J22808" s="35">
        <v>5</v>
      </c>
      <c r="K22808" s="48">
        <v>768.49085972389776</v>
      </c>
      <c r="L22808" s="48">
        <v>47.677959249933949</v>
      </c>
      <c r="M22808" s="48">
        <v>238.38979624966976</v>
      </c>
      <c r="N22808" s="35" t="s">
        <v>605</v>
      </c>
      <c r="O22808" s="35" t="s">
        <v>53</v>
      </c>
      <c r="P22808" s="35" t="s">
        <v>572</v>
      </c>
      <c r="Q22808" s="35" t="s">
        <v>22</v>
      </c>
      <c r="R22808" s="35" t="s">
        <v>22</v>
      </c>
      <c r="S22808" s="35" t="s">
        <v>22</v>
      </c>
      <c r="T22808" s="35" t="s">
        <v>657</v>
      </c>
    </row>
    <row r="22809" spans="1:20" x14ac:dyDescent="0.3">
      <c r="A22809" s="35" t="s">
        <v>565</v>
      </c>
      <c r="B22809" s="47">
        <v>43471</v>
      </c>
      <c r="C22809" s="35">
        <v>2019</v>
      </c>
      <c r="D22809" s="35" t="s">
        <v>33</v>
      </c>
      <c r="E22809" s="35" t="s">
        <v>43</v>
      </c>
      <c r="F22809" s="35" t="s">
        <v>39</v>
      </c>
      <c r="G22809" s="35" t="s">
        <v>40</v>
      </c>
      <c r="H22809" s="35" t="s">
        <v>41</v>
      </c>
      <c r="I22809" s="35" t="s">
        <v>41</v>
      </c>
      <c r="J22809" s="35">
        <v>4</v>
      </c>
      <c r="K22809" s="48">
        <v>768.22437046209086</v>
      </c>
      <c r="L22809" s="48">
        <v>88.283257840774894</v>
      </c>
      <c r="M22809" s="48">
        <v>353.13303136309958</v>
      </c>
      <c r="N22809" s="35" t="s">
        <v>605</v>
      </c>
      <c r="O22809" s="35" t="s">
        <v>21</v>
      </c>
      <c r="P22809" s="35" t="s">
        <v>571</v>
      </c>
      <c r="Q22809" s="35" t="s">
        <v>22</v>
      </c>
      <c r="R22809" s="35" t="s">
        <v>22</v>
      </c>
      <c r="S22809" s="35" t="s">
        <v>22</v>
      </c>
      <c r="T22809" s="35" t="s">
        <v>657</v>
      </c>
    </row>
    <row r="22810" spans="1:20" x14ac:dyDescent="0.3">
      <c r="A22810" s="35" t="s">
        <v>567</v>
      </c>
      <c r="B22810" s="47">
        <v>43780</v>
      </c>
      <c r="C22810" s="35">
        <v>2019</v>
      </c>
      <c r="D22810" s="35" t="s">
        <v>16</v>
      </c>
      <c r="E22810" s="35" t="s">
        <v>38</v>
      </c>
      <c r="F22810" s="35" t="s">
        <v>31</v>
      </c>
      <c r="G22810" s="35" t="s">
        <v>32</v>
      </c>
      <c r="H22810" s="35" t="s">
        <v>27</v>
      </c>
      <c r="I22810" s="35" t="s">
        <v>28</v>
      </c>
      <c r="J22810" s="35">
        <v>7</v>
      </c>
      <c r="K22810" s="48">
        <v>768.19473578665577</v>
      </c>
      <c r="L22810" s="48">
        <v>46.034014623168524</v>
      </c>
      <c r="M22810" s="48">
        <v>322.23810236217969</v>
      </c>
      <c r="N22810" s="35" t="s">
        <v>605</v>
      </c>
      <c r="O22810" s="35" t="s">
        <v>21</v>
      </c>
      <c r="P22810" s="35" t="s">
        <v>576</v>
      </c>
      <c r="Q22810" s="35" t="s">
        <v>22</v>
      </c>
      <c r="R22810" s="35" t="s">
        <v>22</v>
      </c>
      <c r="S22810" s="35" t="s">
        <v>22</v>
      </c>
      <c r="T22810" s="35" t="s">
        <v>657</v>
      </c>
    </row>
    <row r="22811" spans="1:20" x14ac:dyDescent="0.3">
      <c r="A22811" s="35" t="s">
        <v>565</v>
      </c>
      <c r="B22811" s="47">
        <v>45259</v>
      </c>
      <c r="C22811" s="35">
        <v>2023</v>
      </c>
      <c r="D22811" s="35" t="s">
        <v>16</v>
      </c>
      <c r="E22811" s="35" t="s">
        <v>38</v>
      </c>
      <c r="F22811" s="35" t="s">
        <v>39</v>
      </c>
      <c r="G22811" s="35" t="s">
        <v>40</v>
      </c>
      <c r="H22811" s="35" t="s">
        <v>41</v>
      </c>
      <c r="I22811" s="35" t="s">
        <v>41</v>
      </c>
      <c r="J22811" s="35">
        <v>6</v>
      </c>
      <c r="K22811" s="48">
        <v>768.09513653914098</v>
      </c>
      <c r="L22811" s="48">
        <v>66.798786601688946</v>
      </c>
      <c r="M22811" s="48">
        <v>400.79271961013364</v>
      </c>
      <c r="N22811" s="35" t="s">
        <v>42</v>
      </c>
      <c r="O22811" s="35" t="s">
        <v>21</v>
      </c>
      <c r="P22811" s="35" t="s">
        <v>571</v>
      </c>
      <c r="Q22811" s="35" t="s">
        <v>22</v>
      </c>
      <c r="R22811" s="35" t="s">
        <v>22</v>
      </c>
      <c r="S22811" s="35" t="s">
        <v>22</v>
      </c>
      <c r="T22811" s="35" t="s">
        <v>42</v>
      </c>
    </row>
    <row r="22812" spans="1:20" x14ac:dyDescent="0.3">
      <c r="A22812" s="35" t="s">
        <v>566</v>
      </c>
      <c r="B22812" s="47">
        <v>44307</v>
      </c>
      <c r="C22812" s="35">
        <v>2021</v>
      </c>
      <c r="D22812" s="35" t="s">
        <v>29</v>
      </c>
      <c r="E22812" s="35" t="s">
        <v>49</v>
      </c>
      <c r="F22812" s="35" t="s">
        <v>18</v>
      </c>
      <c r="G22812" s="35" t="s">
        <v>19</v>
      </c>
      <c r="H22812" s="35" t="s">
        <v>19</v>
      </c>
      <c r="I22812" s="35" t="s">
        <v>20</v>
      </c>
      <c r="J22812" s="35">
        <v>1</v>
      </c>
      <c r="K22812" s="48">
        <v>768.07107229141934</v>
      </c>
      <c r="L22812" s="48">
        <v>84.625937821294301</v>
      </c>
      <c r="M22812" s="48">
        <v>84.625937821294301</v>
      </c>
      <c r="N22812" s="35" t="s">
        <v>605</v>
      </c>
      <c r="O22812" s="35" t="s">
        <v>21</v>
      </c>
      <c r="P22812" s="35" t="s">
        <v>570</v>
      </c>
      <c r="Q22812" s="35" t="s">
        <v>22</v>
      </c>
      <c r="R22812" s="35" t="s">
        <v>22</v>
      </c>
      <c r="S22812" s="35" t="s">
        <v>22</v>
      </c>
      <c r="T22812" s="35" t="s">
        <v>657</v>
      </c>
    </row>
    <row r="22813" spans="1:20" x14ac:dyDescent="0.3">
      <c r="A22813" s="35" t="s">
        <v>565</v>
      </c>
      <c r="B22813" s="47">
        <v>44630</v>
      </c>
      <c r="C22813" s="35">
        <v>2022</v>
      </c>
      <c r="D22813" s="35" t="s">
        <v>33</v>
      </c>
      <c r="E22813" s="35" t="s">
        <v>34</v>
      </c>
      <c r="F22813" s="35" t="s">
        <v>39</v>
      </c>
      <c r="G22813" s="35" t="s">
        <v>40</v>
      </c>
      <c r="H22813" s="35" t="s">
        <v>41</v>
      </c>
      <c r="I22813" s="35" t="s">
        <v>41</v>
      </c>
      <c r="J22813" s="35">
        <v>6</v>
      </c>
      <c r="K22813" s="48">
        <v>768</v>
      </c>
      <c r="L22813" s="48">
        <v>51.20000000000001</v>
      </c>
      <c r="M22813" s="48">
        <v>307.20000000000005</v>
      </c>
      <c r="N22813" s="35" t="s">
        <v>173</v>
      </c>
      <c r="O22813" s="35" t="s">
        <v>21</v>
      </c>
      <c r="P22813" s="35" t="s">
        <v>573</v>
      </c>
      <c r="Q22813" s="35" t="s">
        <v>22</v>
      </c>
      <c r="R22813" s="35" t="s">
        <v>22</v>
      </c>
      <c r="S22813" s="35" t="s">
        <v>22</v>
      </c>
      <c r="T22813" s="35" t="s">
        <v>173</v>
      </c>
    </row>
    <row r="22814" spans="1:20" x14ac:dyDescent="0.3">
      <c r="A22814" s="35" t="s">
        <v>565</v>
      </c>
      <c r="B22814" s="47">
        <v>45088</v>
      </c>
      <c r="C22814" s="35">
        <v>2023</v>
      </c>
      <c r="D22814" s="35" t="s">
        <v>29</v>
      </c>
      <c r="E22814" s="35" t="s">
        <v>30</v>
      </c>
      <c r="F22814" s="35" t="s">
        <v>198</v>
      </c>
      <c r="G22814" s="35" t="s">
        <v>147</v>
      </c>
      <c r="H22814" s="35" t="s">
        <v>52</v>
      </c>
      <c r="I22814" s="35" t="s">
        <v>28</v>
      </c>
      <c r="J22814" s="35">
        <v>7</v>
      </c>
      <c r="K22814" s="48">
        <v>767.98372798487389</v>
      </c>
      <c r="L22814" s="48">
        <v>69.362965886700678</v>
      </c>
      <c r="M22814" s="48">
        <v>485.54076120690473</v>
      </c>
      <c r="N22814" s="35" t="s">
        <v>42</v>
      </c>
      <c r="O22814" s="35" t="s">
        <v>53</v>
      </c>
      <c r="P22814" s="35" t="s">
        <v>596</v>
      </c>
      <c r="Q22814" s="35" t="s">
        <v>22</v>
      </c>
      <c r="R22814" s="35" t="s">
        <v>22</v>
      </c>
      <c r="S22814" s="35" t="s">
        <v>22</v>
      </c>
      <c r="T22814" s="35" t="s">
        <v>42</v>
      </c>
    </row>
    <row r="22815" spans="1:20" x14ac:dyDescent="0.3">
      <c r="A22815" s="35" t="s">
        <v>567</v>
      </c>
      <c r="B22815" s="47">
        <v>43511</v>
      </c>
      <c r="C22815" s="35">
        <v>2019</v>
      </c>
      <c r="D22815" s="35" t="s">
        <v>33</v>
      </c>
      <c r="E22815" s="35" t="s">
        <v>45</v>
      </c>
      <c r="F22815" s="35" t="s">
        <v>83</v>
      </c>
      <c r="G22815" s="35" t="s">
        <v>84</v>
      </c>
      <c r="H22815" s="35" t="s">
        <v>27</v>
      </c>
      <c r="I22815" s="35" t="s">
        <v>28</v>
      </c>
      <c r="J22815" s="35">
        <v>12</v>
      </c>
      <c r="K22815" s="48">
        <v>767.91287214435999</v>
      </c>
      <c r="L22815" s="48">
        <v>15.620370576682507</v>
      </c>
      <c r="M22815" s="48">
        <v>187.4444469201901</v>
      </c>
      <c r="N22815" s="35" t="s">
        <v>605</v>
      </c>
      <c r="O22815" s="35" t="s">
        <v>21</v>
      </c>
      <c r="P22815" s="35" t="s">
        <v>577</v>
      </c>
      <c r="Q22815" s="35" t="s">
        <v>22</v>
      </c>
      <c r="R22815" s="35" t="s">
        <v>22</v>
      </c>
      <c r="S22815" s="35" t="s">
        <v>22</v>
      </c>
      <c r="T22815" s="35" t="s">
        <v>657</v>
      </c>
    </row>
    <row r="22816" spans="1:20" x14ac:dyDescent="0.3">
      <c r="A22816" s="35" t="s">
        <v>565</v>
      </c>
      <c r="B22816" s="47">
        <v>44794</v>
      </c>
      <c r="C22816" s="35">
        <v>2022</v>
      </c>
      <c r="D22816" s="35" t="s">
        <v>23</v>
      </c>
      <c r="E22816" s="35" t="s">
        <v>44</v>
      </c>
      <c r="F22816" s="35" t="s">
        <v>39</v>
      </c>
      <c r="G22816" s="35" t="s">
        <v>40</v>
      </c>
      <c r="H22816" s="35" t="s">
        <v>41</v>
      </c>
      <c r="I22816" s="35" t="s">
        <v>41</v>
      </c>
      <c r="J22816" s="35">
        <v>1</v>
      </c>
      <c r="K22816" s="48">
        <v>767.73862916548649</v>
      </c>
      <c r="L22816" s="48">
        <v>191.91237558051819</v>
      </c>
      <c r="M22816" s="48">
        <v>191.91237558051819</v>
      </c>
      <c r="N22816" s="35" t="s">
        <v>42</v>
      </c>
      <c r="O22816" s="35" t="s">
        <v>21</v>
      </c>
      <c r="P22816" s="35" t="s">
        <v>571</v>
      </c>
      <c r="Q22816" s="35" t="s">
        <v>22</v>
      </c>
      <c r="R22816" s="35" t="s">
        <v>22</v>
      </c>
      <c r="S22816" s="35" t="s">
        <v>22</v>
      </c>
      <c r="T22816" s="35" t="s">
        <v>42</v>
      </c>
    </row>
    <row r="22817" spans="1:20" x14ac:dyDescent="0.3">
      <c r="A22817" s="35" t="s">
        <v>567</v>
      </c>
      <c r="B22817" s="47">
        <v>44925</v>
      </c>
      <c r="C22817" s="35">
        <v>2022</v>
      </c>
      <c r="D22817" s="35" t="s">
        <v>16</v>
      </c>
      <c r="E22817" s="35" t="s">
        <v>17</v>
      </c>
      <c r="F22817" s="35" t="s">
        <v>36</v>
      </c>
      <c r="G22817" s="35" t="s">
        <v>37</v>
      </c>
      <c r="H22817" s="35" t="s">
        <v>27</v>
      </c>
      <c r="I22817" s="35" t="s">
        <v>28</v>
      </c>
      <c r="J22817" s="35">
        <v>8</v>
      </c>
      <c r="K22817" s="48">
        <v>767.54945744034069</v>
      </c>
      <c r="L22817" s="48">
        <v>33.255007814514308</v>
      </c>
      <c r="M22817" s="48">
        <v>266.04006251611446</v>
      </c>
      <c r="N22817" s="35" t="s">
        <v>605</v>
      </c>
      <c r="O22817" s="35" t="s">
        <v>21</v>
      </c>
      <c r="P22817" s="35" t="s">
        <v>576</v>
      </c>
      <c r="Q22817" s="35" t="s">
        <v>22</v>
      </c>
      <c r="R22817" s="35" t="s">
        <v>22</v>
      </c>
      <c r="S22817" s="35" t="s">
        <v>22</v>
      </c>
      <c r="T22817" s="35" t="s">
        <v>657</v>
      </c>
    </row>
    <row r="22818" spans="1:20" x14ac:dyDescent="0.3">
      <c r="A22818" s="35" t="s">
        <v>567</v>
      </c>
      <c r="B22818" s="47">
        <v>43916</v>
      </c>
      <c r="C22818" s="35">
        <v>2020</v>
      </c>
      <c r="D22818" s="35" t="s">
        <v>33</v>
      </c>
      <c r="E22818" s="35" t="s">
        <v>34</v>
      </c>
      <c r="F22818" s="35" t="s">
        <v>25</v>
      </c>
      <c r="G22818" s="35" t="s">
        <v>26</v>
      </c>
      <c r="H22818" s="35" t="s">
        <v>27</v>
      </c>
      <c r="I22818" s="35" t="s">
        <v>28</v>
      </c>
      <c r="J22818" s="35">
        <v>2</v>
      </c>
      <c r="K22818" s="48">
        <v>767.20832444717485</v>
      </c>
      <c r="L22818" s="48">
        <v>28.151604760646677</v>
      </c>
      <c r="M22818" s="48">
        <v>56.303209521293354</v>
      </c>
      <c r="N22818" s="35" t="s">
        <v>605</v>
      </c>
      <c r="O22818" s="35" t="s">
        <v>21</v>
      </c>
      <c r="P22818" s="35" t="s">
        <v>576</v>
      </c>
      <c r="Q22818" s="35" t="s">
        <v>22</v>
      </c>
      <c r="R22818" s="35" t="s">
        <v>22</v>
      </c>
      <c r="S22818" s="35" t="s">
        <v>22</v>
      </c>
      <c r="T22818" s="35" t="s">
        <v>657</v>
      </c>
    </row>
    <row r="22819" spans="1:20" x14ac:dyDescent="0.3">
      <c r="A22819" s="35" t="s">
        <v>565</v>
      </c>
      <c r="B22819" s="47">
        <v>44512</v>
      </c>
      <c r="C22819" s="35">
        <v>2021</v>
      </c>
      <c r="D22819" s="35" t="s">
        <v>16</v>
      </c>
      <c r="E22819" s="35" t="s">
        <v>38</v>
      </c>
      <c r="F22819" s="35" t="s">
        <v>148</v>
      </c>
      <c r="G22819" s="35" t="s">
        <v>149</v>
      </c>
      <c r="H22819" s="35" t="s">
        <v>52</v>
      </c>
      <c r="I22819" s="35" t="s">
        <v>28</v>
      </c>
      <c r="J22819" s="35">
        <v>1</v>
      </c>
      <c r="K22819" s="48">
        <v>767.06666666666661</v>
      </c>
      <c r="L22819" s="48">
        <v>237.43333333333334</v>
      </c>
      <c r="M22819" s="48">
        <v>237.43333333333334</v>
      </c>
      <c r="N22819" s="35" t="s">
        <v>605</v>
      </c>
      <c r="O22819" s="35" t="s">
        <v>53</v>
      </c>
      <c r="P22819" s="35" t="s">
        <v>596</v>
      </c>
      <c r="Q22819" s="35" t="s">
        <v>22</v>
      </c>
      <c r="R22819" s="35" t="s">
        <v>22</v>
      </c>
      <c r="S22819" s="35" t="s">
        <v>22</v>
      </c>
      <c r="T22819" s="35" t="s">
        <v>657</v>
      </c>
    </row>
    <row r="22820" spans="1:20" x14ac:dyDescent="0.3">
      <c r="A22820" s="35" t="s">
        <v>565</v>
      </c>
      <c r="B22820" s="47">
        <v>44671</v>
      </c>
      <c r="C22820" s="35">
        <v>2022</v>
      </c>
      <c r="D22820" s="35" t="s">
        <v>29</v>
      </c>
      <c r="E22820" s="35" t="s">
        <v>49</v>
      </c>
      <c r="F22820" s="35" t="s">
        <v>39</v>
      </c>
      <c r="G22820" s="35" t="s">
        <v>40</v>
      </c>
      <c r="H22820" s="35" t="s">
        <v>41</v>
      </c>
      <c r="I22820" s="35" t="s">
        <v>41</v>
      </c>
      <c r="J22820" s="35">
        <v>1</v>
      </c>
      <c r="K22820" s="48">
        <v>767.00333270732347</v>
      </c>
      <c r="L22820" s="48" t="s">
        <v>22</v>
      </c>
      <c r="M22820" s="48" t="s">
        <v>22</v>
      </c>
      <c r="N22820" s="35" t="s">
        <v>605</v>
      </c>
      <c r="O22820" s="35" t="s">
        <v>21</v>
      </c>
      <c r="P22820" s="35" t="s">
        <v>571</v>
      </c>
      <c r="Q22820" s="35" t="s">
        <v>22</v>
      </c>
      <c r="R22820" s="35" t="s">
        <v>22</v>
      </c>
      <c r="S22820" s="35" t="s">
        <v>22</v>
      </c>
      <c r="T22820" s="35" t="s">
        <v>654</v>
      </c>
    </row>
    <row r="22821" spans="1:20" x14ac:dyDescent="0.3">
      <c r="A22821" s="35" t="s">
        <v>565</v>
      </c>
      <c r="B22821" s="47">
        <v>44035</v>
      </c>
      <c r="C22821" s="35">
        <v>2020</v>
      </c>
      <c r="D22821" s="35" t="s">
        <v>23</v>
      </c>
      <c r="E22821" s="35" t="s">
        <v>47</v>
      </c>
      <c r="F22821" s="35" t="s">
        <v>150</v>
      </c>
      <c r="G22821" s="35" t="s">
        <v>151</v>
      </c>
      <c r="H22821" s="35" t="s">
        <v>52</v>
      </c>
      <c r="I22821" s="35" t="s">
        <v>20</v>
      </c>
      <c r="J22821" s="35">
        <v>1</v>
      </c>
      <c r="K22821" s="48">
        <v>766.95787801718245</v>
      </c>
      <c r="L22821" s="48">
        <v>403.72231895314155</v>
      </c>
      <c r="M22821" s="48">
        <v>403.72231895314155</v>
      </c>
      <c r="N22821" s="35" t="s">
        <v>605</v>
      </c>
      <c r="O22821" s="35" t="s">
        <v>53</v>
      </c>
      <c r="P22821" s="35" t="s">
        <v>578</v>
      </c>
      <c r="Q22821" s="35" t="s">
        <v>22</v>
      </c>
      <c r="R22821" s="35" t="s">
        <v>22</v>
      </c>
      <c r="S22821" s="35" t="s">
        <v>22</v>
      </c>
      <c r="T22821" s="35" t="s">
        <v>657</v>
      </c>
    </row>
    <row r="22822" spans="1:20" x14ac:dyDescent="0.3">
      <c r="A22822" s="35" t="s">
        <v>565</v>
      </c>
      <c r="B22822" s="47">
        <v>44394</v>
      </c>
      <c r="C22822" s="35">
        <v>2021</v>
      </c>
      <c r="D22822" s="35" t="s">
        <v>23</v>
      </c>
      <c r="E22822" s="35" t="s">
        <v>47</v>
      </c>
      <c r="F22822" s="35" t="s">
        <v>39</v>
      </c>
      <c r="G22822" s="35" t="s">
        <v>40</v>
      </c>
      <c r="H22822" s="35" t="s">
        <v>41</v>
      </c>
      <c r="I22822" s="35" t="s">
        <v>41</v>
      </c>
      <c r="J22822" s="35">
        <v>1</v>
      </c>
      <c r="K22822" s="48">
        <v>766.91420586390973</v>
      </c>
      <c r="L22822" s="48">
        <v>192.85266377853253</v>
      </c>
      <c r="M22822" s="48">
        <v>192.85266377853253</v>
      </c>
      <c r="N22822" s="35" t="s">
        <v>605</v>
      </c>
      <c r="O22822" s="35" t="s">
        <v>21</v>
      </c>
      <c r="P22822" s="35" t="s">
        <v>573</v>
      </c>
      <c r="Q22822" s="35" t="s">
        <v>22</v>
      </c>
      <c r="R22822" s="35" t="s">
        <v>22</v>
      </c>
      <c r="S22822" s="35" t="s">
        <v>22</v>
      </c>
      <c r="T22822" s="35" t="s">
        <v>657</v>
      </c>
    </row>
    <row r="22823" spans="1:20" x14ac:dyDescent="0.3">
      <c r="A22823" s="35" t="s">
        <v>566</v>
      </c>
      <c r="B22823" s="47">
        <v>44451</v>
      </c>
      <c r="C22823" s="35">
        <v>2021</v>
      </c>
      <c r="D22823" s="35" t="s">
        <v>23</v>
      </c>
      <c r="E22823" s="35" t="s">
        <v>24</v>
      </c>
      <c r="F22823" s="35" t="s">
        <v>18</v>
      </c>
      <c r="G22823" s="35" t="s">
        <v>19</v>
      </c>
      <c r="H22823" s="35" t="s">
        <v>19</v>
      </c>
      <c r="I22823" s="35" t="s">
        <v>20</v>
      </c>
      <c r="J22823" s="35">
        <v>1</v>
      </c>
      <c r="K22823" s="48">
        <v>766.80881337157302</v>
      </c>
      <c r="L22823" s="48" t="s">
        <v>22</v>
      </c>
      <c r="M22823" s="48" t="s">
        <v>22</v>
      </c>
      <c r="N22823" s="35" t="s">
        <v>42</v>
      </c>
      <c r="O22823" s="35" t="s">
        <v>21</v>
      </c>
      <c r="P22823" s="35" t="s">
        <v>570</v>
      </c>
      <c r="Q22823" s="35" t="s">
        <v>22</v>
      </c>
      <c r="R22823" s="35" t="s">
        <v>22</v>
      </c>
      <c r="S22823" s="35" t="s">
        <v>22</v>
      </c>
      <c r="T22823" s="35" t="s">
        <v>42</v>
      </c>
    </row>
    <row r="22824" spans="1:20" x14ac:dyDescent="0.3">
      <c r="A22824" s="35" t="s">
        <v>567</v>
      </c>
      <c r="B22824" s="47">
        <v>43808</v>
      </c>
      <c r="C22824" s="35">
        <v>2019</v>
      </c>
      <c r="D22824" s="35" t="s">
        <v>16</v>
      </c>
      <c r="E22824" s="35" t="s">
        <v>17</v>
      </c>
      <c r="F22824" s="35" t="s">
        <v>36</v>
      </c>
      <c r="G22824" s="35" t="s">
        <v>37</v>
      </c>
      <c r="H22824" s="35" t="s">
        <v>27</v>
      </c>
      <c r="I22824" s="35" t="s">
        <v>28</v>
      </c>
      <c r="J22824" s="35">
        <v>4</v>
      </c>
      <c r="K22824" s="48">
        <v>766.80034632144861</v>
      </c>
      <c r="L22824" s="48">
        <v>46.366680566210107</v>
      </c>
      <c r="M22824" s="48">
        <v>185.46672226484043</v>
      </c>
      <c r="N22824" s="35" t="s">
        <v>605</v>
      </c>
      <c r="O22824" s="35" t="s">
        <v>21</v>
      </c>
      <c r="P22824" s="35" t="s">
        <v>576</v>
      </c>
      <c r="Q22824" s="35" t="s">
        <v>22</v>
      </c>
      <c r="R22824" s="35" t="s">
        <v>22</v>
      </c>
      <c r="S22824" s="35" t="s">
        <v>22</v>
      </c>
      <c r="T22824" s="35" t="s">
        <v>657</v>
      </c>
    </row>
    <row r="22825" spans="1:20" x14ac:dyDescent="0.3">
      <c r="A22825" s="35" t="s">
        <v>565</v>
      </c>
      <c r="B22825" s="47">
        <v>43677</v>
      </c>
      <c r="C22825" s="35">
        <v>2019</v>
      </c>
      <c r="D22825" s="35" t="s">
        <v>23</v>
      </c>
      <c r="E22825" s="35" t="s">
        <v>47</v>
      </c>
      <c r="F22825" s="35" t="s">
        <v>105</v>
      </c>
      <c r="G22825" s="35" t="s">
        <v>106</v>
      </c>
      <c r="H22825" s="35" t="s">
        <v>52</v>
      </c>
      <c r="I22825" s="35" t="s">
        <v>80</v>
      </c>
      <c r="J22825" s="35">
        <v>1</v>
      </c>
      <c r="K22825" s="48">
        <v>766.66666666666663</v>
      </c>
      <c r="L22825" s="48">
        <v>306.66666666666669</v>
      </c>
      <c r="M22825" s="48">
        <v>306.66666666666669</v>
      </c>
      <c r="N22825" s="35" t="s">
        <v>173</v>
      </c>
      <c r="O22825" s="35" t="s">
        <v>53</v>
      </c>
      <c r="P22825" s="35" t="s">
        <v>592</v>
      </c>
      <c r="Q22825" s="35" t="s">
        <v>22</v>
      </c>
      <c r="R22825" s="35" t="s">
        <v>22</v>
      </c>
      <c r="S22825" s="35" t="s">
        <v>22</v>
      </c>
      <c r="T22825" s="35" t="s">
        <v>173</v>
      </c>
    </row>
    <row r="22826" spans="1:20" x14ac:dyDescent="0.3">
      <c r="A22826" s="35" t="s">
        <v>565</v>
      </c>
      <c r="B22826" s="47">
        <v>43497</v>
      </c>
      <c r="C22826" s="35">
        <v>2019</v>
      </c>
      <c r="D22826" s="35" t="s">
        <v>33</v>
      </c>
      <c r="E22826" s="35" t="s">
        <v>45</v>
      </c>
      <c r="F22826" s="35" t="s">
        <v>39</v>
      </c>
      <c r="G22826" s="35" t="s">
        <v>40</v>
      </c>
      <c r="H22826" s="35" t="s">
        <v>41</v>
      </c>
      <c r="I22826" s="35" t="s">
        <v>41</v>
      </c>
      <c r="J22826" s="35">
        <v>28</v>
      </c>
      <c r="K22826" s="48">
        <v>766.44628993598792</v>
      </c>
      <c r="L22826" s="48">
        <v>19.037939387380277</v>
      </c>
      <c r="M22826" s="48">
        <v>533.06230284664775</v>
      </c>
      <c r="N22826" s="35" t="s">
        <v>605</v>
      </c>
      <c r="O22826" s="35" t="s">
        <v>21</v>
      </c>
      <c r="P22826" s="35" t="s">
        <v>571</v>
      </c>
      <c r="Q22826" s="35" t="s">
        <v>22</v>
      </c>
      <c r="R22826" s="35" t="s">
        <v>22</v>
      </c>
      <c r="S22826" s="35" t="s">
        <v>22</v>
      </c>
      <c r="T22826" s="35" t="s">
        <v>657</v>
      </c>
    </row>
    <row r="22827" spans="1:20" x14ac:dyDescent="0.3">
      <c r="A22827" s="35" t="s">
        <v>565</v>
      </c>
      <c r="B22827" s="47">
        <v>44546</v>
      </c>
      <c r="C22827" s="35">
        <v>2021</v>
      </c>
      <c r="D22827" s="35" t="s">
        <v>16</v>
      </c>
      <c r="E22827" s="35" t="s">
        <v>17</v>
      </c>
      <c r="F22827" s="35" t="s">
        <v>107</v>
      </c>
      <c r="G22827" s="35" t="s">
        <v>108</v>
      </c>
      <c r="H22827" s="35" t="s">
        <v>52</v>
      </c>
      <c r="I22827" s="35" t="s">
        <v>28</v>
      </c>
      <c r="J22827" s="35">
        <v>5</v>
      </c>
      <c r="K22827" s="48">
        <v>766.16041558573841</v>
      </c>
      <c r="L22827" s="48">
        <v>16.889536826893387</v>
      </c>
      <c r="M22827" s="48">
        <v>84.44768413446694</v>
      </c>
      <c r="N22827" s="35" t="s">
        <v>605</v>
      </c>
      <c r="O22827" s="35" t="s">
        <v>53</v>
      </c>
      <c r="P22827" s="35" t="s">
        <v>572</v>
      </c>
      <c r="Q22827" s="35" t="s">
        <v>22</v>
      </c>
      <c r="R22827" s="35" t="s">
        <v>22</v>
      </c>
      <c r="S22827" s="35" t="s">
        <v>22</v>
      </c>
      <c r="T22827" s="35" t="s">
        <v>657</v>
      </c>
    </row>
    <row r="22828" spans="1:20" x14ac:dyDescent="0.3">
      <c r="A22828" s="35" t="s">
        <v>565</v>
      </c>
      <c r="B22828" s="47">
        <v>44398</v>
      </c>
      <c r="C22828" s="35">
        <v>2021</v>
      </c>
      <c r="D22828" s="35" t="s">
        <v>23</v>
      </c>
      <c r="E22828" s="35" t="s">
        <v>47</v>
      </c>
      <c r="F22828" s="35" t="s">
        <v>167</v>
      </c>
      <c r="G22828" s="35" t="s">
        <v>168</v>
      </c>
      <c r="H22828" s="35" t="s">
        <v>27</v>
      </c>
      <c r="I22828" s="35" t="s">
        <v>28</v>
      </c>
      <c r="J22828" s="35">
        <v>5</v>
      </c>
      <c r="K22828" s="48">
        <v>766.10537975993054</v>
      </c>
      <c r="L22828" s="48">
        <v>22.795081471484185</v>
      </c>
      <c r="M22828" s="48">
        <v>113.97540735742092</v>
      </c>
      <c r="N22828" s="35" t="s">
        <v>605</v>
      </c>
      <c r="O22828" s="35" t="s">
        <v>53</v>
      </c>
      <c r="P22828" s="35" t="s">
        <v>576</v>
      </c>
      <c r="Q22828" s="35" t="s">
        <v>22</v>
      </c>
      <c r="R22828" s="35" t="s">
        <v>22</v>
      </c>
      <c r="S22828" s="35" t="s">
        <v>22</v>
      </c>
      <c r="T22828" s="35" t="s">
        <v>657</v>
      </c>
    </row>
    <row r="22829" spans="1:20" x14ac:dyDescent="0.3">
      <c r="A22829" s="35" t="s">
        <v>565</v>
      </c>
      <c r="B22829" s="47">
        <v>43701</v>
      </c>
      <c r="C22829" s="35">
        <v>2019</v>
      </c>
      <c r="D22829" s="35" t="s">
        <v>23</v>
      </c>
      <c r="E22829" s="35" t="s">
        <v>44</v>
      </c>
      <c r="F22829" s="35" t="s">
        <v>157</v>
      </c>
      <c r="G22829" s="35" t="s">
        <v>158</v>
      </c>
      <c r="H22829" s="35" t="s">
        <v>27</v>
      </c>
      <c r="I22829" s="35" t="s">
        <v>28</v>
      </c>
      <c r="J22829" s="35">
        <v>2</v>
      </c>
      <c r="K22829" s="48">
        <v>766.10537975993054</v>
      </c>
      <c r="L22829" s="48">
        <v>22.795081471484185</v>
      </c>
      <c r="M22829" s="48">
        <v>45.590162942968369</v>
      </c>
      <c r="N22829" s="35" t="s">
        <v>605</v>
      </c>
      <c r="O22829" s="35" t="s">
        <v>53</v>
      </c>
      <c r="P22829" s="35" t="s">
        <v>586</v>
      </c>
      <c r="Q22829" s="35" t="s">
        <v>22</v>
      </c>
      <c r="R22829" s="35" t="s">
        <v>22</v>
      </c>
      <c r="S22829" s="35" t="s">
        <v>22</v>
      </c>
      <c r="T22829" s="35" t="s">
        <v>657</v>
      </c>
    </row>
    <row r="22830" spans="1:20" x14ac:dyDescent="0.3">
      <c r="A22830" s="35" t="s">
        <v>565</v>
      </c>
      <c r="B22830" s="47">
        <v>43508</v>
      </c>
      <c r="C22830" s="35">
        <v>2019</v>
      </c>
      <c r="D22830" s="35" t="s">
        <v>33</v>
      </c>
      <c r="E22830" s="35" t="s">
        <v>45</v>
      </c>
      <c r="F22830" s="35" t="s">
        <v>136</v>
      </c>
      <c r="G22830" s="35" t="s">
        <v>137</v>
      </c>
      <c r="H22830" s="35" t="s">
        <v>52</v>
      </c>
      <c r="I22830" s="35" t="s">
        <v>80</v>
      </c>
      <c r="J22830" s="35">
        <v>9</v>
      </c>
      <c r="K22830" s="48">
        <v>766.10537975993054</v>
      </c>
      <c r="L22830" s="48">
        <v>22.795081471484185</v>
      </c>
      <c r="M22830" s="48">
        <v>205.15573324335767</v>
      </c>
      <c r="N22830" s="35" t="s">
        <v>605</v>
      </c>
      <c r="O22830" s="35" t="s">
        <v>53</v>
      </c>
      <c r="P22830" s="35" t="s">
        <v>592</v>
      </c>
      <c r="Q22830" s="35" t="s">
        <v>22</v>
      </c>
      <c r="R22830" s="35" t="s">
        <v>22</v>
      </c>
      <c r="S22830" s="35" t="s">
        <v>22</v>
      </c>
      <c r="T22830" s="35" t="s">
        <v>657</v>
      </c>
    </row>
    <row r="22831" spans="1:20" x14ac:dyDescent="0.3">
      <c r="A22831" s="35" t="s">
        <v>565</v>
      </c>
      <c r="B22831" s="47">
        <v>44316</v>
      </c>
      <c r="C22831" s="35">
        <v>2021</v>
      </c>
      <c r="D22831" s="35" t="s">
        <v>29</v>
      </c>
      <c r="E22831" s="35" t="s">
        <v>49</v>
      </c>
      <c r="F22831" s="35" t="s">
        <v>132</v>
      </c>
      <c r="G22831" s="35" t="s">
        <v>133</v>
      </c>
      <c r="H22831" s="35" t="s">
        <v>52</v>
      </c>
      <c r="I22831" s="35" t="s">
        <v>20</v>
      </c>
      <c r="J22831" s="35">
        <v>1</v>
      </c>
      <c r="K22831" s="48">
        <v>766.0770819871467</v>
      </c>
      <c r="L22831" s="48">
        <v>287.38950658742863</v>
      </c>
      <c r="M22831" s="48">
        <v>287.38950658742863</v>
      </c>
      <c r="N22831" s="35" t="s">
        <v>605</v>
      </c>
      <c r="O22831" s="35" t="s">
        <v>53</v>
      </c>
      <c r="P22831" s="35" t="s">
        <v>580</v>
      </c>
      <c r="Q22831" s="35" t="s">
        <v>22</v>
      </c>
      <c r="R22831" s="35" t="s">
        <v>22</v>
      </c>
      <c r="S22831" s="35" t="s">
        <v>22</v>
      </c>
      <c r="T22831" s="35" t="s">
        <v>657</v>
      </c>
    </row>
    <row r="22832" spans="1:20" x14ac:dyDescent="0.3">
      <c r="A22832" s="35" t="s">
        <v>565</v>
      </c>
      <c r="B22832" s="47">
        <v>44330</v>
      </c>
      <c r="C22832" s="35">
        <v>2021</v>
      </c>
      <c r="D22832" s="35" t="s">
        <v>29</v>
      </c>
      <c r="E22832" s="35" t="s">
        <v>48</v>
      </c>
      <c r="F22832" s="35" t="s">
        <v>39</v>
      </c>
      <c r="G22832" s="35" t="s">
        <v>40</v>
      </c>
      <c r="H22832" s="35" t="s">
        <v>41</v>
      </c>
      <c r="I22832" s="35" t="s">
        <v>41</v>
      </c>
      <c r="J22832" s="35">
        <v>1</v>
      </c>
      <c r="K22832" s="48">
        <v>766.07195719365041</v>
      </c>
      <c r="L22832" s="48">
        <v>319.2594832552943</v>
      </c>
      <c r="M22832" s="48">
        <v>319.2594832552943</v>
      </c>
      <c r="N22832" s="35" t="s">
        <v>605</v>
      </c>
      <c r="O22832" s="35" t="s">
        <v>21</v>
      </c>
      <c r="P22832" s="35" t="s">
        <v>571</v>
      </c>
      <c r="Q22832" s="35" t="s">
        <v>22</v>
      </c>
      <c r="R22832" s="35" t="s">
        <v>22</v>
      </c>
      <c r="S22832" s="35" t="s">
        <v>22</v>
      </c>
      <c r="T22832" s="35" t="s">
        <v>657</v>
      </c>
    </row>
    <row r="22833" spans="1:20" x14ac:dyDescent="0.3">
      <c r="A22833" s="35" t="s">
        <v>565</v>
      </c>
      <c r="B22833" s="47">
        <v>44092</v>
      </c>
      <c r="C22833" s="35">
        <v>2020</v>
      </c>
      <c r="D22833" s="35" t="s">
        <v>23</v>
      </c>
      <c r="E22833" s="35" t="s">
        <v>24</v>
      </c>
      <c r="F22833" s="35" t="s">
        <v>39</v>
      </c>
      <c r="G22833" s="35" t="s">
        <v>40</v>
      </c>
      <c r="H22833" s="35" t="s">
        <v>41</v>
      </c>
      <c r="I22833" s="35" t="s">
        <v>41</v>
      </c>
      <c r="J22833" s="35">
        <v>1</v>
      </c>
      <c r="K22833" s="48">
        <v>766.07195719365041</v>
      </c>
      <c r="L22833" s="48">
        <v>319.2594832552943</v>
      </c>
      <c r="M22833" s="48">
        <v>319.2594832552943</v>
      </c>
      <c r="N22833" s="35" t="s">
        <v>605</v>
      </c>
      <c r="O22833" s="35" t="s">
        <v>21</v>
      </c>
      <c r="P22833" s="35" t="s">
        <v>571</v>
      </c>
      <c r="Q22833" s="35" t="s">
        <v>22</v>
      </c>
      <c r="R22833" s="35" t="s">
        <v>22</v>
      </c>
      <c r="S22833" s="35" t="s">
        <v>22</v>
      </c>
      <c r="T22833" s="35" t="s">
        <v>657</v>
      </c>
    </row>
    <row r="22834" spans="1:20" x14ac:dyDescent="0.3">
      <c r="A22834" s="35" t="s">
        <v>565</v>
      </c>
      <c r="B22834" s="47">
        <v>44272</v>
      </c>
      <c r="C22834" s="35">
        <v>2021</v>
      </c>
      <c r="D22834" s="35" t="s">
        <v>33</v>
      </c>
      <c r="E22834" s="35" t="s">
        <v>34</v>
      </c>
      <c r="F22834" s="35" t="s">
        <v>56</v>
      </c>
      <c r="G22834" s="35" t="s">
        <v>57</v>
      </c>
      <c r="H22834" s="35" t="s">
        <v>52</v>
      </c>
      <c r="I22834" s="35" t="s">
        <v>20</v>
      </c>
      <c r="J22834" s="35">
        <v>3</v>
      </c>
      <c r="K22834" s="48">
        <v>766.06861493702229</v>
      </c>
      <c r="L22834" s="48">
        <v>202.7234616865982</v>
      </c>
      <c r="M22834" s="48">
        <v>608.17038505979463</v>
      </c>
      <c r="N22834" s="35" t="s">
        <v>605</v>
      </c>
      <c r="O22834" s="35" t="s">
        <v>53</v>
      </c>
      <c r="P22834" s="35" t="s">
        <v>578</v>
      </c>
      <c r="Q22834" s="35" t="s">
        <v>22</v>
      </c>
      <c r="R22834" s="35" t="s">
        <v>22</v>
      </c>
      <c r="S22834" s="35" t="s">
        <v>22</v>
      </c>
      <c r="T22834" s="35" t="s">
        <v>657</v>
      </c>
    </row>
    <row r="22835" spans="1:20" x14ac:dyDescent="0.3">
      <c r="A22835" s="35" t="s">
        <v>565</v>
      </c>
      <c r="B22835" s="47">
        <v>44170</v>
      </c>
      <c r="C22835" s="35">
        <v>2020</v>
      </c>
      <c r="D22835" s="35" t="s">
        <v>16</v>
      </c>
      <c r="E22835" s="35" t="s">
        <v>17</v>
      </c>
      <c r="F22835" s="35" t="s">
        <v>39</v>
      </c>
      <c r="G22835" s="35" t="s">
        <v>40</v>
      </c>
      <c r="H22835" s="35" t="s">
        <v>41</v>
      </c>
      <c r="I22835" s="35" t="s">
        <v>41</v>
      </c>
      <c r="J22835" s="35">
        <v>4</v>
      </c>
      <c r="K22835" s="48">
        <v>765.99709064518277</v>
      </c>
      <c r="L22835" s="48">
        <v>34.181035717582503</v>
      </c>
      <c r="M22835" s="48">
        <v>136.72414287033001</v>
      </c>
      <c r="N22835" s="35" t="s">
        <v>605</v>
      </c>
      <c r="O22835" s="35" t="s">
        <v>21</v>
      </c>
      <c r="P22835" s="35" t="s">
        <v>573</v>
      </c>
      <c r="Q22835" s="35" t="s">
        <v>22</v>
      </c>
      <c r="R22835" s="35" t="s">
        <v>22</v>
      </c>
      <c r="S22835" s="35" t="s">
        <v>22</v>
      </c>
      <c r="T22835" s="35" t="s">
        <v>657</v>
      </c>
    </row>
    <row r="22836" spans="1:20" x14ac:dyDescent="0.3">
      <c r="A22836" s="35" t="s">
        <v>565</v>
      </c>
      <c r="B22836" s="47">
        <v>44248</v>
      </c>
      <c r="C22836" s="35">
        <v>2021</v>
      </c>
      <c r="D22836" s="35" t="s">
        <v>33</v>
      </c>
      <c r="E22836" s="35" t="s">
        <v>45</v>
      </c>
      <c r="F22836" s="35" t="s">
        <v>39</v>
      </c>
      <c r="G22836" s="35" t="s">
        <v>40</v>
      </c>
      <c r="H22836" s="35" t="s">
        <v>41</v>
      </c>
      <c r="I22836" s="35" t="s">
        <v>41</v>
      </c>
      <c r="J22836" s="35">
        <v>10</v>
      </c>
      <c r="K22836" s="48">
        <v>765.93381058635919</v>
      </c>
      <c r="L22836" s="48">
        <v>30.63735242345437</v>
      </c>
      <c r="M22836" s="48">
        <v>306.37352423454371</v>
      </c>
      <c r="N22836" s="35" t="s">
        <v>173</v>
      </c>
      <c r="O22836" s="35" t="s">
        <v>21</v>
      </c>
      <c r="P22836" s="35" t="s">
        <v>571</v>
      </c>
      <c r="Q22836" s="35" t="s">
        <v>22</v>
      </c>
      <c r="R22836" s="35" t="s">
        <v>22</v>
      </c>
      <c r="S22836" s="35" t="s">
        <v>22</v>
      </c>
      <c r="T22836" s="35" t="s">
        <v>173</v>
      </c>
    </row>
    <row r="22837" spans="1:20" x14ac:dyDescent="0.3">
      <c r="A22837" s="35" t="s">
        <v>565</v>
      </c>
      <c r="B22837" s="47">
        <v>43914</v>
      </c>
      <c r="C22837" s="35">
        <v>2020</v>
      </c>
      <c r="D22837" s="35" t="s">
        <v>33</v>
      </c>
      <c r="E22837" s="35" t="s">
        <v>34</v>
      </c>
      <c r="F22837" s="35" t="s">
        <v>39</v>
      </c>
      <c r="G22837" s="35" t="s">
        <v>40</v>
      </c>
      <c r="H22837" s="35" t="s">
        <v>41</v>
      </c>
      <c r="I22837" s="35" t="s">
        <v>41</v>
      </c>
      <c r="J22837" s="35">
        <v>8</v>
      </c>
      <c r="K22837" s="48">
        <v>765.93381058635919</v>
      </c>
      <c r="L22837" s="48">
        <v>38.296690529317964</v>
      </c>
      <c r="M22837" s="48">
        <v>306.37352423454371</v>
      </c>
      <c r="N22837" s="35" t="s">
        <v>173</v>
      </c>
      <c r="O22837" s="35" t="s">
        <v>21</v>
      </c>
      <c r="P22837" s="35" t="s">
        <v>573</v>
      </c>
      <c r="Q22837" s="35" t="s">
        <v>22</v>
      </c>
      <c r="R22837" s="35" t="s">
        <v>22</v>
      </c>
      <c r="S22837" s="35" t="s">
        <v>22</v>
      </c>
      <c r="T22837" s="35" t="s">
        <v>173</v>
      </c>
    </row>
    <row r="22838" spans="1:20" x14ac:dyDescent="0.3">
      <c r="A22838" s="35" t="s">
        <v>565</v>
      </c>
      <c r="B22838" s="47">
        <v>45113</v>
      </c>
      <c r="C22838" s="35">
        <v>2023</v>
      </c>
      <c r="D22838" s="35" t="s">
        <v>23</v>
      </c>
      <c r="E22838" s="35" t="s">
        <v>47</v>
      </c>
      <c r="F22838" s="35" t="s">
        <v>18</v>
      </c>
      <c r="G22838" s="35" t="s">
        <v>19</v>
      </c>
      <c r="H22838" s="35" t="s">
        <v>19</v>
      </c>
      <c r="I22838" s="35" t="s">
        <v>20</v>
      </c>
      <c r="J22838" s="35">
        <v>1</v>
      </c>
      <c r="K22838" s="48">
        <v>765.7109934778249</v>
      </c>
      <c r="L22838" s="48">
        <v>306.28439739112997</v>
      </c>
      <c r="M22838" s="48">
        <v>306.28439739112997</v>
      </c>
      <c r="N22838" s="35" t="s">
        <v>42</v>
      </c>
      <c r="O22838" s="35" t="s">
        <v>21</v>
      </c>
      <c r="P22838" s="35" t="s">
        <v>570</v>
      </c>
      <c r="Q22838" s="35" t="s">
        <v>22</v>
      </c>
      <c r="R22838" s="35" t="s">
        <v>22</v>
      </c>
      <c r="S22838" s="35" t="s">
        <v>22</v>
      </c>
      <c r="T22838" s="35" t="s">
        <v>42</v>
      </c>
    </row>
    <row r="22839" spans="1:20" x14ac:dyDescent="0.3">
      <c r="A22839" s="35" t="s">
        <v>567</v>
      </c>
      <c r="B22839" s="47">
        <v>45061</v>
      </c>
      <c r="C22839" s="35">
        <v>2023</v>
      </c>
      <c r="D22839" s="35" t="s">
        <v>29</v>
      </c>
      <c r="E22839" s="35" t="s">
        <v>48</v>
      </c>
      <c r="F22839" s="35" t="s">
        <v>25</v>
      </c>
      <c r="G22839" s="35" t="s">
        <v>26</v>
      </c>
      <c r="H22839" s="35" t="s">
        <v>27</v>
      </c>
      <c r="I22839" s="35" t="s">
        <v>28</v>
      </c>
      <c r="J22839" s="35">
        <v>1</v>
      </c>
      <c r="K22839" s="48">
        <v>765.20029666506468</v>
      </c>
      <c r="L22839" s="48">
        <v>110.85151149577128</v>
      </c>
      <c r="M22839" s="48">
        <v>110.85151149577128</v>
      </c>
      <c r="N22839" s="35" t="s">
        <v>605</v>
      </c>
      <c r="O22839" s="35" t="s">
        <v>21</v>
      </c>
      <c r="P22839" s="35" t="s">
        <v>576</v>
      </c>
      <c r="Q22839" s="35" t="s">
        <v>22</v>
      </c>
      <c r="R22839" s="35" t="s">
        <v>22</v>
      </c>
      <c r="S22839" s="35" t="s">
        <v>22</v>
      </c>
      <c r="T22839" s="35" t="s">
        <v>657</v>
      </c>
    </row>
    <row r="22840" spans="1:20" x14ac:dyDescent="0.3">
      <c r="A22840" s="35" t="s">
        <v>565</v>
      </c>
      <c r="B22840" s="47">
        <v>44871</v>
      </c>
      <c r="C22840" s="35">
        <v>2022</v>
      </c>
      <c r="D22840" s="35" t="s">
        <v>16</v>
      </c>
      <c r="E22840" s="35" t="s">
        <v>38</v>
      </c>
      <c r="F22840" s="35" t="s">
        <v>39</v>
      </c>
      <c r="G22840" s="35" t="s">
        <v>40</v>
      </c>
      <c r="H22840" s="35" t="s">
        <v>41</v>
      </c>
      <c r="I22840" s="35" t="s">
        <v>41</v>
      </c>
      <c r="J22840" s="35">
        <v>9</v>
      </c>
      <c r="K22840" s="48">
        <v>765.04254215222238</v>
      </c>
      <c r="L22840" s="48">
        <v>16.889536826893387</v>
      </c>
      <c r="M22840" s="48">
        <v>152.00583144204049</v>
      </c>
      <c r="N22840" s="35" t="s">
        <v>605</v>
      </c>
      <c r="O22840" s="35" t="s">
        <v>21</v>
      </c>
      <c r="P22840" s="35" t="s">
        <v>571</v>
      </c>
      <c r="Q22840" s="35" t="s">
        <v>22</v>
      </c>
      <c r="R22840" s="35" t="s">
        <v>22</v>
      </c>
      <c r="S22840" s="35" t="s">
        <v>22</v>
      </c>
      <c r="T22840" s="35" t="s">
        <v>657</v>
      </c>
    </row>
    <row r="22841" spans="1:20" x14ac:dyDescent="0.3">
      <c r="A22841" s="35" t="s">
        <v>567</v>
      </c>
      <c r="B22841" s="47">
        <v>44079</v>
      </c>
      <c r="C22841" s="35">
        <v>2020</v>
      </c>
      <c r="D22841" s="35" t="s">
        <v>23</v>
      </c>
      <c r="E22841" s="35" t="s">
        <v>24</v>
      </c>
      <c r="F22841" s="35" t="s">
        <v>25</v>
      </c>
      <c r="G22841" s="35" t="s">
        <v>26</v>
      </c>
      <c r="H22841" s="35" t="s">
        <v>27</v>
      </c>
      <c r="I22841" s="35" t="s">
        <v>28</v>
      </c>
      <c r="J22841" s="35">
        <v>11</v>
      </c>
      <c r="K22841" s="48">
        <v>764.98238153291811</v>
      </c>
      <c r="L22841" s="48">
        <v>15.620370576682511</v>
      </c>
      <c r="M22841" s="48">
        <v>171.82407634350761</v>
      </c>
      <c r="N22841" s="35" t="s">
        <v>605</v>
      </c>
      <c r="O22841" s="35" t="s">
        <v>21</v>
      </c>
      <c r="P22841" s="35" t="s">
        <v>576</v>
      </c>
      <c r="Q22841" s="35" t="s">
        <v>22</v>
      </c>
      <c r="R22841" s="35" t="s">
        <v>22</v>
      </c>
      <c r="S22841" s="35" t="s">
        <v>22</v>
      </c>
      <c r="T22841" s="35" t="s">
        <v>657</v>
      </c>
    </row>
    <row r="22842" spans="1:20" x14ac:dyDescent="0.3">
      <c r="A22842" s="35" t="s">
        <v>567</v>
      </c>
      <c r="B22842" s="47">
        <v>43842</v>
      </c>
      <c r="C22842" s="35">
        <v>2020</v>
      </c>
      <c r="D22842" s="35" t="s">
        <v>33</v>
      </c>
      <c r="E22842" s="35" t="s">
        <v>43</v>
      </c>
      <c r="F22842" s="35" t="s">
        <v>81</v>
      </c>
      <c r="G22842" s="35" t="s">
        <v>82</v>
      </c>
      <c r="H22842" s="35" t="s">
        <v>27</v>
      </c>
      <c r="I22842" s="35" t="s">
        <v>28</v>
      </c>
      <c r="J22842" s="35">
        <v>4</v>
      </c>
      <c r="K22842" s="48">
        <v>764.98238153291811</v>
      </c>
      <c r="L22842" s="48">
        <v>15.620370576682511</v>
      </c>
      <c r="M22842" s="48">
        <v>62.481482306730044</v>
      </c>
      <c r="N22842" s="35" t="s">
        <v>605</v>
      </c>
      <c r="O22842" s="35" t="s">
        <v>21</v>
      </c>
      <c r="P22842" s="35" t="s">
        <v>576</v>
      </c>
      <c r="Q22842" s="35" t="s">
        <v>22</v>
      </c>
      <c r="R22842" s="35" t="s">
        <v>22</v>
      </c>
      <c r="S22842" s="35" t="s">
        <v>22</v>
      </c>
      <c r="T22842" s="35" t="s">
        <v>657</v>
      </c>
    </row>
    <row r="22843" spans="1:20" x14ac:dyDescent="0.3">
      <c r="A22843" s="35" t="s">
        <v>565</v>
      </c>
      <c r="B22843" s="47">
        <v>44190</v>
      </c>
      <c r="C22843" s="35">
        <v>2020</v>
      </c>
      <c r="D22843" s="35" t="s">
        <v>16</v>
      </c>
      <c r="E22843" s="35" t="s">
        <v>17</v>
      </c>
      <c r="F22843" s="35" t="s">
        <v>97</v>
      </c>
      <c r="G22843" s="35" t="s">
        <v>98</v>
      </c>
      <c r="H22843" s="35" t="s">
        <v>52</v>
      </c>
      <c r="I22843" s="35" t="s">
        <v>28</v>
      </c>
      <c r="J22843" s="35">
        <v>8</v>
      </c>
      <c r="K22843" s="48">
        <v>764.80011713813701</v>
      </c>
      <c r="L22843" s="48">
        <v>47.677736432825419</v>
      </c>
      <c r="M22843" s="48">
        <v>381.42189146260336</v>
      </c>
      <c r="N22843" s="35" t="s">
        <v>605</v>
      </c>
      <c r="O22843" s="35" t="s">
        <v>53</v>
      </c>
      <c r="P22843" s="35" t="s">
        <v>598</v>
      </c>
      <c r="Q22843" s="35" t="s">
        <v>22</v>
      </c>
      <c r="R22843" s="35" t="s">
        <v>22</v>
      </c>
      <c r="S22843" s="35" t="s">
        <v>22</v>
      </c>
      <c r="T22843" s="35" t="s">
        <v>657</v>
      </c>
    </row>
    <row r="22844" spans="1:20" x14ac:dyDescent="0.3">
      <c r="A22844" s="35" t="s">
        <v>567</v>
      </c>
      <c r="B22844" s="47">
        <v>45198</v>
      </c>
      <c r="C22844" s="35">
        <v>2023</v>
      </c>
      <c r="D22844" s="35" t="s">
        <v>23</v>
      </c>
      <c r="E22844" s="35" t="s">
        <v>24</v>
      </c>
      <c r="F22844" s="35" t="s">
        <v>36</v>
      </c>
      <c r="G22844" s="35" t="s">
        <v>37</v>
      </c>
      <c r="H22844" s="35" t="s">
        <v>27</v>
      </c>
      <c r="I22844" s="35" t="s">
        <v>28</v>
      </c>
      <c r="J22844" s="35">
        <v>8</v>
      </c>
      <c r="K22844" s="48">
        <v>764.76959119426795</v>
      </c>
      <c r="L22844" s="48">
        <v>47.326353852666962</v>
      </c>
      <c r="M22844" s="48">
        <v>378.6108308213357</v>
      </c>
      <c r="N22844" s="35" t="s">
        <v>605</v>
      </c>
      <c r="O22844" s="35" t="s">
        <v>21</v>
      </c>
      <c r="P22844" s="35" t="s">
        <v>576</v>
      </c>
      <c r="Q22844" s="35" t="s">
        <v>22</v>
      </c>
      <c r="R22844" s="35" t="s">
        <v>22</v>
      </c>
      <c r="S22844" s="35" t="s">
        <v>22</v>
      </c>
      <c r="T22844" s="35" t="s">
        <v>657</v>
      </c>
    </row>
    <row r="22845" spans="1:20" x14ac:dyDescent="0.3">
      <c r="A22845" s="35" t="s">
        <v>565</v>
      </c>
      <c r="B22845" s="47">
        <v>44711</v>
      </c>
      <c r="C22845" s="35">
        <v>2022</v>
      </c>
      <c r="D22845" s="35" t="s">
        <v>29</v>
      </c>
      <c r="E22845" s="35" t="s">
        <v>48</v>
      </c>
      <c r="F22845" s="35" t="s">
        <v>39</v>
      </c>
      <c r="G22845" s="35" t="s">
        <v>40</v>
      </c>
      <c r="H22845" s="35" t="s">
        <v>41</v>
      </c>
      <c r="I22845" s="35" t="s">
        <v>41</v>
      </c>
      <c r="J22845" s="35">
        <v>6</v>
      </c>
      <c r="K22845" s="48">
        <v>764.70831648942089</v>
      </c>
      <c r="L22845" s="48">
        <v>41.186182792789644</v>
      </c>
      <c r="M22845" s="48">
        <v>247.11709675673785</v>
      </c>
      <c r="N22845" s="35" t="s">
        <v>605</v>
      </c>
      <c r="O22845" s="35" t="s">
        <v>21</v>
      </c>
      <c r="P22845" s="35" t="s">
        <v>571</v>
      </c>
      <c r="Q22845" s="35" t="s">
        <v>22</v>
      </c>
      <c r="R22845" s="35" t="s">
        <v>22</v>
      </c>
      <c r="S22845" s="35" t="s">
        <v>22</v>
      </c>
      <c r="T22845" s="35" t="s">
        <v>657</v>
      </c>
    </row>
    <row r="22846" spans="1:20" x14ac:dyDescent="0.3">
      <c r="A22846" s="35" t="s">
        <v>566</v>
      </c>
      <c r="B22846" s="47">
        <v>45251</v>
      </c>
      <c r="C22846" s="35">
        <v>2023</v>
      </c>
      <c r="D22846" s="35" t="s">
        <v>16</v>
      </c>
      <c r="E22846" s="35" t="s">
        <v>38</v>
      </c>
      <c r="F22846" s="35" t="s">
        <v>18</v>
      </c>
      <c r="G22846" s="35" t="s">
        <v>19</v>
      </c>
      <c r="H22846" s="35" t="s">
        <v>19</v>
      </c>
      <c r="I22846" s="35" t="s">
        <v>20</v>
      </c>
      <c r="J22846" s="35">
        <v>3</v>
      </c>
      <c r="K22846" s="48">
        <v>764.6855891443505</v>
      </c>
      <c r="L22846" s="48">
        <v>15.374380488860737</v>
      </c>
      <c r="M22846" s="48">
        <v>46.123141466582211</v>
      </c>
      <c r="N22846" s="35" t="s">
        <v>605</v>
      </c>
      <c r="O22846" s="35" t="s">
        <v>21</v>
      </c>
      <c r="P22846" s="35" t="s">
        <v>570</v>
      </c>
      <c r="Q22846" s="35" t="s">
        <v>22</v>
      </c>
      <c r="R22846" s="35" t="s">
        <v>22</v>
      </c>
      <c r="S22846" s="35" t="s">
        <v>22</v>
      </c>
      <c r="T22846" s="35" t="s">
        <v>657</v>
      </c>
    </row>
    <row r="22847" spans="1:20" x14ac:dyDescent="0.3">
      <c r="A22847" s="35" t="s">
        <v>567</v>
      </c>
      <c r="B22847" s="47">
        <v>44840</v>
      </c>
      <c r="C22847" s="35">
        <v>2022</v>
      </c>
      <c r="D22847" s="35" t="s">
        <v>16</v>
      </c>
      <c r="E22847" s="35" t="s">
        <v>46</v>
      </c>
      <c r="F22847" s="35" t="s">
        <v>25</v>
      </c>
      <c r="G22847" s="35" t="s">
        <v>26</v>
      </c>
      <c r="H22847" s="35" t="s">
        <v>27</v>
      </c>
      <c r="I22847" s="35" t="s">
        <v>28</v>
      </c>
      <c r="J22847" s="35">
        <v>1</v>
      </c>
      <c r="K22847" s="48">
        <v>764.66999194675304</v>
      </c>
      <c r="L22847" s="48">
        <v>21.013435871644614</v>
      </c>
      <c r="M22847" s="48">
        <v>21.013435871644614</v>
      </c>
      <c r="N22847" s="35" t="s">
        <v>605</v>
      </c>
      <c r="O22847" s="35" t="s">
        <v>21</v>
      </c>
      <c r="P22847" s="35" t="s">
        <v>576</v>
      </c>
      <c r="Q22847" s="35" t="s">
        <v>22</v>
      </c>
      <c r="R22847" s="35" t="s">
        <v>22</v>
      </c>
      <c r="S22847" s="35" t="s">
        <v>22</v>
      </c>
      <c r="T22847" s="35" t="s">
        <v>657</v>
      </c>
    </row>
    <row r="22848" spans="1:20" x14ac:dyDescent="0.3">
      <c r="A22848" s="35" t="s">
        <v>567</v>
      </c>
      <c r="B22848" s="47">
        <v>45039</v>
      </c>
      <c r="C22848" s="35">
        <v>2023</v>
      </c>
      <c r="D22848" s="35" t="s">
        <v>29</v>
      </c>
      <c r="E22848" s="35" t="s">
        <v>49</v>
      </c>
      <c r="F22848" s="35" t="s">
        <v>87</v>
      </c>
      <c r="G22848" s="35" t="s">
        <v>88</v>
      </c>
      <c r="H22848" s="35" t="s">
        <v>27</v>
      </c>
      <c r="I22848" s="35" t="s">
        <v>28</v>
      </c>
      <c r="J22848" s="35">
        <v>1</v>
      </c>
      <c r="K22848" s="48">
        <v>764.58041946912238</v>
      </c>
      <c r="L22848" s="48">
        <v>514.70752071403331</v>
      </c>
      <c r="M22848" s="48">
        <v>514.70752071403331</v>
      </c>
      <c r="N22848" s="35" t="s">
        <v>568</v>
      </c>
      <c r="O22848" s="35" t="s">
        <v>21</v>
      </c>
      <c r="P22848" s="35" t="s">
        <v>576</v>
      </c>
      <c r="Q22848" s="35" t="s">
        <v>22</v>
      </c>
      <c r="R22848" s="35" t="s">
        <v>22</v>
      </c>
      <c r="S22848" s="35" t="s">
        <v>22</v>
      </c>
      <c r="T22848" s="35" t="s">
        <v>568</v>
      </c>
    </row>
    <row r="22849" spans="1:20" x14ac:dyDescent="0.3">
      <c r="A22849" s="35" t="s">
        <v>566</v>
      </c>
      <c r="B22849" s="47">
        <v>44292</v>
      </c>
      <c r="C22849" s="35">
        <v>2021</v>
      </c>
      <c r="D22849" s="35" t="s">
        <v>29</v>
      </c>
      <c r="E22849" s="35" t="s">
        <v>49</v>
      </c>
      <c r="F22849" s="35" t="s">
        <v>18</v>
      </c>
      <c r="G22849" s="35" t="s">
        <v>19</v>
      </c>
      <c r="H22849" s="35" t="s">
        <v>19</v>
      </c>
      <c r="I22849" s="35" t="s">
        <v>20</v>
      </c>
      <c r="J22849" s="35">
        <v>5</v>
      </c>
      <c r="K22849" s="48">
        <v>764.53362787633034</v>
      </c>
      <c r="L22849" s="48">
        <v>16.868146384474109</v>
      </c>
      <c r="M22849" s="48">
        <v>84.340731922370537</v>
      </c>
      <c r="N22849" s="35" t="s">
        <v>605</v>
      </c>
      <c r="O22849" s="35" t="s">
        <v>21</v>
      </c>
      <c r="P22849" s="35" t="s">
        <v>570</v>
      </c>
      <c r="Q22849" s="35" t="s">
        <v>22</v>
      </c>
      <c r="R22849" s="35" t="s">
        <v>22</v>
      </c>
      <c r="S22849" s="35" t="s">
        <v>22</v>
      </c>
      <c r="T22849" s="35" t="s">
        <v>657</v>
      </c>
    </row>
    <row r="22850" spans="1:20" x14ac:dyDescent="0.3">
      <c r="A22850" s="35" t="s">
        <v>565</v>
      </c>
      <c r="B22850" s="47">
        <v>45199</v>
      </c>
      <c r="C22850" s="35">
        <v>2023</v>
      </c>
      <c r="D22850" s="35" t="s">
        <v>23</v>
      </c>
      <c r="E22850" s="35" t="s">
        <v>24</v>
      </c>
      <c r="F22850" s="35" t="s">
        <v>39</v>
      </c>
      <c r="G22850" s="35" t="s">
        <v>40</v>
      </c>
      <c r="H22850" s="35" t="s">
        <v>41</v>
      </c>
      <c r="I22850" s="35" t="s">
        <v>41</v>
      </c>
      <c r="J22850" s="35">
        <v>2</v>
      </c>
      <c r="K22850" s="48">
        <v>764.43333333333328</v>
      </c>
      <c r="L22850" s="48" t="s">
        <v>22</v>
      </c>
      <c r="M22850" s="48" t="s">
        <v>22</v>
      </c>
      <c r="N22850" s="35" t="s">
        <v>42</v>
      </c>
      <c r="O22850" s="35" t="s">
        <v>21</v>
      </c>
      <c r="P22850" s="35" t="s">
        <v>22</v>
      </c>
      <c r="Q22850" s="35" t="s">
        <v>22</v>
      </c>
      <c r="R22850" s="35" t="s">
        <v>22</v>
      </c>
      <c r="S22850" s="35" t="s">
        <v>22</v>
      </c>
      <c r="T22850" s="35" t="s">
        <v>42</v>
      </c>
    </row>
    <row r="22851" spans="1:20" x14ac:dyDescent="0.3">
      <c r="A22851" s="35" t="s">
        <v>565</v>
      </c>
      <c r="B22851" s="47">
        <v>43687</v>
      </c>
      <c r="C22851" s="35">
        <v>2019</v>
      </c>
      <c r="D22851" s="35" t="s">
        <v>23</v>
      </c>
      <c r="E22851" s="35" t="s">
        <v>44</v>
      </c>
      <c r="F22851" s="35" t="s">
        <v>97</v>
      </c>
      <c r="G22851" s="35" t="s">
        <v>98</v>
      </c>
      <c r="H22851" s="35" t="s">
        <v>52</v>
      </c>
      <c r="I22851" s="35" t="s">
        <v>28</v>
      </c>
      <c r="J22851" s="35">
        <v>1</v>
      </c>
      <c r="K22851" s="48">
        <v>764.34066826033961</v>
      </c>
      <c r="L22851" s="48">
        <v>39.314741898210784</v>
      </c>
      <c r="M22851" s="48">
        <v>39.314741898210784</v>
      </c>
      <c r="N22851" s="35" t="s">
        <v>605</v>
      </c>
      <c r="O22851" s="35" t="s">
        <v>53</v>
      </c>
      <c r="P22851" s="35" t="s">
        <v>598</v>
      </c>
      <c r="Q22851" s="35" t="s">
        <v>22</v>
      </c>
      <c r="R22851" s="35" t="s">
        <v>22</v>
      </c>
      <c r="S22851" s="35" t="s">
        <v>22</v>
      </c>
      <c r="T22851" s="35" t="s">
        <v>657</v>
      </c>
    </row>
    <row r="22852" spans="1:20" x14ac:dyDescent="0.3">
      <c r="A22852" s="35" t="s">
        <v>565</v>
      </c>
      <c r="B22852" s="47">
        <v>44910</v>
      </c>
      <c r="C22852" s="35">
        <v>2022</v>
      </c>
      <c r="D22852" s="35" t="s">
        <v>16</v>
      </c>
      <c r="E22852" s="35" t="s">
        <v>17</v>
      </c>
      <c r="F22852" s="35" t="s">
        <v>39</v>
      </c>
      <c r="G22852" s="35" t="s">
        <v>40</v>
      </c>
      <c r="H22852" s="35" t="s">
        <v>41</v>
      </c>
      <c r="I22852" s="35" t="s">
        <v>41</v>
      </c>
      <c r="J22852" s="35">
        <v>3</v>
      </c>
      <c r="K22852" s="48">
        <v>764.26268227235255</v>
      </c>
      <c r="L22852" s="48">
        <v>101.90169096964701</v>
      </c>
      <c r="M22852" s="48">
        <v>305.70507290894102</v>
      </c>
      <c r="N22852" s="35" t="s">
        <v>173</v>
      </c>
      <c r="O22852" s="35" t="s">
        <v>21</v>
      </c>
      <c r="P22852" s="35" t="s">
        <v>571</v>
      </c>
      <c r="Q22852" s="35" t="s">
        <v>22</v>
      </c>
      <c r="R22852" s="35" t="s">
        <v>22</v>
      </c>
      <c r="S22852" s="35" t="s">
        <v>22</v>
      </c>
      <c r="T22852" s="35" t="s">
        <v>173</v>
      </c>
    </row>
    <row r="22853" spans="1:20" x14ac:dyDescent="0.3">
      <c r="A22853" s="35" t="s">
        <v>565</v>
      </c>
      <c r="B22853" s="47">
        <v>44067</v>
      </c>
      <c r="C22853" s="35">
        <v>2020</v>
      </c>
      <c r="D22853" s="35" t="s">
        <v>23</v>
      </c>
      <c r="E22853" s="35" t="s">
        <v>44</v>
      </c>
      <c r="F22853" s="35" t="s">
        <v>50</v>
      </c>
      <c r="G22853" s="35" t="s">
        <v>51</v>
      </c>
      <c r="H22853" s="35" t="s">
        <v>52</v>
      </c>
      <c r="I22853" s="35" t="s">
        <v>20</v>
      </c>
      <c r="J22853" s="35">
        <v>1</v>
      </c>
      <c r="K22853" s="48">
        <v>764.26268227235255</v>
      </c>
      <c r="L22853" s="48">
        <v>316.71223807053116</v>
      </c>
      <c r="M22853" s="48">
        <v>316.71223807053116</v>
      </c>
      <c r="N22853" s="35" t="s">
        <v>605</v>
      </c>
      <c r="O22853" s="35" t="s">
        <v>53</v>
      </c>
      <c r="P22853" s="35" t="s">
        <v>580</v>
      </c>
      <c r="Q22853" s="35" t="s">
        <v>22</v>
      </c>
      <c r="R22853" s="35" t="s">
        <v>22</v>
      </c>
      <c r="S22853" s="35" t="s">
        <v>22</v>
      </c>
      <c r="T22853" s="35" t="s">
        <v>657</v>
      </c>
    </row>
    <row r="22854" spans="1:20" x14ac:dyDescent="0.3">
      <c r="A22854" s="35" t="s">
        <v>565</v>
      </c>
      <c r="B22854" s="47">
        <v>43578</v>
      </c>
      <c r="C22854" s="35">
        <v>2019</v>
      </c>
      <c r="D22854" s="35" t="s">
        <v>29</v>
      </c>
      <c r="E22854" s="35" t="s">
        <v>49</v>
      </c>
      <c r="F22854" s="35" t="s">
        <v>18</v>
      </c>
      <c r="G22854" s="35" t="s">
        <v>19</v>
      </c>
      <c r="H22854" s="35" t="s">
        <v>19</v>
      </c>
      <c r="I22854" s="35" t="s">
        <v>20</v>
      </c>
      <c r="J22854" s="35">
        <v>1</v>
      </c>
      <c r="K22854" s="48">
        <v>764.2</v>
      </c>
      <c r="L22854" s="48">
        <v>211.90268</v>
      </c>
      <c r="M22854" s="48">
        <v>211.90268</v>
      </c>
      <c r="N22854" s="35" t="s">
        <v>605</v>
      </c>
      <c r="O22854" s="35" t="s">
        <v>21</v>
      </c>
      <c r="P22854" s="35" t="s">
        <v>570</v>
      </c>
      <c r="Q22854" s="35" t="s">
        <v>616</v>
      </c>
      <c r="R22854" s="35" t="s">
        <v>606</v>
      </c>
      <c r="S22854" s="35" t="s">
        <v>616</v>
      </c>
      <c r="T22854" s="35" t="s">
        <v>656</v>
      </c>
    </row>
    <row r="22855" spans="1:20" x14ac:dyDescent="0.3">
      <c r="A22855" s="35" t="s">
        <v>566</v>
      </c>
      <c r="B22855" s="47">
        <v>45108</v>
      </c>
      <c r="C22855" s="35">
        <v>2023</v>
      </c>
      <c r="D22855" s="35" t="s">
        <v>23</v>
      </c>
      <c r="E22855" s="35" t="s">
        <v>47</v>
      </c>
      <c r="F22855" s="35" t="s">
        <v>18</v>
      </c>
      <c r="G22855" s="35" t="s">
        <v>19</v>
      </c>
      <c r="H22855" s="35" t="s">
        <v>19</v>
      </c>
      <c r="I22855" s="35" t="s">
        <v>20</v>
      </c>
      <c r="J22855" s="35">
        <v>4</v>
      </c>
      <c r="K22855" s="48">
        <v>763.91642448569041</v>
      </c>
      <c r="L22855" s="48">
        <v>24.376191673642964</v>
      </c>
      <c r="M22855" s="48">
        <v>97.504766694571856</v>
      </c>
      <c r="N22855" s="35" t="s">
        <v>605</v>
      </c>
      <c r="O22855" s="35" t="s">
        <v>21</v>
      </c>
      <c r="P22855" s="35" t="s">
        <v>570</v>
      </c>
      <c r="Q22855" s="35" t="s">
        <v>22</v>
      </c>
      <c r="R22855" s="35" t="s">
        <v>22</v>
      </c>
      <c r="S22855" s="35" t="s">
        <v>22</v>
      </c>
      <c r="T22855" s="35" t="s">
        <v>657</v>
      </c>
    </row>
    <row r="22856" spans="1:20" x14ac:dyDescent="0.3">
      <c r="A22856" s="35" t="s">
        <v>567</v>
      </c>
      <c r="B22856" s="47">
        <v>44430</v>
      </c>
      <c r="C22856" s="35">
        <v>2021</v>
      </c>
      <c r="D22856" s="35" t="s">
        <v>23</v>
      </c>
      <c r="E22856" s="35" t="s">
        <v>44</v>
      </c>
      <c r="F22856" s="35" t="s">
        <v>36</v>
      </c>
      <c r="G22856" s="35" t="s">
        <v>37</v>
      </c>
      <c r="H22856" s="35" t="s">
        <v>27</v>
      </c>
      <c r="I22856" s="35" t="s">
        <v>28</v>
      </c>
      <c r="J22856" s="35">
        <v>6</v>
      </c>
      <c r="K22856" s="48">
        <v>763.82239566588885</v>
      </c>
      <c r="L22856" s="48" t="s">
        <v>22</v>
      </c>
      <c r="M22856" s="48" t="s">
        <v>22</v>
      </c>
      <c r="N22856" s="35" t="s">
        <v>42</v>
      </c>
      <c r="O22856" s="35" t="s">
        <v>21</v>
      </c>
      <c r="P22856" s="35" t="s">
        <v>576</v>
      </c>
      <c r="Q22856" s="35" t="s">
        <v>22</v>
      </c>
      <c r="R22856" s="35" t="s">
        <v>22</v>
      </c>
      <c r="S22856" s="35" t="s">
        <v>22</v>
      </c>
      <c r="T22856" s="35" t="s">
        <v>42</v>
      </c>
    </row>
    <row r="22857" spans="1:20" x14ac:dyDescent="0.3">
      <c r="A22857" s="35" t="s">
        <v>567</v>
      </c>
      <c r="B22857" s="47">
        <v>44863</v>
      </c>
      <c r="C22857" s="35">
        <v>2022</v>
      </c>
      <c r="D22857" s="35" t="s">
        <v>16</v>
      </c>
      <c r="E22857" s="35" t="s">
        <v>46</v>
      </c>
      <c r="F22857" s="35" t="s">
        <v>36</v>
      </c>
      <c r="G22857" s="35" t="s">
        <v>37</v>
      </c>
      <c r="H22857" s="35" t="s">
        <v>27</v>
      </c>
      <c r="I22857" s="35" t="s">
        <v>28</v>
      </c>
      <c r="J22857" s="35">
        <v>7</v>
      </c>
      <c r="K22857" s="48">
        <v>763.69249329161346</v>
      </c>
      <c r="L22857" s="48" t="s">
        <v>22</v>
      </c>
      <c r="M22857" s="48" t="s">
        <v>22</v>
      </c>
      <c r="N22857" s="35" t="s">
        <v>42</v>
      </c>
      <c r="O22857" s="35" t="s">
        <v>21</v>
      </c>
      <c r="P22857" s="35" t="s">
        <v>576</v>
      </c>
      <c r="Q22857" s="35" t="s">
        <v>22</v>
      </c>
      <c r="R22857" s="35" t="s">
        <v>22</v>
      </c>
      <c r="S22857" s="35" t="s">
        <v>22</v>
      </c>
      <c r="T22857" s="35" t="s">
        <v>42</v>
      </c>
    </row>
    <row r="22858" spans="1:20" x14ac:dyDescent="0.3">
      <c r="A22858" s="35" t="s">
        <v>567</v>
      </c>
      <c r="B22858" s="47">
        <v>44642</v>
      </c>
      <c r="C22858" s="35">
        <v>2022</v>
      </c>
      <c r="D22858" s="35" t="s">
        <v>33</v>
      </c>
      <c r="E22858" s="35" t="s">
        <v>34</v>
      </c>
      <c r="F22858" s="35" t="s">
        <v>70</v>
      </c>
      <c r="G22858" s="35" t="s">
        <v>71</v>
      </c>
      <c r="H22858" s="35" t="s">
        <v>27</v>
      </c>
      <c r="I22858" s="35" t="s">
        <v>28</v>
      </c>
      <c r="J22858" s="35">
        <v>4</v>
      </c>
      <c r="K22858" s="48">
        <v>763.69249329161346</v>
      </c>
      <c r="L22858" s="48" t="s">
        <v>22</v>
      </c>
      <c r="M22858" s="48" t="s">
        <v>22</v>
      </c>
      <c r="N22858" s="35" t="s">
        <v>42</v>
      </c>
      <c r="O22858" s="35" t="s">
        <v>21</v>
      </c>
      <c r="P22858" s="35" t="s">
        <v>576</v>
      </c>
      <c r="Q22858" s="35" t="s">
        <v>22</v>
      </c>
      <c r="R22858" s="35" t="s">
        <v>22</v>
      </c>
      <c r="S22858" s="35" t="s">
        <v>22</v>
      </c>
      <c r="T22858" s="35" t="s">
        <v>42</v>
      </c>
    </row>
    <row r="22859" spans="1:20" x14ac:dyDescent="0.3">
      <c r="A22859" s="35" t="s">
        <v>567</v>
      </c>
      <c r="B22859" s="47">
        <v>44896</v>
      </c>
      <c r="C22859" s="35">
        <v>2022</v>
      </c>
      <c r="D22859" s="35" t="s">
        <v>16</v>
      </c>
      <c r="E22859" s="35" t="s">
        <v>17</v>
      </c>
      <c r="F22859" s="35" t="s">
        <v>36</v>
      </c>
      <c r="G22859" s="35" t="s">
        <v>37</v>
      </c>
      <c r="H22859" s="35" t="s">
        <v>27</v>
      </c>
      <c r="I22859" s="35" t="s">
        <v>28</v>
      </c>
      <c r="J22859" s="35">
        <v>6</v>
      </c>
      <c r="K22859" s="48">
        <v>763.18848099210913</v>
      </c>
      <c r="L22859" s="48">
        <v>61.252423136055306</v>
      </c>
      <c r="M22859" s="48">
        <v>367.51453881633182</v>
      </c>
      <c r="N22859" s="35" t="s">
        <v>605</v>
      </c>
      <c r="O22859" s="35" t="s">
        <v>21</v>
      </c>
      <c r="P22859" s="35" t="s">
        <v>576</v>
      </c>
      <c r="Q22859" s="35" t="s">
        <v>22</v>
      </c>
      <c r="R22859" s="35" t="s">
        <v>22</v>
      </c>
      <c r="S22859" s="35" t="s">
        <v>22</v>
      </c>
      <c r="T22859" s="35" t="s">
        <v>657</v>
      </c>
    </row>
    <row r="22860" spans="1:20" x14ac:dyDescent="0.3">
      <c r="A22860" s="35" t="s">
        <v>566</v>
      </c>
      <c r="B22860" s="47">
        <v>44273</v>
      </c>
      <c r="C22860" s="35">
        <v>2021</v>
      </c>
      <c r="D22860" s="35" t="s">
        <v>33</v>
      </c>
      <c r="E22860" s="35" t="s">
        <v>34</v>
      </c>
      <c r="F22860" s="35" t="s">
        <v>18</v>
      </c>
      <c r="G22860" s="35" t="s">
        <v>19</v>
      </c>
      <c r="H22860" s="35" t="s">
        <v>19</v>
      </c>
      <c r="I22860" s="35" t="s">
        <v>20</v>
      </c>
      <c r="J22860" s="35">
        <v>2</v>
      </c>
      <c r="K22860" s="48">
        <v>763.16486237860443</v>
      </c>
      <c r="L22860" s="48">
        <v>16.868146384474105</v>
      </c>
      <c r="M22860" s="48">
        <v>33.736292768948211</v>
      </c>
      <c r="N22860" s="35" t="s">
        <v>605</v>
      </c>
      <c r="O22860" s="35" t="s">
        <v>21</v>
      </c>
      <c r="P22860" s="35" t="s">
        <v>570</v>
      </c>
      <c r="Q22860" s="35" t="s">
        <v>22</v>
      </c>
      <c r="R22860" s="35" t="s">
        <v>22</v>
      </c>
      <c r="S22860" s="35" t="s">
        <v>22</v>
      </c>
      <c r="T22860" s="35" t="s">
        <v>657</v>
      </c>
    </row>
    <row r="22861" spans="1:20" x14ac:dyDescent="0.3">
      <c r="A22861" s="35" t="s">
        <v>565</v>
      </c>
      <c r="B22861" s="47">
        <v>43795</v>
      </c>
      <c r="C22861" s="35">
        <v>2019</v>
      </c>
      <c r="D22861" s="35" t="s">
        <v>16</v>
      </c>
      <c r="E22861" s="35" t="s">
        <v>38</v>
      </c>
      <c r="F22861" s="35" t="s">
        <v>39</v>
      </c>
      <c r="G22861" s="35" t="s">
        <v>40</v>
      </c>
      <c r="H22861" s="35" t="s">
        <v>41</v>
      </c>
      <c r="I22861" s="35" t="s">
        <v>41</v>
      </c>
      <c r="J22861" s="35">
        <v>1</v>
      </c>
      <c r="K22861" s="48">
        <v>763.13333333333333</v>
      </c>
      <c r="L22861" s="48" t="s">
        <v>22</v>
      </c>
      <c r="M22861" s="48" t="s">
        <v>22</v>
      </c>
      <c r="N22861" s="35" t="s">
        <v>42</v>
      </c>
      <c r="O22861" s="35" t="s">
        <v>21</v>
      </c>
      <c r="P22861" s="35" t="s">
        <v>571</v>
      </c>
      <c r="Q22861" s="35" t="s">
        <v>22</v>
      </c>
      <c r="R22861" s="35" t="s">
        <v>22</v>
      </c>
      <c r="S22861" s="35" t="s">
        <v>22</v>
      </c>
      <c r="T22861" s="35" t="s">
        <v>42</v>
      </c>
    </row>
    <row r="22862" spans="1:20" x14ac:dyDescent="0.3">
      <c r="A22862" s="35" t="s">
        <v>565</v>
      </c>
      <c r="B22862" s="47">
        <v>44319</v>
      </c>
      <c r="C22862" s="35">
        <v>2021</v>
      </c>
      <c r="D22862" s="35" t="s">
        <v>29</v>
      </c>
      <c r="E22862" s="35" t="s">
        <v>48</v>
      </c>
      <c r="F22862" s="35" t="s">
        <v>140</v>
      </c>
      <c r="G22862" s="35" t="s">
        <v>141</v>
      </c>
      <c r="H22862" s="35" t="s">
        <v>52</v>
      </c>
      <c r="I22862" s="35" t="s">
        <v>80</v>
      </c>
      <c r="J22862" s="35">
        <v>3</v>
      </c>
      <c r="K22862" s="48">
        <v>763.10403330797465</v>
      </c>
      <c r="L22862" s="48">
        <v>173.01302843464615</v>
      </c>
      <c r="M22862" s="48">
        <v>519.03908530393846</v>
      </c>
      <c r="N22862" s="35" t="s">
        <v>605</v>
      </c>
      <c r="O22862" s="35" t="s">
        <v>53</v>
      </c>
      <c r="P22862" s="35" t="s">
        <v>574</v>
      </c>
      <c r="Q22862" s="35" t="s">
        <v>22</v>
      </c>
      <c r="R22862" s="35" t="s">
        <v>22</v>
      </c>
      <c r="S22862" s="35" t="s">
        <v>22</v>
      </c>
      <c r="T22862" s="35" t="s">
        <v>657</v>
      </c>
    </row>
    <row r="22863" spans="1:20" x14ac:dyDescent="0.3">
      <c r="A22863" s="35" t="s">
        <v>565</v>
      </c>
      <c r="B22863" s="47">
        <v>44193</v>
      </c>
      <c r="C22863" s="35">
        <v>2020</v>
      </c>
      <c r="D22863" s="35" t="s">
        <v>16</v>
      </c>
      <c r="E22863" s="35" t="s">
        <v>17</v>
      </c>
      <c r="F22863" s="35" t="s">
        <v>39</v>
      </c>
      <c r="G22863" s="35" t="s">
        <v>40</v>
      </c>
      <c r="H22863" s="35" t="s">
        <v>41</v>
      </c>
      <c r="I22863" s="35" t="s">
        <v>41</v>
      </c>
      <c r="J22863" s="35">
        <v>1</v>
      </c>
      <c r="K22863" s="48">
        <v>763.06666666666661</v>
      </c>
      <c r="L22863" s="48" t="s">
        <v>22</v>
      </c>
      <c r="M22863" s="48" t="s">
        <v>22</v>
      </c>
      <c r="N22863" s="35" t="s">
        <v>42</v>
      </c>
      <c r="O22863" s="35" t="s">
        <v>21</v>
      </c>
      <c r="P22863" s="35" t="s">
        <v>574</v>
      </c>
      <c r="Q22863" s="35" t="s">
        <v>22</v>
      </c>
      <c r="R22863" s="35" t="s">
        <v>22</v>
      </c>
      <c r="S22863" s="35" t="s">
        <v>22</v>
      </c>
      <c r="T22863" s="35" t="s">
        <v>42</v>
      </c>
    </row>
    <row r="22864" spans="1:20" x14ac:dyDescent="0.3">
      <c r="A22864" s="35" t="s">
        <v>566</v>
      </c>
      <c r="B22864" s="47">
        <v>44493</v>
      </c>
      <c r="C22864" s="35">
        <v>2021</v>
      </c>
      <c r="D22864" s="35" t="s">
        <v>16</v>
      </c>
      <c r="E22864" s="35" t="s">
        <v>46</v>
      </c>
      <c r="F22864" s="35" t="s">
        <v>18</v>
      </c>
      <c r="G22864" s="35" t="s">
        <v>19</v>
      </c>
      <c r="H22864" s="35" t="s">
        <v>19</v>
      </c>
      <c r="I22864" s="35" t="s">
        <v>20</v>
      </c>
      <c r="J22864" s="35">
        <v>1</v>
      </c>
      <c r="K22864" s="48">
        <v>762.99886363274641</v>
      </c>
      <c r="L22864" s="48" t="s">
        <v>22</v>
      </c>
      <c r="M22864" s="48" t="s">
        <v>22</v>
      </c>
      <c r="N22864" s="35" t="s">
        <v>42</v>
      </c>
      <c r="O22864" s="35" t="s">
        <v>21</v>
      </c>
      <c r="P22864" s="35" t="s">
        <v>570</v>
      </c>
      <c r="Q22864" s="35" t="s">
        <v>22</v>
      </c>
      <c r="R22864" s="35" t="s">
        <v>22</v>
      </c>
      <c r="S22864" s="35" t="s">
        <v>22</v>
      </c>
      <c r="T22864" s="35" t="s">
        <v>42</v>
      </c>
    </row>
    <row r="22865" spans="1:20" x14ac:dyDescent="0.3">
      <c r="A22865" s="35" t="s">
        <v>565</v>
      </c>
      <c r="B22865" s="47">
        <v>44480</v>
      </c>
      <c r="C22865" s="35">
        <v>2021</v>
      </c>
      <c r="D22865" s="35" t="s">
        <v>16</v>
      </c>
      <c r="E22865" s="35" t="s">
        <v>46</v>
      </c>
      <c r="F22865" s="35" t="s">
        <v>61</v>
      </c>
      <c r="G22865" s="35" t="s">
        <v>62</v>
      </c>
      <c r="H22865" s="35" t="s">
        <v>52</v>
      </c>
      <c r="I22865" s="35" t="s">
        <v>20</v>
      </c>
      <c r="J22865" s="35">
        <v>1</v>
      </c>
      <c r="K22865" s="48">
        <v>762.88121619944036</v>
      </c>
      <c r="L22865" s="48">
        <v>357.44320551058536</v>
      </c>
      <c r="M22865" s="48">
        <v>357.44320551058536</v>
      </c>
      <c r="N22865" s="35" t="s">
        <v>605</v>
      </c>
      <c r="O22865" s="35" t="s">
        <v>53</v>
      </c>
      <c r="P22865" s="35" t="s">
        <v>588</v>
      </c>
      <c r="Q22865" s="35" t="s">
        <v>22</v>
      </c>
      <c r="R22865" s="35" t="s">
        <v>22</v>
      </c>
      <c r="S22865" s="35" t="s">
        <v>22</v>
      </c>
      <c r="T22865" s="35" t="s">
        <v>657</v>
      </c>
    </row>
    <row r="22866" spans="1:20" x14ac:dyDescent="0.3">
      <c r="A22866" s="35" t="s">
        <v>565</v>
      </c>
      <c r="B22866" s="47">
        <v>44410</v>
      </c>
      <c r="C22866" s="35">
        <v>2021</v>
      </c>
      <c r="D22866" s="35" t="s">
        <v>23</v>
      </c>
      <c r="E22866" s="35" t="s">
        <v>44</v>
      </c>
      <c r="F22866" s="35" t="s">
        <v>61</v>
      </c>
      <c r="G22866" s="35" t="s">
        <v>62</v>
      </c>
      <c r="H22866" s="35" t="s">
        <v>52</v>
      </c>
      <c r="I22866" s="35" t="s">
        <v>20</v>
      </c>
      <c r="J22866" s="35">
        <v>1</v>
      </c>
      <c r="K22866" s="48">
        <v>762.88121619944036</v>
      </c>
      <c r="L22866" s="48">
        <v>357.44320551058536</v>
      </c>
      <c r="M22866" s="48">
        <v>357.44320551058536</v>
      </c>
      <c r="N22866" s="35" t="s">
        <v>605</v>
      </c>
      <c r="O22866" s="35" t="s">
        <v>53</v>
      </c>
      <c r="P22866" s="35" t="s">
        <v>588</v>
      </c>
      <c r="Q22866" s="35" t="s">
        <v>22</v>
      </c>
      <c r="R22866" s="35" t="s">
        <v>22</v>
      </c>
      <c r="S22866" s="35" t="s">
        <v>22</v>
      </c>
      <c r="T22866" s="35" t="s">
        <v>657</v>
      </c>
    </row>
    <row r="22867" spans="1:20" x14ac:dyDescent="0.3">
      <c r="A22867" s="35" t="s">
        <v>567</v>
      </c>
      <c r="B22867" s="47">
        <v>43826</v>
      </c>
      <c r="C22867" s="35">
        <v>2019</v>
      </c>
      <c r="D22867" s="35" t="s">
        <v>16</v>
      </c>
      <c r="E22867" s="35" t="s">
        <v>17</v>
      </c>
      <c r="F22867" s="35" t="s">
        <v>36</v>
      </c>
      <c r="G22867" s="35" t="s">
        <v>37</v>
      </c>
      <c r="H22867" s="35" t="s">
        <v>27</v>
      </c>
      <c r="I22867" s="35" t="s">
        <v>28</v>
      </c>
      <c r="J22867" s="35">
        <v>3</v>
      </c>
      <c r="K22867" s="48">
        <v>762.80545838253875</v>
      </c>
      <c r="L22867" s="48" t="s">
        <v>22</v>
      </c>
      <c r="M22867" s="48" t="s">
        <v>22</v>
      </c>
      <c r="N22867" s="35" t="s">
        <v>42</v>
      </c>
      <c r="O22867" s="35" t="s">
        <v>21</v>
      </c>
      <c r="P22867" s="35" t="s">
        <v>576</v>
      </c>
      <c r="Q22867" s="35" t="s">
        <v>22</v>
      </c>
      <c r="R22867" s="35" t="s">
        <v>22</v>
      </c>
      <c r="S22867" s="35" t="s">
        <v>22</v>
      </c>
      <c r="T22867" s="35" t="s">
        <v>42</v>
      </c>
    </row>
    <row r="22868" spans="1:20" x14ac:dyDescent="0.3">
      <c r="A22868" s="35" t="s">
        <v>565</v>
      </c>
      <c r="B22868" s="47">
        <v>44858</v>
      </c>
      <c r="C22868" s="35">
        <v>2022</v>
      </c>
      <c r="D22868" s="35" t="s">
        <v>16</v>
      </c>
      <c r="E22868" s="35" t="s">
        <v>46</v>
      </c>
      <c r="F22868" s="35" t="s">
        <v>99</v>
      </c>
      <c r="G22868" s="35" t="s">
        <v>100</v>
      </c>
      <c r="H22868" s="35" t="s">
        <v>52</v>
      </c>
      <c r="I22868" s="35" t="s">
        <v>20</v>
      </c>
      <c r="J22868" s="35">
        <v>5</v>
      </c>
      <c r="K22868" s="48">
        <v>762.61383566919915</v>
      </c>
      <c r="L22868" s="48">
        <v>121.43532415114638</v>
      </c>
      <c r="M22868" s="48">
        <v>607.17662075573185</v>
      </c>
      <c r="N22868" s="35" t="s">
        <v>605</v>
      </c>
      <c r="O22868" s="35" t="s">
        <v>53</v>
      </c>
      <c r="P22868" s="35" t="s">
        <v>580</v>
      </c>
      <c r="Q22868" s="35" t="s">
        <v>22</v>
      </c>
      <c r="R22868" s="35" t="s">
        <v>22</v>
      </c>
      <c r="S22868" s="35" t="s">
        <v>22</v>
      </c>
      <c r="T22868" s="35" t="s">
        <v>657</v>
      </c>
    </row>
    <row r="22869" spans="1:20" x14ac:dyDescent="0.3">
      <c r="A22869" s="35" t="s">
        <v>565</v>
      </c>
      <c r="B22869" s="47">
        <v>44426</v>
      </c>
      <c r="C22869" s="35">
        <v>2021</v>
      </c>
      <c r="D22869" s="35" t="s">
        <v>23</v>
      </c>
      <c r="E22869" s="35" t="s">
        <v>44</v>
      </c>
      <c r="F22869" s="35" t="s">
        <v>90</v>
      </c>
      <c r="G22869" s="35" t="s">
        <v>91</v>
      </c>
      <c r="H22869" s="35" t="s">
        <v>52</v>
      </c>
      <c r="I22869" s="35" t="s">
        <v>28</v>
      </c>
      <c r="J22869" s="35">
        <v>1</v>
      </c>
      <c r="K22869" s="48">
        <v>762.40394195296017</v>
      </c>
      <c r="L22869" s="48">
        <v>201.47122953663592</v>
      </c>
      <c r="M22869" s="48">
        <v>201.47122953663592</v>
      </c>
      <c r="N22869" s="35" t="s">
        <v>605</v>
      </c>
      <c r="O22869" s="35" t="s">
        <v>53</v>
      </c>
      <c r="P22869" s="35" t="s">
        <v>572</v>
      </c>
      <c r="Q22869" s="35" t="s">
        <v>22</v>
      </c>
      <c r="R22869" s="35" t="s">
        <v>22</v>
      </c>
      <c r="S22869" s="35" t="s">
        <v>22</v>
      </c>
      <c r="T22869" s="35" t="s">
        <v>657</v>
      </c>
    </row>
    <row r="22870" spans="1:20" x14ac:dyDescent="0.3">
      <c r="A22870" s="35" t="s">
        <v>565</v>
      </c>
      <c r="B22870" s="47">
        <v>44469</v>
      </c>
      <c r="C22870" s="35">
        <v>2021</v>
      </c>
      <c r="D22870" s="35" t="s">
        <v>23</v>
      </c>
      <c r="E22870" s="35" t="s">
        <v>24</v>
      </c>
      <c r="F22870" s="35" t="s">
        <v>39</v>
      </c>
      <c r="G22870" s="35" t="s">
        <v>40</v>
      </c>
      <c r="H22870" s="35" t="s">
        <v>41</v>
      </c>
      <c r="I22870" s="35" t="s">
        <v>41</v>
      </c>
      <c r="J22870" s="35">
        <v>6</v>
      </c>
      <c r="K22870" s="48">
        <v>762.25732829554488</v>
      </c>
      <c r="L22870" s="48">
        <v>80.414694469997698</v>
      </c>
      <c r="M22870" s="48">
        <v>482.48816681998619</v>
      </c>
      <c r="N22870" s="35" t="s">
        <v>605</v>
      </c>
      <c r="O22870" s="35" t="s">
        <v>21</v>
      </c>
      <c r="P22870" s="35" t="s">
        <v>571</v>
      </c>
      <c r="Q22870" s="35" t="s">
        <v>22</v>
      </c>
      <c r="R22870" s="35" t="s">
        <v>22</v>
      </c>
      <c r="S22870" s="35" t="s">
        <v>22</v>
      </c>
      <c r="T22870" s="35" t="s">
        <v>657</v>
      </c>
    </row>
    <row r="22871" spans="1:20" x14ac:dyDescent="0.3">
      <c r="A22871" s="35" t="s">
        <v>567</v>
      </c>
      <c r="B22871" s="47">
        <v>45138</v>
      </c>
      <c r="C22871" s="35">
        <v>2023</v>
      </c>
      <c r="D22871" s="35" t="s">
        <v>23</v>
      </c>
      <c r="E22871" s="35" t="s">
        <v>47</v>
      </c>
      <c r="F22871" s="35" t="s">
        <v>83</v>
      </c>
      <c r="G22871" s="35" t="s">
        <v>84</v>
      </c>
      <c r="H22871" s="35" t="s">
        <v>27</v>
      </c>
      <c r="I22871" s="35" t="s">
        <v>28</v>
      </c>
      <c r="J22871" s="35">
        <v>7</v>
      </c>
      <c r="K22871" s="48">
        <v>762.17221216008477</v>
      </c>
      <c r="L22871" s="48">
        <v>66.956541114531191</v>
      </c>
      <c r="M22871" s="48">
        <v>468.69578780171832</v>
      </c>
      <c r="N22871" s="35" t="s">
        <v>605</v>
      </c>
      <c r="O22871" s="35" t="s">
        <v>21</v>
      </c>
      <c r="P22871" s="35" t="s">
        <v>576</v>
      </c>
      <c r="Q22871" s="35" t="s">
        <v>22</v>
      </c>
      <c r="R22871" s="35" t="s">
        <v>22</v>
      </c>
      <c r="S22871" s="35" t="s">
        <v>22</v>
      </c>
      <c r="T22871" s="35" t="s">
        <v>657</v>
      </c>
    </row>
    <row r="22872" spans="1:20" x14ac:dyDescent="0.3">
      <c r="A22872" s="35" t="s">
        <v>565</v>
      </c>
      <c r="B22872" s="47">
        <v>43689</v>
      </c>
      <c r="C22872" s="35">
        <v>2019</v>
      </c>
      <c r="D22872" s="35" t="s">
        <v>23</v>
      </c>
      <c r="E22872" s="35" t="s">
        <v>44</v>
      </c>
      <c r="F22872" s="35" t="s">
        <v>39</v>
      </c>
      <c r="G22872" s="35" t="s">
        <v>40</v>
      </c>
      <c r="H22872" s="35" t="s">
        <v>41</v>
      </c>
      <c r="I22872" s="35" t="s">
        <v>41</v>
      </c>
      <c r="J22872" s="35">
        <v>10</v>
      </c>
      <c r="K22872" s="48">
        <v>762.03451118701037</v>
      </c>
      <c r="L22872" s="48">
        <v>89.126843413685435</v>
      </c>
      <c r="M22872" s="48">
        <v>891.26843413685435</v>
      </c>
      <c r="N22872" s="35" t="s">
        <v>568</v>
      </c>
      <c r="O22872" s="35" t="s">
        <v>21</v>
      </c>
      <c r="P22872" s="35" t="s">
        <v>571</v>
      </c>
      <c r="Q22872" s="35" t="s">
        <v>22</v>
      </c>
      <c r="R22872" s="35" t="s">
        <v>22</v>
      </c>
      <c r="S22872" s="35" t="s">
        <v>22</v>
      </c>
      <c r="T22872" s="35" t="s">
        <v>568</v>
      </c>
    </row>
    <row r="22873" spans="1:20" x14ac:dyDescent="0.3">
      <c r="A22873" s="35" t="s">
        <v>567</v>
      </c>
      <c r="B22873" s="47">
        <v>45230</v>
      </c>
      <c r="C22873" s="35">
        <v>2023</v>
      </c>
      <c r="D22873" s="35" t="s">
        <v>16</v>
      </c>
      <c r="E22873" s="35" t="s">
        <v>46</v>
      </c>
      <c r="F22873" s="35" t="s">
        <v>83</v>
      </c>
      <c r="G22873" s="35" t="s">
        <v>84</v>
      </c>
      <c r="H22873" s="35" t="s">
        <v>27</v>
      </c>
      <c r="I22873" s="35" t="s">
        <v>28</v>
      </c>
      <c r="J22873" s="35">
        <v>4</v>
      </c>
      <c r="K22873" s="48">
        <v>761.65839590780467</v>
      </c>
      <c r="L22873" s="48" t="s">
        <v>22</v>
      </c>
      <c r="M22873" s="48" t="s">
        <v>22</v>
      </c>
      <c r="N22873" s="35" t="s">
        <v>42</v>
      </c>
      <c r="O22873" s="35" t="s">
        <v>21</v>
      </c>
      <c r="P22873" s="35">
        <v>0</v>
      </c>
      <c r="Q22873" s="35" t="s">
        <v>22</v>
      </c>
      <c r="R22873" s="35" t="s">
        <v>22</v>
      </c>
      <c r="S22873" s="35" t="s">
        <v>22</v>
      </c>
      <c r="T22873" s="35" t="s">
        <v>42</v>
      </c>
    </row>
    <row r="22874" spans="1:20" x14ac:dyDescent="0.3">
      <c r="A22874" s="35" t="s">
        <v>567</v>
      </c>
      <c r="B22874" s="47">
        <v>43675</v>
      </c>
      <c r="C22874" s="35">
        <v>2019</v>
      </c>
      <c r="D22874" s="35" t="s">
        <v>23</v>
      </c>
      <c r="E22874" s="35" t="s">
        <v>47</v>
      </c>
      <c r="F22874" s="35" t="s">
        <v>25</v>
      </c>
      <c r="G22874" s="35" t="s">
        <v>26</v>
      </c>
      <c r="H22874" s="35" t="s">
        <v>27</v>
      </c>
      <c r="I22874" s="35" t="s">
        <v>28</v>
      </c>
      <c r="J22874" s="35">
        <v>1</v>
      </c>
      <c r="K22874" s="48">
        <v>761.63210348899759</v>
      </c>
      <c r="L22874" s="48">
        <v>158.89088009574769</v>
      </c>
      <c r="M22874" s="48">
        <v>158.89088009574769</v>
      </c>
      <c r="N22874" s="35" t="s">
        <v>605</v>
      </c>
      <c r="O22874" s="35" t="s">
        <v>21</v>
      </c>
      <c r="P22874" s="35" t="s">
        <v>576</v>
      </c>
      <c r="Q22874" s="35" t="s">
        <v>22</v>
      </c>
      <c r="R22874" s="35" t="s">
        <v>22</v>
      </c>
      <c r="S22874" s="35" t="s">
        <v>22</v>
      </c>
      <c r="T22874" s="35" t="s">
        <v>657</v>
      </c>
    </row>
    <row r="22875" spans="1:20" x14ac:dyDescent="0.3">
      <c r="A22875" s="35" t="s">
        <v>567</v>
      </c>
      <c r="B22875" s="47">
        <v>44286</v>
      </c>
      <c r="C22875" s="35">
        <v>2021</v>
      </c>
      <c r="D22875" s="35" t="s">
        <v>33</v>
      </c>
      <c r="E22875" s="35" t="s">
        <v>34</v>
      </c>
      <c r="F22875" s="35" t="s">
        <v>36</v>
      </c>
      <c r="G22875" s="35" t="s">
        <v>37</v>
      </c>
      <c r="H22875" s="35" t="s">
        <v>27</v>
      </c>
      <c r="I22875" s="35" t="s">
        <v>28</v>
      </c>
      <c r="J22875" s="35">
        <v>1</v>
      </c>
      <c r="K22875" s="48">
        <v>761.51311915304041</v>
      </c>
      <c r="L22875" s="48">
        <v>129.10023268472332</v>
      </c>
      <c r="M22875" s="48">
        <v>129.10023268472332</v>
      </c>
      <c r="N22875" s="35" t="s">
        <v>42</v>
      </c>
      <c r="O22875" s="35" t="s">
        <v>21</v>
      </c>
      <c r="P22875" s="35" t="s">
        <v>576</v>
      </c>
      <c r="Q22875" s="35" t="s">
        <v>22</v>
      </c>
      <c r="R22875" s="35" t="s">
        <v>22</v>
      </c>
      <c r="S22875" s="35" t="s">
        <v>22</v>
      </c>
      <c r="T22875" s="35" t="s">
        <v>42</v>
      </c>
    </row>
    <row r="22876" spans="1:20" x14ac:dyDescent="0.3">
      <c r="A22876" s="35" t="s">
        <v>565</v>
      </c>
      <c r="B22876" s="47">
        <v>44823</v>
      </c>
      <c r="C22876" s="35">
        <v>2022</v>
      </c>
      <c r="D22876" s="35" t="s">
        <v>23</v>
      </c>
      <c r="E22876" s="35" t="s">
        <v>24</v>
      </c>
      <c r="F22876" s="35" t="s">
        <v>39</v>
      </c>
      <c r="G22876" s="35" t="s">
        <v>40</v>
      </c>
      <c r="H22876" s="35" t="s">
        <v>41</v>
      </c>
      <c r="I22876" s="35" t="s">
        <v>41</v>
      </c>
      <c r="J22876" s="35">
        <v>5</v>
      </c>
      <c r="K22876" s="48">
        <v>761.49975012652817</v>
      </c>
      <c r="L22876" s="48">
        <v>57.464532290973665</v>
      </c>
      <c r="M22876" s="48">
        <v>287.32266145486835</v>
      </c>
      <c r="N22876" s="35" t="s">
        <v>605</v>
      </c>
      <c r="O22876" s="35" t="s">
        <v>21</v>
      </c>
      <c r="P22876" s="35" t="s">
        <v>573</v>
      </c>
      <c r="Q22876" s="35" t="s">
        <v>22</v>
      </c>
      <c r="R22876" s="35" t="s">
        <v>22</v>
      </c>
      <c r="S22876" s="35" t="s">
        <v>22</v>
      </c>
      <c r="T22876" s="35" t="s">
        <v>657</v>
      </c>
    </row>
    <row r="22877" spans="1:20" x14ac:dyDescent="0.3">
      <c r="A22877" s="35" t="s">
        <v>565</v>
      </c>
      <c r="B22877" s="47">
        <v>44648</v>
      </c>
      <c r="C22877" s="35">
        <v>2022</v>
      </c>
      <c r="D22877" s="35" t="s">
        <v>33</v>
      </c>
      <c r="E22877" s="35" t="s">
        <v>34</v>
      </c>
      <c r="F22877" s="35" t="s">
        <v>39</v>
      </c>
      <c r="G22877" s="35" t="s">
        <v>40</v>
      </c>
      <c r="H22877" s="35" t="s">
        <v>41</v>
      </c>
      <c r="I22877" s="35" t="s">
        <v>41</v>
      </c>
      <c r="J22877" s="35">
        <v>5</v>
      </c>
      <c r="K22877" s="48">
        <v>761.49975012652817</v>
      </c>
      <c r="L22877" s="48">
        <v>57.464532290973665</v>
      </c>
      <c r="M22877" s="48">
        <v>287.32266145486835</v>
      </c>
      <c r="N22877" s="35" t="s">
        <v>605</v>
      </c>
      <c r="O22877" s="35" t="s">
        <v>21</v>
      </c>
      <c r="P22877" s="35" t="s">
        <v>571</v>
      </c>
      <c r="Q22877" s="35" t="s">
        <v>22</v>
      </c>
      <c r="R22877" s="35" t="s">
        <v>22</v>
      </c>
      <c r="S22877" s="35" t="s">
        <v>22</v>
      </c>
      <c r="T22877" s="35" t="s">
        <v>657</v>
      </c>
    </row>
    <row r="22878" spans="1:20" x14ac:dyDescent="0.3">
      <c r="A22878" s="35" t="s">
        <v>565</v>
      </c>
      <c r="B22878" s="47">
        <v>44588</v>
      </c>
      <c r="C22878" s="35">
        <v>2022</v>
      </c>
      <c r="D22878" s="35" t="s">
        <v>33</v>
      </c>
      <c r="E22878" s="35" t="s">
        <v>43</v>
      </c>
      <c r="F22878" s="35" t="s">
        <v>39</v>
      </c>
      <c r="G22878" s="35" t="s">
        <v>40</v>
      </c>
      <c r="H22878" s="35" t="s">
        <v>41</v>
      </c>
      <c r="I22878" s="35" t="s">
        <v>41</v>
      </c>
      <c r="J22878" s="35">
        <v>3</v>
      </c>
      <c r="K22878" s="48">
        <v>761.49975012652817</v>
      </c>
      <c r="L22878" s="48">
        <v>57.464532290973665</v>
      </c>
      <c r="M22878" s="48">
        <v>172.39359687292099</v>
      </c>
      <c r="N22878" s="35" t="s">
        <v>605</v>
      </c>
      <c r="O22878" s="35" t="s">
        <v>21</v>
      </c>
      <c r="P22878" s="35" t="s">
        <v>571</v>
      </c>
      <c r="Q22878" s="35" t="s">
        <v>22</v>
      </c>
      <c r="R22878" s="35" t="s">
        <v>22</v>
      </c>
      <c r="S22878" s="35" t="s">
        <v>22</v>
      </c>
      <c r="T22878" s="35" t="s">
        <v>657</v>
      </c>
    </row>
    <row r="22879" spans="1:20" x14ac:dyDescent="0.3">
      <c r="A22879" s="35" t="s">
        <v>565</v>
      </c>
      <c r="B22879" s="47">
        <v>45011</v>
      </c>
      <c r="C22879" s="35">
        <v>2023</v>
      </c>
      <c r="D22879" s="35" t="s">
        <v>33</v>
      </c>
      <c r="E22879" s="35" t="s">
        <v>34</v>
      </c>
      <c r="F22879" s="35" t="s">
        <v>117</v>
      </c>
      <c r="G22879" s="35" t="s">
        <v>118</v>
      </c>
      <c r="H22879" s="35" t="s">
        <v>27</v>
      </c>
      <c r="I22879" s="35" t="s">
        <v>28</v>
      </c>
      <c r="J22879" s="35">
        <v>2</v>
      </c>
      <c r="K22879" s="48">
        <v>761.32149643970115</v>
      </c>
      <c r="L22879" s="48">
        <v>80.552841077288903</v>
      </c>
      <c r="M22879" s="48">
        <v>161.10568215457781</v>
      </c>
      <c r="N22879" s="35" t="s">
        <v>605</v>
      </c>
      <c r="O22879" s="35" t="s">
        <v>53</v>
      </c>
      <c r="P22879" s="35" t="s">
        <v>595</v>
      </c>
      <c r="Q22879" s="35" t="s">
        <v>22</v>
      </c>
      <c r="R22879" s="35" t="s">
        <v>22</v>
      </c>
      <c r="S22879" s="35" t="s">
        <v>22</v>
      </c>
      <c r="T22879" s="35" t="s">
        <v>657</v>
      </c>
    </row>
    <row r="22880" spans="1:20" x14ac:dyDescent="0.3">
      <c r="A22880" s="35" t="s">
        <v>565</v>
      </c>
      <c r="B22880" s="47">
        <v>45247</v>
      </c>
      <c r="C22880" s="35">
        <v>2023</v>
      </c>
      <c r="D22880" s="35" t="s">
        <v>16</v>
      </c>
      <c r="E22880" s="35" t="s">
        <v>38</v>
      </c>
      <c r="F22880" s="35" t="s">
        <v>97</v>
      </c>
      <c r="G22880" s="35" t="s">
        <v>98</v>
      </c>
      <c r="H22880" s="35" t="s">
        <v>52</v>
      </c>
      <c r="I22880" s="35" t="s">
        <v>28</v>
      </c>
      <c r="J22880" s="35">
        <v>1</v>
      </c>
      <c r="K22880" s="48">
        <v>761.25465130714065</v>
      </c>
      <c r="L22880" s="48">
        <v>295.23266880783297</v>
      </c>
      <c r="M22880" s="48">
        <v>295.23266880783297</v>
      </c>
      <c r="N22880" s="35" t="s">
        <v>605</v>
      </c>
      <c r="O22880" s="35" t="s">
        <v>53</v>
      </c>
      <c r="P22880" s="35" t="s">
        <v>598</v>
      </c>
      <c r="Q22880" s="35" t="s">
        <v>22</v>
      </c>
      <c r="R22880" s="35" t="s">
        <v>22</v>
      </c>
      <c r="S22880" s="35" t="s">
        <v>22</v>
      </c>
      <c r="T22880" s="35" t="s">
        <v>657</v>
      </c>
    </row>
    <row r="22881" spans="1:20" x14ac:dyDescent="0.3">
      <c r="A22881" s="35" t="s">
        <v>565</v>
      </c>
      <c r="B22881" s="47">
        <v>45206</v>
      </c>
      <c r="C22881" s="35">
        <v>2023</v>
      </c>
      <c r="D22881" s="35" t="s">
        <v>16</v>
      </c>
      <c r="E22881" s="35" t="s">
        <v>46</v>
      </c>
      <c r="F22881" s="35" t="s">
        <v>113</v>
      </c>
      <c r="G22881" s="35" t="s">
        <v>114</v>
      </c>
      <c r="H22881" s="35" t="s">
        <v>27</v>
      </c>
      <c r="I22881" s="35" t="s">
        <v>28</v>
      </c>
      <c r="J22881" s="35">
        <v>1</v>
      </c>
      <c r="K22881" s="48">
        <v>761.25465130714065</v>
      </c>
      <c r="L22881" s="48">
        <v>295.23266880783297</v>
      </c>
      <c r="M22881" s="48">
        <v>295.23266880783297</v>
      </c>
      <c r="N22881" s="35" t="s">
        <v>605</v>
      </c>
      <c r="O22881" s="35" t="s">
        <v>53</v>
      </c>
      <c r="P22881" s="35" t="s">
        <v>596</v>
      </c>
      <c r="Q22881" s="35" t="s">
        <v>22</v>
      </c>
      <c r="R22881" s="35" t="s">
        <v>22</v>
      </c>
      <c r="S22881" s="35" t="s">
        <v>22</v>
      </c>
      <c r="T22881" s="35" t="s">
        <v>657</v>
      </c>
    </row>
    <row r="22882" spans="1:20" x14ac:dyDescent="0.3">
      <c r="A22882" s="35" t="s">
        <v>565</v>
      </c>
      <c r="B22882" s="47">
        <v>44578</v>
      </c>
      <c r="C22882" s="35">
        <v>2022</v>
      </c>
      <c r="D22882" s="35" t="s">
        <v>33</v>
      </c>
      <c r="E22882" s="35" t="s">
        <v>43</v>
      </c>
      <c r="F22882" s="35" t="s">
        <v>54</v>
      </c>
      <c r="G22882" s="35" t="s">
        <v>55</v>
      </c>
      <c r="H22882" s="35" t="s">
        <v>27</v>
      </c>
      <c r="I22882" s="35" t="s">
        <v>28</v>
      </c>
      <c r="J22882" s="35">
        <v>1</v>
      </c>
      <c r="K22882" s="48">
        <v>761.25465130714065</v>
      </c>
      <c r="L22882" s="48">
        <v>295.23266880783297</v>
      </c>
      <c r="M22882" s="48">
        <v>295.23266880783297</v>
      </c>
      <c r="N22882" s="35" t="s">
        <v>605</v>
      </c>
      <c r="O22882" s="35" t="s">
        <v>53</v>
      </c>
      <c r="P22882" s="35" t="s">
        <v>590</v>
      </c>
      <c r="Q22882" s="35" t="s">
        <v>22</v>
      </c>
      <c r="R22882" s="35" t="s">
        <v>22</v>
      </c>
      <c r="S22882" s="35" t="s">
        <v>22</v>
      </c>
      <c r="T22882" s="35" t="s">
        <v>657</v>
      </c>
    </row>
    <row r="22883" spans="1:20" x14ac:dyDescent="0.3">
      <c r="A22883" s="35" t="s">
        <v>565</v>
      </c>
      <c r="B22883" s="47">
        <v>43648</v>
      </c>
      <c r="C22883" s="35">
        <v>2019</v>
      </c>
      <c r="D22883" s="35" t="s">
        <v>23</v>
      </c>
      <c r="E22883" s="35" t="s">
        <v>47</v>
      </c>
      <c r="F22883" s="35" t="s">
        <v>90</v>
      </c>
      <c r="G22883" s="35" t="s">
        <v>91</v>
      </c>
      <c r="H22883" s="35" t="s">
        <v>52</v>
      </c>
      <c r="I22883" s="35" t="s">
        <v>28</v>
      </c>
      <c r="J22883" s="35">
        <v>1</v>
      </c>
      <c r="K22883" s="48">
        <v>761.06124605693299</v>
      </c>
      <c r="L22883" s="48">
        <v>198.83641722821883</v>
      </c>
      <c r="M22883" s="48">
        <v>198.83641722821883</v>
      </c>
      <c r="N22883" s="35" t="s">
        <v>605</v>
      </c>
      <c r="O22883" s="35" t="s">
        <v>53</v>
      </c>
      <c r="P22883" s="35" t="s">
        <v>572</v>
      </c>
      <c r="Q22883" s="35" t="s">
        <v>22</v>
      </c>
      <c r="R22883" s="35" t="s">
        <v>22</v>
      </c>
      <c r="S22883" s="35" t="s">
        <v>22</v>
      </c>
      <c r="T22883" s="35" t="s">
        <v>657</v>
      </c>
    </row>
    <row r="22884" spans="1:20" x14ac:dyDescent="0.3">
      <c r="A22884" s="35" t="s">
        <v>565</v>
      </c>
      <c r="B22884" s="47">
        <v>44562</v>
      </c>
      <c r="C22884" s="35">
        <v>2022</v>
      </c>
      <c r="D22884" s="35" t="s">
        <v>33</v>
      </c>
      <c r="E22884" s="35" t="s">
        <v>43</v>
      </c>
      <c r="F22884" s="35" t="s">
        <v>56</v>
      </c>
      <c r="G22884" s="35" t="s">
        <v>57</v>
      </c>
      <c r="H22884" s="35" t="s">
        <v>52</v>
      </c>
      <c r="I22884" s="35" t="s">
        <v>20</v>
      </c>
      <c r="J22884" s="35">
        <v>1</v>
      </c>
      <c r="K22884" s="48">
        <v>761.00066666666669</v>
      </c>
      <c r="L22884" s="48">
        <v>254.33394666666666</v>
      </c>
      <c r="M22884" s="48">
        <v>254.33394666666666</v>
      </c>
      <c r="N22884" s="35" t="s">
        <v>605</v>
      </c>
      <c r="O22884" s="35" t="s">
        <v>53</v>
      </c>
      <c r="P22884" s="35" t="s">
        <v>578</v>
      </c>
      <c r="Q22884" s="35" t="s">
        <v>640</v>
      </c>
      <c r="R22884" s="35" t="s">
        <v>611</v>
      </c>
      <c r="S22884" s="35" t="s">
        <v>22</v>
      </c>
      <c r="T22884" s="35" t="s">
        <v>655</v>
      </c>
    </row>
    <row r="22885" spans="1:20" x14ac:dyDescent="0.3">
      <c r="A22885" s="35" t="s">
        <v>566</v>
      </c>
      <c r="B22885" s="47">
        <v>44458</v>
      </c>
      <c r="C22885" s="35">
        <v>2021</v>
      </c>
      <c r="D22885" s="35" t="s">
        <v>23</v>
      </c>
      <c r="E22885" s="35" t="s">
        <v>24</v>
      </c>
      <c r="F22885" s="35" t="s">
        <v>18</v>
      </c>
      <c r="G22885" s="35" t="s">
        <v>19</v>
      </c>
      <c r="H22885" s="35" t="s">
        <v>19</v>
      </c>
      <c r="I22885" s="35" t="s">
        <v>20</v>
      </c>
      <c r="J22885" s="35">
        <v>1</v>
      </c>
      <c r="K22885" s="48">
        <v>760.96476624893762</v>
      </c>
      <c r="L22885" s="48" t="s">
        <v>22</v>
      </c>
      <c r="M22885" s="48" t="s">
        <v>22</v>
      </c>
      <c r="N22885" s="35" t="s">
        <v>42</v>
      </c>
      <c r="O22885" s="35" t="s">
        <v>21</v>
      </c>
      <c r="P22885" s="35" t="s">
        <v>570</v>
      </c>
      <c r="Q22885" s="35" t="s">
        <v>22</v>
      </c>
      <c r="R22885" s="35" t="s">
        <v>22</v>
      </c>
      <c r="S22885" s="35" t="s">
        <v>22</v>
      </c>
      <c r="T22885" s="35" t="s">
        <v>42</v>
      </c>
    </row>
    <row r="22886" spans="1:20" x14ac:dyDescent="0.3">
      <c r="A22886" s="35" t="s">
        <v>566</v>
      </c>
      <c r="B22886" s="47">
        <v>44206</v>
      </c>
      <c r="C22886" s="35">
        <v>2021</v>
      </c>
      <c r="D22886" s="35" t="s">
        <v>33</v>
      </c>
      <c r="E22886" s="35" t="s">
        <v>43</v>
      </c>
      <c r="F22886" s="35" t="s">
        <v>18</v>
      </c>
      <c r="G22886" s="35" t="s">
        <v>19</v>
      </c>
      <c r="H22886" s="35" t="s">
        <v>19</v>
      </c>
      <c r="I22886" s="35" t="s">
        <v>20</v>
      </c>
      <c r="J22886" s="35">
        <v>1</v>
      </c>
      <c r="K22886" s="48">
        <v>760.96120117520093</v>
      </c>
      <c r="L22886" s="48" t="s">
        <v>22</v>
      </c>
      <c r="M22886" s="48" t="s">
        <v>22</v>
      </c>
      <c r="N22886" s="35" t="s">
        <v>42</v>
      </c>
      <c r="O22886" s="35" t="s">
        <v>21</v>
      </c>
      <c r="P22886" s="35" t="s">
        <v>570</v>
      </c>
      <c r="Q22886" s="35" t="s">
        <v>22</v>
      </c>
      <c r="R22886" s="35" t="s">
        <v>22</v>
      </c>
      <c r="S22886" s="35" t="s">
        <v>22</v>
      </c>
      <c r="T22886" s="35" t="s">
        <v>42</v>
      </c>
    </row>
    <row r="22887" spans="1:20" x14ac:dyDescent="0.3">
      <c r="A22887" s="35" t="s">
        <v>567</v>
      </c>
      <c r="B22887" s="47">
        <v>43909</v>
      </c>
      <c r="C22887" s="35">
        <v>2020</v>
      </c>
      <c r="D22887" s="35" t="s">
        <v>33</v>
      </c>
      <c r="E22887" s="35" t="s">
        <v>34</v>
      </c>
      <c r="F22887" s="35" t="s">
        <v>83</v>
      </c>
      <c r="G22887" s="35" t="s">
        <v>84</v>
      </c>
      <c r="H22887" s="35" t="s">
        <v>27</v>
      </c>
      <c r="I22887" s="35" t="s">
        <v>28</v>
      </c>
      <c r="J22887" s="35">
        <v>1</v>
      </c>
      <c r="K22887" s="48">
        <v>760.92911551157215</v>
      </c>
      <c r="L22887" s="48">
        <v>138.88190374937531</v>
      </c>
      <c r="M22887" s="48">
        <v>138.88190374937531</v>
      </c>
      <c r="N22887" s="35" t="s">
        <v>605</v>
      </c>
      <c r="O22887" s="35" t="s">
        <v>21</v>
      </c>
      <c r="P22887" s="35" t="s">
        <v>577</v>
      </c>
      <c r="Q22887" s="35" t="s">
        <v>22</v>
      </c>
      <c r="R22887" s="35" t="s">
        <v>22</v>
      </c>
      <c r="S22887" s="35" t="s">
        <v>22</v>
      </c>
      <c r="T22887" s="35" t="s">
        <v>657</v>
      </c>
    </row>
    <row r="22888" spans="1:20" x14ac:dyDescent="0.3">
      <c r="A22888" s="35" t="s">
        <v>565</v>
      </c>
      <c r="B22888" s="47">
        <v>44985</v>
      </c>
      <c r="C22888" s="35">
        <v>2023</v>
      </c>
      <c r="D22888" s="35" t="s">
        <v>33</v>
      </c>
      <c r="E22888" s="35" t="s">
        <v>45</v>
      </c>
      <c r="F22888" s="35" t="s">
        <v>39</v>
      </c>
      <c r="G22888" s="35" t="s">
        <v>40</v>
      </c>
      <c r="H22888" s="35" t="s">
        <v>41</v>
      </c>
      <c r="I22888" s="35" t="s">
        <v>41</v>
      </c>
      <c r="J22888" s="35">
        <v>2</v>
      </c>
      <c r="K22888" s="48">
        <v>760.798</v>
      </c>
      <c r="L22888" s="48" t="s">
        <v>22</v>
      </c>
      <c r="M22888" s="48" t="s">
        <v>22</v>
      </c>
      <c r="N22888" s="35" t="s">
        <v>42</v>
      </c>
      <c r="O22888" s="35" t="s">
        <v>21</v>
      </c>
      <c r="P22888" s="35" t="s">
        <v>22</v>
      </c>
      <c r="Q22888" s="35" t="s">
        <v>22</v>
      </c>
      <c r="R22888" s="35" t="s">
        <v>22</v>
      </c>
      <c r="S22888" s="35" t="s">
        <v>22</v>
      </c>
      <c r="T22888" s="35" t="s">
        <v>42</v>
      </c>
    </row>
    <row r="22889" spans="1:20" x14ac:dyDescent="0.3">
      <c r="A22889" s="35" t="s">
        <v>565</v>
      </c>
      <c r="B22889" s="47">
        <v>43582</v>
      </c>
      <c r="C22889" s="35">
        <v>2019</v>
      </c>
      <c r="D22889" s="35" t="s">
        <v>29</v>
      </c>
      <c r="E22889" s="35" t="s">
        <v>49</v>
      </c>
      <c r="F22889" s="35" t="s">
        <v>136</v>
      </c>
      <c r="G22889" s="35" t="s">
        <v>137</v>
      </c>
      <c r="H22889" s="35" t="s">
        <v>52</v>
      </c>
      <c r="I22889" s="35" t="s">
        <v>80</v>
      </c>
      <c r="J22889" s="35">
        <v>1</v>
      </c>
      <c r="K22889" s="48">
        <v>760.78517565945913</v>
      </c>
      <c r="L22889" s="48">
        <v>300.93678678630886</v>
      </c>
      <c r="M22889" s="48">
        <v>300.93678678630886</v>
      </c>
      <c r="N22889" s="35" t="s">
        <v>605</v>
      </c>
      <c r="O22889" s="35" t="s">
        <v>53</v>
      </c>
      <c r="P22889" s="35" t="s">
        <v>592</v>
      </c>
      <c r="Q22889" s="35" t="s">
        <v>22</v>
      </c>
      <c r="R22889" s="35" t="s">
        <v>22</v>
      </c>
      <c r="S22889" s="35" t="s">
        <v>22</v>
      </c>
      <c r="T22889" s="35" t="s">
        <v>657</v>
      </c>
    </row>
    <row r="22890" spans="1:20" x14ac:dyDescent="0.3">
      <c r="A22890" s="35" t="s">
        <v>565</v>
      </c>
      <c r="B22890" s="47">
        <v>44435</v>
      </c>
      <c r="C22890" s="35">
        <v>2021</v>
      </c>
      <c r="D22890" s="35" t="s">
        <v>23</v>
      </c>
      <c r="E22890" s="35" t="s">
        <v>44</v>
      </c>
      <c r="F22890" s="35" t="s">
        <v>18</v>
      </c>
      <c r="G22890" s="35" t="s">
        <v>19</v>
      </c>
      <c r="H22890" s="35" t="s">
        <v>19</v>
      </c>
      <c r="I22890" s="35" t="s">
        <v>20</v>
      </c>
      <c r="J22890" s="35">
        <v>8</v>
      </c>
      <c r="K22890" s="48">
        <v>760.67510400784317</v>
      </c>
      <c r="L22890" s="48">
        <v>15.620370576682507</v>
      </c>
      <c r="M22890" s="48">
        <v>124.96296461346006</v>
      </c>
      <c r="N22890" s="35" t="s">
        <v>605</v>
      </c>
      <c r="O22890" s="35" t="s">
        <v>21</v>
      </c>
      <c r="P22890" s="35" t="s">
        <v>570</v>
      </c>
      <c r="Q22890" s="35" t="s">
        <v>22</v>
      </c>
      <c r="R22890" s="35" t="s">
        <v>22</v>
      </c>
      <c r="S22890" s="35" t="s">
        <v>22</v>
      </c>
      <c r="T22890" s="35" t="s">
        <v>657</v>
      </c>
    </row>
    <row r="22891" spans="1:20" x14ac:dyDescent="0.3">
      <c r="A22891" s="35" t="s">
        <v>565</v>
      </c>
      <c r="B22891" s="47">
        <v>44741</v>
      </c>
      <c r="C22891" s="35">
        <v>2022</v>
      </c>
      <c r="D22891" s="35" t="s">
        <v>29</v>
      </c>
      <c r="E22891" s="35" t="s">
        <v>30</v>
      </c>
      <c r="F22891" s="35" t="s">
        <v>54</v>
      </c>
      <c r="G22891" s="35" t="s">
        <v>55</v>
      </c>
      <c r="H22891" s="35" t="s">
        <v>27</v>
      </c>
      <c r="I22891" s="35" t="s">
        <v>28</v>
      </c>
      <c r="J22891" s="35">
        <v>33</v>
      </c>
      <c r="K22891" s="48">
        <v>760.25197431873687</v>
      </c>
      <c r="L22891" s="48">
        <v>4.2112433512966367</v>
      </c>
      <c r="M22891" s="48">
        <v>138.97103059278902</v>
      </c>
      <c r="N22891" s="35" t="s">
        <v>605</v>
      </c>
      <c r="O22891" s="35" t="s">
        <v>53</v>
      </c>
      <c r="P22891" s="35" t="s">
        <v>579</v>
      </c>
      <c r="Q22891" s="35" t="s">
        <v>22</v>
      </c>
      <c r="R22891" s="35" t="s">
        <v>22</v>
      </c>
      <c r="S22891" s="35" t="s">
        <v>22</v>
      </c>
      <c r="T22891" s="35" t="s">
        <v>657</v>
      </c>
    </row>
    <row r="22892" spans="1:20" x14ac:dyDescent="0.3">
      <c r="A22892" s="35" t="s">
        <v>565</v>
      </c>
      <c r="B22892" s="47">
        <v>44582</v>
      </c>
      <c r="C22892" s="35">
        <v>2022</v>
      </c>
      <c r="D22892" s="35" t="s">
        <v>33</v>
      </c>
      <c r="E22892" s="35" t="s">
        <v>43</v>
      </c>
      <c r="F22892" s="35" t="s">
        <v>39</v>
      </c>
      <c r="G22892" s="35" t="s">
        <v>40</v>
      </c>
      <c r="H22892" s="35" t="s">
        <v>41</v>
      </c>
      <c r="I22892" s="35" t="s">
        <v>41</v>
      </c>
      <c r="J22892" s="35">
        <v>6</v>
      </c>
      <c r="K22892" s="48">
        <v>760.16284747532302</v>
      </c>
      <c r="L22892" s="48">
        <v>18.866815848026</v>
      </c>
      <c r="M22892" s="48">
        <v>113.200895088156</v>
      </c>
      <c r="N22892" s="35" t="s">
        <v>605</v>
      </c>
      <c r="O22892" s="35" t="s">
        <v>21</v>
      </c>
      <c r="P22892" s="35" t="s">
        <v>571</v>
      </c>
      <c r="Q22892" s="35" t="s">
        <v>22</v>
      </c>
      <c r="R22892" s="35" t="s">
        <v>22</v>
      </c>
      <c r="S22892" s="35" t="s">
        <v>22</v>
      </c>
      <c r="T22892" s="35" t="s">
        <v>657</v>
      </c>
    </row>
    <row r="22893" spans="1:20" x14ac:dyDescent="0.3">
      <c r="A22893" s="35" t="s">
        <v>565</v>
      </c>
      <c r="B22893" s="47">
        <v>45067</v>
      </c>
      <c r="C22893" s="35">
        <v>2023</v>
      </c>
      <c r="D22893" s="35" t="s">
        <v>29</v>
      </c>
      <c r="E22893" s="35" t="s">
        <v>48</v>
      </c>
      <c r="F22893" s="35" t="s">
        <v>39</v>
      </c>
      <c r="G22893" s="35" t="s">
        <v>40</v>
      </c>
      <c r="H22893" s="35" t="s">
        <v>41</v>
      </c>
      <c r="I22893" s="35" t="s">
        <v>41</v>
      </c>
      <c r="J22893" s="35">
        <v>1</v>
      </c>
      <c r="K22893" s="48">
        <v>760.00687549934901</v>
      </c>
      <c r="L22893" s="48" t="s">
        <v>22</v>
      </c>
      <c r="M22893" s="48" t="s">
        <v>22</v>
      </c>
      <c r="N22893" s="35" t="s">
        <v>605</v>
      </c>
      <c r="O22893" s="35" t="s">
        <v>21</v>
      </c>
      <c r="P22893" s="35" t="s">
        <v>571</v>
      </c>
      <c r="Q22893" s="35" t="s">
        <v>22</v>
      </c>
      <c r="R22893" s="35" t="s">
        <v>22</v>
      </c>
      <c r="S22893" s="35" t="s">
        <v>22</v>
      </c>
      <c r="T22893" s="35" t="s">
        <v>654</v>
      </c>
    </row>
    <row r="22894" spans="1:20" x14ac:dyDescent="0.3">
      <c r="A22894" s="35" t="s">
        <v>565</v>
      </c>
      <c r="B22894" s="47">
        <v>44263</v>
      </c>
      <c r="C22894" s="35">
        <v>2021</v>
      </c>
      <c r="D22894" s="35" t="s">
        <v>33</v>
      </c>
      <c r="E22894" s="35" t="s">
        <v>34</v>
      </c>
      <c r="F22894" s="35" t="s">
        <v>54</v>
      </c>
      <c r="G22894" s="35" t="s">
        <v>55</v>
      </c>
      <c r="H22894" s="35" t="s">
        <v>27</v>
      </c>
      <c r="I22894" s="35" t="s">
        <v>28</v>
      </c>
      <c r="J22894" s="35">
        <v>34</v>
      </c>
      <c r="K22894" s="48">
        <v>759.81971999999996</v>
      </c>
      <c r="L22894" s="48">
        <v>6.8572199999999999</v>
      </c>
      <c r="M22894" s="48">
        <v>233.14547999999999</v>
      </c>
      <c r="N22894" s="35" t="s">
        <v>605</v>
      </c>
      <c r="O22894" s="35" t="s">
        <v>53</v>
      </c>
      <c r="P22894" s="35" t="s">
        <v>579</v>
      </c>
      <c r="Q22894" s="35" t="s">
        <v>22</v>
      </c>
      <c r="R22894" s="35" t="s">
        <v>22</v>
      </c>
      <c r="S22894" s="35" t="s">
        <v>22</v>
      </c>
      <c r="T22894" s="35" t="s">
        <v>657</v>
      </c>
    </row>
    <row r="22895" spans="1:20" x14ac:dyDescent="0.3">
      <c r="A22895" s="35" t="s">
        <v>567</v>
      </c>
      <c r="B22895" s="47">
        <v>44753</v>
      </c>
      <c r="C22895" s="35">
        <v>2022</v>
      </c>
      <c r="D22895" s="35" t="s">
        <v>23</v>
      </c>
      <c r="E22895" s="35" t="s">
        <v>47</v>
      </c>
      <c r="F22895" s="35" t="s">
        <v>36</v>
      </c>
      <c r="G22895" s="35" t="s">
        <v>37</v>
      </c>
      <c r="H22895" s="35" t="s">
        <v>27</v>
      </c>
      <c r="I22895" s="35" t="s">
        <v>28</v>
      </c>
      <c r="J22895" s="35">
        <v>46</v>
      </c>
      <c r="K22895" s="48">
        <v>759.71944142934001</v>
      </c>
      <c r="L22895" s="48">
        <v>6.6062560124290437</v>
      </c>
      <c r="M22895" s="48">
        <v>303.88777657173603</v>
      </c>
      <c r="N22895" s="35" t="s">
        <v>605</v>
      </c>
      <c r="O22895" s="35" t="s">
        <v>21</v>
      </c>
      <c r="P22895" s="35" t="s">
        <v>577</v>
      </c>
      <c r="Q22895" s="35" t="s">
        <v>22</v>
      </c>
      <c r="R22895" s="35" t="s">
        <v>22</v>
      </c>
      <c r="S22895" s="35" t="s">
        <v>22</v>
      </c>
      <c r="T22895" s="35" t="s">
        <v>657</v>
      </c>
    </row>
    <row r="22896" spans="1:20" x14ac:dyDescent="0.3">
      <c r="A22896" s="35" t="s">
        <v>567</v>
      </c>
      <c r="B22896" s="47">
        <v>43828</v>
      </c>
      <c r="C22896" s="35">
        <v>2019</v>
      </c>
      <c r="D22896" s="35" t="s">
        <v>16</v>
      </c>
      <c r="E22896" s="35" t="s">
        <v>17</v>
      </c>
      <c r="F22896" s="35" t="s">
        <v>25</v>
      </c>
      <c r="G22896" s="35" t="s">
        <v>26</v>
      </c>
      <c r="H22896" s="35" t="s">
        <v>27</v>
      </c>
      <c r="I22896" s="35" t="s">
        <v>28</v>
      </c>
      <c r="J22896" s="35">
        <v>3</v>
      </c>
      <c r="K22896" s="48">
        <v>759.47322852440971</v>
      </c>
      <c r="L22896" s="48">
        <v>22.795081471484185</v>
      </c>
      <c r="M22896" s="48">
        <v>68.385244414452558</v>
      </c>
      <c r="N22896" s="35" t="s">
        <v>605</v>
      </c>
      <c r="O22896" s="35" t="s">
        <v>21</v>
      </c>
      <c r="P22896" s="35" t="s">
        <v>576</v>
      </c>
      <c r="Q22896" s="35" t="s">
        <v>22</v>
      </c>
      <c r="R22896" s="35" t="s">
        <v>22</v>
      </c>
      <c r="S22896" s="35" t="s">
        <v>22</v>
      </c>
      <c r="T22896" s="35" t="s">
        <v>657</v>
      </c>
    </row>
    <row r="22897" spans="1:20" x14ac:dyDescent="0.3">
      <c r="A22897" s="35" t="s">
        <v>567</v>
      </c>
      <c r="B22897" s="47">
        <v>44331</v>
      </c>
      <c r="C22897" s="35">
        <v>2021</v>
      </c>
      <c r="D22897" s="35" t="s">
        <v>29</v>
      </c>
      <c r="E22897" s="35" t="s">
        <v>48</v>
      </c>
      <c r="F22897" s="35" t="s">
        <v>81</v>
      </c>
      <c r="G22897" s="35" t="s">
        <v>82</v>
      </c>
      <c r="H22897" s="35" t="s">
        <v>27</v>
      </c>
      <c r="I22897" s="35" t="s">
        <v>28</v>
      </c>
      <c r="J22897" s="35">
        <v>2</v>
      </c>
      <c r="K22897" s="48">
        <v>759.4123994537797</v>
      </c>
      <c r="L22897" s="48" t="s">
        <v>22</v>
      </c>
      <c r="M22897" s="48" t="s">
        <v>22</v>
      </c>
      <c r="N22897" s="35" t="s">
        <v>42</v>
      </c>
      <c r="O22897" s="35" t="s">
        <v>21</v>
      </c>
      <c r="P22897" s="35" t="s">
        <v>576</v>
      </c>
      <c r="Q22897" s="35" t="s">
        <v>22</v>
      </c>
      <c r="R22897" s="35" t="s">
        <v>22</v>
      </c>
      <c r="S22897" s="35" t="s">
        <v>22</v>
      </c>
      <c r="T22897" s="35" t="s">
        <v>42</v>
      </c>
    </row>
    <row r="22898" spans="1:20" x14ac:dyDescent="0.3">
      <c r="A22898" s="35" t="s">
        <v>567</v>
      </c>
      <c r="B22898" s="47">
        <v>43583</v>
      </c>
      <c r="C22898" s="35">
        <v>2019</v>
      </c>
      <c r="D22898" s="35" t="s">
        <v>29</v>
      </c>
      <c r="E22898" s="35" t="s">
        <v>49</v>
      </c>
      <c r="F22898" s="35" t="s">
        <v>113</v>
      </c>
      <c r="G22898" s="35" t="s">
        <v>114</v>
      </c>
      <c r="H22898" s="35" t="s">
        <v>27</v>
      </c>
      <c r="I22898" s="35" t="s">
        <v>28</v>
      </c>
      <c r="J22898" s="35">
        <v>1</v>
      </c>
      <c r="K22898" s="48">
        <v>759.33040275783924</v>
      </c>
      <c r="L22898" s="48" t="s">
        <v>22</v>
      </c>
      <c r="M22898" s="48" t="s">
        <v>22</v>
      </c>
      <c r="N22898" s="35" t="s">
        <v>42</v>
      </c>
      <c r="O22898" s="35" t="s">
        <v>21</v>
      </c>
      <c r="P22898" s="35" t="s">
        <v>577</v>
      </c>
      <c r="Q22898" s="35" t="s">
        <v>22</v>
      </c>
      <c r="R22898" s="35" t="s">
        <v>22</v>
      </c>
      <c r="S22898" s="35" t="s">
        <v>22</v>
      </c>
      <c r="T22898" s="35" t="s">
        <v>42</v>
      </c>
    </row>
    <row r="22899" spans="1:20" x14ac:dyDescent="0.3">
      <c r="A22899" s="35" t="s">
        <v>567</v>
      </c>
      <c r="B22899" s="47">
        <v>44021</v>
      </c>
      <c r="C22899" s="35">
        <v>2020</v>
      </c>
      <c r="D22899" s="35" t="s">
        <v>23</v>
      </c>
      <c r="E22899" s="35" t="s">
        <v>47</v>
      </c>
      <c r="F22899" s="35" t="s">
        <v>25</v>
      </c>
      <c r="G22899" s="35" t="s">
        <v>26</v>
      </c>
      <c r="H22899" s="35" t="s">
        <v>27</v>
      </c>
      <c r="I22899" s="35" t="s">
        <v>28</v>
      </c>
      <c r="J22899" s="35">
        <v>1</v>
      </c>
      <c r="K22899" s="48">
        <v>759.24</v>
      </c>
      <c r="L22899" s="48">
        <v>211.90266666666665</v>
      </c>
      <c r="M22899" s="48">
        <v>211.90266666666665</v>
      </c>
      <c r="N22899" s="35" t="s">
        <v>605</v>
      </c>
      <c r="O22899" s="35" t="s">
        <v>21</v>
      </c>
      <c r="P22899" s="35" t="s">
        <v>576</v>
      </c>
      <c r="Q22899" s="35" t="s">
        <v>616</v>
      </c>
      <c r="R22899" s="35" t="s">
        <v>606</v>
      </c>
      <c r="S22899" s="35" t="s">
        <v>616</v>
      </c>
      <c r="T22899" s="35" t="s">
        <v>656</v>
      </c>
    </row>
    <row r="22900" spans="1:20" x14ac:dyDescent="0.3">
      <c r="A22900" s="35" t="s">
        <v>565</v>
      </c>
      <c r="B22900" s="47">
        <v>43924</v>
      </c>
      <c r="C22900" s="35">
        <v>2020</v>
      </c>
      <c r="D22900" s="35" t="s">
        <v>29</v>
      </c>
      <c r="E22900" s="35" t="s">
        <v>49</v>
      </c>
      <c r="F22900" s="35" t="s">
        <v>117</v>
      </c>
      <c r="G22900" s="35" t="s">
        <v>118</v>
      </c>
      <c r="H22900" s="35" t="s">
        <v>27</v>
      </c>
      <c r="I22900" s="35" t="s">
        <v>28</v>
      </c>
      <c r="J22900" s="35">
        <v>1</v>
      </c>
      <c r="K22900" s="48">
        <v>759.19359305319927</v>
      </c>
      <c r="L22900" s="48">
        <v>286.16401249049051</v>
      </c>
      <c r="M22900" s="48">
        <v>286.16401249049051</v>
      </c>
      <c r="N22900" s="35" t="s">
        <v>605</v>
      </c>
      <c r="O22900" s="35" t="s">
        <v>53</v>
      </c>
      <c r="P22900" s="35" t="s">
        <v>595</v>
      </c>
      <c r="Q22900" s="35" t="s">
        <v>22</v>
      </c>
      <c r="R22900" s="35" t="s">
        <v>22</v>
      </c>
      <c r="S22900" s="35" t="s">
        <v>22</v>
      </c>
      <c r="T22900" s="35" t="s">
        <v>657</v>
      </c>
    </row>
    <row r="22901" spans="1:20" x14ac:dyDescent="0.3">
      <c r="A22901" s="35" t="s">
        <v>567</v>
      </c>
      <c r="B22901" s="47">
        <v>44483</v>
      </c>
      <c r="C22901" s="35">
        <v>2021</v>
      </c>
      <c r="D22901" s="35" t="s">
        <v>16</v>
      </c>
      <c r="E22901" s="35" t="s">
        <v>46</v>
      </c>
      <c r="F22901" s="35" t="s">
        <v>83</v>
      </c>
      <c r="G22901" s="35" t="s">
        <v>84</v>
      </c>
      <c r="H22901" s="35" t="s">
        <v>27</v>
      </c>
      <c r="I22901" s="35" t="s">
        <v>28</v>
      </c>
      <c r="J22901" s="35">
        <v>8</v>
      </c>
      <c r="K22901" s="48">
        <v>758.9278066666667</v>
      </c>
      <c r="L22901" s="48" t="s">
        <v>22</v>
      </c>
      <c r="M22901" s="48" t="s">
        <v>22</v>
      </c>
      <c r="N22901" s="35" t="s">
        <v>42</v>
      </c>
      <c r="O22901" s="35" t="s">
        <v>21</v>
      </c>
      <c r="P22901" s="35" t="s">
        <v>577</v>
      </c>
      <c r="Q22901" s="35" t="s">
        <v>22</v>
      </c>
      <c r="R22901" s="35" t="s">
        <v>22</v>
      </c>
      <c r="S22901" s="35" t="s">
        <v>22</v>
      </c>
      <c r="T22901" s="35" t="s">
        <v>42</v>
      </c>
    </row>
    <row r="22902" spans="1:20" x14ac:dyDescent="0.3">
      <c r="A22902" s="35" t="s">
        <v>565</v>
      </c>
      <c r="B22902" s="47">
        <v>44449</v>
      </c>
      <c r="C22902" s="35">
        <v>2021</v>
      </c>
      <c r="D22902" s="35" t="s">
        <v>23</v>
      </c>
      <c r="E22902" s="35" t="s">
        <v>24</v>
      </c>
      <c r="F22902" s="35" t="s">
        <v>117</v>
      </c>
      <c r="G22902" s="35" t="s">
        <v>118</v>
      </c>
      <c r="H22902" s="35" t="s">
        <v>27</v>
      </c>
      <c r="I22902" s="35" t="s">
        <v>28</v>
      </c>
      <c r="J22902" s="35">
        <v>7</v>
      </c>
      <c r="K22902" s="48">
        <v>758.89947446993426</v>
      </c>
      <c r="L22902" s="48">
        <v>136.18648518743697</v>
      </c>
      <c r="M22902" s="48">
        <v>953.30539631205875</v>
      </c>
      <c r="N22902" s="35" t="s">
        <v>605</v>
      </c>
      <c r="O22902" s="35" t="s">
        <v>53</v>
      </c>
      <c r="P22902" s="35" t="s">
        <v>595</v>
      </c>
      <c r="Q22902" s="35" t="s">
        <v>22</v>
      </c>
      <c r="R22902" s="35" t="s">
        <v>22</v>
      </c>
      <c r="S22902" s="35" t="s">
        <v>22</v>
      </c>
      <c r="T22902" s="35" t="s">
        <v>657</v>
      </c>
    </row>
    <row r="22903" spans="1:20" x14ac:dyDescent="0.3">
      <c r="A22903" s="35" t="s">
        <v>565</v>
      </c>
      <c r="B22903" s="47">
        <v>44472</v>
      </c>
      <c r="C22903" s="35">
        <v>2021</v>
      </c>
      <c r="D22903" s="35" t="s">
        <v>16</v>
      </c>
      <c r="E22903" s="35" t="s">
        <v>46</v>
      </c>
      <c r="F22903" s="35" t="s">
        <v>39</v>
      </c>
      <c r="G22903" s="35" t="s">
        <v>40</v>
      </c>
      <c r="H22903" s="35" t="s">
        <v>41</v>
      </c>
      <c r="I22903" s="35" t="s">
        <v>41</v>
      </c>
      <c r="J22903" s="35">
        <v>1</v>
      </c>
      <c r="K22903" s="48">
        <v>758.86666666666667</v>
      </c>
      <c r="L22903" s="48" t="s">
        <v>22</v>
      </c>
      <c r="M22903" s="48" t="s">
        <v>22</v>
      </c>
      <c r="N22903" s="35" t="s">
        <v>42</v>
      </c>
      <c r="O22903" s="35" t="s">
        <v>21</v>
      </c>
      <c r="P22903" s="35" t="s">
        <v>22</v>
      </c>
      <c r="Q22903" s="35" t="s">
        <v>22</v>
      </c>
      <c r="R22903" s="35" t="s">
        <v>22</v>
      </c>
      <c r="S22903" s="35" t="s">
        <v>22</v>
      </c>
      <c r="T22903" s="35" t="s">
        <v>42</v>
      </c>
    </row>
    <row r="22904" spans="1:20" x14ac:dyDescent="0.3">
      <c r="A22904" s="35" t="s">
        <v>565</v>
      </c>
      <c r="B22904" s="47">
        <v>44685</v>
      </c>
      <c r="C22904" s="35">
        <v>2022</v>
      </c>
      <c r="D22904" s="35" t="s">
        <v>29</v>
      </c>
      <c r="E22904" s="35" t="s">
        <v>48</v>
      </c>
      <c r="F22904" s="35" t="s">
        <v>39</v>
      </c>
      <c r="G22904" s="35" t="s">
        <v>40</v>
      </c>
      <c r="H22904" s="35" t="s">
        <v>41</v>
      </c>
      <c r="I22904" s="35" t="s">
        <v>41</v>
      </c>
      <c r="J22904" s="35">
        <v>5</v>
      </c>
      <c r="K22904" s="48">
        <v>758.78138140241094</v>
      </c>
      <c r="L22904" s="48">
        <v>40.597277174933708</v>
      </c>
      <c r="M22904" s="48">
        <v>202.98638587466854</v>
      </c>
      <c r="N22904" s="35" t="s">
        <v>605</v>
      </c>
      <c r="O22904" s="35" t="s">
        <v>21</v>
      </c>
      <c r="P22904" s="35" t="s">
        <v>571</v>
      </c>
      <c r="Q22904" s="35" t="s">
        <v>22</v>
      </c>
      <c r="R22904" s="35" t="s">
        <v>22</v>
      </c>
      <c r="S22904" s="35" t="s">
        <v>22</v>
      </c>
      <c r="T22904" s="35" t="s">
        <v>657</v>
      </c>
    </row>
    <row r="22905" spans="1:20" x14ac:dyDescent="0.3">
      <c r="A22905" s="35" t="s">
        <v>565</v>
      </c>
      <c r="B22905" s="47">
        <v>44883</v>
      </c>
      <c r="C22905" s="35">
        <v>2022</v>
      </c>
      <c r="D22905" s="35" t="s">
        <v>16</v>
      </c>
      <c r="E22905" s="35" t="s">
        <v>38</v>
      </c>
      <c r="F22905" s="35" t="s">
        <v>39</v>
      </c>
      <c r="G22905" s="35" t="s">
        <v>40</v>
      </c>
      <c r="H22905" s="35" t="s">
        <v>41</v>
      </c>
      <c r="I22905" s="35" t="s">
        <v>41</v>
      </c>
      <c r="J22905" s="35">
        <v>2</v>
      </c>
      <c r="K22905" s="48">
        <v>758.73681798070402</v>
      </c>
      <c r="L22905" s="48">
        <v>40.864657705174771</v>
      </c>
      <c r="M22905" s="48">
        <v>81.729315410349543</v>
      </c>
      <c r="N22905" s="35" t="s">
        <v>605</v>
      </c>
      <c r="O22905" s="35" t="s">
        <v>21</v>
      </c>
      <c r="P22905" s="35" t="s">
        <v>571</v>
      </c>
      <c r="Q22905" s="35" t="s">
        <v>22</v>
      </c>
      <c r="R22905" s="35" t="s">
        <v>22</v>
      </c>
      <c r="S22905" s="35" t="s">
        <v>22</v>
      </c>
      <c r="T22905" s="35" t="s">
        <v>657</v>
      </c>
    </row>
    <row r="22906" spans="1:20" x14ac:dyDescent="0.3">
      <c r="A22906" s="35" t="s">
        <v>565</v>
      </c>
      <c r="B22906" s="47">
        <v>45219</v>
      </c>
      <c r="C22906" s="35">
        <v>2023</v>
      </c>
      <c r="D22906" s="35" t="s">
        <v>16</v>
      </c>
      <c r="E22906" s="35" t="s">
        <v>46</v>
      </c>
      <c r="F22906" s="35" t="s">
        <v>39</v>
      </c>
      <c r="G22906" s="35" t="s">
        <v>40</v>
      </c>
      <c r="H22906" s="35" t="s">
        <v>41</v>
      </c>
      <c r="I22906" s="35" t="s">
        <v>41</v>
      </c>
      <c r="J22906" s="35">
        <v>6</v>
      </c>
      <c r="K22906" s="48">
        <v>758.60312771558347</v>
      </c>
      <c r="L22906" s="48">
        <v>179.32320894833509</v>
      </c>
      <c r="M22906" s="48">
        <v>1075.9392536900104</v>
      </c>
      <c r="N22906" s="35" t="s">
        <v>42</v>
      </c>
      <c r="O22906" s="35" t="s">
        <v>21</v>
      </c>
      <c r="P22906" s="35" t="s">
        <v>573</v>
      </c>
      <c r="Q22906" s="35" t="s">
        <v>22</v>
      </c>
      <c r="R22906" s="35" t="s">
        <v>22</v>
      </c>
      <c r="S22906" s="35" t="s">
        <v>22</v>
      </c>
      <c r="T22906" s="35" t="s">
        <v>42</v>
      </c>
    </row>
    <row r="22907" spans="1:20" x14ac:dyDescent="0.3">
      <c r="A22907" s="35" t="s">
        <v>565</v>
      </c>
      <c r="B22907" s="47">
        <v>43566</v>
      </c>
      <c r="C22907" s="35">
        <v>2019</v>
      </c>
      <c r="D22907" s="35" t="s">
        <v>29</v>
      </c>
      <c r="E22907" s="35" t="s">
        <v>49</v>
      </c>
      <c r="F22907" s="35" t="s">
        <v>39</v>
      </c>
      <c r="G22907" s="35" t="s">
        <v>40</v>
      </c>
      <c r="H22907" s="35" t="s">
        <v>41</v>
      </c>
      <c r="I22907" s="35" t="s">
        <v>41</v>
      </c>
      <c r="J22907" s="35">
        <v>10</v>
      </c>
      <c r="K22907" s="48">
        <v>758.42153177212811</v>
      </c>
      <c r="L22907" s="48">
        <v>24.489159947669812</v>
      </c>
      <c r="M22907" s="48">
        <v>244.8915994766981</v>
      </c>
      <c r="N22907" s="35" t="s">
        <v>605</v>
      </c>
      <c r="O22907" s="35" t="s">
        <v>21</v>
      </c>
      <c r="P22907" s="35" t="s">
        <v>571</v>
      </c>
      <c r="Q22907" s="35" t="s">
        <v>22</v>
      </c>
      <c r="R22907" s="35" t="s">
        <v>22</v>
      </c>
      <c r="S22907" s="35" t="s">
        <v>22</v>
      </c>
      <c r="T22907" s="35" t="s">
        <v>657</v>
      </c>
    </row>
    <row r="22908" spans="1:20" x14ac:dyDescent="0.3">
      <c r="A22908" s="35" t="s">
        <v>565</v>
      </c>
      <c r="B22908" s="47">
        <v>43914</v>
      </c>
      <c r="C22908" s="35">
        <v>2020</v>
      </c>
      <c r="D22908" s="35" t="s">
        <v>33</v>
      </c>
      <c r="E22908" s="35" t="s">
        <v>34</v>
      </c>
      <c r="F22908" s="35" t="s">
        <v>39</v>
      </c>
      <c r="G22908" s="35" t="s">
        <v>40</v>
      </c>
      <c r="H22908" s="35" t="s">
        <v>41</v>
      </c>
      <c r="I22908" s="35" t="s">
        <v>41</v>
      </c>
      <c r="J22908" s="35">
        <v>8</v>
      </c>
      <c r="K22908" s="48">
        <v>758.39813597573209</v>
      </c>
      <c r="L22908" s="48">
        <v>57.465646376516354</v>
      </c>
      <c r="M22908" s="48">
        <v>459.72517101213083</v>
      </c>
      <c r="N22908" s="35" t="s">
        <v>605</v>
      </c>
      <c r="O22908" s="35" t="s">
        <v>21</v>
      </c>
      <c r="P22908" s="35" t="s">
        <v>571</v>
      </c>
      <c r="Q22908" s="35" t="s">
        <v>22</v>
      </c>
      <c r="R22908" s="35" t="s">
        <v>22</v>
      </c>
      <c r="S22908" s="35" t="s">
        <v>22</v>
      </c>
      <c r="T22908" s="35" t="s">
        <v>657</v>
      </c>
    </row>
    <row r="22909" spans="1:20" x14ac:dyDescent="0.3">
      <c r="A22909" s="35" t="s">
        <v>565</v>
      </c>
      <c r="B22909" s="47">
        <v>43851</v>
      </c>
      <c r="C22909" s="35">
        <v>2020</v>
      </c>
      <c r="D22909" s="35" t="s">
        <v>33</v>
      </c>
      <c r="E22909" s="35" t="s">
        <v>43</v>
      </c>
      <c r="F22909" s="35" t="s">
        <v>39</v>
      </c>
      <c r="G22909" s="35" t="s">
        <v>40</v>
      </c>
      <c r="H22909" s="35" t="s">
        <v>41</v>
      </c>
      <c r="I22909" s="35" t="s">
        <v>41</v>
      </c>
      <c r="J22909" s="35">
        <v>7</v>
      </c>
      <c r="K22909" s="48">
        <v>758.39813597573209</v>
      </c>
      <c r="L22909" s="48">
        <v>57.465646376516354</v>
      </c>
      <c r="M22909" s="48">
        <v>402.25952463561447</v>
      </c>
      <c r="N22909" s="35" t="s">
        <v>605</v>
      </c>
      <c r="O22909" s="35" t="s">
        <v>21</v>
      </c>
      <c r="P22909" s="35" t="s">
        <v>573</v>
      </c>
      <c r="Q22909" s="35" t="s">
        <v>22</v>
      </c>
      <c r="R22909" s="35" t="s">
        <v>22</v>
      </c>
      <c r="S22909" s="35" t="s">
        <v>22</v>
      </c>
      <c r="T22909" s="35" t="s">
        <v>657</v>
      </c>
    </row>
    <row r="22910" spans="1:20" x14ac:dyDescent="0.3">
      <c r="A22910" s="35" t="s">
        <v>565</v>
      </c>
      <c r="B22910" s="47">
        <v>43851</v>
      </c>
      <c r="C22910" s="35">
        <v>2020</v>
      </c>
      <c r="D22910" s="35" t="s">
        <v>33</v>
      </c>
      <c r="E22910" s="35" t="s">
        <v>43</v>
      </c>
      <c r="F22910" s="35" t="s">
        <v>39</v>
      </c>
      <c r="G22910" s="35" t="s">
        <v>40</v>
      </c>
      <c r="H22910" s="35" t="s">
        <v>41</v>
      </c>
      <c r="I22910" s="35" t="s">
        <v>41</v>
      </c>
      <c r="J22910" s="35">
        <v>9</v>
      </c>
      <c r="K22910" s="48">
        <v>758.39813597573209</v>
      </c>
      <c r="L22910" s="48">
        <v>57.465646376516354</v>
      </c>
      <c r="M22910" s="48">
        <v>517.19081738864713</v>
      </c>
      <c r="N22910" s="35" t="s">
        <v>605</v>
      </c>
      <c r="O22910" s="35" t="s">
        <v>21</v>
      </c>
      <c r="P22910" s="35" t="s">
        <v>571</v>
      </c>
      <c r="Q22910" s="35" t="s">
        <v>22</v>
      </c>
      <c r="R22910" s="35" t="s">
        <v>22</v>
      </c>
      <c r="S22910" s="35" t="s">
        <v>22</v>
      </c>
      <c r="T22910" s="35" t="s">
        <v>657</v>
      </c>
    </row>
    <row r="22911" spans="1:20" x14ac:dyDescent="0.3">
      <c r="A22911" s="35" t="s">
        <v>566</v>
      </c>
      <c r="B22911" s="47">
        <v>43575</v>
      </c>
      <c r="C22911" s="35">
        <v>2019</v>
      </c>
      <c r="D22911" s="35" t="s">
        <v>29</v>
      </c>
      <c r="E22911" s="35" t="s">
        <v>49</v>
      </c>
      <c r="F22911" s="35" t="s">
        <v>18</v>
      </c>
      <c r="G22911" s="35" t="s">
        <v>19</v>
      </c>
      <c r="H22911" s="35" t="s">
        <v>19</v>
      </c>
      <c r="I22911" s="35" t="s">
        <v>20</v>
      </c>
      <c r="J22911" s="35">
        <v>1</v>
      </c>
      <c r="K22911" s="48">
        <v>758.35981143306412</v>
      </c>
      <c r="L22911" s="48">
        <v>39.706008740796861</v>
      </c>
      <c r="M22911" s="48">
        <v>39.706008740796861</v>
      </c>
      <c r="N22911" s="35" t="s">
        <v>42</v>
      </c>
      <c r="O22911" s="35" t="s">
        <v>21</v>
      </c>
      <c r="P22911" s="35" t="s">
        <v>570</v>
      </c>
      <c r="Q22911" s="35" t="s">
        <v>22</v>
      </c>
      <c r="R22911" s="35" t="s">
        <v>22</v>
      </c>
      <c r="S22911" s="35" t="s">
        <v>22</v>
      </c>
      <c r="T22911" s="35" t="s">
        <v>42</v>
      </c>
    </row>
    <row r="22912" spans="1:20" x14ac:dyDescent="0.3">
      <c r="A22912" s="35" t="s">
        <v>565</v>
      </c>
      <c r="B22912" s="47">
        <v>43797</v>
      </c>
      <c r="C22912" s="35">
        <v>2019</v>
      </c>
      <c r="D22912" s="35" t="s">
        <v>16</v>
      </c>
      <c r="E22912" s="35" t="s">
        <v>38</v>
      </c>
      <c r="F22912" s="35" t="s">
        <v>103</v>
      </c>
      <c r="G22912" s="35" t="s">
        <v>104</v>
      </c>
      <c r="H22912" s="35" t="s">
        <v>27</v>
      </c>
      <c r="I22912" s="35" t="s">
        <v>28</v>
      </c>
      <c r="J22912" s="35">
        <v>1</v>
      </c>
      <c r="K22912" s="48">
        <v>758.23770765758752</v>
      </c>
      <c r="L22912" s="48">
        <v>285.18361721294002</v>
      </c>
      <c r="M22912" s="48">
        <v>285.18361721294002</v>
      </c>
      <c r="N22912" s="35" t="s">
        <v>605</v>
      </c>
      <c r="O22912" s="35" t="s">
        <v>53</v>
      </c>
      <c r="P22912" s="35" t="s">
        <v>586</v>
      </c>
      <c r="Q22912" s="35" t="s">
        <v>22</v>
      </c>
      <c r="R22912" s="35" t="s">
        <v>22</v>
      </c>
      <c r="S22912" s="35" t="s">
        <v>22</v>
      </c>
      <c r="T22912" s="35" t="s">
        <v>657</v>
      </c>
    </row>
    <row r="22913" spans="1:20" x14ac:dyDescent="0.3">
      <c r="A22913" s="35" t="s">
        <v>565</v>
      </c>
      <c r="B22913" s="47">
        <v>43684</v>
      </c>
      <c r="C22913" s="35">
        <v>2019</v>
      </c>
      <c r="D22913" s="35" t="s">
        <v>23</v>
      </c>
      <c r="E22913" s="35" t="s">
        <v>44</v>
      </c>
      <c r="F22913" s="35" t="s">
        <v>117</v>
      </c>
      <c r="G22913" s="35" t="s">
        <v>118</v>
      </c>
      <c r="H22913" s="35" t="s">
        <v>27</v>
      </c>
      <c r="I22913" s="35" t="s">
        <v>28</v>
      </c>
      <c r="J22913" s="35">
        <v>1</v>
      </c>
      <c r="K22913" s="48">
        <v>758.23770765758752</v>
      </c>
      <c r="L22913" s="48">
        <v>285.18361721294002</v>
      </c>
      <c r="M22913" s="48">
        <v>285.18361721294002</v>
      </c>
      <c r="N22913" s="35" t="s">
        <v>605</v>
      </c>
      <c r="O22913" s="35" t="s">
        <v>53</v>
      </c>
      <c r="P22913" s="35" t="s">
        <v>595</v>
      </c>
      <c r="Q22913" s="35" t="s">
        <v>22</v>
      </c>
      <c r="R22913" s="35" t="s">
        <v>22</v>
      </c>
      <c r="S22913" s="35" t="s">
        <v>22</v>
      </c>
      <c r="T22913" s="35" t="s">
        <v>657</v>
      </c>
    </row>
    <row r="22914" spans="1:20" x14ac:dyDescent="0.3">
      <c r="A22914" s="35" t="s">
        <v>567</v>
      </c>
      <c r="B22914" s="47">
        <v>44794</v>
      </c>
      <c r="C22914" s="35">
        <v>2022</v>
      </c>
      <c r="D22914" s="35" t="s">
        <v>23</v>
      </c>
      <c r="E22914" s="35" t="s">
        <v>44</v>
      </c>
      <c r="F22914" s="35" t="s">
        <v>25</v>
      </c>
      <c r="G22914" s="35" t="s">
        <v>26</v>
      </c>
      <c r="H22914" s="35" t="s">
        <v>27</v>
      </c>
      <c r="I22914" s="35" t="s">
        <v>28</v>
      </c>
      <c r="J22914" s="35">
        <v>5</v>
      </c>
      <c r="K22914" s="48">
        <v>758.09733287921085</v>
      </c>
      <c r="L22914" s="48" t="s">
        <v>22</v>
      </c>
      <c r="M22914" s="48" t="s">
        <v>22</v>
      </c>
      <c r="N22914" s="35" t="s">
        <v>568</v>
      </c>
      <c r="O22914" s="35" t="s">
        <v>21</v>
      </c>
      <c r="P22914" s="35" t="s">
        <v>576</v>
      </c>
      <c r="Q22914" s="35" t="s">
        <v>22</v>
      </c>
      <c r="R22914" s="35" t="s">
        <v>22</v>
      </c>
      <c r="S22914" s="35" t="s">
        <v>22</v>
      </c>
      <c r="T22914" s="35" t="s">
        <v>568</v>
      </c>
    </row>
    <row r="22915" spans="1:20" x14ac:dyDescent="0.3">
      <c r="A22915" s="35" t="s">
        <v>565</v>
      </c>
      <c r="B22915" s="47">
        <v>44723</v>
      </c>
      <c r="C22915" s="35">
        <v>2022</v>
      </c>
      <c r="D22915" s="35" t="s">
        <v>29</v>
      </c>
      <c r="E22915" s="35" t="s">
        <v>30</v>
      </c>
      <c r="F22915" s="35" t="s">
        <v>39</v>
      </c>
      <c r="G22915" s="35" t="s">
        <v>40</v>
      </c>
      <c r="H22915" s="35" t="s">
        <v>41</v>
      </c>
      <c r="I22915" s="35" t="s">
        <v>41</v>
      </c>
      <c r="J22915" s="35">
        <v>33</v>
      </c>
      <c r="K22915" s="48">
        <v>758.02380323339457</v>
      </c>
      <c r="L22915" s="48">
        <v>4.1221165078829509</v>
      </c>
      <c r="M22915" s="48">
        <v>136.02984476013739</v>
      </c>
      <c r="N22915" s="35" t="s">
        <v>605</v>
      </c>
      <c r="O22915" s="35" t="s">
        <v>21</v>
      </c>
      <c r="P22915" s="35" t="s">
        <v>571</v>
      </c>
      <c r="Q22915" s="35" t="s">
        <v>22</v>
      </c>
      <c r="R22915" s="35" t="s">
        <v>22</v>
      </c>
      <c r="S22915" s="35" t="s">
        <v>22</v>
      </c>
      <c r="T22915" s="35" t="s">
        <v>657</v>
      </c>
    </row>
    <row r="22916" spans="1:20" x14ac:dyDescent="0.3">
      <c r="A22916" s="35" t="s">
        <v>567</v>
      </c>
      <c r="B22916" s="47">
        <v>45199</v>
      </c>
      <c r="C22916" s="35">
        <v>2023</v>
      </c>
      <c r="D22916" s="35" t="s">
        <v>23</v>
      </c>
      <c r="E22916" s="35" t="s">
        <v>24</v>
      </c>
      <c r="F22916" s="35" t="s">
        <v>36</v>
      </c>
      <c r="G22916" s="35" t="s">
        <v>37</v>
      </c>
      <c r="H22916" s="35" t="s">
        <v>27</v>
      </c>
      <c r="I22916" s="35" t="s">
        <v>28</v>
      </c>
      <c r="J22916" s="35">
        <v>1</v>
      </c>
      <c r="K22916" s="48">
        <v>757.79608414847257</v>
      </c>
      <c r="L22916" s="48">
        <v>124.64567305090735</v>
      </c>
      <c r="M22916" s="48">
        <v>124.64567305090735</v>
      </c>
      <c r="N22916" s="35" t="s">
        <v>42</v>
      </c>
      <c r="O22916" s="35" t="s">
        <v>21</v>
      </c>
      <c r="P22916" s="35" t="s">
        <v>576</v>
      </c>
      <c r="Q22916" s="35" t="s">
        <v>22</v>
      </c>
      <c r="R22916" s="35" t="s">
        <v>22</v>
      </c>
      <c r="S22916" s="35" t="s">
        <v>22</v>
      </c>
      <c r="T22916" s="35" t="s">
        <v>42</v>
      </c>
    </row>
    <row r="22917" spans="1:20" x14ac:dyDescent="0.3">
      <c r="A22917" s="35" t="s">
        <v>565</v>
      </c>
      <c r="B22917" s="47">
        <v>43864</v>
      </c>
      <c r="C22917" s="35">
        <v>2020</v>
      </c>
      <c r="D22917" s="35" t="s">
        <v>33</v>
      </c>
      <c r="E22917" s="35" t="s">
        <v>45</v>
      </c>
      <c r="F22917" s="35" t="s">
        <v>39</v>
      </c>
      <c r="G22917" s="35" t="s">
        <v>40</v>
      </c>
      <c r="H22917" s="35" t="s">
        <v>41</v>
      </c>
      <c r="I22917" s="35" t="s">
        <v>41</v>
      </c>
      <c r="J22917" s="35">
        <v>1</v>
      </c>
      <c r="K22917" s="48">
        <v>757.72099478289658</v>
      </c>
      <c r="L22917" s="48">
        <v>1250.0039788769382</v>
      </c>
      <c r="M22917" s="48">
        <v>1250.0039788769382</v>
      </c>
      <c r="N22917" s="35" t="s">
        <v>568</v>
      </c>
      <c r="O22917" s="35" t="s">
        <v>21</v>
      </c>
      <c r="P22917" s="35" t="s">
        <v>571</v>
      </c>
      <c r="Q22917" s="35" t="s">
        <v>22</v>
      </c>
      <c r="R22917" s="35" t="s">
        <v>22</v>
      </c>
      <c r="S22917" s="35" t="s">
        <v>22</v>
      </c>
      <c r="T22917" s="35" t="s">
        <v>568</v>
      </c>
    </row>
    <row r="22918" spans="1:20" x14ac:dyDescent="0.3">
      <c r="A22918" s="35" t="s">
        <v>565</v>
      </c>
      <c r="B22918" s="47">
        <v>44761</v>
      </c>
      <c r="C22918" s="35">
        <v>2022</v>
      </c>
      <c r="D22918" s="35" t="s">
        <v>23</v>
      </c>
      <c r="E22918" s="35" t="s">
        <v>47</v>
      </c>
      <c r="F22918" s="35" t="s">
        <v>39</v>
      </c>
      <c r="G22918" s="35" t="s">
        <v>40</v>
      </c>
      <c r="H22918" s="35" t="s">
        <v>41</v>
      </c>
      <c r="I22918" s="35" t="s">
        <v>41</v>
      </c>
      <c r="J22918" s="35">
        <v>1</v>
      </c>
      <c r="K22918" s="48">
        <v>757.64501414888639</v>
      </c>
      <c r="L22918" s="48" t="s">
        <v>22</v>
      </c>
      <c r="M22918" s="48" t="s">
        <v>22</v>
      </c>
      <c r="N22918" s="35" t="s">
        <v>605</v>
      </c>
      <c r="O22918" s="35" t="s">
        <v>21</v>
      </c>
      <c r="P22918" s="35" t="s">
        <v>571</v>
      </c>
      <c r="Q22918" s="35" t="s">
        <v>22</v>
      </c>
      <c r="R22918" s="35" t="s">
        <v>22</v>
      </c>
      <c r="S22918" s="35" t="s">
        <v>22</v>
      </c>
      <c r="T22918" s="35" t="s">
        <v>654</v>
      </c>
    </row>
    <row r="22919" spans="1:20" x14ac:dyDescent="0.3">
      <c r="A22919" s="35" t="s">
        <v>565</v>
      </c>
      <c r="B22919" s="47">
        <v>45272</v>
      </c>
      <c r="C22919" s="35">
        <v>2023</v>
      </c>
      <c r="D22919" s="35" t="s">
        <v>16</v>
      </c>
      <c r="E22919" s="35" t="s">
        <v>17</v>
      </c>
      <c r="F22919" s="35" t="s">
        <v>39</v>
      </c>
      <c r="G22919" s="35" t="s">
        <v>40</v>
      </c>
      <c r="H22919" s="35" t="s">
        <v>41</v>
      </c>
      <c r="I22919" s="35" t="s">
        <v>41</v>
      </c>
      <c r="J22919" s="35">
        <v>1</v>
      </c>
      <c r="K22919" s="48">
        <v>757.57816901632611</v>
      </c>
      <c r="L22919" s="48">
        <v>303.03126760653043</v>
      </c>
      <c r="M22919" s="48">
        <v>303.03126760653043</v>
      </c>
      <c r="N22919" s="35" t="s">
        <v>173</v>
      </c>
      <c r="O22919" s="35" t="s">
        <v>21</v>
      </c>
      <c r="P22919" s="35" t="s">
        <v>571</v>
      </c>
      <c r="Q22919" s="35" t="s">
        <v>22</v>
      </c>
      <c r="R22919" s="35" t="s">
        <v>22</v>
      </c>
      <c r="S22919" s="35" t="s">
        <v>22</v>
      </c>
      <c r="T22919" s="35" t="s">
        <v>173</v>
      </c>
    </row>
    <row r="22920" spans="1:20" x14ac:dyDescent="0.3">
      <c r="A22920" s="35" t="s">
        <v>565</v>
      </c>
      <c r="B22920" s="47">
        <v>45242</v>
      </c>
      <c r="C22920" s="35">
        <v>2023</v>
      </c>
      <c r="D22920" s="35" t="s">
        <v>16</v>
      </c>
      <c r="E22920" s="35" t="s">
        <v>38</v>
      </c>
      <c r="F22920" s="35" t="s">
        <v>39</v>
      </c>
      <c r="G22920" s="35" t="s">
        <v>40</v>
      </c>
      <c r="H22920" s="35" t="s">
        <v>41</v>
      </c>
      <c r="I22920" s="35" t="s">
        <v>41</v>
      </c>
      <c r="J22920" s="35">
        <v>1</v>
      </c>
      <c r="K22920" s="48">
        <v>757.57816901632611</v>
      </c>
      <c r="L22920" s="48">
        <v>303.03126760653043</v>
      </c>
      <c r="M22920" s="48">
        <v>303.03126760653043</v>
      </c>
      <c r="N22920" s="35" t="s">
        <v>173</v>
      </c>
      <c r="O22920" s="35" t="s">
        <v>21</v>
      </c>
      <c r="P22920" s="35" t="s">
        <v>571</v>
      </c>
      <c r="Q22920" s="35" t="s">
        <v>22</v>
      </c>
      <c r="R22920" s="35" t="s">
        <v>22</v>
      </c>
      <c r="S22920" s="35" t="s">
        <v>22</v>
      </c>
      <c r="T22920" s="35" t="s">
        <v>173</v>
      </c>
    </row>
    <row r="22921" spans="1:20" x14ac:dyDescent="0.3">
      <c r="A22921" s="35" t="s">
        <v>565</v>
      </c>
      <c r="B22921" s="47">
        <v>45233</v>
      </c>
      <c r="C22921" s="35">
        <v>2023</v>
      </c>
      <c r="D22921" s="35" t="s">
        <v>16</v>
      </c>
      <c r="E22921" s="35" t="s">
        <v>38</v>
      </c>
      <c r="F22921" s="35" t="s">
        <v>39</v>
      </c>
      <c r="G22921" s="35" t="s">
        <v>40</v>
      </c>
      <c r="H22921" s="35" t="s">
        <v>41</v>
      </c>
      <c r="I22921" s="35" t="s">
        <v>41</v>
      </c>
      <c r="J22921" s="35">
        <v>1</v>
      </c>
      <c r="K22921" s="48">
        <v>757.57816901632611</v>
      </c>
      <c r="L22921" s="48">
        <v>303.03126760653043</v>
      </c>
      <c r="M22921" s="48">
        <v>303.03126760653043</v>
      </c>
      <c r="N22921" s="35" t="s">
        <v>173</v>
      </c>
      <c r="O22921" s="35" t="s">
        <v>21</v>
      </c>
      <c r="P22921" s="35" t="s">
        <v>571</v>
      </c>
      <c r="Q22921" s="35" t="s">
        <v>22</v>
      </c>
      <c r="R22921" s="35" t="s">
        <v>22</v>
      </c>
      <c r="S22921" s="35" t="s">
        <v>22</v>
      </c>
      <c r="T22921" s="35" t="s">
        <v>173</v>
      </c>
    </row>
    <row r="22922" spans="1:20" x14ac:dyDescent="0.3">
      <c r="A22922" s="35" t="s">
        <v>565</v>
      </c>
      <c r="B22922" s="47">
        <v>45105</v>
      </c>
      <c r="C22922" s="35">
        <v>2023</v>
      </c>
      <c r="D22922" s="35" t="s">
        <v>29</v>
      </c>
      <c r="E22922" s="35" t="s">
        <v>30</v>
      </c>
      <c r="F22922" s="35" t="s">
        <v>39</v>
      </c>
      <c r="G22922" s="35" t="s">
        <v>40</v>
      </c>
      <c r="H22922" s="35" t="s">
        <v>41</v>
      </c>
      <c r="I22922" s="35" t="s">
        <v>41</v>
      </c>
      <c r="J22922" s="35">
        <v>1</v>
      </c>
      <c r="K22922" s="48">
        <v>757.57816901632611</v>
      </c>
      <c r="L22922" s="48">
        <v>303.03126760653043</v>
      </c>
      <c r="M22922" s="48">
        <v>303.03126760653043</v>
      </c>
      <c r="N22922" s="35" t="s">
        <v>173</v>
      </c>
      <c r="O22922" s="35" t="s">
        <v>21</v>
      </c>
      <c r="P22922" s="35" t="s">
        <v>579</v>
      </c>
      <c r="Q22922" s="35" t="s">
        <v>22</v>
      </c>
      <c r="R22922" s="35" t="s">
        <v>22</v>
      </c>
      <c r="S22922" s="35" t="s">
        <v>22</v>
      </c>
      <c r="T22922" s="35" t="s">
        <v>173</v>
      </c>
    </row>
    <row r="22923" spans="1:20" x14ac:dyDescent="0.3">
      <c r="A22923" s="35" t="s">
        <v>565</v>
      </c>
      <c r="B22923" s="47">
        <v>45005</v>
      </c>
      <c r="C22923" s="35">
        <v>2023</v>
      </c>
      <c r="D22923" s="35" t="s">
        <v>33</v>
      </c>
      <c r="E22923" s="35" t="s">
        <v>34</v>
      </c>
      <c r="F22923" s="35" t="s">
        <v>39</v>
      </c>
      <c r="G22923" s="35" t="s">
        <v>40</v>
      </c>
      <c r="H22923" s="35" t="s">
        <v>41</v>
      </c>
      <c r="I22923" s="35" t="s">
        <v>41</v>
      </c>
      <c r="J22923" s="35">
        <v>1</v>
      </c>
      <c r="K22923" s="48">
        <v>757.57816901632611</v>
      </c>
      <c r="L22923" s="48">
        <v>303.03126760653043</v>
      </c>
      <c r="M22923" s="48">
        <v>303.03126760653043</v>
      </c>
      <c r="N22923" s="35" t="s">
        <v>173</v>
      </c>
      <c r="O22923" s="35" t="s">
        <v>21</v>
      </c>
      <c r="P22923" s="35" t="s">
        <v>571</v>
      </c>
      <c r="Q22923" s="35" t="s">
        <v>22</v>
      </c>
      <c r="R22923" s="35" t="s">
        <v>22</v>
      </c>
      <c r="S22923" s="35" t="s">
        <v>22</v>
      </c>
      <c r="T22923" s="35" t="s">
        <v>173</v>
      </c>
    </row>
    <row r="22924" spans="1:20" x14ac:dyDescent="0.3">
      <c r="A22924" s="35" t="s">
        <v>565</v>
      </c>
      <c r="B22924" s="47">
        <v>45002</v>
      </c>
      <c r="C22924" s="35">
        <v>2023</v>
      </c>
      <c r="D22924" s="35" t="s">
        <v>33</v>
      </c>
      <c r="E22924" s="35" t="s">
        <v>34</v>
      </c>
      <c r="F22924" s="35" t="s">
        <v>39</v>
      </c>
      <c r="G22924" s="35" t="s">
        <v>40</v>
      </c>
      <c r="H22924" s="35" t="s">
        <v>41</v>
      </c>
      <c r="I22924" s="35" t="s">
        <v>41</v>
      </c>
      <c r="J22924" s="35">
        <v>1</v>
      </c>
      <c r="K22924" s="48">
        <v>757.57816901632611</v>
      </c>
      <c r="L22924" s="48">
        <v>303.03126760653043</v>
      </c>
      <c r="M22924" s="48">
        <v>303.03126760653043</v>
      </c>
      <c r="N22924" s="35" t="s">
        <v>173</v>
      </c>
      <c r="O22924" s="35" t="s">
        <v>21</v>
      </c>
      <c r="P22924" s="35" t="s">
        <v>571</v>
      </c>
      <c r="Q22924" s="35" t="s">
        <v>22</v>
      </c>
      <c r="R22924" s="35" t="s">
        <v>22</v>
      </c>
      <c r="S22924" s="35" t="s">
        <v>22</v>
      </c>
      <c r="T22924" s="35" t="s">
        <v>173</v>
      </c>
    </row>
    <row r="22925" spans="1:20" x14ac:dyDescent="0.3">
      <c r="A22925" s="35" t="s">
        <v>565</v>
      </c>
      <c r="B22925" s="47">
        <v>45000</v>
      </c>
      <c r="C22925" s="35">
        <v>2023</v>
      </c>
      <c r="D22925" s="35" t="s">
        <v>33</v>
      </c>
      <c r="E22925" s="35" t="s">
        <v>34</v>
      </c>
      <c r="F22925" s="35" t="s">
        <v>25</v>
      </c>
      <c r="G22925" s="35" t="s">
        <v>26</v>
      </c>
      <c r="H22925" s="35" t="s">
        <v>27</v>
      </c>
      <c r="I22925" s="35" t="s">
        <v>28</v>
      </c>
      <c r="J22925" s="35">
        <v>1</v>
      </c>
      <c r="K22925" s="48">
        <v>757.57816901632611</v>
      </c>
      <c r="L22925" s="48">
        <v>303.03126760653043</v>
      </c>
      <c r="M22925" s="48">
        <v>303.03126760653043</v>
      </c>
      <c r="N22925" s="35" t="s">
        <v>173</v>
      </c>
      <c r="O22925" s="35" t="s">
        <v>53</v>
      </c>
      <c r="P22925" s="35" t="s">
        <v>576</v>
      </c>
      <c r="Q22925" s="35" t="s">
        <v>22</v>
      </c>
      <c r="R22925" s="35" t="s">
        <v>22</v>
      </c>
      <c r="S22925" s="35" t="s">
        <v>22</v>
      </c>
      <c r="T22925" s="35" t="s">
        <v>173</v>
      </c>
    </row>
    <row r="22926" spans="1:20" x14ac:dyDescent="0.3">
      <c r="A22926" s="35" t="s">
        <v>565</v>
      </c>
      <c r="B22926" s="47">
        <v>44993</v>
      </c>
      <c r="C22926" s="35">
        <v>2023</v>
      </c>
      <c r="D22926" s="35" t="s">
        <v>33</v>
      </c>
      <c r="E22926" s="35" t="s">
        <v>34</v>
      </c>
      <c r="F22926" s="35" t="s">
        <v>39</v>
      </c>
      <c r="G22926" s="35" t="s">
        <v>40</v>
      </c>
      <c r="H22926" s="35" t="s">
        <v>41</v>
      </c>
      <c r="I22926" s="35" t="s">
        <v>41</v>
      </c>
      <c r="J22926" s="35">
        <v>7</v>
      </c>
      <c r="K22926" s="48">
        <v>757.57816901632611</v>
      </c>
      <c r="L22926" s="48">
        <v>43.290181086647202</v>
      </c>
      <c r="M22926" s="48">
        <v>303.03126760653043</v>
      </c>
      <c r="N22926" s="35" t="s">
        <v>173</v>
      </c>
      <c r="O22926" s="35" t="s">
        <v>21</v>
      </c>
      <c r="P22926" s="35" t="s">
        <v>571</v>
      </c>
      <c r="Q22926" s="35" t="s">
        <v>22</v>
      </c>
      <c r="R22926" s="35" t="s">
        <v>22</v>
      </c>
      <c r="S22926" s="35" t="s">
        <v>22</v>
      </c>
      <c r="T22926" s="35" t="s">
        <v>173</v>
      </c>
    </row>
    <row r="22927" spans="1:20" x14ac:dyDescent="0.3">
      <c r="A22927" s="35" t="s">
        <v>565</v>
      </c>
      <c r="B22927" s="47">
        <v>44418</v>
      </c>
      <c r="C22927" s="35">
        <v>2021</v>
      </c>
      <c r="D22927" s="35" t="s">
        <v>23</v>
      </c>
      <c r="E22927" s="35" t="s">
        <v>44</v>
      </c>
      <c r="F22927" s="35" t="s">
        <v>39</v>
      </c>
      <c r="G22927" s="35" t="s">
        <v>40</v>
      </c>
      <c r="H22927" s="35" t="s">
        <v>41</v>
      </c>
      <c r="I22927" s="35" t="s">
        <v>41</v>
      </c>
      <c r="J22927" s="35">
        <v>1</v>
      </c>
      <c r="K22927" s="48">
        <v>757.57816901632611</v>
      </c>
      <c r="L22927" s="48">
        <v>303.03126760653043</v>
      </c>
      <c r="M22927" s="48">
        <v>303.03126760653043</v>
      </c>
      <c r="N22927" s="35" t="s">
        <v>173</v>
      </c>
      <c r="O22927" s="35" t="s">
        <v>21</v>
      </c>
      <c r="P22927" s="35" t="s">
        <v>571</v>
      </c>
      <c r="Q22927" s="35" t="s">
        <v>22</v>
      </c>
      <c r="R22927" s="35" t="s">
        <v>22</v>
      </c>
      <c r="S22927" s="35" t="s">
        <v>22</v>
      </c>
      <c r="T22927" s="35" t="s">
        <v>173</v>
      </c>
    </row>
    <row r="22928" spans="1:20" x14ac:dyDescent="0.3">
      <c r="A22928" s="35" t="s">
        <v>565</v>
      </c>
      <c r="B22928" s="47">
        <v>44166</v>
      </c>
      <c r="C22928" s="35">
        <v>2020</v>
      </c>
      <c r="D22928" s="35" t="s">
        <v>16</v>
      </c>
      <c r="E22928" s="35" t="s">
        <v>17</v>
      </c>
      <c r="F22928" s="35" t="s">
        <v>50</v>
      </c>
      <c r="G22928" s="35" t="s">
        <v>51</v>
      </c>
      <c r="H22928" s="35" t="s">
        <v>52</v>
      </c>
      <c r="I22928" s="35" t="s">
        <v>20</v>
      </c>
      <c r="J22928" s="35">
        <v>6</v>
      </c>
      <c r="K22928" s="48">
        <v>757.57816901632611</v>
      </c>
      <c r="L22928" s="48">
        <v>229.50162179023997</v>
      </c>
      <c r="M22928" s="48">
        <v>1377.0097307414399</v>
      </c>
      <c r="N22928" s="35" t="s">
        <v>605</v>
      </c>
      <c r="O22928" s="35" t="s">
        <v>53</v>
      </c>
      <c r="P22928" s="35" t="s">
        <v>580</v>
      </c>
      <c r="Q22928" s="35" t="s">
        <v>22</v>
      </c>
      <c r="R22928" s="35" t="s">
        <v>22</v>
      </c>
      <c r="S22928" s="35" t="s">
        <v>22</v>
      </c>
      <c r="T22928" s="35" t="s">
        <v>657</v>
      </c>
    </row>
    <row r="22929" spans="1:20" x14ac:dyDescent="0.3">
      <c r="A22929" s="35" t="s">
        <v>565</v>
      </c>
      <c r="B22929" s="47">
        <v>45015</v>
      </c>
      <c r="C22929" s="35">
        <v>2023</v>
      </c>
      <c r="D22929" s="35" t="s">
        <v>33</v>
      </c>
      <c r="E22929" s="35" t="s">
        <v>34</v>
      </c>
      <c r="F22929" s="35" t="s">
        <v>165</v>
      </c>
      <c r="G22929" s="35" t="s">
        <v>166</v>
      </c>
      <c r="H22929" s="35" t="s">
        <v>27</v>
      </c>
      <c r="I22929" s="35" t="s">
        <v>28</v>
      </c>
      <c r="J22929" s="35">
        <v>2</v>
      </c>
      <c r="K22929" s="48">
        <v>757.48904217291238</v>
      </c>
      <c r="L22929" s="48">
        <v>34.343023755486875</v>
      </c>
      <c r="M22929" s="48">
        <v>68.686047510973751</v>
      </c>
      <c r="N22929" s="35" t="s">
        <v>605</v>
      </c>
      <c r="O22929" s="35" t="s">
        <v>53</v>
      </c>
      <c r="P22929" s="35" t="s">
        <v>579</v>
      </c>
      <c r="Q22929" s="35" t="s">
        <v>22</v>
      </c>
      <c r="R22929" s="35" t="s">
        <v>22</v>
      </c>
      <c r="S22929" s="35" t="s">
        <v>22</v>
      </c>
      <c r="T22929" s="35" t="s">
        <v>657</v>
      </c>
    </row>
    <row r="22930" spans="1:20" x14ac:dyDescent="0.3">
      <c r="A22930" s="35" t="s">
        <v>565</v>
      </c>
      <c r="B22930" s="47">
        <v>44371</v>
      </c>
      <c r="C22930" s="35">
        <v>2021</v>
      </c>
      <c r="D22930" s="35" t="s">
        <v>29</v>
      </c>
      <c r="E22930" s="35" t="s">
        <v>30</v>
      </c>
      <c r="F22930" s="35" t="s">
        <v>97</v>
      </c>
      <c r="G22930" s="35" t="s">
        <v>98</v>
      </c>
      <c r="H22930" s="35" t="s">
        <v>52</v>
      </c>
      <c r="I22930" s="35" t="s">
        <v>28</v>
      </c>
      <c r="J22930" s="35">
        <v>1</v>
      </c>
      <c r="K22930" s="48">
        <v>757.42888155360822</v>
      </c>
      <c r="L22930" s="48">
        <v>319.20778968611432</v>
      </c>
      <c r="M22930" s="48">
        <v>319.20778968611432</v>
      </c>
      <c r="N22930" s="35" t="s">
        <v>605</v>
      </c>
      <c r="O22930" s="35" t="s">
        <v>53</v>
      </c>
      <c r="P22930" s="35" t="s">
        <v>598</v>
      </c>
      <c r="Q22930" s="35" t="s">
        <v>22</v>
      </c>
      <c r="R22930" s="35" t="s">
        <v>22</v>
      </c>
      <c r="S22930" s="35" t="s">
        <v>22</v>
      </c>
      <c r="T22930" s="35" t="s">
        <v>657</v>
      </c>
    </row>
    <row r="22931" spans="1:20" x14ac:dyDescent="0.3">
      <c r="A22931" s="35" t="s">
        <v>565</v>
      </c>
      <c r="B22931" s="47">
        <v>44291</v>
      </c>
      <c r="C22931" s="35">
        <v>2021</v>
      </c>
      <c r="D22931" s="35" t="s">
        <v>29</v>
      </c>
      <c r="E22931" s="35" t="s">
        <v>49</v>
      </c>
      <c r="F22931" s="35" t="s">
        <v>129</v>
      </c>
      <c r="G22931" s="35" t="s">
        <v>130</v>
      </c>
      <c r="H22931" s="35" t="s">
        <v>27</v>
      </c>
      <c r="I22931" s="35" t="s">
        <v>28</v>
      </c>
      <c r="J22931" s="35">
        <v>1</v>
      </c>
      <c r="K22931" s="48">
        <v>757.42888155360822</v>
      </c>
      <c r="L22931" s="48">
        <v>319.20778968611432</v>
      </c>
      <c r="M22931" s="48">
        <v>319.20778968611432</v>
      </c>
      <c r="N22931" s="35" t="s">
        <v>605</v>
      </c>
      <c r="O22931" s="35" t="s">
        <v>53</v>
      </c>
      <c r="P22931" s="35" t="s">
        <v>597</v>
      </c>
      <c r="Q22931" s="35" t="s">
        <v>22</v>
      </c>
      <c r="R22931" s="35" t="s">
        <v>22</v>
      </c>
      <c r="S22931" s="35" t="s">
        <v>22</v>
      </c>
      <c r="T22931" s="35" t="s">
        <v>657</v>
      </c>
    </row>
    <row r="22932" spans="1:20" x14ac:dyDescent="0.3">
      <c r="A22932" s="35" t="s">
        <v>565</v>
      </c>
      <c r="B22932" s="47">
        <v>44180</v>
      </c>
      <c r="C22932" s="35">
        <v>2020</v>
      </c>
      <c r="D22932" s="35" t="s">
        <v>16</v>
      </c>
      <c r="E22932" s="35" t="s">
        <v>17</v>
      </c>
      <c r="F22932" s="35" t="s">
        <v>117</v>
      </c>
      <c r="G22932" s="35" t="s">
        <v>118</v>
      </c>
      <c r="H22932" s="35" t="s">
        <v>27</v>
      </c>
      <c r="I22932" s="35" t="s">
        <v>28</v>
      </c>
      <c r="J22932" s="35">
        <v>1</v>
      </c>
      <c r="K22932" s="48">
        <v>757.42888155360822</v>
      </c>
      <c r="L22932" s="48">
        <v>319.20778968611432</v>
      </c>
      <c r="M22932" s="48">
        <v>319.20778968611432</v>
      </c>
      <c r="N22932" s="35" t="s">
        <v>605</v>
      </c>
      <c r="O22932" s="35" t="s">
        <v>53</v>
      </c>
      <c r="P22932" s="35" t="s">
        <v>595</v>
      </c>
      <c r="Q22932" s="35" t="s">
        <v>22</v>
      </c>
      <c r="R22932" s="35" t="s">
        <v>22</v>
      </c>
      <c r="S22932" s="35" t="s">
        <v>22</v>
      </c>
      <c r="T22932" s="35" t="s">
        <v>657</v>
      </c>
    </row>
    <row r="22933" spans="1:20" x14ac:dyDescent="0.3">
      <c r="A22933" s="35" t="s">
        <v>565</v>
      </c>
      <c r="B22933" s="47">
        <v>43572</v>
      </c>
      <c r="C22933" s="35">
        <v>2019</v>
      </c>
      <c r="D22933" s="35" t="s">
        <v>29</v>
      </c>
      <c r="E22933" s="35" t="s">
        <v>49</v>
      </c>
      <c r="F22933" s="35" t="s">
        <v>129</v>
      </c>
      <c r="G22933" s="35" t="s">
        <v>130</v>
      </c>
      <c r="H22933" s="35" t="s">
        <v>27</v>
      </c>
      <c r="I22933" s="35" t="s">
        <v>28</v>
      </c>
      <c r="J22933" s="35">
        <v>1</v>
      </c>
      <c r="K22933" s="48">
        <v>757.42888155360822</v>
      </c>
      <c r="L22933" s="48">
        <v>319.20778968611432</v>
      </c>
      <c r="M22933" s="48">
        <v>319.20778968611432</v>
      </c>
      <c r="N22933" s="35" t="s">
        <v>605</v>
      </c>
      <c r="O22933" s="35" t="s">
        <v>53</v>
      </c>
      <c r="P22933" s="35" t="s">
        <v>597</v>
      </c>
      <c r="Q22933" s="35" t="s">
        <v>22</v>
      </c>
      <c r="R22933" s="35" t="s">
        <v>22</v>
      </c>
      <c r="S22933" s="35" t="s">
        <v>22</v>
      </c>
      <c r="T22933" s="35" t="s">
        <v>657</v>
      </c>
    </row>
    <row r="22934" spans="1:20" x14ac:dyDescent="0.3">
      <c r="A22934" s="35" t="s">
        <v>567</v>
      </c>
      <c r="B22934" s="47">
        <v>45116</v>
      </c>
      <c r="C22934" s="35">
        <v>2023</v>
      </c>
      <c r="D22934" s="35" t="s">
        <v>23</v>
      </c>
      <c r="E22934" s="35" t="s">
        <v>47</v>
      </c>
      <c r="F22934" s="35" t="s">
        <v>25</v>
      </c>
      <c r="G22934" s="35" t="s">
        <v>26</v>
      </c>
      <c r="H22934" s="35" t="s">
        <v>27</v>
      </c>
      <c r="I22934" s="35" t="s">
        <v>28</v>
      </c>
      <c r="J22934" s="35">
        <v>1</v>
      </c>
      <c r="K22934" s="48">
        <v>757.10194000000001</v>
      </c>
      <c r="L22934" s="48">
        <v>352.85066</v>
      </c>
      <c r="M22934" s="48">
        <v>352.85066</v>
      </c>
      <c r="N22934" s="35" t="s">
        <v>605</v>
      </c>
      <c r="O22934" s="35" t="s">
        <v>21</v>
      </c>
      <c r="P22934" s="35" t="s">
        <v>576</v>
      </c>
      <c r="Q22934" s="35" t="s">
        <v>616</v>
      </c>
      <c r="R22934" s="35" t="s">
        <v>606</v>
      </c>
      <c r="S22934" s="35" t="s">
        <v>616</v>
      </c>
      <c r="T22934" s="35" t="s">
        <v>656</v>
      </c>
    </row>
    <row r="22935" spans="1:20" x14ac:dyDescent="0.3">
      <c r="A22935" s="35" t="s">
        <v>567</v>
      </c>
      <c r="B22935" s="47">
        <v>44647</v>
      </c>
      <c r="C22935" s="35">
        <v>2022</v>
      </c>
      <c r="D22935" s="35" t="s">
        <v>33</v>
      </c>
      <c r="E22935" s="35" t="s">
        <v>34</v>
      </c>
      <c r="F22935" s="35" t="s">
        <v>36</v>
      </c>
      <c r="G22935" s="35" t="s">
        <v>37</v>
      </c>
      <c r="H22935" s="35" t="s">
        <v>27</v>
      </c>
      <c r="I22935" s="35" t="s">
        <v>28</v>
      </c>
      <c r="J22935" s="35">
        <v>1</v>
      </c>
      <c r="K22935" s="48">
        <v>756.94024363459278</v>
      </c>
      <c r="L22935" s="48">
        <v>319.72026903574306</v>
      </c>
      <c r="M22935" s="48">
        <v>319.72026903574306</v>
      </c>
      <c r="N22935" s="35" t="s">
        <v>605</v>
      </c>
      <c r="O22935" s="35" t="s">
        <v>21</v>
      </c>
      <c r="P22935" s="35" t="s">
        <v>576</v>
      </c>
      <c r="Q22935" s="35" t="s">
        <v>22</v>
      </c>
      <c r="R22935" s="35" t="s">
        <v>22</v>
      </c>
      <c r="S22935" s="35" t="s">
        <v>22</v>
      </c>
      <c r="T22935" s="35" t="s">
        <v>657</v>
      </c>
    </row>
    <row r="22936" spans="1:20" x14ac:dyDescent="0.3">
      <c r="A22936" s="35" t="s">
        <v>567</v>
      </c>
      <c r="B22936" s="47">
        <v>45074</v>
      </c>
      <c r="C22936" s="35">
        <v>2023</v>
      </c>
      <c r="D22936" s="35" t="s">
        <v>29</v>
      </c>
      <c r="E22936" s="35" t="s">
        <v>48</v>
      </c>
      <c r="F22936" s="35" t="s">
        <v>81</v>
      </c>
      <c r="G22936" s="35" t="s">
        <v>82</v>
      </c>
      <c r="H22936" s="35" t="s">
        <v>27</v>
      </c>
      <c r="I22936" s="35" t="s">
        <v>28</v>
      </c>
      <c r="J22936" s="35">
        <v>14</v>
      </c>
      <c r="K22936" s="48">
        <v>756.92375516856134</v>
      </c>
      <c r="L22936" s="48">
        <v>15.619479308248374</v>
      </c>
      <c r="M22936" s="48">
        <v>218.67271031547725</v>
      </c>
      <c r="N22936" s="35" t="s">
        <v>605</v>
      </c>
      <c r="O22936" s="35" t="s">
        <v>21</v>
      </c>
      <c r="P22936" s="35" t="s">
        <v>576</v>
      </c>
      <c r="Q22936" s="35" t="s">
        <v>22</v>
      </c>
      <c r="R22936" s="35" t="s">
        <v>22</v>
      </c>
      <c r="S22936" s="35" t="s">
        <v>22</v>
      </c>
      <c r="T22936" s="35" t="s">
        <v>657</v>
      </c>
    </row>
    <row r="22937" spans="1:20" x14ac:dyDescent="0.3">
      <c r="A22937" s="35" t="s">
        <v>565</v>
      </c>
      <c r="B22937" s="47">
        <v>44719</v>
      </c>
      <c r="C22937" s="35">
        <v>2022</v>
      </c>
      <c r="D22937" s="35" t="s">
        <v>29</v>
      </c>
      <c r="E22937" s="35" t="s">
        <v>30</v>
      </c>
      <c r="F22937" s="35" t="s">
        <v>101</v>
      </c>
      <c r="G22937" s="35" t="s">
        <v>102</v>
      </c>
      <c r="H22937" s="35" t="s">
        <v>52</v>
      </c>
      <c r="I22937" s="35" t="s">
        <v>28</v>
      </c>
      <c r="J22937" s="35">
        <v>1</v>
      </c>
      <c r="K22937" s="48">
        <v>756.7983091364564</v>
      </c>
      <c r="L22937" s="48" t="s">
        <v>22</v>
      </c>
      <c r="M22937" s="48" t="s">
        <v>22</v>
      </c>
      <c r="N22937" s="35" t="s">
        <v>605</v>
      </c>
      <c r="O22937" s="35" t="s">
        <v>53</v>
      </c>
      <c r="P22937" s="35" t="s">
        <v>572</v>
      </c>
      <c r="Q22937" s="35" t="s">
        <v>22</v>
      </c>
      <c r="R22937" s="35" t="s">
        <v>22</v>
      </c>
      <c r="S22937" s="35" t="s">
        <v>22</v>
      </c>
      <c r="T22937" s="35" t="s">
        <v>654</v>
      </c>
    </row>
    <row r="22938" spans="1:20" x14ac:dyDescent="0.3">
      <c r="A22938" s="35" t="s">
        <v>565</v>
      </c>
      <c r="B22938" s="47">
        <v>45186</v>
      </c>
      <c r="C22938" s="35">
        <v>2023</v>
      </c>
      <c r="D22938" s="35" t="s">
        <v>23</v>
      </c>
      <c r="E22938" s="35" t="s">
        <v>24</v>
      </c>
      <c r="F22938" s="35" t="s">
        <v>99</v>
      </c>
      <c r="G22938" s="35" t="s">
        <v>100</v>
      </c>
      <c r="H22938" s="35" t="s">
        <v>52</v>
      </c>
      <c r="I22938" s="35" t="s">
        <v>20</v>
      </c>
      <c r="J22938" s="35">
        <v>1</v>
      </c>
      <c r="K22938" s="48">
        <v>756.57549202792211</v>
      </c>
      <c r="L22938" s="48" t="s">
        <v>22</v>
      </c>
      <c r="M22938" s="48" t="s">
        <v>22</v>
      </c>
      <c r="N22938" s="35" t="s">
        <v>605</v>
      </c>
      <c r="O22938" s="35" t="s">
        <v>53</v>
      </c>
      <c r="P22938" s="35" t="s">
        <v>580</v>
      </c>
      <c r="Q22938" s="35" t="s">
        <v>22</v>
      </c>
      <c r="R22938" s="35" t="s">
        <v>22</v>
      </c>
      <c r="S22938" s="35" t="s">
        <v>22</v>
      </c>
      <c r="T22938" s="35" t="s">
        <v>654</v>
      </c>
    </row>
    <row r="22939" spans="1:20" x14ac:dyDescent="0.3">
      <c r="A22939" s="35" t="s">
        <v>565</v>
      </c>
      <c r="B22939" s="47">
        <v>44629</v>
      </c>
      <c r="C22939" s="35">
        <v>2022</v>
      </c>
      <c r="D22939" s="35" t="s">
        <v>33</v>
      </c>
      <c r="E22939" s="35" t="s">
        <v>34</v>
      </c>
      <c r="F22939" s="35" t="s">
        <v>119</v>
      </c>
      <c r="G22939" s="35" t="s">
        <v>120</v>
      </c>
      <c r="H22939" s="35" t="s">
        <v>52</v>
      </c>
      <c r="I22939" s="35" t="s">
        <v>80</v>
      </c>
      <c r="J22939" s="35">
        <v>1</v>
      </c>
      <c r="K22939" s="48">
        <v>756.06301267829349</v>
      </c>
      <c r="L22939" s="48">
        <v>55.260425453353236</v>
      </c>
      <c r="M22939" s="48">
        <v>55.260425453353236</v>
      </c>
      <c r="N22939" s="35" t="s">
        <v>605</v>
      </c>
      <c r="O22939" s="35" t="s">
        <v>53</v>
      </c>
      <c r="P22939" s="35" t="s">
        <v>592</v>
      </c>
      <c r="Q22939" s="35" t="s">
        <v>22</v>
      </c>
      <c r="R22939" s="35" t="s">
        <v>22</v>
      </c>
      <c r="S22939" s="35" t="s">
        <v>22</v>
      </c>
      <c r="T22939" s="35" t="s">
        <v>657</v>
      </c>
    </row>
    <row r="22940" spans="1:20" x14ac:dyDescent="0.3">
      <c r="A22940" s="35" t="s">
        <v>565</v>
      </c>
      <c r="B22940" s="47">
        <v>44434</v>
      </c>
      <c r="C22940" s="35">
        <v>2021</v>
      </c>
      <c r="D22940" s="35" t="s">
        <v>23</v>
      </c>
      <c r="E22940" s="35" t="s">
        <v>44</v>
      </c>
      <c r="F22940" s="35" t="s">
        <v>157</v>
      </c>
      <c r="G22940" s="35" t="s">
        <v>158</v>
      </c>
      <c r="H22940" s="35" t="s">
        <v>27</v>
      </c>
      <c r="I22940" s="35" t="s">
        <v>28</v>
      </c>
      <c r="J22940" s="35">
        <v>2</v>
      </c>
      <c r="K22940" s="48">
        <v>755.61737846122503</v>
      </c>
      <c r="L22940" s="48">
        <v>42.870902950416827</v>
      </c>
      <c r="M22940" s="48">
        <v>85.741805900833654</v>
      </c>
      <c r="N22940" s="35" t="s">
        <v>605</v>
      </c>
      <c r="O22940" s="35" t="s">
        <v>53</v>
      </c>
      <c r="P22940" s="35" t="s">
        <v>586</v>
      </c>
      <c r="Q22940" s="35" t="s">
        <v>22</v>
      </c>
      <c r="R22940" s="35" t="s">
        <v>22</v>
      </c>
      <c r="S22940" s="35" t="s">
        <v>22</v>
      </c>
      <c r="T22940" s="35" t="s">
        <v>657</v>
      </c>
    </row>
    <row r="22941" spans="1:20" x14ac:dyDescent="0.3">
      <c r="A22941" s="35" t="s">
        <v>565</v>
      </c>
      <c r="B22941" s="47">
        <v>44359</v>
      </c>
      <c r="C22941" s="35">
        <v>2021</v>
      </c>
      <c r="D22941" s="35" t="s">
        <v>29</v>
      </c>
      <c r="E22941" s="35" t="s">
        <v>30</v>
      </c>
      <c r="F22941" s="35" t="s">
        <v>54</v>
      </c>
      <c r="G22941" s="35" t="s">
        <v>55</v>
      </c>
      <c r="H22941" s="35" t="s">
        <v>27</v>
      </c>
      <c r="I22941" s="35" t="s">
        <v>28</v>
      </c>
      <c r="J22941" s="35">
        <v>4</v>
      </c>
      <c r="K22941" s="48">
        <v>755.61737846122503</v>
      </c>
      <c r="L22941" s="48">
        <v>42.870902950416827</v>
      </c>
      <c r="M22941" s="48">
        <v>171.48361180166731</v>
      </c>
      <c r="N22941" s="35" t="s">
        <v>605</v>
      </c>
      <c r="O22941" s="35" t="s">
        <v>53</v>
      </c>
      <c r="P22941" s="35" t="s">
        <v>590</v>
      </c>
      <c r="Q22941" s="35" t="s">
        <v>22</v>
      </c>
      <c r="R22941" s="35" t="s">
        <v>22</v>
      </c>
      <c r="S22941" s="35" t="s">
        <v>22</v>
      </c>
      <c r="T22941" s="35" t="s">
        <v>657</v>
      </c>
    </row>
    <row r="22942" spans="1:20" x14ac:dyDescent="0.3">
      <c r="A22942" s="35" t="s">
        <v>567</v>
      </c>
      <c r="B22942" s="47">
        <v>45165</v>
      </c>
      <c r="C22942" s="35">
        <v>2023</v>
      </c>
      <c r="D22942" s="35" t="s">
        <v>23</v>
      </c>
      <c r="E22942" s="35" t="s">
        <v>44</v>
      </c>
      <c r="F22942" s="35" t="s">
        <v>83</v>
      </c>
      <c r="G22942" s="35" t="s">
        <v>84</v>
      </c>
      <c r="H22942" s="35" t="s">
        <v>27</v>
      </c>
      <c r="I22942" s="35" t="s">
        <v>28</v>
      </c>
      <c r="J22942" s="35">
        <v>5</v>
      </c>
      <c r="K22942" s="48">
        <v>755.28983731167978</v>
      </c>
      <c r="L22942" s="48">
        <v>66.956541114531177</v>
      </c>
      <c r="M22942" s="48">
        <v>334.78270557265591</v>
      </c>
      <c r="N22942" s="35" t="s">
        <v>605</v>
      </c>
      <c r="O22942" s="35" t="s">
        <v>21</v>
      </c>
      <c r="P22942" s="35" t="s">
        <v>576</v>
      </c>
      <c r="Q22942" s="35" t="s">
        <v>22</v>
      </c>
      <c r="R22942" s="35" t="s">
        <v>22</v>
      </c>
      <c r="S22942" s="35" t="s">
        <v>22</v>
      </c>
      <c r="T22942" s="35" t="s">
        <v>657</v>
      </c>
    </row>
    <row r="22943" spans="1:20" x14ac:dyDescent="0.3">
      <c r="A22943" s="35" t="s">
        <v>566</v>
      </c>
      <c r="B22943" s="47">
        <v>44473</v>
      </c>
      <c r="C22943" s="35">
        <v>2021</v>
      </c>
      <c r="D22943" s="35" t="s">
        <v>16</v>
      </c>
      <c r="E22943" s="35" t="s">
        <v>46</v>
      </c>
      <c r="F22943" s="35" t="s">
        <v>18</v>
      </c>
      <c r="G22943" s="35" t="s">
        <v>19</v>
      </c>
      <c r="H22943" s="35" t="s">
        <v>19</v>
      </c>
      <c r="I22943" s="35" t="s">
        <v>20</v>
      </c>
      <c r="J22943" s="35">
        <v>23</v>
      </c>
      <c r="K22943" s="48">
        <v>755.18422200223449</v>
      </c>
      <c r="L22943" s="48">
        <v>3.6987640016679451</v>
      </c>
      <c r="M22943" s="48">
        <v>85.071572038362731</v>
      </c>
      <c r="N22943" s="35" t="s">
        <v>42</v>
      </c>
      <c r="O22943" s="35" t="s">
        <v>21</v>
      </c>
      <c r="P22943" s="35" t="s">
        <v>570</v>
      </c>
      <c r="Q22943" s="35" t="s">
        <v>22</v>
      </c>
      <c r="R22943" s="35" t="s">
        <v>22</v>
      </c>
      <c r="S22943" s="35" t="s">
        <v>22</v>
      </c>
      <c r="T22943" s="35" t="s">
        <v>42</v>
      </c>
    </row>
    <row r="22944" spans="1:20" x14ac:dyDescent="0.3">
      <c r="A22944" s="35" t="s">
        <v>565</v>
      </c>
      <c r="B22944" s="47">
        <v>44434</v>
      </c>
      <c r="C22944" s="35">
        <v>2021</v>
      </c>
      <c r="D22944" s="35" t="s">
        <v>23</v>
      </c>
      <c r="E22944" s="35" t="s">
        <v>44</v>
      </c>
      <c r="F22944" s="35" t="s">
        <v>39</v>
      </c>
      <c r="G22944" s="35" t="s">
        <v>40</v>
      </c>
      <c r="H22944" s="35" t="s">
        <v>41</v>
      </c>
      <c r="I22944" s="35" t="s">
        <v>41</v>
      </c>
      <c r="J22944" s="35">
        <v>1</v>
      </c>
      <c r="K22944" s="48">
        <v>754.95895390550641</v>
      </c>
      <c r="L22944" s="48" t="s">
        <v>22</v>
      </c>
      <c r="M22944" s="48" t="s">
        <v>22</v>
      </c>
      <c r="N22944" s="35" t="s">
        <v>42</v>
      </c>
      <c r="O22944" s="35" t="s">
        <v>21</v>
      </c>
      <c r="P22944" s="35" t="s">
        <v>571</v>
      </c>
      <c r="Q22944" s="35" t="s">
        <v>22</v>
      </c>
      <c r="R22944" s="35" t="s">
        <v>22</v>
      </c>
      <c r="S22944" s="35" t="s">
        <v>22</v>
      </c>
      <c r="T22944" s="35" t="s">
        <v>42</v>
      </c>
    </row>
    <row r="22945" spans="1:20" x14ac:dyDescent="0.3">
      <c r="A22945" s="35" t="s">
        <v>566</v>
      </c>
      <c r="B22945" s="47">
        <v>44585</v>
      </c>
      <c r="C22945" s="35">
        <v>2022</v>
      </c>
      <c r="D22945" s="35" t="s">
        <v>33</v>
      </c>
      <c r="E22945" s="35" t="s">
        <v>43</v>
      </c>
      <c r="F22945" s="35" t="s">
        <v>18</v>
      </c>
      <c r="G22945" s="35" t="s">
        <v>19</v>
      </c>
      <c r="H22945" s="35" t="s">
        <v>19</v>
      </c>
      <c r="I22945" s="35" t="s">
        <v>20</v>
      </c>
      <c r="J22945" s="35">
        <v>2</v>
      </c>
      <c r="K22945" s="48">
        <v>754.87174666666658</v>
      </c>
      <c r="L22945" s="48">
        <v>150.97434933333332</v>
      </c>
      <c r="M22945" s="48">
        <v>301.94869866666664</v>
      </c>
      <c r="N22945" s="35" t="s">
        <v>42</v>
      </c>
      <c r="O22945" s="35" t="s">
        <v>21</v>
      </c>
      <c r="P22945" s="35" t="s">
        <v>570</v>
      </c>
      <c r="Q22945" s="35" t="s">
        <v>22</v>
      </c>
      <c r="R22945" s="35" t="s">
        <v>22</v>
      </c>
      <c r="S22945" s="35" t="s">
        <v>22</v>
      </c>
      <c r="T22945" s="35" t="s">
        <v>42</v>
      </c>
    </row>
    <row r="22946" spans="1:20" x14ac:dyDescent="0.3">
      <c r="A22946" s="35" t="s">
        <v>567</v>
      </c>
      <c r="B22946" s="47">
        <v>44900</v>
      </c>
      <c r="C22946" s="35">
        <v>2022</v>
      </c>
      <c r="D22946" s="35" t="s">
        <v>16</v>
      </c>
      <c r="E22946" s="35" t="s">
        <v>17</v>
      </c>
      <c r="F22946" s="35" t="s">
        <v>36</v>
      </c>
      <c r="G22946" s="35" t="s">
        <v>37</v>
      </c>
      <c r="H22946" s="35" t="s">
        <v>27</v>
      </c>
      <c r="I22946" s="35" t="s">
        <v>28</v>
      </c>
      <c r="J22946" s="35">
        <v>4</v>
      </c>
      <c r="K22946" s="48">
        <v>754.4665280956458</v>
      </c>
      <c r="L22946" s="48" t="s">
        <v>22</v>
      </c>
      <c r="M22946" s="48" t="s">
        <v>22</v>
      </c>
      <c r="N22946" s="35" t="s">
        <v>42</v>
      </c>
      <c r="O22946" s="35" t="s">
        <v>21</v>
      </c>
      <c r="P22946" s="35" t="s">
        <v>576</v>
      </c>
      <c r="Q22946" s="35" t="s">
        <v>22</v>
      </c>
      <c r="R22946" s="35" t="s">
        <v>22</v>
      </c>
      <c r="S22946" s="35" t="s">
        <v>22</v>
      </c>
      <c r="T22946" s="35" t="s">
        <v>42</v>
      </c>
    </row>
    <row r="22947" spans="1:20" x14ac:dyDescent="0.3">
      <c r="A22947" s="35" t="s">
        <v>565</v>
      </c>
      <c r="B22947" s="47">
        <v>44418</v>
      </c>
      <c r="C22947" s="35">
        <v>2021</v>
      </c>
      <c r="D22947" s="35" t="s">
        <v>23</v>
      </c>
      <c r="E22947" s="35" t="s">
        <v>44</v>
      </c>
      <c r="F22947" s="35" t="s">
        <v>65</v>
      </c>
      <c r="G22947" s="35" t="s">
        <v>66</v>
      </c>
      <c r="H22947" s="35" t="s">
        <v>52</v>
      </c>
      <c r="I22947" s="35" t="s">
        <v>28</v>
      </c>
      <c r="J22947" s="35">
        <v>15</v>
      </c>
      <c r="K22947" s="48">
        <v>754.45872949684724</v>
      </c>
      <c r="L22947" s="48">
        <v>11.430517667805155</v>
      </c>
      <c r="M22947" s="48">
        <v>171.45776501707732</v>
      </c>
      <c r="N22947" s="35" t="s">
        <v>605</v>
      </c>
      <c r="O22947" s="35" t="s">
        <v>53</v>
      </c>
      <c r="P22947" s="35" t="s">
        <v>579</v>
      </c>
      <c r="Q22947" s="35" t="s">
        <v>22</v>
      </c>
      <c r="R22947" s="35" t="s">
        <v>22</v>
      </c>
      <c r="S22947" s="35" t="s">
        <v>22</v>
      </c>
      <c r="T22947" s="35" t="s">
        <v>657</v>
      </c>
    </row>
    <row r="22948" spans="1:20" x14ac:dyDescent="0.3">
      <c r="A22948" s="35" t="s">
        <v>567</v>
      </c>
      <c r="B22948" s="47">
        <v>44745</v>
      </c>
      <c r="C22948" s="35">
        <v>2022</v>
      </c>
      <c r="D22948" s="35" t="s">
        <v>23</v>
      </c>
      <c r="E22948" s="35" t="s">
        <v>47</v>
      </c>
      <c r="F22948" s="35" t="s">
        <v>25</v>
      </c>
      <c r="G22948" s="35" t="s">
        <v>26</v>
      </c>
      <c r="H22948" s="35" t="s">
        <v>27</v>
      </c>
      <c r="I22948" s="35" t="s">
        <v>28</v>
      </c>
      <c r="J22948" s="35">
        <v>1</v>
      </c>
      <c r="K22948" s="48">
        <v>754.36492349415448</v>
      </c>
      <c r="L22948" s="48">
        <v>160.71798038572828</v>
      </c>
      <c r="M22948" s="48">
        <v>160.71798038572828</v>
      </c>
      <c r="N22948" s="35" t="s">
        <v>605</v>
      </c>
      <c r="O22948" s="35" t="s">
        <v>21</v>
      </c>
      <c r="P22948" s="35" t="s">
        <v>576</v>
      </c>
      <c r="Q22948" s="35" t="s">
        <v>22</v>
      </c>
      <c r="R22948" s="35" t="s">
        <v>22</v>
      </c>
      <c r="S22948" s="35" t="s">
        <v>22</v>
      </c>
      <c r="T22948" s="35" t="s">
        <v>657</v>
      </c>
    </row>
    <row r="22949" spans="1:20" x14ac:dyDescent="0.3">
      <c r="A22949" s="35" t="s">
        <v>565</v>
      </c>
      <c r="B22949" s="47">
        <v>44820</v>
      </c>
      <c r="C22949" s="35">
        <v>2022</v>
      </c>
      <c r="D22949" s="35" t="s">
        <v>23</v>
      </c>
      <c r="E22949" s="35" t="s">
        <v>24</v>
      </c>
      <c r="F22949" s="35" t="s">
        <v>39</v>
      </c>
      <c r="G22949" s="35" t="s">
        <v>40</v>
      </c>
      <c r="H22949" s="35" t="s">
        <v>41</v>
      </c>
      <c r="I22949" s="35" t="s">
        <v>41</v>
      </c>
      <c r="J22949" s="35">
        <v>8</v>
      </c>
      <c r="K22949" s="48">
        <v>754.23591238831295</v>
      </c>
      <c r="L22949" s="48">
        <v>22.905598757317154</v>
      </c>
      <c r="M22949" s="48">
        <v>183.24479005853723</v>
      </c>
      <c r="N22949" s="35" t="s">
        <v>605</v>
      </c>
      <c r="O22949" s="35" t="s">
        <v>21</v>
      </c>
      <c r="P22949" s="35" t="s">
        <v>571</v>
      </c>
      <c r="Q22949" s="35" t="s">
        <v>22</v>
      </c>
      <c r="R22949" s="35" t="s">
        <v>22</v>
      </c>
      <c r="S22949" s="35" t="s">
        <v>22</v>
      </c>
      <c r="T22949" s="35" t="s">
        <v>657</v>
      </c>
    </row>
    <row r="22950" spans="1:20" x14ac:dyDescent="0.3">
      <c r="A22950" s="35" t="s">
        <v>565</v>
      </c>
      <c r="B22950" s="47">
        <v>44830</v>
      </c>
      <c r="C22950" s="35">
        <v>2022</v>
      </c>
      <c r="D22950" s="35" t="s">
        <v>23</v>
      </c>
      <c r="E22950" s="35" t="s">
        <v>24</v>
      </c>
      <c r="F22950" s="35" t="s">
        <v>39</v>
      </c>
      <c r="G22950" s="35" t="s">
        <v>40</v>
      </c>
      <c r="H22950" s="35" t="s">
        <v>41</v>
      </c>
      <c r="I22950" s="35" t="s">
        <v>41</v>
      </c>
      <c r="J22950" s="35">
        <v>1</v>
      </c>
      <c r="K22950" s="48">
        <v>754.1022221231924</v>
      </c>
      <c r="L22950" s="48">
        <v>238.05779875795378</v>
      </c>
      <c r="M22950" s="48">
        <v>238.05779875795378</v>
      </c>
      <c r="N22950" s="35" t="s">
        <v>42</v>
      </c>
      <c r="O22950" s="35" t="s">
        <v>21</v>
      </c>
      <c r="P22950" s="35" t="s">
        <v>584</v>
      </c>
      <c r="Q22950" s="35" t="s">
        <v>22</v>
      </c>
      <c r="R22950" s="35" t="s">
        <v>22</v>
      </c>
      <c r="S22950" s="35" t="s">
        <v>22</v>
      </c>
      <c r="T22950" s="35" t="s">
        <v>42</v>
      </c>
    </row>
    <row r="22951" spans="1:20" x14ac:dyDescent="0.3">
      <c r="A22951" s="35" t="s">
        <v>565</v>
      </c>
      <c r="B22951" s="47">
        <v>44729</v>
      </c>
      <c r="C22951" s="35">
        <v>2022</v>
      </c>
      <c r="D22951" s="35" t="s">
        <v>29</v>
      </c>
      <c r="E22951" s="35" t="s">
        <v>30</v>
      </c>
      <c r="F22951" s="35" t="s">
        <v>39</v>
      </c>
      <c r="G22951" s="35" t="s">
        <v>40</v>
      </c>
      <c r="H22951" s="35" t="s">
        <v>41</v>
      </c>
      <c r="I22951" s="35" t="s">
        <v>41</v>
      </c>
      <c r="J22951" s="35">
        <v>1</v>
      </c>
      <c r="K22951" s="48">
        <v>754.1022221231924</v>
      </c>
      <c r="L22951" s="48">
        <v>238.05779875795378</v>
      </c>
      <c r="M22951" s="48">
        <v>238.05779875795378</v>
      </c>
      <c r="N22951" s="35" t="s">
        <v>42</v>
      </c>
      <c r="O22951" s="35" t="s">
        <v>21</v>
      </c>
      <c r="P22951" s="35" t="s">
        <v>584</v>
      </c>
      <c r="Q22951" s="35" t="s">
        <v>22</v>
      </c>
      <c r="R22951" s="35" t="s">
        <v>22</v>
      </c>
      <c r="S22951" s="35" t="s">
        <v>22</v>
      </c>
      <c r="T22951" s="35" t="s">
        <v>42</v>
      </c>
    </row>
    <row r="22952" spans="1:20" x14ac:dyDescent="0.3">
      <c r="A22952" s="35" t="s">
        <v>566</v>
      </c>
      <c r="B22952" s="47">
        <v>44217</v>
      </c>
      <c r="C22952" s="35">
        <v>2021</v>
      </c>
      <c r="D22952" s="35" t="s">
        <v>33</v>
      </c>
      <c r="E22952" s="35" t="s">
        <v>43</v>
      </c>
      <c r="F22952" s="35" t="s">
        <v>18</v>
      </c>
      <c r="G22952" s="35" t="s">
        <v>19</v>
      </c>
      <c r="H22952" s="35" t="s">
        <v>19</v>
      </c>
      <c r="I22952" s="35" t="s">
        <v>20</v>
      </c>
      <c r="J22952" s="35">
        <v>1</v>
      </c>
      <c r="K22952" s="48">
        <v>754.03894206436894</v>
      </c>
      <c r="L22952" s="48" t="s">
        <v>22</v>
      </c>
      <c r="M22952" s="48" t="s">
        <v>22</v>
      </c>
      <c r="N22952" s="35" t="s">
        <v>42</v>
      </c>
      <c r="O22952" s="35" t="s">
        <v>21</v>
      </c>
      <c r="P22952" s="35" t="s">
        <v>570</v>
      </c>
      <c r="Q22952" s="35" t="s">
        <v>22</v>
      </c>
      <c r="R22952" s="35" t="s">
        <v>22</v>
      </c>
      <c r="S22952" s="35" t="s">
        <v>22</v>
      </c>
      <c r="T22952" s="35" t="s">
        <v>42</v>
      </c>
    </row>
    <row r="22953" spans="1:20" x14ac:dyDescent="0.3">
      <c r="A22953" s="35" t="s">
        <v>566</v>
      </c>
      <c r="B22953" s="47">
        <v>44422</v>
      </c>
      <c r="C22953" s="35">
        <v>2021</v>
      </c>
      <c r="D22953" s="35" t="s">
        <v>23</v>
      </c>
      <c r="E22953" s="35" t="s">
        <v>44</v>
      </c>
      <c r="F22953" s="35" t="s">
        <v>18</v>
      </c>
      <c r="G22953" s="35" t="s">
        <v>19</v>
      </c>
      <c r="H22953" s="35" t="s">
        <v>19</v>
      </c>
      <c r="I22953" s="35" t="s">
        <v>20</v>
      </c>
      <c r="J22953" s="35">
        <v>1</v>
      </c>
      <c r="K22953" s="48">
        <v>754.03559980774071</v>
      </c>
      <c r="L22953" s="48" t="s">
        <v>22</v>
      </c>
      <c r="M22953" s="48" t="s">
        <v>22</v>
      </c>
      <c r="N22953" s="35" t="s">
        <v>42</v>
      </c>
      <c r="O22953" s="35" t="s">
        <v>21</v>
      </c>
      <c r="P22953" s="35" t="s">
        <v>570</v>
      </c>
      <c r="Q22953" s="35" t="s">
        <v>22</v>
      </c>
      <c r="R22953" s="35" t="s">
        <v>22</v>
      </c>
      <c r="S22953" s="35" t="s">
        <v>22</v>
      </c>
      <c r="T22953" s="35" t="s">
        <v>42</v>
      </c>
    </row>
    <row r="22954" spans="1:20" x14ac:dyDescent="0.3">
      <c r="A22954" s="35" t="s">
        <v>565</v>
      </c>
      <c r="B22954" s="47">
        <v>44178</v>
      </c>
      <c r="C22954" s="35">
        <v>2020</v>
      </c>
      <c r="D22954" s="35" t="s">
        <v>16</v>
      </c>
      <c r="E22954" s="35" t="s">
        <v>17</v>
      </c>
      <c r="F22954" s="35" t="s">
        <v>39</v>
      </c>
      <c r="G22954" s="35" t="s">
        <v>40</v>
      </c>
      <c r="H22954" s="35" t="s">
        <v>41</v>
      </c>
      <c r="I22954" s="35" t="s">
        <v>41</v>
      </c>
      <c r="J22954" s="35">
        <v>1</v>
      </c>
      <c r="K22954" s="48">
        <v>753.8</v>
      </c>
      <c r="L22954" s="48" t="s">
        <v>22</v>
      </c>
      <c r="M22954" s="48" t="s">
        <v>22</v>
      </c>
      <c r="N22954" s="35" t="s">
        <v>42</v>
      </c>
      <c r="O22954" s="35" t="s">
        <v>21</v>
      </c>
      <c r="P22954" s="35" t="s">
        <v>589</v>
      </c>
      <c r="Q22954" s="35" t="s">
        <v>22</v>
      </c>
      <c r="R22954" s="35" t="s">
        <v>22</v>
      </c>
      <c r="S22954" s="35" t="s">
        <v>22</v>
      </c>
      <c r="T22954" s="35" t="s">
        <v>42</v>
      </c>
    </row>
    <row r="22955" spans="1:20" x14ac:dyDescent="0.3">
      <c r="A22955" s="35" t="s">
        <v>565</v>
      </c>
      <c r="B22955" s="47">
        <v>45141</v>
      </c>
      <c r="C22955" s="35">
        <v>2023</v>
      </c>
      <c r="D22955" s="35" t="s">
        <v>23</v>
      </c>
      <c r="E22955" s="35" t="s">
        <v>44</v>
      </c>
      <c r="F22955" s="35" t="s">
        <v>39</v>
      </c>
      <c r="G22955" s="35" t="s">
        <v>40</v>
      </c>
      <c r="H22955" s="35" t="s">
        <v>41</v>
      </c>
      <c r="I22955" s="35" t="s">
        <v>41</v>
      </c>
      <c r="J22955" s="35">
        <v>1</v>
      </c>
      <c r="K22955" s="48">
        <v>753.38920737588296</v>
      </c>
      <c r="L22955" s="48">
        <v>476.82861226321705</v>
      </c>
      <c r="M22955" s="48">
        <v>476.82861226321705</v>
      </c>
      <c r="N22955" s="35" t="s">
        <v>568</v>
      </c>
      <c r="O22955" s="35" t="s">
        <v>21</v>
      </c>
      <c r="P22955" s="35" t="s">
        <v>573</v>
      </c>
      <c r="Q22955" s="35" t="s">
        <v>22</v>
      </c>
      <c r="R22955" s="35" t="s">
        <v>22</v>
      </c>
      <c r="S22955" s="35" t="s">
        <v>22</v>
      </c>
      <c r="T22955" s="35" t="s">
        <v>568</v>
      </c>
    </row>
    <row r="22956" spans="1:20" x14ac:dyDescent="0.3">
      <c r="A22956" s="35" t="s">
        <v>566</v>
      </c>
      <c r="B22956" s="47">
        <v>44416</v>
      </c>
      <c r="C22956" s="35">
        <v>2021</v>
      </c>
      <c r="D22956" s="35" t="s">
        <v>23</v>
      </c>
      <c r="E22956" s="35" t="s">
        <v>44</v>
      </c>
      <c r="F22956" s="35" t="s">
        <v>18</v>
      </c>
      <c r="G22956" s="35" t="s">
        <v>19</v>
      </c>
      <c r="H22956" s="35" t="s">
        <v>19</v>
      </c>
      <c r="I22956" s="35" t="s">
        <v>20</v>
      </c>
      <c r="J22956" s="35">
        <v>1</v>
      </c>
      <c r="K22956" s="48">
        <v>753.3517741016492</v>
      </c>
      <c r="L22956" s="48">
        <v>3469.2623798777054</v>
      </c>
      <c r="M22956" s="48">
        <v>3469.2623798777054</v>
      </c>
      <c r="N22956" s="35" t="s">
        <v>568</v>
      </c>
      <c r="O22956" s="35" t="s">
        <v>21</v>
      </c>
      <c r="P22956" s="35" t="s">
        <v>570</v>
      </c>
      <c r="Q22956" s="35" t="s">
        <v>22</v>
      </c>
      <c r="R22956" s="35" t="s">
        <v>22</v>
      </c>
      <c r="S22956" s="35" t="s">
        <v>22</v>
      </c>
      <c r="T22956" s="35" t="s">
        <v>568</v>
      </c>
    </row>
    <row r="22957" spans="1:20" x14ac:dyDescent="0.3">
      <c r="A22957" s="35" t="s">
        <v>565</v>
      </c>
      <c r="B22957" s="47">
        <v>44395</v>
      </c>
      <c r="C22957" s="35">
        <v>2021</v>
      </c>
      <c r="D22957" s="35" t="s">
        <v>23</v>
      </c>
      <c r="E22957" s="35" t="s">
        <v>47</v>
      </c>
      <c r="F22957" s="35" t="s">
        <v>39</v>
      </c>
      <c r="G22957" s="35" t="s">
        <v>40</v>
      </c>
      <c r="H22957" s="35" t="s">
        <v>41</v>
      </c>
      <c r="I22957" s="35" t="s">
        <v>41</v>
      </c>
      <c r="J22957" s="35">
        <v>1</v>
      </c>
      <c r="K22957" s="48">
        <v>753.33333333333337</v>
      </c>
      <c r="L22957" s="48" t="s">
        <v>22</v>
      </c>
      <c r="M22957" s="48" t="s">
        <v>22</v>
      </c>
      <c r="N22957" s="35" t="s">
        <v>42</v>
      </c>
      <c r="O22957" s="35" t="s">
        <v>21</v>
      </c>
      <c r="P22957" s="35" t="s">
        <v>22</v>
      </c>
      <c r="Q22957" s="35" t="s">
        <v>22</v>
      </c>
      <c r="R22957" s="35" t="s">
        <v>22</v>
      </c>
      <c r="S22957" s="35" t="s">
        <v>22</v>
      </c>
      <c r="T22957" s="35" t="s">
        <v>42</v>
      </c>
    </row>
    <row r="22958" spans="1:20" x14ac:dyDescent="0.3">
      <c r="A22958" s="35" t="s">
        <v>567</v>
      </c>
      <c r="B22958" s="47">
        <v>44468</v>
      </c>
      <c r="C22958" s="35">
        <v>2021</v>
      </c>
      <c r="D22958" s="35" t="s">
        <v>23</v>
      </c>
      <c r="E22958" s="35" t="s">
        <v>24</v>
      </c>
      <c r="F22958" s="35" t="s">
        <v>83</v>
      </c>
      <c r="G22958" s="35" t="s">
        <v>84</v>
      </c>
      <c r="H22958" s="35" t="s">
        <v>27</v>
      </c>
      <c r="I22958" s="35" t="s">
        <v>28</v>
      </c>
      <c r="J22958" s="35">
        <v>8</v>
      </c>
      <c r="K22958" s="48">
        <v>753.32169379199706</v>
      </c>
      <c r="L22958" s="48">
        <v>65.932473683707926</v>
      </c>
      <c r="M22958" s="48">
        <v>527.45978946966341</v>
      </c>
      <c r="N22958" s="35" t="s">
        <v>605</v>
      </c>
      <c r="O22958" s="35" t="s">
        <v>21</v>
      </c>
      <c r="P22958" s="35" t="s">
        <v>577</v>
      </c>
      <c r="Q22958" s="35" t="s">
        <v>22</v>
      </c>
      <c r="R22958" s="35" t="s">
        <v>22</v>
      </c>
      <c r="S22958" s="35" t="s">
        <v>22</v>
      </c>
      <c r="T22958" s="35" t="s">
        <v>657</v>
      </c>
    </row>
    <row r="22959" spans="1:20" x14ac:dyDescent="0.3">
      <c r="A22959" s="35" t="s">
        <v>567</v>
      </c>
      <c r="B22959" s="47">
        <v>44376</v>
      </c>
      <c r="C22959" s="35">
        <v>2021</v>
      </c>
      <c r="D22959" s="35" t="s">
        <v>29</v>
      </c>
      <c r="E22959" s="35" t="s">
        <v>30</v>
      </c>
      <c r="F22959" s="35" t="s">
        <v>83</v>
      </c>
      <c r="G22959" s="35" t="s">
        <v>84</v>
      </c>
      <c r="H22959" s="35" t="s">
        <v>27</v>
      </c>
      <c r="I22959" s="35" t="s">
        <v>28</v>
      </c>
      <c r="J22959" s="35">
        <v>2</v>
      </c>
      <c r="K22959" s="48">
        <v>753.32169379199706</v>
      </c>
      <c r="L22959" s="48">
        <v>69.720364528789574</v>
      </c>
      <c r="M22959" s="48">
        <v>139.44072905757915</v>
      </c>
      <c r="N22959" s="35" t="s">
        <v>605</v>
      </c>
      <c r="O22959" s="35" t="s">
        <v>21</v>
      </c>
      <c r="P22959" s="35" t="s">
        <v>577</v>
      </c>
      <c r="Q22959" s="35" t="s">
        <v>22</v>
      </c>
      <c r="R22959" s="35" t="s">
        <v>22</v>
      </c>
      <c r="S22959" s="35" t="s">
        <v>22</v>
      </c>
      <c r="T22959" s="35" t="s">
        <v>657</v>
      </c>
    </row>
    <row r="22960" spans="1:20" x14ac:dyDescent="0.3">
      <c r="A22960" s="35" t="s">
        <v>567</v>
      </c>
      <c r="B22960" s="47">
        <v>44336</v>
      </c>
      <c r="C22960" s="35">
        <v>2021</v>
      </c>
      <c r="D22960" s="35" t="s">
        <v>29</v>
      </c>
      <c r="E22960" s="35" t="s">
        <v>48</v>
      </c>
      <c r="F22960" s="35" t="s">
        <v>36</v>
      </c>
      <c r="G22960" s="35" t="s">
        <v>37</v>
      </c>
      <c r="H22960" s="35" t="s">
        <v>27</v>
      </c>
      <c r="I22960" s="35" t="s">
        <v>28</v>
      </c>
      <c r="J22960" s="35">
        <v>1</v>
      </c>
      <c r="K22960" s="48">
        <v>753.20337790736539</v>
      </c>
      <c r="L22960" s="48">
        <v>138.75333827775108</v>
      </c>
      <c r="M22960" s="48">
        <v>138.75333827775108</v>
      </c>
      <c r="N22960" s="35" t="s">
        <v>605</v>
      </c>
      <c r="O22960" s="35" t="s">
        <v>21</v>
      </c>
      <c r="P22960" s="35" t="s">
        <v>576</v>
      </c>
      <c r="Q22960" s="35" t="s">
        <v>22</v>
      </c>
      <c r="R22960" s="35" t="s">
        <v>22</v>
      </c>
      <c r="S22960" s="35" t="s">
        <v>22</v>
      </c>
      <c r="T22960" s="35" t="s">
        <v>657</v>
      </c>
    </row>
    <row r="22961" spans="1:20" x14ac:dyDescent="0.3">
      <c r="A22961" s="35" t="s">
        <v>567</v>
      </c>
      <c r="B22961" s="47">
        <v>44854</v>
      </c>
      <c r="C22961" s="35">
        <v>2022</v>
      </c>
      <c r="D22961" s="35" t="s">
        <v>16</v>
      </c>
      <c r="E22961" s="35" t="s">
        <v>46</v>
      </c>
      <c r="F22961" s="35" t="s">
        <v>83</v>
      </c>
      <c r="G22961" s="35" t="s">
        <v>84</v>
      </c>
      <c r="H22961" s="35" t="s">
        <v>27</v>
      </c>
      <c r="I22961" s="35" t="s">
        <v>28</v>
      </c>
      <c r="J22961" s="35">
        <v>1</v>
      </c>
      <c r="K22961" s="48">
        <v>753.17285196349621</v>
      </c>
      <c r="L22961" s="48">
        <v>218.51673833950323</v>
      </c>
      <c r="M22961" s="48">
        <v>218.51673833950323</v>
      </c>
      <c r="N22961" s="35" t="s">
        <v>605</v>
      </c>
      <c r="O22961" s="35" t="s">
        <v>21</v>
      </c>
      <c r="P22961" s="35" t="s">
        <v>577</v>
      </c>
      <c r="Q22961" s="35" t="s">
        <v>22</v>
      </c>
      <c r="R22961" s="35" t="s">
        <v>22</v>
      </c>
      <c r="S22961" s="35" t="s">
        <v>22</v>
      </c>
      <c r="T22961" s="35" t="s">
        <v>657</v>
      </c>
    </row>
    <row r="22962" spans="1:20" x14ac:dyDescent="0.3">
      <c r="A22962" s="35" t="s">
        <v>566</v>
      </c>
      <c r="B22962" s="47">
        <v>44370</v>
      </c>
      <c r="C22962" s="35">
        <v>2021</v>
      </c>
      <c r="D22962" s="35" t="s">
        <v>29</v>
      </c>
      <c r="E22962" s="35" t="s">
        <v>30</v>
      </c>
      <c r="F22962" s="35" t="s">
        <v>18</v>
      </c>
      <c r="G22962" s="35" t="s">
        <v>19</v>
      </c>
      <c r="H22962" s="35" t="s">
        <v>19</v>
      </c>
      <c r="I22962" s="35" t="s">
        <v>20</v>
      </c>
      <c r="J22962" s="35">
        <v>4</v>
      </c>
      <c r="K22962" s="48">
        <v>753.04250395500367</v>
      </c>
      <c r="L22962" s="48">
        <v>19.987585903953093</v>
      </c>
      <c r="M22962" s="48">
        <v>79.950343615812372</v>
      </c>
      <c r="N22962" s="35" t="s">
        <v>605</v>
      </c>
      <c r="O22962" s="35" t="s">
        <v>21</v>
      </c>
      <c r="P22962" s="35" t="s">
        <v>570</v>
      </c>
      <c r="Q22962" s="35" t="s">
        <v>22</v>
      </c>
      <c r="R22962" s="35" t="s">
        <v>22</v>
      </c>
      <c r="S22962" s="35" t="s">
        <v>22</v>
      </c>
      <c r="T22962" s="35" t="s">
        <v>657</v>
      </c>
    </row>
    <row r="22963" spans="1:20" x14ac:dyDescent="0.3">
      <c r="A22963" s="35" t="s">
        <v>566</v>
      </c>
      <c r="B22963" s="47">
        <v>44355</v>
      </c>
      <c r="C22963" s="35">
        <v>2021</v>
      </c>
      <c r="D22963" s="35" t="s">
        <v>29</v>
      </c>
      <c r="E22963" s="35" t="s">
        <v>30</v>
      </c>
      <c r="F22963" s="35" t="s">
        <v>18</v>
      </c>
      <c r="G22963" s="35" t="s">
        <v>19</v>
      </c>
      <c r="H22963" s="35" t="s">
        <v>19</v>
      </c>
      <c r="I22963" s="35" t="s">
        <v>20</v>
      </c>
      <c r="J22963" s="35">
        <v>6</v>
      </c>
      <c r="K22963" s="48">
        <v>753.04250395500367</v>
      </c>
      <c r="L22963" s="48">
        <v>21.146234868331003</v>
      </c>
      <c r="M22963" s="48">
        <v>126.87740920998601</v>
      </c>
      <c r="N22963" s="35" t="s">
        <v>42</v>
      </c>
      <c r="O22963" s="35" t="s">
        <v>21</v>
      </c>
      <c r="P22963" s="35" t="s">
        <v>570</v>
      </c>
      <c r="Q22963" s="35" t="s">
        <v>22</v>
      </c>
      <c r="R22963" s="35" t="s">
        <v>22</v>
      </c>
      <c r="S22963" s="35" t="s">
        <v>22</v>
      </c>
      <c r="T22963" s="35" t="s">
        <v>42</v>
      </c>
    </row>
    <row r="22964" spans="1:20" x14ac:dyDescent="0.3">
      <c r="A22964" s="35" t="s">
        <v>565</v>
      </c>
      <c r="B22964" s="47">
        <v>45217</v>
      </c>
      <c r="C22964" s="35">
        <v>2023</v>
      </c>
      <c r="D22964" s="35" t="s">
        <v>16</v>
      </c>
      <c r="E22964" s="35" t="s">
        <v>46</v>
      </c>
      <c r="F22964" s="35" t="s">
        <v>39</v>
      </c>
      <c r="G22964" s="35" t="s">
        <v>40</v>
      </c>
      <c r="H22964" s="35" t="s">
        <v>41</v>
      </c>
      <c r="I22964" s="35" t="s">
        <v>41</v>
      </c>
      <c r="J22964" s="35">
        <v>2</v>
      </c>
      <c r="K22964" s="48">
        <v>752.7876011828406</v>
      </c>
      <c r="L22964" s="48">
        <v>24.443036806203231</v>
      </c>
      <c r="M22964" s="48">
        <v>48.886073612406463</v>
      </c>
      <c r="N22964" s="35" t="s">
        <v>605</v>
      </c>
      <c r="O22964" s="35" t="s">
        <v>21</v>
      </c>
      <c r="P22964" s="35" t="s">
        <v>571</v>
      </c>
      <c r="Q22964" s="35" t="s">
        <v>22</v>
      </c>
      <c r="R22964" s="35" t="s">
        <v>22</v>
      </c>
      <c r="S22964" s="35" t="s">
        <v>22</v>
      </c>
      <c r="T22964" s="35" t="s">
        <v>657</v>
      </c>
    </row>
    <row r="22965" spans="1:20" x14ac:dyDescent="0.3">
      <c r="A22965" s="35" t="s">
        <v>567</v>
      </c>
      <c r="B22965" s="47">
        <v>43796</v>
      </c>
      <c r="C22965" s="35">
        <v>2019</v>
      </c>
      <c r="D22965" s="35" t="s">
        <v>16</v>
      </c>
      <c r="E22965" s="35" t="s">
        <v>38</v>
      </c>
      <c r="F22965" s="35" t="s">
        <v>83</v>
      </c>
      <c r="G22965" s="35" t="s">
        <v>84</v>
      </c>
      <c r="H22965" s="35" t="s">
        <v>27</v>
      </c>
      <c r="I22965" s="35" t="s">
        <v>28</v>
      </c>
      <c r="J22965" s="35">
        <v>1</v>
      </c>
      <c r="K22965" s="48">
        <v>752.7</v>
      </c>
      <c r="L22965" s="48">
        <v>201.12929333333335</v>
      </c>
      <c r="M22965" s="48">
        <v>201.12929333333335</v>
      </c>
      <c r="N22965" s="35" t="s">
        <v>605</v>
      </c>
      <c r="O22965" s="35" t="s">
        <v>21</v>
      </c>
      <c r="P22965" s="35" t="s">
        <v>577</v>
      </c>
      <c r="Q22965" s="35" t="s">
        <v>616</v>
      </c>
      <c r="R22965" s="35" t="s">
        <v>606</v>
      </c>
      <c r="S22965" s="35" t="s">
        <v>616</v>
      </c>
      <c r="T22965" s="35" t="s">
        <v>656</v>
      </c>
    </row>
    <row r="22966" spans="1:20" x14ac:dyDescent="0.3">
      <c r="A22966" s="35" t="s">
        <v>567</v>
      </c>
      <c r="B22966" s="47">
        <v>44425</v>
      </c>
      <c r="C22966" s="35">
        <v>2021</v>
      </c>
      <c r="D22966" s="35" t="s">
        <v>23</v>
      </c>
      <c r="E22966" s="35" t="s">
        <v>44</v>
      </c>
      <c r="F22966" s="35" t="s">
        <v>25</v>
      </c>
      <c r="G22966" s="35" t="s">
        <v>26</v>
      </c>
      <c r="H22966" s="35" t="s">
        <v>27</v>
      </c>
      <c r="I22966" s="35" t="s">
        <v>28</v>
      </c>
      <c r="J22966" s="35">
        <v>4</v>
      </c>
      <c r="K22966" s="48">
        <v>752.60355425119133</v>
      </c>
      <c r="L22966" s="48">
        <v>15.620370576682507</v>
      </c>
      <c r="M22966" s="48">
        <v>62.48148230673003</v>
      </c>
      <c r="N22966" s="35" t="s">
        <v>605</v>
      </c>
      <c r="O22966" s="35" t="s">
        <v>21</v>
      </c>
      <c r="P22966" s="35" t="s">
        <v>576</v>
      </c>
      <c r="Q22966" s="35" t="s">
        <v>22</v>
      </c>
      <c r="R22966" s="35" t="s">
        <v>22</v>
      </c>
      <c r="S22966" s="35" t="s">
        <v>22</v>
      </c>
      <c r="T22966" s="35" t="s">
        <v>657</v>
      </c>
    </row>
    <row r="22967" spans="1:20" x14ac:dyDescent="0.3">
      <c r="A22967" s="35" t="s">
        <v>565</v>
      </c>
      <c r="B22967" s="47">
        <v>44247</v>
      </c>
      <c r="C22967" s="35">
        <v>2021</v>
      </c>
      <c r="D22967" s="35" t="s">
        <v>33</v>
      </c>
      <c r="E22967" s="35" t="s">
        <v>45</v>
      </c>
      <c r="F22967" s="35" t="s">
        <v>142</v>
      </c>
      <c r="G22967" s="35" t="s">
        <v>143</v>
      </c>
      <c r="H22967" s="35" t="s">
        <v>52</v>
      </c>
      <c r="I22967" s="35" t="s">
        <v>28</v>
      </c>
      <c r="J22967" s="35">
        <v>1</v>
      </c>
      <c r="K22967" s="48">
        <v>752.32866666666666</v>
      </c>
      <c r="L22967" s="48">
        <v>235.16666666666666</v>
      </c>
      <c r="M22967" s="48">
        <v>235.16666666666666</v>
      </c>
      <c r="N22967" s="35" t="s">
        <v>605</v>
      </c>
      <c r="O22967" s="35" t="s">
        <v>53</v>
      </c>
      <c r="P22967" s="35" t="s">
        <v>591</v>
      </c>
      <c r="Q22967" s="35" t="s">
        <v>22</v>
      </c>
      <c r="R22967" s="35" t="s">
        <v>22</v>
      </c>
      <c r="S22967" s="35" t="s">
        <v>22</v>
      </c>
      <c r="T22967" s="35" t="s">
        <v>657</v>
      </c>
    </row>
    <row r="22968" spans="1:20" x14ac:dyDescent="0.3">
      <c r="A22968" s="35" t="s">
        <v>565</v>
      </c>
      <c r="B22968" s="47">
        <v>44079</v>
      </c>
      <c r="C22968" s="35">
        <v>2020</v>
      </c>
      <c r="D22968" s="35" t="s">
        <v>23</v>
      </c>
      <c r="E22968" s="35" t="s">
        <v>24</v>
      </c>
      <c r="F22968" s="35" t="s">
        <v>129</v>
      </c>
      <c r="G22968" s="35" t="s">
        <v>130</v>
      </c>
      <c r="H22968" s="35" t="s">
        <v>27</v>
      </c>
      <c r="I22968" s="35" t="s">
        <v>28</v>
      </c>
      <c r="J22968" s="35">
        <v>9</v>
      </c>
      <c r="K22968" s="48">
        <v>752.31857116937601</v>
      </c>
      <c r="L22968" s="48">
        <v>34.181035717582503</v>
      </c>
      <c r="M22968" s="48">
        <v>307.62932145824254</v>
      </c>
      <c r="N22968" s="35" t="s">
        <v>605</v>
      </c>
      <c r="O22968" s="35" t="s">
        <v>53</v>
      </c>
      <c r="P22968" s="35" t="s">
        <v>597</v>
      </c>
      <c r="Q22968" s="35" t="s">
        <v>22</v>
      </c>
      <c r="R22968" s="35" t="s">
        <v>22</v>
      </c>
      <c r="S22968" s="35" t="s">
        <v>22</v>
      </c>
      <c r="T22968" s="35" t="s">
        <v>657</v>
      </c>
    </row>
    <row r="22969" spans="1:20" x14ac:dyDescent="0.3">
      <c r="A22969" s="35" t="s">
        <v>566</v>
      </c>
      <c r="B22969" s="47">
        <v>45132</v>
      </c>
      <c r="C22969" s="35">
        <v>2023</v>
      </c>
      <c r="D22969" s="35" t="s">
        <v>23</v>
      </c>
      <c r="E22969" s="35" t="s">
        <v>47</v>
      </c>
      <c r="F22969" s="35" t="s">
        <v>18</v>
      </c>
      <c r="G22969" s="35" t="s">
        <v>19</v>
      </c>
      <c r="H22969" s="35" t="s">
        <v>19</v>
      </c>
      <c r="I22969" s="35" t="s">
        <v>20</v>
      </c>
      <c r="J22969" s="35">
        <v>3</v>
      </c>
      <c r="K22969" s="48">
        <v>752.30921285081752</v>
      </c>
      <c r="L22969" s="48">
        <v>9.6256990886780276</v>
      </c>
      <c r="M22969" s="48">
        <v>28.877097266034085</v>
      </c>
      <c r="N22969" s="35" t="s">
        <v>605</v>
      </c>
      <c r="O22969" s="35" t="s">
        <v>21</v>
      </c>
      <c r="P22969" s="35" t="s">
        <v>570</v>
      </c>
      <c r="Q22969" s="35" t="s">
        <v>22</v>
      </c>
      <c r="R22969" s="35" t="s">
        <v>22</v>
      </c>
      <c r="S22969" s="35" t="s">
        <v>22</v>
      </c>
      <c r="T22969" s="35" t="s">
        <v>657</v>
      </c>
    </row>
    <row r="22970" spans="1:20" x14ac:dyDescent="0.3">
      <c r="A22970" s="35" t="s">
        <v>565</v>
      </c>
      <c r="B22970" s="47">
        <v>44372</v>
      </c>
      <c r="C22970" s="35">
        <v>2021</v>
      </c>
      <c r="D22970" s="35" t="s">
        <v>29</v>
      </c>
      <c r="E22970" s="35" t="s">
        <v>30</v>
      </c>
      <c r="F22970" s="35" t="s">
        <v>18</v>
      </c>
      <c r="G22970" s="35" t="s">
        <v>19</v>
      </c>
      <c r="H22970" s="35" t="s">
        <v>19</v>
      </c>
      <c r="I22970" s="35" t="s">
        <v>20</v>
      </c>
      <c r="J22970" s="35">
        <v>1</v>
      </c>
      <c r="K22970" s="48">
        <v>752.23266666666666</v>
      </c>
      <c r="L22970" s="48">
        <v>326.81200000000001</v>
      </c>
      <c r="M22970" s="48">
        <v>326.81200000000001</v>
      </c>
      <c r="N22970" s="35" t="s">
        <v>605</v>
      </c>
      <c r="O22970" s="35" t="s">
        <v>21</v>
      </c>
      <c r="P22970" s="35" t="s">
        <v>570</v>
      </c>
      <c r="Q22970" s="35" t="s">
        <v>653</v>
      </c>
      <c r="R22970" s="35" t="s">
        <v>611</v>
      </c>
      <c r="S22970" s="35" t="s">
        <v>22</v>
      </c>
      <c r="T22970" s="35" t="s">
        <v>655</v>
      </c>
    </row>
    <row r="22971" spans="1:20" x14ac:dyDescent="0.3">
      <c r="A22971" s="35" t="s">
        <v>565</v>
      </c>
      <c r="B22971" s="47">
        <v>44600</v>
      </c>
      <c r="C22971" s="35">
        <v>2022</v>
      </c>
      <c r="D22971" s="35" t="s">
        <v>33</v>
      </c>
      <c r="E22971" s="35" t="s">
        <v>45</v>
      </c>
      <c r="F22971" s="35" t="s">
        <v>101</v>
      </c>
      <c r="G22971" s="35" t="s">
        <v>102</v>
      </c>
      <c r="H22971" s="35" t="s">
        <v>52</v>
      </c>
      <c r="I22971" s="35" t="s">
        <v>28</v>
      </c>
      <c r="J22971" s="35">
        <v>1</v>
      </c>
      <c r="K22971" s="48">
        <v>752.23055841150517</v>
      </c>
      <c r="L22971" s="48">
        <v>187.30006143385998</v>
      </c>
      <c r="M22971" s="48">
        <v>187.30006143385998</v>
      </c>
      <c r="N22971" s="35" t="s">
        <v>605</v>
      </c>
      <c r="O22971" s="35" t="s">
        <v>53</v>
      </c>
      <c r="P22971" s="35" t="s">
        <v>572</v>
      </c>
      <c r="Q22971" s="35" t="s">
        <v>22</v>
      </c>
      <c r="R22971" s="35" t="s">
        <v>22</v>
      </c>
      <c r="S22971" s="35" t="s">
        <v>22</v>
      </c>
      <c r="T22971" s="35" t="s">
        <v>657</v>
      </c>
    </row>
    <row r="22972" spans="1:20" x14ac:dyDescent="0.3">
      <c r="A22972" s="35" t="s">
        <v>567</v>
      </c>
      <c r="B22972" s="47">
        <v>43707</v>
      </c>
      <c r="C22972" s="35">
        <v>2019</v>
      </c>
      <c r="D22972" s="35" t="s">
        <v>23</v>
      </c>
      <c r="E22972" s="35" t="s">
        <v>44</v>
      </c>
      <c r="F22972" s="35" t="s">
        <v>70</v>
      </c>
      <c r="G22972" s="35" t="s">
        <v>71</v>
      </c>
      <c r="H22972" s="35" t="s">
        <v>27</v>
      </c>
      <c r="I22972" s="35" t="s">
        <v>28</v>
      </c>
      <c r="J22972" s="35">
        <v>8</v>
      </c>
      <c r="K22972" s="48">
        <v>752.16527299870427</v>
      </c>
      <c r="L22972" s="48">
        <v>34.181481351799562</v>
      </c>
      <c r="M22972" s="48">
        <v>273.45185081439649</v>
      </c>
      <c r="N22972" s="35" t="s">
        <v>605</v>
      </c>
      <c r="O22972" s="35" t="s">
        <v>21</v>
      </c>
      <c r="P22972" s="35" t="s">
        <v>576</v>
      </c>
      <c r="Q22972" s="35" t="s">
        <v>22</v>
      </c>
      <c r="R22972" s="35" t="s">
        <v>22</v>
      </c>
      <c r="S22972" s="35" t="s">
        <v>22</v>
      </c>
      <c r="T22972" s="35" t="s">
        <v>657</v>
      </c>
    </row>
    <row r="22973" spans="1:20" x14ac:dyDescent="0.3">
      <c r="A22973" s="35" t="s">
        <v>565</v>
      </c>
      <c r="B22973" s="47">
        <v>45076</v>
      </c>
      <c r="C22973" s="35">
        <v>2023</v>
      </c>
      <c r="D22973" s="35" t="s">
        <v>29</v>
      </c>
      <c r="E22973" s="35" t="s">
        <v>48</v>
      </c>
      <c r="F22973" s="35" t="s">
        <v>18</v>
      </c>
      <c r="G22973" s="35" t="s">
        <v>19</v>
      </c>
      <c r="H22973" s="35" t="s">
        <v>19</v>
      </c>
      <c r="I22973" s="35" t="s">
        <v>20</v>
      </c>
      <c r="J22973" s="35">
        <v>4</v>
      </c>
      <c r="K22973" s="48">
        <v>752.07458643553105</v>
      </c>
      <c r="L22973" s="48">
        <v>51.999942704172092</v>
      </c>
      <c r="M22973" s="48">
        <v>207.99977081668837</v>
      </c>
      <c r="N22973" s="35" t="s">
        <v>605</v>
      </c>
      <c r="O22973" s="35" t="s">
        <v>21</v>
      </c>
      <c r="P22973" s="35" t="s">
        <v>570</v>
      </c>
      <c r="Q22973" s="35" t="s">
        <v>22</v>
      </c>
      <c r="R22973" s="35" t="s">
        <v>22</v>
      </c>
      <c r="S22973" s="35" t="s">
        <v>22</v>
      </c>
      <c r="T22973" s="35" t="s">
        <v>657</v>
      </c>
    </row>
    <row r="22974" spans="1:20" x14ac:dyDescent="0.3">
      <c r="A22974" s="35" t="s">
        <v>565</v>
      </c>
      <c r="B22974" s="47">
        <v>44330</v>
      </c>
      <c r="C22974" s="35">
        <v>2021</v>
      </c>
      <c r="D22974" s="35" t="s">
        <v>29</v>
      </c>
      <c r="E22974" s="35" t="s">
        <v>48</v>
      </c>
      <c r="F22974" s="35" t="s">
        <v>117</v>
      </c>
      <c r="G22974" s="35" t="s">
        <v>118</v>
      </c>
      <c r="H22974" s="35" t="s">
        <v>27</v>
      </c>
      <c r="I22974" s="35" t="s">
        <v>28</v>
      </c>
      <c r="J22974" s="35">
        <v>3</v>
      </c>
      <c r="K22974" s="48">
        <v>752.00774130297077</v>
      </c>
      <c r="L22974" s="48">
        <v>86.386192978714604</v>
      </c>
      <c r="M22974" s="48">
        <v>259.15857893614384</v>
      </c>
      <c r="N22974" s="35" t="s">
        <v>605</v>
      </c>
      <c r="O22974" s="35" t="s">
        <v>53</v>
      </c>
      <c r="P22974" s="35" t="s">
        <v>595</v>
      </c>
      <c r="Q22974" s="35" t="s">
        <v>22</v>
      </c>
      <c r="R22974" s="35" t="s">
        <v>22</v>
      </c>
      <c r="S22974" s="35" t="s">
        <v>22</v>
      </c>
      <c r="T22974" s="35" t="s">
        <v>657</v>
      </c>
    </row>
    <row r="22975" spans="1:20" x14ac:dyDescent="0.3">
      <c r="A22975" s="35" t="s">
        <v>565</v>
      </c>
      <c r="B22975" s="47">
        <v>43589</v>
      </c>
      <c r="C22975" s="35">
        <v>2019</v>
      </c>
      <c r="D22975" s="35" t="s">
        <v>29</v>
      </c>
      <c r="E22975" s="35" t="s">
        <v>48</v>
      </c>
      <c r="F22975" s="35" t="s">
        <v>39</v>
      </c>
      <c r="G22975" s="35" t="s">
        <v>40</v>
      </c>
      <c r="H22975" s="35" t="s">
        <v>41</v>
      </c>
      <c r="I22975" s="35" t="s">
        <v>41</v>
      </c>
      <c r="J22975" s="35">
        <v>1</v>
      </c>
      <c r="K22975" s="48">
        <v>752.00774130297077</v>
      </c>
      <c r="L22975" s="48">
        <v>300.80309652118831</v>
      </c>
      <c r="M22975" s="48">
        <v>300.80309652118831</v>
      </c>
      <c r="N22975" s="35" t="s">
        <v>173</v>
      </c>
      <c r="O22975" s="35" t="s">
        <v>21</v>
      </c>
      <c r="P22975" s="35" t="s">
        <v>571</v>
      </c>
      <c r="Q22975" s="35" t="s">
        <v>22</v>
      </c>
      <c r="R22975" s="35" t="s">
        <v>22</v>
      </c>
      <c r="S22975" s="35" t="s">
        <v>22</v>
      </c>
      <c r="T22975" s="35" t="s">
        <v>173</v>
      </c>
    </row>
    <row r="22976" spans="1:20" x14ac:dyDescent="0.3">
      <c r="A22976" s="35" t="s">
        <v>565</v>
      </c>
      <c r="B22976" s="47">
        <v>44156</v>
      </c>
      <c r="C22976" s="35">
        <v>2020</v>
      </c>
      <c r="D22976" s="35" t="s">
        <v>16</v>
      </c>
      <c r="E22976" s="35" t="s">
        <v>38</v>
      </c>
      <c r="F22976" s="35" t="s">
        <v>39</v>
      </c>
      <c r="G22976" s="35" t="s">
        <v>40</v>
      </c>
      <c r="H22976" s="35" t="s">
        <v>41</v>
      </c>
      <c r="I22976" s="35" t="s">
        <v>41</v>
      </c>
      <c r="J22976" s="35">
        <v>1</v>
      </c>
      <c r="K22976" s="48">
        <v>751.80720590529017</v>
      </c>
      <c r="L22976" s="48" t="s">
        <v>22</v>
      </c>
      <c r="M22976" s="48" t="s">
        <v>22</v>
      </c>
      <c r="N22976" s="35" t="s">
        <v>605</v>
      </c>
      <c r="O22976" s="35" t="s">
        <v>21</v>
      </c>
      <c r="P22976" s="35" t="s">
        <v>571</v>
      </c>
      <c r="Q22976" s="35" t="s">
        <v>22</v>
      </c>
      <c r="R22976" s="35" t="s">
        <v>22</v>
      </c>
      <c r="S22976" s="35" t="s">
        <v>22</v>
      </c>
      <c r="T22976" s="35" t="s">
        <v>654</v>
      </c>
    </row>
    <row r="22977" spans="1:20" x14ac:dyDescent="0.3">
      <c r="A22977" s="35" t="s">
        <v>566</v>
      </c>
      <c r="B22977" s="47">
        <v>44369</v>
      </c>
      <c r="C22977" s="35">
        <v>2021</v>
      </c>
      <c r="D22977" s="35" t="s">
        <v>29</v>
      </c>
      <c r="E22977" s="35" t="s">
        <v>30</v>
      </c>
      <c r="F22977" s="35" t="s">
        <v>18</v>
      </c>
      <c r="G22977" s="35" t="s">
        <v>19</v>
      </c>
      <c r="H22977" s="35" t="s">
        <v>19</v>
      </c>
      <c r="I22977" s="35" t="s">
        <v>20</v>
      </c>
      <c r="J22977" s="35">
        <v>1</v>
      </c>
      <c r="K22977" s="48">
        <v>751.53759720396363</v>
      </c>
      <c r="L22977" s="48" t="s">
        <v>22</v>
      </c>
      <c r="M22977" s="48" t="s">
        <v>22</v>
      </c>
      <c r="N22977" s="35" t="s">
        <v>42</v>
      </c>
      <c r="O22977" s="35" t="s">
        <v>21</v>
      </c>
      <c r="P22977" s="35" t="s">
        <v>570</v>
      </c>
      <c r="Q22977" s="35" t="s">
        <v>22</v>
      </c>
      <c r="R22977" s="35" t="s">
        <v>22</v>
      </c>
      <c r="S22977" s="35" t="s">
        <v>22</v>
      </c>
      <c r="T22977" s="35" t="s">
        <v>42</v>
      </c>
    </row>
    <row r="22978" spans="1:20" x14ac:dyDescent="0.3">
      <c r="A22978" s="35" t="s">
        <v>565</v>
      </c>
      <c r="B22978" s="47">
        <v>44982</v>
      </c>
      <c r="C22978" s="35">
        <v>2023</v>
      </c>
      <c r="D22978" s="35" t="s">
        <v>33</v>
      </c>
      <c r="E22978" s="35" t="s">
        <v>45</v>
      </c>
      <c r="F22978" s="35" t="s">
        <v>39</v>
      </c>
      <c r="G22978" s="35" t="s">
        <v>40</v>
      </c>
      <c r="H22978" s="35" t="s">
        <v>41</v>
      </c>
      <c r="I22978" s="35" t="s">
        <v>41</v>
      </c>
      <c r="J22978" s="35">
        <v>1</v>
      </c>
      <c r="K22978" s="48">
        <v>751.51754366419561</v>
      </c>
      <c r="L22978" s="48">
        <v>338.71074837900562</v>
      </c>
      <c r="M22978" s="48">
        <v>338.71074837900562</v>
      </c>
      <c r="N22978" s="35" t="s">
        <v>42</v>
      </c>
      <c r="O22978" s="35" t="s">
        <v>21</v>
      </c>
      <c r="P22978" s="35" t="s">
        <v>592</v>
      </c>
      <c r="Q22978" s="35" t="s">
        <v>22</v>
      </c>
      <c r="R22978" s="35" t="s">
        <v>22</v>
      </c>
      <c r="S22978" s="35" t="s">
        <v>22</v>
      </c>
      <c r="T22978" s="35" t="s">
        <v>42</v>
      </c>
    </row>
    <row r="22979" spans="1:20" x14ac:dyDescent="0.3">
      <c r="A22979" s="35" t="s">
        <v>565</v>
      </c>
      <c r="B22979" s="47">
        <v>43809</v>
      </c>
      <c r="C22979" s="35">
        <v>2019</v>
      </c>
      <c r="D22979" s="35" t="s">
        <v>16</v>
      </c>
      <c r="E22979" s="35" t="s">
        <v>17</v>
      </c>
      <c r="F22979" s="35" t="s">
        <v>39</v>
      </c>
      <c r="G22979" s="35" t="s">
        <v>40</v>
      </c>
      <c r="H22979" s="35" t="s">
        <v>41</v>
      </c>
      <c r="I22979" s="35" t="s">
        <v>41</v>
      </c>
      <c r="J22979" s="35">
        <v>1</v>
      </c>
      <c r="K22979" s="48">
        <v>751.4</v>
      </c>
      <c r="L22979" s="48" t="s">
        <v>22</v>
      </c>
      <c r="M22979" s="48" t="s">
        <v>22</v>
      </c>
      <c r="N22979" s="35" t="s">
        <v>42</v>
      </c>
      <c r="O22979" s="35" t="s">
        <v>21</v>
      </c>
      <c r="P22979" s="35" t="s">
        <v>573</v>
      </c>
      <c r="Q22979" s="35" t="s">
        <v>22</v>
      </c>
      <c r="R22979" s="35" t="s">
        <v>22</v>
      </c>
      <c r="S22979" s="35" t="s">
        <v>22</v>
      </c>
      <c r="T22979" s="35" t="s">
        <v>42</v>
      </c>
    </row>
    <row r="22980" spans="1:20" x14ac:dyDescent="0.3">
      <c r="A22980" s="35" t="s">
        <v>565</v>
      </c>
      <c r="B22980" s="47">
        <v>43675</v>
      </c>
      <c r="C22980" s="35">
        <v>2019</v>
      </c>
      <c r="D22980" s="35" t="s">
        <v>23</v>
      </c>
      <c r="E22980" s="35" t="s">
        <v>47</v>
      </c>
      <c r="F22980" s="35" t="s">
        <v>83</v>
      </c>
      <c r="G22980" s="35" t="s">
        <v>84</v>
      </c>
      <c r="H22980" s="35" t="s">
        <v>27</v>
      </c>
      <c r="I22980" s="35" t="s">
        <v>28</v>
      </c>
      <c r="J22980" s="35">
        <v>6</v>
      </c>
      <c r="K22980" s="48">
        <v>751.32592095085613</v>
      </c>
      <c r="L22980" s="48">
        <v>136.18648518743694</v>
      </c>
      <c r="M22980" s="48">
        <v>817.11891112462172</v>
      </c>
      <c r="N22980" s="35" t="s">
        <v>605</v>
      </c>
      <c r="O22980" s="35" t="s">
        <v>53</v>
      </c>
      <c r="P22980" s="35" t="s">
        <v>586</v>
      </c>
      <c r="Q22980" s="35" t="s">
        <v>22</v>
      </c>
      <c r="R22980" s="35" t="s">
        <v>22</v>
      </c>
      <c r="S22980" s="35" t="s">
        <v>22</v>
      </c>
      <c r="T22980" s="35" t="s">
        <v>657</v>
      </c>
    </row>
    <row r="22981" spans="1:20" x14ac:dyDescent="0.3">
      <c r="A22981" s="35" t="s">
        <v>565</v>
      </c>
      <c r="B22981" s="47">
        <v>43729</v>
      </c>
      <c r="C22981" s="35">
        <v>2019</v>
      </c>
      <c r="D22981" s="35" t="s">
        <v>23</v>
      </c>
      <c r="E22981" s="35" t="s">
        <v>24</v>
      </c>
      <c r="F22981" s="35" t="s">
        <v>101</v>
      </c>
      <c r="G22981" s="35" t="s">
        <v>102</v>
      </c>
      <c r="H22981" s="35" t="s">
        <v>52</v>
      </c>
      <c r="I22981" s="35" t="s">
        <v>28</v>
      </c>
      <c r="J22981" s="35">
        <v>6</v>
      </c>
      <c r="K22981" s="48">
        <v>751.06121422591741</v>
      </c>
      <c r="L22981" s="48">
        <v>98.508112134301413</v>
      </c>
      <c r="M22981" s="48">
        <v>591.04867280580845</v>
      </c>
      <c r="N22981" s="35" t="s">
        <v>605</v>
      </c>
      <c r="O22981" s="35" t="s">
        <v>53</v>
      </c>
      <c r="P22981" s="35" t="s">
        <v>572</v>
      </c>
      <c r="Q22981" s="35" t="s">
        <v>22</v>
      </c>
      <c r="R22981" s="35" t="s">
        <v>22</v>
      </c>
      <c r="S22981" s="35" t="s">
        <v>22</v>
      </c>
      <c r="T22981" s="35" t="s">
        <v>657</v>
      </c>
    </row>
    <row r="22982" spans="1:20" x14ac:dyDescent="0.3">
      <c r="A22982" s="35" t="s">
        <v>565</v>
      </c>
      <c r="B22982" s="47">
        <v>43769</v>
      </c>
      <c r="C22982" s="35">
        <v>2019</v>
      </c>
      <c r="D22982" s="35" t="s">
        <v>16</v>
      </c>
      <c r="E22982" s="35" t="s">
        <v>46</v>
      </c>
      <c r="F22982" s="35" t="s">
        <v>18</v>
      </c>
      <c r="G22982" s="35" t="s">
        <v>19</v>
      </c>
      <c r="H22982" s="35" t="s">
        <v>19</v>
      </c>
      <c r="I22982" s="35" t="s">
        <v>20</v>
      </c>
      <c r="J22982" s="35">
        <v>1</v>
      </c>
      <c r="K22982" s="48">
        <v>750.89365576029968</v>
      </c>
      <c r="L22982" s="48">
        <v>229.18566713033846</v>
      </c>
      <c r="M22982" s="48">
        <v>229.18566713033846</v>
      </c>
      <c r="N22982" s="35" t="s">
        <v>605</v>
      </c>
      <c r="O22982" s="35" t="s">
        <v>21</v>
      </c>
      <c r="P22982" s="35" t="s">
        <v>570</v>
      </c>
      <c r="Q22982" s="35" t="s">
        <v>22</v>
      </c>
      <c r="R22982" s="35" t="s">
        <v>22</v>
      </c>
      <c r="S22982" s="35" t="s">
        <v>22</v>
      </c>
      <c r="T22982" s="35" t="s">
        <v>657</v>
      </c>
    </row>
    <row r="22983" spans="1:20" x14ac:dyDescent="0.3">
      <c r="A22983" s="35" t="s">
        <v>566</v>
      </c>
      <c r="B22983" s="47">
        <v>43994</v>
      </c>
      <c r="C22983" s="35">
        <v>2020</v>
      </c>
      <c r="D22983" s="35" t="s">
        <v>29</v>
      </c>
      <c r="E22983" s="35" t="s">
        <v>30</v>
      </c>
      <c r="F22983" s="35" t="s">
        <v>18</v>
      </c>
      <c r="G22983" s="35" t="s">
        <v>19</v>
      </c>
      <c r="H22983" s="35" t="s">
        <v>19</v>
      </c>
      <c r="I22983" s="35" t="s">
        <v>20</v>
      </c>
      <c r="J22983" s="35">
        <v>1</v>
      </c>
      <c r="K22983" s="48">
        <v>750.84352191087953</v>
      </c>
      <c r="L22983" s="48">
        <v>32.553579556848604</v>
      </c>
      <c r="M22983" s="48">
        <v>32.553579556848604</v>
      </c>
      <c r="N22983" s="35" t="s">
        <v>605</v>
      </c>
      <c r="O22983" s="35" t="s">
        <v>21</v>
      </c>
      <c r="P22983" s="35" t="s">
        <v>570</v>
      </c>
      <c r="Q22983" s="35" t="s">
        <v>22</v>
      </c>
      <c r="R22983" s="35" t="s">
        <v>22</v>
      </c>
      <c r="S22983" s="35" t="s">
        <v>22</v>
      </c>
      <c r="T22983" s="35" t="s">
        <v>657</v>
      </c>
    </row>
    <row r="22984" spans="1:20" x14ac:dyDescent="0.3">
      <c r="A22984" s="35" t="s">
        <v>566</v>
      </c>
      <c r="B22984" s="47">
        <v>45194</v>
      </c>
      <c r="C22984" s="35">
        <v>2023</v>
      </c>
      <c r="D22984" s="35" t="s">
        <v>23</v>
      </c>
      <c r="E22984" s="35" t="s">
        <v>24</v>
      </c>
      <c r="F22984" s="35" t="s">
        <v>18</v>
      </c>
      <c r="G22984" s="35" t="s">
        <v>19</v>
      </c>
      <c r="H22984" s="35" t="s">
        <v>19</v>
      </c>
      <c r="I22984" s="35" t="s">
        <v>20</v>
      </c>
      <c r="J22984" s="35">
        <v>1</v>
      </c>
      <c r="K22984" s="48">
        <v>750.67574062815322</v>
      </c>
      <c r="L22984" s="48">
        <v>93.189022119372666</v>
      </c>
      <c r="M22984" s="48">
        <v>93.189022119372666</v>
      </c>
      <c r="N22984" s="35" t="s">
        <v>605</v>
      </c>
      <c r="O22984" s="35" t="s">
        <v>21</v>
      </c>
      <c r="P22984" s="35" t="s">
        <v>570</v>
      </c>
      <c r="Q22984" s="35" t="s">
        <v>22</v>
      </c>
      <c r="R22984" s="35" t="s">
        <v>22</v>
      </c>
      <c r="S22984" s="35" t="s">
        <v>22</v>
      </c>
      <c r="T22984" s="35" t="s">
        <v>657</v>
      </c>
    </row>
    <row r="22985" spans="1:20" x14ac:dyDescent="0.3">
      <c r="A22985" s="35" t="s">
        <v>565</v>
      </c>
      <c r="B22985" s="47">
        <v>44187</v>
      </c>
      <c r="C22985" s="35">
        <v>2020</v>
      </c>
      <c r="D22985" s="35" t="s">
        <v>16</v>
      </c>
      <c r="E22985" s="35" t="s">
        <v>17</v>
      </c>
      <c r="F22985" s="35" t="s">
        <v>39</v>
      </c>
      <c r="G22985" s="35" t="s">
        <v>40</v>
      </c>
      <c r="H22985" s="35" t="s">
        <v>41</v>
      </c>
      <c r="I22985" s="35" t="s">
        <v>41</v>
      </c>
      <c r="J22985" s="35">
        <v>6</v>
      </c>
      <c r="K22985" s="48">
        <v>750.5839399794371</v>
      </c>
      <c r="L22985" s="48">
        <v>44.917478092303575</v>
      </c>
      <c r="M22985" s="48">
        <v>269.50486855382144</v>
      </c>
      <c r="N22985" s="35" t="s">
        <v>605</v>
      </c>
      <c r="O22985" s="35" t="s">
        <v>21</v>
      </c>
      <c r="P22985" s="35" t="s">
        <v>571</v>
      </c>
      <c r="Q22985" s="35" t="s">
        <v>22</v>
      </c>
      <c r="R22985" s="35" t="s">
        <v>22</v>
      </c>
      <c r="S22985" s="35" t="s">
        <v>22</v>
      </c>
      <c r="T22985" s="35" t="s">
        <v>657</v>
      </c>
    </row>
    <row r="22986" spans="1:20" x14ac:dyDescent="0.3">
      <c r="A22986" s="35" t="s">
        <v>565</v>
      </c>
      <c r="B22986" s="47">
        <v>44147</v>
      </c>
      <c r="C22986" s="35">
        <v>2020</v>
      </c>
      <c r="D22986" s="35" t="s">
        <v>16</v>
      </c>
      <c r="E22986" s="35" t="s">
        <v>38</v>
      </c>
      <c r="F22986" s="35" t="s">
        <v>39</v>
      </c>
      <c r="G22986" s="35" t="s">
        <v>40</v>
      </c>
      <c r="H22986" s="35" t="s">
        <v>41</v>
      </c>
      <c r="I22986" s="35" t="s">
        <v>41</v>
      </c>
      <c r="J22986" s="35">
        <v>8</v>
      </c>
      <c r="K22986" s="48">
        <v>750.5839399794371</v>
      </c>
      <c r="L22986" s="48">
        <v>44.917478092303575</v>
      </c>
      <c r="M22986" s="48">
        <v>359.3398247384286</v>
      </c>
      <c r="N22986" s="35" t="s">
        <v>605</v>
      </c>
      <c r="O22986" s="35" t="s">
        <v>21</v>
      </c>
      <c r="P22986" s="35" t="s">
        <v>571</v>
      </c>
      <c r="Q22986" s="35" t="s">
        <v>22</v>
      </c>
      <c r="R22986" s="35" t="s">
        <v>22</v>
      </c>
      <c r="S22986" s="35" t="s">
        <v>22</v>
      </c>
      <c r="T22986" s="35" t="s">
        <v>657</v>
      </c>
    </row>
    <row r="22987" spans="1:20" x14ac:dyDescent="0.3">
      <c r="A22987" s="35" t="s">
        <v>567</v>
      </c>
      <c r="B22987" s="47">
        <v>44787</v>
      </c>
      <c r="C22987" s="35">
        <v>2022</v>
      </c>
      <c r="D22987" s="35" t="s">
        <v>23</v>
      </c>
      <c r="E22987" s="35" t="s">
        <v>44</v>
      </c>
      <c r="F22987" s="35" t="s">
        <v>83</v>
      </c>
      <c r="G22987" s="35" t="s">
        <v>84</v>
      </c>
      <c r="H22987" s="35" t="s">
        <v>27</v>
      </c>
      <c r="I22987" s="35" t="s">
        <v>28</v>
      </c>
      <c r="J22987" s="35">
        <v>7</v>
      </c>
      <c r="K22987" s="48">
        <v>750.44155984708391</v>
      </c>
      <c r="L22987" s="48">
        <v>47.238786729013029</v>
      </c>
      <c r="M22987" s="48">
        <v>330.67150710309119</v>
      </c>
      <c r="N22987" s="35" t="s">
        <v>605</v>
      </c>
      <c r="O22987" s="35" t="s">
        <v>21</v>
      </c>
      <c r="P22987" s="35" t="s">
        <v>577</v>
      </c>
      <c r="Q22987" s="35" t="s">
        <v>22</v>
      </c>
      <c r="R22987" s="35" t="s">
        <v>22</v>
      </c>
      <c r="S22987" s="35" t="s">
        <v>22</v>
      </c>
      <c r="T22987" s="35" t="s">
        <v>657</v>
      </c>
    </row>
    <row r="22988" spans="1:20" x14ac:dyDescent="0.3">
      <c r="A22988" s="35" t="s">
        <v>566</v>
      </c>
      <c r="B22988" s="47">
        <v>44683</v>
      </c>
      <c r="C22988" s="35">
        <v>2022</v>
      </c>
      <c r="D22988" s="35" t="s">
        <v>29</v>
      </c>
      <c r="E22988" s="35" t="s">
        <v>48</v>
      </c>
      <c r="F22988" s="35" t="s">
        <v>18</v>
      </c>
      <c r="G22988" s="35" t="s">
        <v>19</v>
      </c>
      <c r="H22988" s="35" t="s">
        <v>19</v>
      </c>
      <c r="I22988" s="35" t="s">
        <v>20</v>
      </c>
      <c r="J22988" s="35">
        <v>7</v>
      </c>
      <c r="K22988" s="48">
        <v>749.84329591066944</v>
      </c>
      <c r="L22988" s="48">
        <v>19.986694635518958</v>
      </c>
      <c r="M22988" s="48">
        <v>139.90686244863269</v>
      </c>
      <c r="N22988" s="35" t="s">
        <v>42</v>
      </c>
      <c r="O22988" s="35" t="s">
        <v>21</v>
      </c>
      <c r="P22988" s="35" t="s">
        <v>570</v>
      </c>
      <c r="Q22988" s="35" t="s">
        <v>22</v>
      </c>
      <c r="R22988" s="35" t="s">
        <v>22</v>
      </c>
      <c r="S22988" s="35" t="s">
        <v>22</v>
      </c>
      <c r="T22988" s="35" t="s">
        <v>42</v>
      </c>
    </row>
    <row r="22989" spans="1:20" x14ac:dyDescent="0.3">
      <c r="A22989" s="35" t="s">
        <v>565</v>
      </c>
      <c r="B22989" s="47">
        <v>44121</v>
      </c>
      <c r="C22989" s="35">
        <v>2020</v>
      </c>
      <c r="D22989" s="35" t="s">
        <v>16</v>
      </c>
      <c r="E22989" s="35" t="s">
        <v>46</v>
      </c>
      <c r="F22989" s="35" t="s">
        <v>103</v>
      </c>
      <c r="G22989" s="35" t="s">
        <v>104</v>
      </c>
      <c r="H22989" s="35" t="s">
        <v>27</v>
      </c>
      <c r="I22989" s="35" t="s">
        <v>28</v>
      </c>
      <c r="J22989" s="35">
        <v>1</v>
      </c>
      <c r="K22989" s="48">
        <v>749.7</v>
      </c>
      <c r="L22989" s="48">
        <v>447.7353333333333</v>
      </c>
      <c r="M22989" s="48">
        <v>447.7353333333333</v>
      </c>
      <c r="N22989" s="35" t="s">
        <v>605</v>
      </c>
      <c r="O22989" s="35" t="s">
        <v>53</v>
      </c>
      <c r="P22989" s="35" t="s">
        <v>586</v>
      </c>
      <c r="Q22989" s="35" t="s">
        <v>618</v>
      </c>
      <c r="R22989" s="35" t="s">
        <v>606</v>
      </c>
      <c r="S22989" s="35" t="s">
        <v>618</v>
      </c>
      <c r="T22989" s="35" t="s">
        <v>656</v>
      </c>
    </row>
    <row r="22990" spans="1:20" x14ac:dyDescent="0.3">
      <c r="A22990" s="35" t="s">
        <v>565</v>
      </c>
      <c r="B22990" s="47">
        <v>43548</v>
      </c>
      <c r="C22990" s="35">
        <v>2019</v>
      </c>
      <c r="D22990" s="35" t="s">
        <v>33</v>
      </c>
      <c r="E22990" s="35" t="s">
        <v>34</v>
      </c>
      <c r="F22990" s="35" t="s">
        <v>39</v>
      </c>
      <c r="G22990" s="35" t="s">
        <v>40</v>
      </c>
      <c r="H22990" s="35" t="s">
        <v>41</v>
      </c>
      <c r="I22990" s="35" t="s">
        <v>41</v>
      </c>
      <c r="J22990" s="35">
        <v>1</v>
      </c>
      <c r="K22990" s="48">
        <v>749.37849942226705</v>
      </c>
      <c r="L22990" s="48">
        <v>577.4300911321975</v>
      </c>
      <c r="M22990" s="48">
        <v>577.4300911321975</v>
      </c>
      <c r="N22990" s="35" t="s">
        <v>605</v>
      </c>
      <c r="O22990" s="35" t="s">
        <v>21</v>
      </c>
      <c r="P22990" s="35" t="s">
        <v>571</v>
      </c>
      <c r="Q22990" s="35" t="s">
        <v>22</v>
      </c>
      <c r="R22990" s="35" t="s">
        <v>22</v>
      </c>
      <c r="S22990" s="35" t="s">
        <v>22</v>
      </c>
      <c r="T22990" s="35" t="s">
        <v>657</v>
      </c>
    </row>
    <row r="22991" spans="1:20" x14ac:dyDescent="0.3">
      <c r="A22991" s="35" t="s">
        <v>567</v>
      </c>
      <c r="B22991" s="47">
        <v>44193</v>
      </c>
      <c r="C22991" s="35">
        <v>2020</v>
      </c>
      <c r="D22991" s="35" t="s">
        <v>16</v>
      </c>
      <c r="E22991" s="35" t="s">
        <v>17</v>
      </c>
      <c r="F22991" s="35" t="s">
        <v>36</v>
      </c>
      <c r="G22991" s="35" t="s">
        <v>37</v>
      </c>
      <c r="H22991" s="35" t="s">
        <v>27</v>
      </c>
      <c r="I22991" s="35" t="s">
        <v>28</v>
      </c>
      <c r="J22991" s="35">
        <v>3</v>
      </c>
      <c r="K22991" s="48">
        <v>749.06878364140448</v>
      </c>
      <c r="L22991" s="48">
        <v>44.917478092303575</v>
      </c>
      <c r="M22991" s="48">
        <v>134.75243427691072</v>
      </c>
      <c r="N22991" s="35" t="s">
        <v>605</v>
      </c>
      <c r="O22991" s="35" t="s">
        <v>21</v>
      </c>
      <c r="P22991" s="35" t="s">
        <v>576</v>
      </c>
      <c r="Q22991" s="35" t="s">
        <v>22</v>
      </c>
      <c r="R22991" s="35" t="s">
        <v>22</v>
      </c>
      <c r="S22991" s="35" t="s">
        <v>22</v>
      </c>
      <c r="T22991" s="35" t="s">
        <v>657</v>
      </c>
    </row>
    <row r="22992" spans="1:20" x14ac:dyDescent="0.3">
      <c r="A22992" s="35" t="s">
        <v>565</v>
      </c>
      <c r="B22992" s="47">
        <v>44377</v>
      </c>
      <c r="C22992" s="35">
        <v>2021</v>
      </c>
      <c r="D22992" s="35" t="s">
        <v>29</v>
      </c>
      <c r="E22992" s="35" t="s">
        <v>30</v>
      </c>
      <c r="F22992" s="35" t="s">
        <v>39</v>
      </c>
      <c r="G22992" s="35" t="s">
        <v>40</v>
      </c>
      <c r="H22992" s="35" t="s">
        <v>41</v>
      </c>
      <c r="I22992" s="35" t="s">
        <v>41</v>
      </c>
      <c r="J22992" s="35">
        <v>18</v>
      </c>
      <c r="K22992" s="48">
        <v>748.99971033775887</v>
      </c>
      <c r="L22992" s="48">
        <v>8.110542750645374</v>
      </c>
      <c r="M22992" s="48">
        <v>145.98976951161674</v>
      </c>
      <c r="N22992" s="35" t="s">
        <v>605</v>
      </c>
      <c r="O22992" s="35" t="s">
        <v>21</v>
      </c>
      <c r="P22992" s="35" t="s">
        <v>571</v>
      </c>
      <c r="Q22992" s="35" t="s">
        <v>22</v>
      </c>
      <c r="R22992" s="35" t="s">
        <v>22</v>
      </c>
      <c r="S22992" s="35" t="s">
        <v>22</v>
      </c>
      <c r="T22992" s="35" t="s">
        <v>657</v>
      </c>
    </row>
    <row r="22993" spans="1:20" x14ac:dyDescent="0.3">
      <c r="A22993" s="35" t="s">
        <v>566</v>
      </c>
      <c r="B22993" s="47">
        <v>43946</v>
      </c>
      <c r="C22993" s="35">
        <v>2020</v>
      </c>
      <c r="D22993" s="35" t="s">
        <v>29</v>
      </c>
      <c r="E22993" s="35" t="s">
        <v>49</v>
      </c>
      <c r="F22993" s="35" t="s">
        <v>18</v>
      </c>
      <c r="G22993" s="35" t="s">
        <v>19</v>
      </c>
      <c r="H22993" s="35" t="s">
        <v>19</v>
      </c>
      <c r="I22993" s="35" t="s">
        <v>20</v>
      </c>
      <c r="J22993" s="35">
        <v>4</v>
      </c>
      <c r="K22993" s="48">
        <v>748.98322187172744</v>
      </c>
      <c r="L22993" s="48">
        <v>16.868146384474105</v>
      </c>
      <c r="M22993" s="48">
        <v>67.472585537896421</v>
      </c>
      <c r="N22993" s="35" t="s">
        <v>605</v>
      </c>
      <c r="O22993" s="35" t="s">
        <v>21</v>
      </c>
      <c r="P22993" s="35" t="s">
        <v>570</v>
      </c>
      <c r="Q22993" s="35" t="s">
        <v>22</v>
      </c>
      <c r="R22993" s="35" t="s">
        <v>22</v>
      </c>
      <c r="S22993" s="35" t="s">
        <v>22</v>
      </c>
      <c r="T22993" s="35" t="s">
        <v>657</v>
      </c>
    </row>
    <row r="22994" spans="1:20" x14ac:dyDescent="0.3">
      <c r="A22994" s="35" t="s">
        <v>566</v>
      </c>
      <c r="B22994" s="47">
        <v>43898</v>
      </c>
      <c r="C22994" s="35">
        <v>2020</v>
      </c>
      <c r="D22994" s="35" t="s">
        <v>33</v>
      </c>
      <c r="E22994" s="35" t="s">
        <v>34</v>
      </c>
      <c r="F22994" s="35" t="s">
        <v>18</v>
      </c>
      <c r="G22994" s="35" t="s">
        <v>19</v>
      </c>
      <c r="H22994" s="35" t="s">
        <v>19</v>
      </c>
      <c r="I22994" s="35" t="s">
        <v>20</v>
      </c>
      <c r="J22994" s="35">
        <v>1</v>
      </c>
      <c r="K22994" s="48">
        <v>748.98322187172744</v>
      </c>
      <c r="L22994" s="48" t="s">
        <v>22</v>
      </c>
      <c r="M22994" s="48" t="s">
        <v>22</v>
      </c>
      <c r="N22994" s="35" t="s">
        <v>42</v>
      </c>
      <c r="O22994" s="35" t="s">
        <v>21</v>
      </c>
      <c r="P22994" s="35" t="s">
        <v>570</v>
      </c>
      <c r="Q22994" s="35" t="s">
        <v>22</v>
      </c>
      <c r="R22994" s="35" t="s">
        <v>22</v>
      </c>
      <c r="S22994" s="35" t="s">
        <v>22</v>
      </c>
      <c r="T22994" s="35" t="s">
        <v>42</v>
      </c>
    </row>
    <row r="22995" spans="1:20" x14ac:dyDescent="0.3">
      <c r="A22995" s="35" t="s">
        <v>565</v>
      </c>
      <c r="B22995" s="47">
        <v>44371</v>
      </c>
      <c r="C22995" s="35">
        <v>2021</v>
      </c>
      <c r="D22995" s="35" t="s">
        <v>29</v>
      </c>
      <c r="E22995" s="35" t="s">
        <v>30</v>
      </c>
      <c r="F22995" s="35" t="s">
        <v>134</v>
      </c>
      <c r="G22995" s="35" t="s">
        <v>135</v>
      </c>
      <c r="H22995" s="35" t="s">
        <v>27</v>
      </c>
      <c r="I22995" s="35" t="s">
        <v>28</v>
      </c>
      <c r="J22995" s="35">
        <v>4</v>
      </c>
      <c r="K22995" s="48">
        <v>748.86602007263832</v>
      </c>
      <c r="L22995" s="48">
        <v>90.772793394427666</v>
      </c>
      <c r="M22995" s="48">
        <v>363.09117357771066</v>
      </c>
      <c r="N22995" s="35" t="s">
        <v>605</v>
      </c>
      <c r="O22995" s="35" t="s">
        <v>53</v>
      </c>
      <c r="P22995" s="35" t="s">
        <v>576</v>
      </c>
      <c r="Q22995" s="35" t="s">
        <v>22</v>
      </c>
      <c r="R22995" s="35" t="s">
        <v>22</v>
      </c>
      <c r="S22995" s="35" t="s">
        <v>22</v>
      </c>
      <c r="T22995" s="35" t="s">
        <v>657</v>
      </c>
    </row>
    <row r="22996" spans="1:20" x14ac:dyDescent="0.3">
      <c r="A22996" s="35" t="s">
        <v>565</v>
      </c>
      <c r="B22996" s="47">
        <v>45201</v>
      </c>
      <c r="C22996" s="35">
        <v>2023</v>
      </c>
      <c r="D22996" s="35" t="s">
        <v>16</v>
      </c>
      <c r="E22996" s="35" t="s">
        <v>46</v>
      </c>
      <c r="F22996" s="35" t="s">
        <v>39</v>
      </c>
      <c r="G22996" s="35" t="s">
        <v>40</v>
      </c>
      <c r="H22996" s="35" t="s">
        <v>41</v>
      </c>
      <c r="I22996" s="35" t="s">
        <v>41</v>
      </c>
      <c r="J22996" s="35">
        <v>16</v>
      </c>
      <c r="K22996" s="48">
        <v>748.8</v>
      </c>
      <c r="L22996" s="48">
        <v>18.72</v>
      </c>
      <c r="M22996" s="48">
        <v>299.52</v>
      </c>
      <c r="N22996" s="35" t="s">
        <v>173</v>
      </c>
      <c r="O22996" s="35" t="s">
        <v>21</v>
      </c>
      <c r="P22996" s="35" t="s">
        <v>573</v>
      </c>
      <c r="Q22996" s="35" t="s">
        <v>22</v>
      </c>
      <c r="R22996" s="35" t="s">
        <v>22</v>
      </c>
      <c r="S22996" s="35" t="s">
        <v>22</v>
      </c>
      <c r="T22996" s="35" t="s">
        <v>173</v>
      </c>
    </row>
    <row r="22997" spans="1:20" x14ac:dyDescent="0.3">
      <c r="A22997" s="35" t="s">
        <v>565</v>
      </c>
      <c r="B22997" s="47">
        <v>44986</v>
      </c>
      <c r="C22997" s="35">
        <v>2023</v>
      </c>
      <c r="D22997" s="35" t="s">
        <v>33</v>
      </c>
      <c r="E22997" s="35" t="s">
        <v>34</v>
      </c>
      <c r="F22997" s="35" t="s">
        <v>78</v>
      </c>
      <c r="G22997" s="35" t="s">
        <v>79</v>
      </c>
      <c r="H22997" s="35" t="s">
        <v>52</v>
      </c>
      <c r="I22997" s="35" t="s">
        <v>80</v>
      </c>
      <c r="J22997" s="35">
        <v>3</v>
      </c>
      <c r="K22997" s="48">
        <v>748.75461151837135</v>
      </c>
      <c r="L22997" s="48">
        <v>97.267466473982921</v>
      </c>
      <c r="M22997" s="48">
        <v>291.80239942194873</v>
      </c>
      <c r="N22997" s="35" t="s">
        <v>605</v>
      </c>
      <c r="O22997" s="35" t="s">
        <v>53</v>
      </c>
      <c r="P22997" s="35" t="s">
        <v>574</v>
      </c>
      <c r="Q22997" s="35" t="s">
        <v>22</v>
      </c>
      <c r="R22997" s="35" t="s">
        <v>22</v>
      </c>
      <c r="S22997" s="35" t="s">
        <v>22</v>
      </c>
      <c r="T22997" s="35" t="s">
        <v>657</v>
      </c>
    </row>
    <row r="22998" spans="1:20" x14ac:dyDescent="0.3">
      <c r="A22998" s="35" t="s">
        <v>565</v>
      </c>
      <c r="B22998" s="47">
        <v>44670</v>
      </c>
      <c r="C22998" s="35">
        <v>2022</v>
      </c>
      <c r="D22998" s="35" t="s">
        <v>29</v>
      </c>
      <c r="E22998" s="35" t="s">
        <v>49</v>
      </c>
      <c r="F22998" s="35" t="s">
        <v>39</v>
      </c>
      <c r="G22998" s="35" t="s">
        <v>40</v>
      </c>
      <c r="H22998" s="35" t="s">
        <v>41</v>
      </c>
      <c r="I22998" s="35" t="s">
        <v>41</v>
      </c>
      <c r="J22998" s="35">
        <v>17</v>
      </c>
      <c r="K22998" s="48">
        <v>748.66548467495761</v>
      </c>
      <c r="L22998" s="48">
        <v>11.787025041459898</v>
      </c>
      <c r="M22998" s="48">
        <v>200.37942570481829</v>
      </c>
      <c r="N22998" s="35" t="s">
        <v>605</v>
      </c>
      <c r="O22998" s="35" t="s">
        <v>21</v>
      </c>
      <c r="P22998" s="35" t="s">
        <v>571</v>
      </c>
      <c r="Q22998" s="35" t="s">
        <v>22</v>
      </c>
      <c r="R22998" s="35" t="s">
        <v>22</v>
      </c>
      <c r="S22998" s="35" t="s">
        <v>22</v>
      </c>
      <c r="T22998" s="35" t="s">
        <v>657</v>
      </c>
    </row>
    <row r="22999" spans="1:20" x14ac:dyDescent="0.3">
      <c r="A22999" s="35" t="s">
        <v>565</v>
      </c>
      <c r="B22999" s="47">
        <v>44622</v>
      </c>
      <c r="C22999" s="35">
        <v>2022</v>
      </c>
      <c r="D22999" s="35" t="s">
        <v>33</v>
      </c>
      <c r="E22999" s="35" t="s">
        <v>34</v>
      </c>
      <c r="F22999" s="35" t="s">
        <v>39</v>
      </c>
      <c r="G22999" s="35" t="s">
        <v>40</v>
      </c>
      <c r="H22999" s="35" t="s">
        <v>41</v>
      </c>
      <c r="I22999" s="35" t="s">
        <v>41</v>
      </c>
      <c r="J22999" s="35">
        <v>1</v>
      </c>
      <c r="K22999" s="48">
        <v>748.6209212532508</v>
      </c>
      <c r="L22999" s="48" t="s">
        <v>22</v>
      </c>
      <c r="M22999" s="48" t="s">
        <v>22</v>
      </c>
      <c r="N22999" s="35" t="s">
        <v>605</v>
      </c>
      <c r="O22999" s="35" t="s">
        <v>21</v>
      </c>
      <c r="P22999" s="35" t="s">
        <v>571</v>
      </c>
      <c r="Q22999" s="35" t="s">
        <v>22</v>
      </c>
      <c r="R22999" s="35" t="s">
        <v>22</v>
      </c>
      <c r="S22999" s="35" t="s">
        <v>22</v>
      </c>
      <c r="T22999" s="35" t="s">
        <v>654</v>
      </c>
    </row>
    <row r="23000" spans="1:20" x14ac:dyDescent="0.3">
      <c r="A23000" s="35" t="s">
        <v>567</v>
      </c>
      <c r="B23000" s="47">
        <v>43764</v>
      </c>
      <c r="C23000" s="35">
        <v>2019</v>
      </c>
      <c r="D23000" s="35" t="s">
        <v>16</v>
      </c>
      <c r="E23000" s="35" t="s">
        <v>46</v>
      </c>
      <c r="F23000" s="35" t="s">
        <v>36</v>
      </c>
      <c r="G23000" s="35" t="s">
        <v>37</v>
      </c>
      <c r="H23000" s="35" t="s">
        <v>27</v>
      </c>
      <c r="I23000" s="35" t="s">
        <v>28</v>
      </c>
      <c r="J23000" s="35">
        <v>6</v>
      </c>
      <c r="K23000" s="48">
        <v>748.59930799372296</v>
      </c>
      <c r="L23000" s="48">
        <v>22.795081471484185</v>
      </c>
      <c r="M23000" s="48">
        <v>136.77048882890512</v>
      </c>
      <c r="N23000" s="35" t="s">
        <v>605</v>
      </c>
      <c r="O23000" s="35" t="s">
        <v>21</v>
      </c>
      <c r="P23000" s="35" t="s">
        <v>576</v>
      </c>
      <c r="Q23000" s="35" t="s">
        <v>22</v>
      </c>
      <c r="R23000" s="35" t="s">
        <v>22</v>
      </c>
      <c r="S23000" s="35" t="s">
        <v>22</v>
      </c>
      <c r="T23000" s="35" t="s">
        <v>657</v>
      </c>
    </row>
    <row r="23001" spans="1:20" x14ac:dyDescent="0.3">
      <c r="A23001" s="35" t="s">
        <v>565</v>
      </c>
      <c r="B23001" s="47">
        <v>44098</v>
      </c>
      <c r="C23001" s="35">
        <v>2020</v>
      </c>
      <c r="D23001" s="35" t="s">
        <v>23</v>
      </c>
      <c r="E23001" s="35" t="s">
        <v>24</v>
      </c>
      <c r="F23001" s="35" t="s">
        <v>39</v>
      </c>
      <c r="G23001" s="35" t="s">
        <v>40</v>
      </c>
      <c r="H23001" s="35" t="s">
        <v>41</v>
      </c>
      <c r="I23001" s="35" t="s">
        <v>41</v>
      </c>
      <c r="J23001" s="35">
        <v>7</v>
      </c>
      <c r="K23001" s="48">
        <v>748.54850569297707</v>
      </c>
      <c r="L23001" s="48">
        <v>37.913890736856175</v>
      </c>
      <c r="M23001" s="48">
        <v>265.39723515799324</v>
      </c>
      <c r="N23001" s="35" t="s">
        <v>605</v>
      </c>
      <c r="O23001" s="35" t="s">
        <v>21</v>
      </c>
      <c r="P23001" s="35" t="s">
        <v>571</v>
      </c>
      <c r="Q23001" s="35" t="s">
        <v>22</v>
      </c>
      <c r="R23001" s="35" t="s">
        <v>22</v>
      </c>
      <c r="S23001" s="35" t="s">
        <v>22</v>
      </c>
      <c r="T23001" s="35" t="s">
        <v>657</v>
      </c>
    </row>
    <row r="23002" spans="1:20" x14ac:dyDescent="0.3">
      <c r="A23002" s="35" t="s">
        <v>567</v>
      </c>
      <c r="B23002" s="47">
        <v>44183</v>
      </c>
      <c r="C23002" s="35">
        <v>2020</v>
      </c>
      <c r="D23002" s="35" t="s">
        <v>16</v>
      </c>
      <c r="E23002" s="35" t="s">
        <v>17</v>
      </c>
      <c r="F23002" s="35" t="s">
        <v>36</v>
      </c>
      <c r="G23002" s="35" t="s">
        <v>37</v>
      </c>
      <c r="H23002" s="35" t="s">
        <v>27</v>
      </c>
      <c r="I23002" s="35" t="s">
        <v>28</v>
      </c>
      <c r="J23002" s="35">
        <v>5</v>
      </c>
      <c r="K23002" s="48">
        <v>748.52332735971277</v>
      </c>
      <c r="L23002" s="48" t="s">
        <v>22</v>
      </c>
      <c r="M23002" s="48" t="s">
        <v>22</v>
      </c>
      <c r="N23002" s="35" t="s">
        <v>42</v>
      </c>
      <c r="O23002" s="35" t="s">
        <v>21</v>
      </c>
      <c r="P23002" s="35" t="s">
        <v>576</v>
      </c>
      <c r="Q23002" s="35" t="s">
        <v>22</v>
      </c>
      <c r="R23002" s="35" t="s">
        <v>22</v>
      </c>
      <c r="S23002" s="35" t="s">
        <v>22</v>
      </c>
      <c r="T23002" s="35" t="s">
        <v>42</v>
      </c>
    </row>
    <row r="23003" spans="1:20" x14ac:dyDescent="0.3">
      <c r="A23003" s="35" t="s">
        <v>565</v>
      </c>
      <c r="B23003" s="47">
        <v>44752</v>
      </c>
      <c r="C23003" s="35">
        <v>2022</v>
      </c>
      <c r="D23003" s="35" t="s">
        <v>23</v>
      </c>
      <c r="E23003" s="35" t="s">
        <v>47</v>
      </c>
      <c r="F23003" s="35" t="s">
        <v>39</v>
      </c>
      <c r="G23003" s="35" t="s">
        <v>40</v>
      </c>
      <c r="H23003" s="35" t="s">
        <v>41</v>
      </c>
      <c r="I23003" s="35" t="s">
        <v>41</v>
      </c>
      <c r="J23003" s="35">
        <v>1</v>
      </c>
      <c r="K23003" s="48">
        <v>748.42038585556998</v>
      </c>
      <c r="L23003" s="48">
        <v>266.26644469838521</v>
      </c>
      <c r="M23003" s="48">
        <v>266.26644469838521</v>
      </c>
      <c r="N23003" s="35" t="s">
        <v>42</v>
      </c>
      <c r="O23003" s="35" t="s">
        <v>21</v>
      </c>
      <c r="P23003" s="35" t="s">
        <v>571</v>
      </c>
      <c r="Q23003" s="35" t="s">
        <v>22</v>
      </c>
      <c r="R23003" s="35" t="s">
        <v>22</v>
      </c>
      <c r="S23003" s="35" t="s">
        <v>22</v>
      </c>
      <c r="T23003" s="35" t="s">
        <v>42</v>
      </c>
    </row>
    <row r="23004" spans="1:20" x14ac:dyDescent="0.3">
      <c r="A23004" s="35" t="s">
        <v>565</v>
      </c>
      <c r="B23004" s="47">
        <v>44212</v>
      </c>
      <c r="C23004" s="35">
        <v>2021</v>
      </c>
      <c r="D23004" s="35" t="s">
        <v>33</v>
      </c>
      <c r="E23004" s="35" t="s">
        <v>43</v>
      </c>
      <c r="F23004" s="35" t="s">
        <v>97</v>
      </c>
      <c r="G23004" s="35" t="s">
        <v>98</v>
      </c>
      <c r="H23004" s="35" t="s">
        <v>52</v>
      </c>
      <c r="I23004" s="35" t="s">
        <v>28</v>
      </c>
      <c r="J23004" s="35">
        <v>3</v>
      </c>
      <c r="K23004" s="48">
        <v>748.41102753701159</v>
      </c>
      <c r="L23004" s="48">
        <v>57.465646376516354</v>
      </c>
      <c r="M23004" s="48">
        <v>172.39693912954905</v>
      </c>
      <c r="N23004" s="35" t="s">
        <v>605</v>
      </c>
      <c r="O23004" s="35" t="s">
        <v>53</v>
      </c>
      <c r="P23004" s="35" t="s">
        <v>598</v>
      </c>
      <c r="Q23004" s="35" t="s">
        <v>22</v>
      </c>
      <c r="R23004" s="35" t="s">
        <v>22</v>
      </c>
      <c r="S23004" s="35" t="s">
        <v>22</v>
      </c>
      <c r="T23004" s="35" t="s">
        <v>657</v>
      </c>
    </row>
    <row r="23005" spans="1:20" x14ac:dyDescent="0.3">
      <c r="A23005" s="35" t="s">
        <v>566</v>
      </c>
      <c r="B23005" s="47">
        <v>43497</v>
      </c>
      <c r="C23005" s="35">
        <v>2019</v>
      </c>
      <c r="D23005" s="35" t="s">
        <v>33</v>
      </c>
      <c r="E23005" s="35" t="s">
        <v>45</v>
      </c>
      <c r="F23005" s="35" t="s">
        <v>18</v>
      </c>
      <c r="G23005" s="35" t="s">
        <v>19</v>
      </c>
      <c r="H23005" s="35" t="s">
        <v>19</v>
      </c>
      <c r="I23005" s="35" t="s">
        <v>20</v>
      </c>
      <c r="J23005" s="35">
        <v>1</v>
      </c>
      <c r="K23005" s="48">
        <v>748.27042994152623</v>
      </c>
      <c r="L23005" s="48" t="s">
        <v>22</v>
      </c>
      <c r="M23005" s="48" t="s">
        <v>22</v>
      </c>
      <c r="N23005" s="35" t="s">
        <v>173</v>
      </c>
      <c r="O23005" s="35" t="s">
        <v>21</v>
      </c>
      <c r="P23005" s="35" t="s">
        <v>570</v>
      </c>
      <c r="Q23005" s="35" t="s">
        <v>22</v>
      </c>
      <c r="R23005" s="35" t="s">
        <v>22</v>
      </c>
      <c r="S23005" s="35" t="s">
        <v>22</v>
      </c>
      <c r="T23005" s="35" t="s">
        <v>173</v>
      </c>
    </row>
    <row r="23006" spans="1:20" x14ac:dyDescent="0.3">
      <c r="A23006" s="35" t="s">
        <v>565</v>
      </c>
      <c r="B23006" s="47">
        <v>43947</v>
      </c>
      <c r="C23006" s="35">
        <v>2020</v>
      </c>
      <c r="D23006" s="35" t="s">
        <v>29</v>
      </c>
      <c r="E23006" s="35" t="s">
        <v>49</v>
      </c>
      <c r="F23006" s="35" t="s">
        <v>39</v>
      </c>
      <c r="G23006" s="35" t="s">
        <v>40</v>
      </c>
      <c r="H23006" s="35" t="s">
        <v>41</v>
      </c>
      <c r="I23006" s="35" t="s">
        <v>41</v>
      </c>
      <c r="J23006" s="35">
        <v>1</v>
      </c>
      <c r="K23006" s="48">
        <v>748.17528703618223</v>
      </c>
      <c r="L23006" s="48" t="s">
        <v>22</v>
      </c>
      <c r="M23006" s="48" t="s">
        <v>22</v>
      </c>
      <c r="N23006" s="35" t="s">
        <v>605</v>
      </c>
      <c r="O23006" s="35" t="s">
        <v>21</v>
      </c>
      <c r="P23006" s="35" t="s">
        <v>586</v>
      </c>
      <c r="Q23006" s="35" t="s">
        <v>22</v>
      </c>
      <c r="R23006" s="35" t="s">
        <v>22</v>
      </c>
      <c r="S23006" s="35" t="s">
        <v>22</v>
      </c>
      <c r="T23006" s="35" t="s">
        <v>654</v>
      </c>
    </row>
    <row r="23007" spans="1:20" x14ac:dyDescent="0.3">
      <c r="A23007" s="35" t="s">
        <v>566</v>
      </c>
      <c r="B23007" s="47">
        <v>43908</v>
      </c>
      <c r="C23007" s="35">
        <v>2020</v>
      </c>
      <c r="D23007" s="35" t="s">
        <v>33</v>
      </c>
      <c r="E23007" s="35" t="s">
        <v>34</v>
      </c>
      <c r="F23007" s="35" t="s">
        <v>18</v>
      </c>
      <c r="G23007" s="35" t="s">
        <v>19</v>
      </c>
      <c r="H23007" s="35" t="s">
        <v>19</v>
      </c>
      <c r="I23007" s="35" t="s">
        <v>20</v>
      </c>
      <c r="J23007" s="35">
        <v>7</v>
      </c>
      <c r="K23007" s="48">
        <v>747.77889540009994</v>
      </c>
      <c r="L23007" s="48">
        <v>6.72907667773325</v>
      </c>
      <c r="M23007" s="48">
        <v>47.103536744132754</v>
      </c>
      <c r="N23007" s="35" t="s">
        <v>605</v>
      </c>
      <c r="O23007" s="35" t="s">
        <v>21</v>
      </c>
      <c r="P23007" s="35" t="s">
        <v>570</v>
      </c>
      <c r="Q23007" s="35" t="s">
        <v>22</v>
      </c>
      <c r="R23007" s="35" t="s">
        <v>22</v>
      </c>
      <c r="S23007" s="35" t="s">
        <v>22</v>
      </c>
      <c r="T23007" s="35" t="s">
        <v>657</v>
      </c>
    </row>
    <row r="23008" spans="1:20" x14ac:dyDescent="0.3">
      <c r="A23008" s="35" t="s">
        <v>565</v>
      </c>
      <c r="B23008" s="47">
        <v>43690</v>
      </c>
      <c r="C23008" s="35">
        <v>2019</v>
      </c>
      <c r="D23008" s="35" t="s">
        <v>23</v>
      </c>
      <c r="E23008" s="35" t="s">
        <v>44</v>
      </c>
      <c r="F23008" s="35" t="s">
        <v>39</v>
      </c>
      <c r="G23008" s="35" t="s">
        <v>40</v>
      </c>
      <c r="H23008" s="35" t="s">
        <v>41</v>
      </c>
      <c r="I23008" s="35" t="s">
        <v>41</v>
      </c>
      <c r="J23008" s="35">
        <v>2</v>
      </c>
      <c r="K23008" s="48">
        <v>747.63606963352959</v>
      </c>
      <c r="L23008" s="48">
        <v>47.376933336304226</v>
      </c>
      <c r="M23008" s="48">
        <v>94.753866672608453</v>
      </c>
      <c r="N23008" s="35" t="s">
        <v>605</v>
      </c>
      <c r="O23008" s="35" t="s">
        <v>21</v>
      </c>
      <c r="P23008" s="35" t="s">
        <v>571</v>
      </c>
      <c r="Q23008" s="35" t="s">
        <v>22</v>
      </c>
      <c r="R23008" s="35" t="s">
        <v>22</v>
      </c>
      <c r="S23008" s="35" t="s">
        <v>22</v>
      </c>
      <c r="T23008" s="35" t="s">
        <v>657</v>
      </c>
    </row>
    <row r="23009" spans="1:20" x14ac:dyDescent="0.3">
      <c r="A23009" s="35" t="s">
        <v>567</v>
      </c>
      <c r="B23009" s="47">
        <v>45222</v>
      </c>
      <c r="C23009" s="35">
        <v>2023</v>
      </c>
      <c r="D23009" s="35" t="s">
        <v>16</v>
      </c>
      <c r="E23009" s="35" t="s">
        <v>46</v>
      </c>
      <c r="F23009" s="35" t="s">
        <v>83</v>
      </c>
      <c r="G23009" s="35" t="s">
        <v>84</v>
      </c>
      <c r="H23009" s="35" t="s">
        <v>27</v>
      </c>
      <c r="I23009" s="35" t="s">
        <v>28</v>
      </c>
      <c r="J23009" s="35">
        <v>1</v>
      </c>
      <c r="K23009" s="48">
        <v>747.62598666666668</v>
      </c>
      <c r="L23009" s="48">
        <v>2.0810399999999998</v>
      </c>
      <c r="M23009" s="48">
        <v>2.0810399999999998</v>
      </c>
      <c r="N23009" s="35" t="s">
        <v>605</v>
      </c>
      <c r="O23009" s="35" t="s">
        <v>21</v>
      </c>
      <c r="P23009" s="35" t="s">
        <v>576</v>
      </c>
      <c r="Q23009" s="35" t="s">
        <v>22</v>
      </c>
      <c r="R23009" s="35" t="s">
        <v>22</v>
      </c>
      <c r="S23009" s="35" t="s">
        <v>22</v>
      </c>
      <c r="T23009" s="35" t="s">
        <v>657</v>
      </c>
    </row>
    <row r="23010" spans="1:20" x14ac:dyDescent="0.3">
      <c r="A23010" s="35" t="s">
        <v>565</v>
      </c>
      <c r="B23010" s="47">
        <v>44798</v>
      </c>
      <c r="C23010" s="35">
        <v>2022</v>
      </c>
      <c r="D23010" s="35" t="s">
        <v>23</v>
      </c>
      <c r="E23010" s="35" t="s">
        <v>44</v>
      </c>
      <c r="F23010" s="35" t="s">
        <v>39</v>
      </c>
      <c r="G23010" s="35" t="s">
        <v>40</v>
      </c>
      <c r="H23010" s="35" t="s">
        <v>41</v>
      </c>
      <c r="I23010" s="35" t="s">
        <v>41</v>
      </c>
      <c r="J23010" s="35">
        <v>4</v>
      </c>
      <c r="K23010" s="48">
        <v>747.52911742143317</v>
      </c>
      <c r="L23010" s="48">
        <v>21.189907021603709</v>
      </c>
      <c r="M23010" s="48">
        <v>84.759628086414835</v>
      </c>
      <c r="N23010" s="35" t="s">
        <v>605</v>
      </c>
      <c r="O23010" s="35" t="s">
        <v>21</v>
      </c>
      <c r="P23010" s="35" t="s">
        <v>571</v>
      </c>
      <c r="Q23010" s="35" t="s">
        <v>22</v>
      </c>
      <c r="R23010" s="35" t="s">
        <v>22</v>
      </c>
      <c r="S23010" s="35" t="s">
        <v>22</v>
      </c>
      <c r="T23010" s="35" t="s">
        <v>657</v>
      </c>
    </row>
    <row r="23011" spans="1:20" x14ac:dyDescent="0.3">
      <c r="A23011" s="35" t="s">
        <v>566</v>
      </c>
      <c r="B23011" s="47">
        <v>45051</v>
      </c>
      <c r="C23011" s="35">
        <v>2023</v>
      </c>
      <c r="D23011" s="35" t="s">
        <v>29</v>
      </c>
      <c r="E23011" s="35" t="s">
        <v>48</v>
      </c>
      <c r="F23011" s="35" t="s">
        <v>18</v>
      </c>
      <c r="G23011" s="35" t="s">
        <v>19</v>
      </c>
      <c r="H23011" s="35" t="s">
        <v>19</v>
      </c>
      <c r="I23011" s="35" t="s">
        <v>20</v>
      </c>
      <c r="J23011" s="35">
        <v>1</v>
      </c>
      <c r="K23011" s="48">
        <v>747.50037401443217</v>
      </c>
      <c r="L23011" s="48">
        <v>368.22755356364132</v>
      </c>
      <c r="M23011" s="48">
        <v>368.22755356364132</v>
      </c>
      <c r="N23011" s="35" t="s">
        <v>42</v>
      </c>
      <c r="O23011" s="35" t="s">
        <v>21</v>
      </c>
      <c r="P23011" s="35" t="s">
        <v>570</v>
      </c>
      <c r="Q23011" s="35" t="s">
        <v>22</v>
      </c>
      <c r="R23011" s="35" t="s">
        <v>22</v>
      </c>
      <c r="S23011" s="35" t="s">
        <v>22</v>
      </c>
      <c r="T23011" s="35" t="s">
        <v>42</v>
      </c>
    </row>
    <row r="23012" spans="1:20" x14ac:dyDescent="0.3">
      <c r="A23012" s="35" t="s">
        <v>565</v>
      </c>
      <c r="B23012" s="47">
        <v>45131</v>
      </c>
      <c r="C23012" s="35">
        <v>2023</v>
      </c>
      <c r="D23012" s="35" t="s">
        <v>23</v>
      </c>
      <c r="E23012" s="35" t="s">
        <v>47</v>
      </c>
      <c r="F23012" s="35" t="s">
        <v>39</v>
      </c>
      <c r="G23012" s="35" t="s">
        <v>40</v>
      </c>
      <c r="H23012" s="35" t="s">
        <v>41</v>
      </c>
      <c r="I23012" s="35" t="s">
        <v>41</v>
      </c>
      <c r="J23012" s="35">
        <v>1</v>
      </c>
      <c r="K23012" s="48">
        <v>747.41770886716597</v>
      </c>
      <c r="L23012" s="48" t="s">
        <v>22</v>
      </c>
      <c r="M23012" s="48" t="s">
        <v>22</v>
      </c>
      <c r="N23012" s="35" t="s">
        <v>605</v>
      </c>
      <c r="O23012" s="35" t="s">
        <v>21</v>
      </c>
      <c r="P23012" s="35" t="s">
        <v>573</v>
      </c>
      <c r="Q23012" s="35" t="s">
        <v>22</v>
      </c>
      <c r="R23012" s="35" t="s">
        <v>22</v>
      </c>
      <c r="S23012" s="35" t="s">
        <v>22</v>
      </c>
      <c r="T23012" s="35" t="s">
        <v>654</v>
      </c>
    </row>
    <row r="23013" spans="1:20" x14ac:dyDescent="0.3">
      <c r="A23013" s="35" t="s">
        <v>567</v>
      </c>
      <c r="B23013" s="47">
        <v>43699</v>
      </c>
      <c r="C23013" s="35">
        <v>2019</v>
      </c>
      <c r="D23013" s="35" t="s">
        <v>23</v>
      </c>
      <c r="E23013" s="35" t="s">
        <v>44</v>
      </c>
      <c r="F23013" s="35" t="s">
        <v>83</v>
      </c>
      <c r="G23013" s="35" t="s">
        <v>84</v>
      </c>
      <c r="H23013" s="35" t="s">
        <v>27</v>
      </c>
      <c r="I23013" s="35" t="s">
        <v>28</v>
      </c>
      <c r="J23013" s="35">
        <v>1</v>
      </c>
      <c r="K23013" s="48">
        <v>747.28936621265029</v>
      </c>
      <c r="L23013" s="48" t="s">
        <v>22</v>
      </c>
      <c r="M23013" s="48" t="s">
        <v>22</v>
      </c>
      <c r="N23013" s="35" t="s">
        <v>42</v>
      </c>
      <c r="O23013" s="35" t="s">
        <v>21</v>
      </c>
      <c r="P23013" s="35" t="s">
        <v>577</v>
      </c>
      <c r="Q23013" s="35" t="s">
        <v>22</v>
      </c>
      <c r="R23013" s="35" t="s">
        <v>22</v>
      </c>
      <c r="S23013" s="35" t="s">
        <v>22</v>
      </c>
      <c r="T23013" s="35" t="s">
        <v>42</v>
      </c>
    </row>
    <row r="23014" spans="1:20" x14ac:dyDescent="0.3">
      <c r="A23014" s="35" t="s">
        <v>565</v>
      </c>
      <c r="B23014" s="47">
        <v>44912</v>
      </c>
      <c r="C23014" s="35">
        <v>2022</v>
      </c>
      <c r="D23014" s="35" t="s">
        <v>16</v>
      </c>
      <c r="E23014" s="35" t="s">
        <v>17</v>
      </c>
      <c r="F23014" s="35" t="s">
        <v>39</v>
      </c>
      <c r="G23014" s="35" t="s">
        <v>40</v>
      </c>
      <c r="H23014" s="35" t="s">
        <v>41</v>
      </c>
      <c r="I23014" s="35" t="s">
        <v>41</v>
      </c>
      <c r="J23014" s="35">
        <v>1</v>
      </c>
      <c r="K23014" s="48">
        <v>747.23945518033861</v>
      </c>
      <c r="L23014" s="48">
        <v>275.93626157455299</v>
      </c>
      <c r="M23014" s="48">
        <v>275.93626157455299</v>
      </c>
      <c r="N23014" s="35" t="s">
        <v>42</v>
      </c>
      <c r="O23014" s="35" t="s">
        <v>21</v>
      </c>
      <c r="P23014" s="35" t="s">
        <v>581</v>
      </c>
      <c r="Q23014" s="35" t="s">
        <v>22</v>
      </c>
      <c r="R23014" s="35" t="s">
        <v>22</v>
      </c>
      <c r="S23014" s="35" t="s">
        <v>22</v>
      </c>
      <c r="T23014" s="35" t="s">
        <v>42</v>
      </c>
    </row>
    <row r="23015" spans="1:20" x14ac:dyDescent="0.3">
      <c r="A23015" s="35" t="s">
        <v>565</v>
      </c>
      <c r="B23015" s="47">
        <v>44899</v>
      </c>
      <c r="C23015" s="35">
        <v>2022</v>
      </c>
      <c r="D23015" s="35" t="s">
        <v>16</v>
      </c>
      <c r="E23015" s="35" t="s">
        <v>17</v>
      </c>
      <c r="F23015" s="35" t="s">
        <v>39</v>
      </c>
      <c r="G23015" s="35" t="s">
        <v>40</v>
      </c>
      <c r="H23015" s="35" t="s">
        <v>41</v>
      </c>
      <c r="I23015" s="35" t="s">
        <v>41</v>
      </c>
      <c r="J23015" s="35">
        <v>1</v>
      </c>
      <c r="K23015" s="48">
        <v>747.23945518033861</v>
      </c>
      <c r="L23015" s="48">
        <v>290.69566684385933</v>
      </c>
      <c r="M23015" s="48">
        <v>290.69566684385933</v>
      </c>
      <c r="N23015" s="35" t="s">
        <v>42</v>
      </c>
      <c r="O23015" s="35" t="s">
        <v>21</v>
      </c>
      <c r="P23015" s="35" t="s">
        <v>571</v>
      </c>
      <c r="Q23015" s="35" t="s">
        <v>22</v>
      </c>
      <c r="R23015" s="35" t="s">
        <v>22</v>
      </c>
      <c r="S23015" s="35" t="s">
        <v>22</v>
      </c>
      <c r="T23015" s="35" t="s">
        <v>42</v>
      </c>
    </row>
    <row r="23016" spans="1:20" x14ac:dyDescent="0.3">
      <c r="A23016" s="35" t="s">
        <v>565</v>
      </c>
      <c r="B23016" s="47">
        <v>44064</v>
      </c>
      <c r="C23016" s="35">
        <v>2020</v>
      </c>
      <c r="D23016" s="35" t="s">
        <v>23</v>
      </c>
      <c r="E23016" s="35" t="s">
        <v>44</v>
      </c>
      <c r="F23016" s="35" t="s">
        <v>39</v>
      </c>
      <c r="G23016" s="35" t="s">
        <v>40</v>
      </c>
      <c r="H23016" s="35" t="s">
        <v>41</v>
      </c>
      <c r="I23016" s="35" t="s">
        <v>41</v>
      </c>
      <c r="J23016" s="35">
        <v>1</v>
      </c>
      <c r="K23016" s="48">
        <v>747.19489175863168</v>
      </c>
      <c r="L23016" s="48" t="s">
        <v>22</v>
      </c>
      <c r="M23016" s="48" t="s">
        <v>22</v>
      </c>
      <c r="N23016" s="35" t="s">
        <v>605</v>
      </c>
      <c r="O23016" s="35" t="s">
        <v>21</v>
      </c>
      <c r="P23016" s="35" t="s">
        <v>572</v>
      </c>
      <c r="Q23016" s="35" t="s">
        <v>22</v>
      </c>
      <c r="R23016" s="35" t="s">
        <v>22</v>
      </c>
      <c r="S23016" s="35" t="s">
        <v>22</v>
      </c>
      <c r="T23016" s="35" t="s">
        <v>654</v>
      </c>
    </row>
    <row r="23017" spans="1:20" x14ac:dyDescent="0.3">
      <c r="A23017" s="35" t="s">
        <v>565</v>
      </c>
      <c r="B23017" s="47">
        <v>45111</v>
      </c>
      <c r="C23017" s="35">
        <v>2023</v>
      </c>
      <c r="D23017" s="35" t="s">
        <v>23</v>
      </c>
      <c r="E23017" s="35" t="s">
        <v>47</v>
      </c>
      <c r="F23017" s="35" t="s">
        <v>54</v>
      </c>
      <c r="G23017" s="35" t="s">
        <v>55</v>
      </c>
      <c r="H23017" s="35" t="s">
        <v>27</v>
      </c>
      <c r="I23017" s="35" t="s">
        <v>28</v>
      </c>
      <c r="J23017" s="35">
        <v>1</v>
      </c>
      <c r="K23017" s="48">
        <v>747.17261004777833</v>
      </c>
      <c r="L23017" s="48">
        <v>297.86191068853674</v>
      </c>
      <c r="M23017" s="48">
        <v>297.86191068853674</v>
      </c>
      <c r="N23017" s="35" t="s">
        <v>605</v>
      </c>
      <c r="O23017" s="35" t="s">
        <v>53</v>
      </c>
      <c r="P23017" s="35" t="s">
        <v>590</v>
      </c>
      <c r="Q23017" s="35" t="s">
        <v>22</v>
      </c>
      <c r="R23017" s="35" t="s">
        <v>22</v>
      </c>
      <c r="S23017" s="35" t="s">
        <v>22</v>
      </c>
      <c r="T23017" s="35" t="s">
        <v>657</v>
      </c>
    </row>
    <row r="23018" spans="1:20" x14ac:dyDescent="0.3">
      <c r="A23018" s="35" t="s">
        <v>565</v>
      </c>
      <c r="B23018" s="47">
        <v>43763</v>
      </c>
      <c r="C23018" s="35">
        <v>2019</v>
      </c>
      <c r="D23018" s="35" t="s">
        <v>16</v>
      </c>
      <c r="E23018" s="35" t="s">
        <v>46</v>
      </c>
      <c r="F23018" s="35" t="s">
        <v>95</v>
      </c>
      <c r="G23018" s="35" t="s">
        <v>96</v>
      </c>
      <c r="H23018" s="35" t="s">
        <v>52</v>
      </c>
      <c r="I23018" s="35" t="s">
        <v>20</v>
      </c>
      <c r="J23018" s="35">
        <v>1</v>
      </c>
      <c r="K23018" s="48">
        <v>747.05399999999997</v>
      </c>
      <c r="L23018" s="48">
        <v>211.90268</v>
      </c>
      <c r="M23018" s="48">
        <v>211.90268</v>
      </c>
      <c r="N23018" s="35" t="s">
        <v>605</v>
      </c>
      <c r="O23018" s="35" t="s">
        <v>53</v>
      </c>
      <c r="P23018" s="35" t="s">
        <v>591</v>
      </c>
      <c r="Q23018" s="35" t="s">
        <v>616</v>
      </c>
      <c r="R23018" s="35" t="s">
        <v>606</v>
      </c>
      <c r="S23018" s="35" t="s">
        <v>616</v>
      </c>
      <c r="T23018" s="35" t="s">
        <v>656</v>
      </c>
    </row>
    <row r="23019" spans="1:20" x14ac:dyDescent="0.3">
      <c r="A23019" s="35" t="s">
        <v>567</v>
      </c>
      <c r="B23019" s="47">
        <v>43697</v>
      </c>
      <c r="C23019" s="35">
        <v>2019</v>
      </c>
      <c r="D23019" s="35" t="s">
        <v>23</v>
      </c>
      <c r="E23019" s="35" t="s">
        <v>44</v>
      </c>
      <c r="F23019" s="35" t="s">
        <v>25</v>
      </c>
      <c r="G23019" s="35" t="s">
        <v>26</v>
      </c>
      <c r="H23019" s="35" t="s">
        <v>27</v>
      </c>
      <c r="I23019" s="35" t="s">
        <v>28</v>
      </c>
      <c r="J23019" s="35">
        <v>10</v>
      </c>
      <c r="K23019" s="48">
        <v>747.04716401567362</v>
      </c>
      <c r="L23019" s="48">
        <v>22.795081471484185</v>
      </c>
      <c r="M23019" s="48">
        <v>227.95081471484184</v>
      </c>
      <c r="N23019" s="35" t="s">
        <v>605</v>
      </c>
      <c r="O23019" s="35" t="s">
        <v>21</v>
      </c>
      <c r="P23019" s="35" t="s">
        <v>576</v>
      </c>
      <c r="Q23019" s="35" t="s">
        <v>22</v>
      </c>
      <c r="R23019" s="35" t="s">
        <v>22</v>
      </c>
      <c r="S23019" s="35" t="s">
        <v>22</v>
      </c>
      <c r="T23019" s="35" t="s">
        <v>657</v>
      </c>
    </row>
    <row r="23020" spans="1:20" x14ac:dyDescent="0.3">
      <c r="A23020" s="35" t="s">
        <v>567</v>
      </c>
      <c r="B23020" s="47">
        <v>45258</v>
      </c>
      <c r="C23020" s="35">
        <v>2023</v>
      </c>
      <c r="D23020" s="35" t="s">
        <v>16</v>
      </c>
      <c r="E23020" s="35" t="s">
        <v>38</v>
      </c>
      <c r="F23020" s="35" t="s">
        <v>36</v>
      </c>
      <c r="G23020" s="35" t="s">
        <v>37</v>
      </c>
      <c r="H23020" s="35" t="s">
        <v>27</v>
      </c>
      <c r="I23020" s="35" t="s">
        <v>28</v>
      </c>
      <c r="J23020" s="35">
        <v>1</v>
      </c>
      <c r="K23020" s="48">
        <v>747.00950792433127</v>
      </c>
      <c r="L23020" s="48">
        <v>173.30714701791132</v>
      </c>
      <c r="M23020" s="48">
        <v>173.30714701791132</v>
      </c>
      <c r="N23020" s="35" t="s">
        <v>42</v>
      </c>
      <c r="O23020" s="35" t="s">
        <v>21</v>
      </c>
      <c r="P23020" s="35" t="s">
        <v>576</v>
      </c>
      <c r="Q23020" s="35" t="s">
        <v>22</v>
      </c>
      <c r="R23020" s="35" t="s">
        <v>22</v>
      </c>
      <c r="S23020" s="35" t="s">
        <v>22</v>
      </c>
      <c r="T23020" s="35" t="s">
        <v>42</v>
      </c>
    </row>
    <row r="23021" spans="1:20" x14ac:dyDescent="0.3">
      <c r="A23021" s="35" t="s">
        <v>565</v>
      </c>
      <c r="B23021" s="47">
        <v>43651</v>
      </c>
      <c r="C23021" s="35">
        <v>2019</v>
      </c>
      <c r="D23021" s="35" t="s">
        <v>23</v>
      </c>
      <c r="E23021" s="35" t="s">
        <v>47</v>
      </c>
      <c r="F23021" s="35" t="s">
        <v>50</v>
      </c>
      <c r="G23021" s="35" t="s">
        <v>51</v>
      </c>
      <c r="H23021" s="35" t="s">
        <v>52</v>
      </c>
      <c r="I23021" s="35" t="s">
        <v>20</v>
      </c>
      <c r="J23021" s="35">
        <v>1</v>
      </c>
      <c r="K23021" s="48">
        <v>746.97207465009774</v>
      </c>
      <c r="L23021" s="48">
        <v>37.296241711999343</v>
      </c>
      <c r="M23021" s="48">
        <v>37.296241711999343</v>
      </c>
      <c r="N23021" s="35" t="s">
        <v>605</v>
      </c>
      <c r="O23021" s="35" t="s">
        <v>53</v>
      </c>
      <c r="P23021" s="35" t="s">
        <v>580</v>
      </c>
      <c r="Q23021" s="35" t="s">
        <v>22</v>
      </c>
      <c r="R23021" s="35" t="s">
        <v>22</v>
      </c>
      <c r="S23021" s="35" t="s">
        <v>22</v>
      </c>
      <c r="T23021" s="35" t="s">
        <v>657</v>
      </c>
    </row>
    <row r="23022" spans="1:20" x14ac:dyDescent="0.3">
      <c r="A23022" s="35" t="s">
        <v>565</v>
      </c>
      <c r="B23022" s="47">
        <v>44864</v>
      </c>
      <c r="C23022" s="35">
        <v>2022</v>
      </c>
      <c r="D23022" s="35" t="s">
        <v>16</v>
      </c>
      <c r="E23022" s="35" t="s">
        <v>46</v>
      </c>
      <c r="F23022" s="35" t="s">
        <v>95</v>
      </c>
      <c r="G23022" s="35" t="s">
        <v>96</v>
      </c>
      <c r="H23022" s="35" t="s">
        <v>52</v>
      </c>
      <c r="I23022" s="35" t="s">
        <v>20</v>
      </c>
      <c r="J23022" s="35">
        <v>1</v>
      </c>
      <c r="K23022" s="48">
        <v>746.88294780668389</v>
      </c>
      <c r="L23022" s="48">
        <v>186.06364929860356</v>
      </c>
      <c r="M23022" s="48">
        <v>186.06364929860356</v>
      </c>
      <c r="N23022" s="35" t="s">
        <v>605</v>
      </c>
      <c r="O23022" s="35" t="s">
        <v>53</v>
      </c>
      <c r="P23022" s="35" t="s">
        <v>591</v>
      </c>
      <c r="Q23022" s="35" t="s">
        <v>22</v>
      </c>
      <c r="R23022" s="35" t="s">
        <v>22</v>
      </c>
      <c r="S23022" s="35" t="s">
        <v>22</v>
      </c>
      <c r="T23022" s="35" t="s">
        <v>657</v>
      </c>
    </row>
    <row r="23023" spans="1:20" x14ac:dyDescent="0.3">
      <c r="A23023" s="35" t="s">
        <v>566</v>
      </c>
      <c r="B23023" s="47">
        <v>43664</v>
      </c>
      <c r="C23023" s="35">
        <v>2019</v>
      </c>
      <c r="D23023" s="35" t="s">
        <v>23</v>
      </c>
      <c r="E23023" s="35" t="s">
        <v>47</v>
      </c>
      <c r="F23023" s="35" t="s">
        <v>18</v>
      </c>
      <c r="G23023" s="35" t="s">
        <v>19</v>
      </c>
      <c r="H23023" s="35" t="s">
        <v>19</v>
      </c>
      <c r="I23023" s="35" t="s">
        <v>20</v>
      </c>
      <c r="J23023" s="35">
        <v>1</v>
      </c>
      <c r="K23023" s="48">
        <v>746.81142351484436</v>
      </c>
      <c r="L23023" s="48">
        <v>80.414694469997684</v>
      </c>
      <c r="M23023" s="48">
        <v>80.414694469997684</v>
      </c>
      <c r="N23023" s="35" t="s">
        <v>42</v>
      </c>
      <c r="O23023" s="35" t="s">
        <v>21</v>
      </c>
      <c r="P23023" s="35" t="s">
        <v>570</v>
      </c>
      <c r="Q23023" s="35" t="s">
        <v>22</v>
      </c>
      <c r="R23023" s="35" t="s">
        <v>22</v>
      </c>
      <c r="S23023" s="35" t="s">
        <v>22</v>
      </c>
      <c r="T23023" s="35" t="s">
        <v>42</v>
      </c>
    </row>
    <row r="23024" spans="1:20" x14ac:dyDescent="0.3">
      <c r="A23024" s="35" t="s">
        <v>565</v>
      </c>
      <c r="B23024" s="47">
        <v>43809</v>
      </c>
      <c r="C23024" s="35">
        <v>2019</v>
      </c>
      <c r="D23024" s="35" t="s">
        <v>16</v>
      </c>
      <c r="E23024" s="35" t="s">
        <v>17</v>
      </c>
      <c r="F23024" s="35" t="s">
        <v>39</v>
      </c>
      <c r="G23024" s="35" t="s">
        <v>40</v>
      </c>
      <c r="H23024" s="35" t="s">
        <v>41</v>
      </c>
      <c r="I23024" s="35" t="s">
        <v>41</v>
      </c>
      <c r="J23024" s="35">
        <v>5</v>
      </c>
      <c r="K23024" s="48">
        <v>746.79382096327038</v>
      </c>
      <c r="L23024" s="48">
        <v>98.508112134301427</v>
      </c>
      <c r="M23024" s="48">
        <v>492.54056067150714</v>
      </c>
      <c r="N23024" s="35" t="s">
        <v>605</v>
      </c>
      <c r="O23024" s="35" t="s">
        <v>21</v>
      </c>
      <c r="P23024" s="35" t="s">
        <v>571</v>
      </c>
      <c r="Q23024" s="35" t="s">
        <v>22</v>
      </c>
      <c r="R23024" s="35" t="s">
        <v>22</v>
      </c>
      <c r="S23024" s="35" t="s">
        <v>22</v>
      </c>
      <c r="T23024" s="35" t="s">
        <v>657</v>
      </c>
    </row>
    <row r="23025" spans="1:20" x14ac:dyDescent="0.3">
      <c r="A23025" s="35" t="s">
        <v>565</v>
      </c>
      <c r="B23025" s="47">
        <v>43699</v>
      </c>
      <c r="C23025" s="35">
        <v>2019</v>
      </c>
      <c r="D23025" s="35" t="s">
        <v>23</v>
      </c>
      <c r="E23025" s="35" t="s">
        <v>44</v>
      </c>
      <c r="F23025" s="35" t="s">
        <v>39</v>
      </c>
      <c r="G23025" s="35" t="s">
        <v>40</v>
      </c>
      <c r="H23025" s="35" t="s">
        <v>41</v>
      </c>
      <c r="I23025" s="35" t="s">
        <v>41</v>
      </c>
      <c r="J23025" s="35">
        <v>2</v>
      </c>
      <c r="K23025" s="48">
        <v>746.79382096327038</v>
      </c>
      <c r="L23025" s="48">
        <v>98.508112134301427</v>
      </c>
      <c r="M23025" s="48">
        <v>197.01622426860285</v>
      </c>
      <c r="N23025" s="35" t="s">
        <v>605</v>
      </c>
      <c r="O23025" s="35" t="s">
        <v>21</v>
      </c>
      <c r="P23025" s="35" t="s">
        <v>571</v>
      </c>
      <c r="Q23025" s="35" t="s">
        <v>22</v>
      </c>
      <c r="R23025" s="35" t="s">
        <v>22</v>
      </c>
      <c r="S23025" s="35" t="s">
        <v>22</v>
      </c>
      <c r="T23025" s="35" t="s">
        <v>657</v>
      </c>
    </row>
    <row r="23026" spans="1:20" x14ac:dyDescent="0.3">
      <c r="A23026" s="35" t="s">
        <v>565</v>
      </c>
      <c r="B23026" s="47">
        <v>43687</v>
      </c>
      <c r="C23026" s="35">
        <v>2019</v>
      </c>
      <c r="D23026" s="35" t="s">
        <v>23</v>
      </c>
      <c r="E23026" s="35" t="s">
        <v>44</v>
      </c>
      <c r="F23026" s="35" t="s">
        <v>39</v>
      </c>
      <c r="G23026" s="35" t="s">
        <v>40</v>
      </c>
      <c r="H23026" s="35" t="s">
        <v>41</v>
      </c>
      <c r="I23026" s="35" t="s">
        <v>41</v>
      </c>
      <c r="J23026" s="35">
        <v>8</v>
      </c>
      <c r="K23026" s="48">
        <v>746.79382096327038</v>
      </c>
      <c r="L23026" s="48">
        <v>33.512584391979864</v>
      </c>
      <c r="M23026" s="48">
        <v>268.10067513583891</v>
      </c>
      <c r="N23026" s="35" t="s">
        <v>605</v>
      </c>
      <c r="O23026" s="35" t="s">
        <v>21</v>
      </c>
      <c r="P23026" s="35" t="s">
        <v>571</v>
      </c>
      <c r="Q23026" s="35" t="s">
        <v>22</v>
      </c>
      <c r="R23026" s="35" t="s">
        <v>22</v>
      </c>
      <c r="S23026" s="35" t="s">
        <v>22</v>
      </c>
      <c r="T23026" s="35" t="s">
        <v>657</v>
      </c>
    </row>
    <row r="23027" spans="1:20" x14ac:dyDescent="0.3">
      <c r="A23027" s="35" t="s">
        <v>565</v>
      </c>
      <c r="B23027" s="47">
        <v>43559</v>
      </c>
      <c r="C23027" s="35">
        <v>2019</v>
      </c>
      <c r="D23027" s="35" t="s">
        <v>29</v>
      </c>
      <c r="E23027" s="35" t="s">
        <v>49</v>
      </c>
      <c r="F23027" s="35" t="s">
        <v>39</v>
      </c>
      <c r="G23027" s="35" t="s">
        <v>40</v>
      </c>
      <c r="H23027" s="35" t="s">
        <v>41</v>
      </c>
      <c r="I23027" s="35" t="s">
        <v>41</v>
      </c>
      <c r="J23027" s="35">
        <v>3</v>
      </c>
      <c r="K23027" s="48">
        <v>746.79382096327038</v>
      </c>
      <c r="L23027" s="48">
        <v>98.508112134301427</v>
      </c>
      <c r="M23027" s="48">
        <v>295.52433640290428</v>
      </c>
      <c r="N23027" s="35" t="s">
        <v>605</v>
      </c>
      <c r="O23027" s="35" t="s">
        <v>21</v>
      </c>
      <c r="P23027" s="35" t="s">
        <v>573</v>
      </c>
      <c r="Q23027" s="35" t="s">
        <v>22</v>
      </c>
      <c r="R23027" s="35" t="s">
        <v>22</v>
      </c>
      <c r="S23027" s="35" t="s">
        <v>22</v>
      </c>
      <c r="T23027" s="35" t="s">
        <v>657</v>
      </c>
    </row>
    <row r="23028" spans="1:20" x14ac:dyDescent="0.3">
      <c r="A23028" s="35" t="s">
        <v>565</v>
      </c>
      <c r="B23028" s="47">
        <v>43534</v>
      </c>
      <c r="C23028" s="35">
        <v>2019</v>
      </c>
      <c r="D23028" s="35" t="s">
        <v>33</v>
      </c>
      <c r="E23028" s="35" t="s">
        <v>34</v>
      </c>
      <c r="F23028" s="35" t="s">
        <v>39</v>
      </c>
      <c r="G23028" s="35" t="s">
        <v>40</v>
      </c>
      <c r="H23028" s="35" t="s">
        <v>41</v>
      </c>
      <c r="I23028" s="35" t="s">
        <v>41</v>
      </c>
      <c r="J23028" s="35">
        <v>7</v>
      </c>
      <c r="K23028" s="48">
        <v>746.79382096327038</v>
      </c>
      <c r="L23028" s="48">
        <v>98.508112134301427</v>
      </c>
      <c r="M23028" s="48">
        <v>689.55678494010999</v>
      </c>
      <c r="N23028" s="35" t="s">
        <v>605</v>
      </c>
      <c r="O23028" s="35" t="s">
        <v>21</v>
      </c>
      <c r="P23028" s="35" t="s">
        <v>571</v>
      </c>
      <c r="Q23028" s="35" t="s">
        <v>22</v>
      </c>
      <c r="R23028" s="35" t="s">
        <v>22</v>
      </c>
      <c r="S23028" s="35" t="s">
        <v>22</v>
      </c>
      <c r="T23028" s="35" t="s">
        <v>657</v>
      </c>
    </row>
    <row r="23029" spans="1:20" x14ac:dyDescent="0.3">
      <c r="A23029" s="35" t="s">
        <v>565</v>
      </c>
      <c r="B23029" s="47">
        <v>43511</v>
      </c>
      <c r="C23029" s="35">
        <v>2019</v>
      </c>
      <c r="D23029" s="35" t="s">
        <v>33</v>
      </c>
      <c r="E23029" s="35" t="s">
        <v>45</v>
      </c>
      <c r="F23029" s="35" t="s">
        <v>39</v>
      </c>
      <c r="G23029" s="35" t="s">
        <v>40</v>
      </c>
      <c r="H23029" s="35" t="s">
        <v>41</v>
      </c>
      <c r="I23029" s="35" t="s">
        <v>41</v>
      </c>
      <c r="J23029" s="35">
        <v>13</v>
      </c>
      <c r="K23029" s="48">
        <v>746.79382096327038</v>
      </c>
      <c r="L23029" s="48">
        <v>33.512584391979864</v>
      </c>
      <c r="M23029" s="48">
        <v>435.66359709573823</v>
      </c>
      <c r="N23029" s="35" t="s">
        <v>605</v>
      </c>
      <c r="O23029" s="35" t="s">
        <v>21</v>
      </c>
      <c r="P23029" s="35" t="s">
        <v>571</v>
      </c>
      <c r="Q23029" s="35" t="s">
        <v>22</v>
      </c>
      <c r="R23029" s="35" t="s">
        <v>22</v>
      </c>
      <c r="S23029" s="35" t="s">
        <v>22</v>
      </c>
      <c r="T23029" s="35" t="s">
        <v>657</v>
      </c>
    </row>
    <row r="23030" spans="1:20" x14ac:dyDescent="0.3">
      <c r="A23030" s="35" t="s">
        <v>567</v>
      </c>
      <c r="B23030" s="47">
        <v>44728</v>
      </c>
      <c r="C23030" s="35">
        <v>2022</v>
      </c>
      <c r="D23030" s="35" t="s">
        <v>29</v>
      </c>
      <c r="E23030" s="35" t="s">
        <v>30</v>
      </c>
      <c r="F23030" s="35" t="s">
        <v>70</v>
      </c>
      <c r="G23030" s="35" t="s">
        <v>71</v>
      </c>
      <c r="H23030" s="35" t="s">
        <v>27</v>
      </c>
      <c r="I23030" s="35" t="s">
        <v>28</v>
      </c>
      <c r="J23030" s="35">
        <v>1</v>
      </c>
      <c r="K23030" s="48">
        <v>746.74257302830733</v>
      </c>
      <c r="L23030" s="48" t="s">
        <v>22</v>
      </c>
      <c r="M23030" s="48" t="s">
        <v>22</v>
      </c>
      <c r="N23030" s="35" t="s">
        <v>569</v>
      </c>
      <c r="O23030" s="35" t="s">
        <v>21</v>
      </c>
      <c r="P23030" s="35" t="s">
        <v>576</v>
      </c>
      <c r="Q23030" s="35" t="s">
        <v>22</v>
      </c>
      <c r="R23030" s="35" t="s">
        <v>22</v>
      </c>
      <c r="S23030" s="35" t="s">
        <v>22</v>
      </c>
      <c r="T23030" s="35" t="s">
        <v>569</v>
      </c>
    </row>
    <row r="23031" spans="1:20" x14ac:dyDescent="0.3">
      <c r="A23031" s="35" t="s">
        <v>565</v>
      </c>
      <c r="B23031" s="47">
        <v>44397</v>
      </c>
      <c r="C23031" s="35">
        <v>2021</v>
      </c>
      <c r="D23031" s="35" t="s">
        <v>23</v>
      </c>
      <c r="E23031" s="35" t="s">
        <v>47</v>
      </c>
      <c r="F23031" s="35" t="s">
        <v>39</v>
      </c>
      <c r="G23031" s="35" t="s">
        <v>40</v>
      </c>
      <c r="H23031" s="35" t="s">
        <v>41</v>
      </c>
      <c r="I23031" s="35" t="s">
        <v>41</v>
      </c>
      <c r="J23031" s="35">
        <v>1</v>
      </c>
      <c r="K23031" s="48">
        <v>746.66666666666663</v>
      </c>
      <c r="L23031" s="48" t="s">
        <v>22</v>
      </c>
      <c r="M23031" s="48" t="s">
        <v>22</v>
      </c>
      <c r="N23031" s="35" t="s">
        <v>42</v>
      </c>
      <c r="O23031" s="35" t="s">
        <v>21</v>
      </c>
      <c r="P23031" s="35" t="s">
        <v>22</v>
      </c>
      <c r="Q23031" s="35" t="s">
        <v>22</v>
      </c>
      <c r="R23031" s="35" t="s">
        <v>22</v>
      </c>
      <c r="S23031" s="35" t="s">
        <v>22</v>
      </c>
      <c r="T23031" s="35" t="s">
        <v>42</v>
      </c>
    </row>
    <row r="23032" spans="1:20" x14ac:dyDescent="0.3">
      <c r="A23032" s="35" t="s">
        <v>565</v>
      </c>
      <c r="B23032" s="47">
        <v>44095</v>
      </c>
      <c r="C23032" s="35">
        <v>2020</v>
      </c>
      <c r="D23032" s="35" t="s">
        <v>23</v>
      </c>
      <c r="E23032" s="35" t="s">
        <v>24</v>
      </c>
      <c r="F23032" s="35" t="s">
        <v>39</v>
      </c>
      <c r="G23032" s="35" t="s">
        <v>40</v>
      </c>
      <c r="H23032" s="35" t="s">
        <v>41</v>
      </c>
      <c r="I23032" s="35" t="s">
        <v>41</v>
      </c>
      <c r="J23032" s="35">
        <v>1</v>
      </c>
      <c r="K23032" s="48">
        <v>746.43731358961543</v>
      </c>
      <c r="L23032" s="48">
        <v>298.57492543584618</v>
      </c>
      <c r="M23032" s="48">
        <v>298.57492543584618</v>
      </c>
      <c r="N23032" s="35" t="s">
        <v>173</v>
      </c>
      <c r="O23032" s="35" t="s">
        <v>21</v>
      </c>
      <c r="P23032" s="35" t="s">
        <v>573</v>
      </c>
      <c r="Q23032" s="35" t="s">
        <v>22</v>
      </c>
      <c r="R23032" s="35" t="s">
        <v>22</v>
      </c>
      <c r="S23032" s="35" t="s">
        <v>22</v>
      </c>
      <c r="T23032" s="35" t="s">
        <v>173</v>
      </c>
    </row>
    <row r="23033" spans="1:20" x14ac:dyDescent="0.3">
      <c r="A23033" s="35" t="s">
        <v>567</v>
      </c>
      <c r="B23033" s="47">
        <v>44934</v>
      </c>
      <c r="C23033" s="35">
        <v>2023</v>
      </c>
      <c r="D23033" s="35" t="s">
        <v>33</v>
      </c>
      <c r="E23033" s="35" t="s">
        <v>43</v>
      </c>
      <c r="F23033" s="35" t="s">
        <v>36</v>
      </c>
      <c r="G23033" s="35" t="s">
        <v>37</v>
      </c>
      <c r="H23033" s="35" t="s">
        <v>27</v>
      </c>
      <c r="I23033" s="35" t="s">
        <v>28</v>
      </c>
      <c r="J23033" s="35">
        <v>1</v>
      </c>
      <c r="K23033" s="48">
        <v>745.95201792722787</v>
      </c>
      <c r="L23033" s="48">
        <v>217.97351022889683</v>
      </c>
      <c r="M23033" s="48">
        <v>217.97351022889683</v>
      </c>
      <c r="N23033" s="35" t="s">
        <v>42</v>
      </c>
      <c r="O23033" s="35" t="s">
        <v>21</v>
      </c>
      <c r="P23033" s="35" t="s">
        <v>576</v>
      </c>
      <c r="Q23033" s="35" t="s">
        <v>22</v>
      </c>
      <c r="R23033" s="35" t="s">
        <v>22</v>
      </c>
      <c r="S23033" s="35" t="s">
        <v>22</v>
      </c>
      <c r="T23033" s="35" t="s">
        <v>42</v>
      </c>
    </row>
    <row r="23034" spans="1:20" x14ac:dyDescent="0.3">
      <c r="A23034" s="35" t="s">
        <v>565</v>
      </c>
      <c r="B23034" s="47">
        <v>45052</v>
      </c>
      <c r="C23034" s="35">
        <v>2023</v>
      </c>
      <c r="D23034" s="35" t="s">
        <v>29</v>
      </c>
      <c r="E23034" s="35" t="s">
        <v>48</v>
      </c>
      <c r="F23034" s="35" t="s">
        <v>39</v>
      </c>
      <c r="G23034" s="35" t="s">
        <v>40</v>
      </c>
      <c r="H23034" s="35" t="s">
        <v>41</v>
      </c>
      <c r="I23034" s="35" t="s">
        <v>41</v>
      </c>
      <c r="J23034" s="35">
        <v>1</v>
      </c>
      <c r="K23034" s="48">
        <v>745.81342568571972</v>
      </c>
      <c r="L23034" s="48" t="s">
        <v>22</v>
      </c>
      <c r="M23034" s="48" t="s">
        <v>22</v>
      </c>
      <c r="N23034" s="35" t="s">
        <v>605</v>
      </c>
      <c r="O23034" s="35" t="s">
        <v>21</v>
      </c>
      <c r="P23034" s="35" t="s">
        <v>571</v>
      </c>
      <c r="Q23034" s="35" t="s">
        <v>22</v>
      </c>
      <c r="R23034" s="35" t="s">
        <v>22</v>
      </c>
      <c r="S23034" s="35" t="s">
        <v>22</v>
      </c>
      <c r="T23034" s="35" t="s">
        <v>654</v>
      </c>
    </row>
    <row r="23035" spans="1:20" x14ac:dyDescent="0.3">
      <c r="A23035" s="35" t="s">
        <v>567</v>
      </c>
      <c r="B23035" s="47">
        <v>43766</v>
      </c>
      <c r="C23035" s="35">
        <v>2019</v>
      </c>
      <c r="D23035" s="35" t="s">
        <v>16</v>
      </c>
      <c r="E23035" s="35" t="s">
        <v>46</v>
      </c>
      <c r="F23035" s="35" t="s">
        <v>25</v>
      </c>
      <c r="G23035" s="35" t="s">
        <v>26</v>
      </c>
      <c r="H23035" s="35" t="s">
        <v>27</v>
      </c>
      <c r="I23035" s="35" t="s">
        <v>28</v>
      </c>
      <c r="J23035" s="35">
        <v>5</v>
      </c>
      <c r="K23035" s="48">
        <v>745.54938741210663</v>
      </c>
      <c r="L23035" s="48" t="s">
        <v>22</v>
      </c>
      <c r="M23035" s="48" t="s">
        <v>22</v>
      </c>
      <c r="N23035" s="35" t="s">
        <v>568</v>
      </c>
      <c r="O23035" s="35" t="s">
        <v>21</v>
      </c>
      <c r="P23035" s="35" t="s">
        <v>576</v>
      </c>
      <c r="Q23035" s="35" t="s">
        <v>22</v>
      </c>
      <c r="R23035" s="35" t="s">
        <v>22</v>
      </c>
      <c r="S23035" s="35" t="s">
        <v>22</v>
      </c>
      <c r="T23035" s="35" t="s">
        <v>568</v>
      </c>
    </row>
    <row r="23036" spans="1:20" x14ac:dyDescent="0.3">
      <c r="A23036" s="35" t="s">
        <v>565</v>
      </c>
      <c r="B23036" s="47">
        <v>44866</v>
      </c>
      <c r="C23036" s="35">
        <v>2022</v>
      </c>
      <c r="D23036" s="35" t="s">
        <v>16</v>
      </c>
      <c r="E23036" s="35" t="s">
        <v>38</v>
      </c>
      <c r="F23036" s="35" t="s">
        <v>105</v>
      </c>
      <c r="G23036" s="35" t="s">
        <v>106</v>
      </c>
      <c r="H23036" s="35" t="s">
        <v>52</v>
      </c>
      <c r="I23036" s="35" t="s">
        <v>80</v>
      </c>
      <c r="J23036" s="35">
        <v>1</v>
      </c>
      <c r="K23036" s="48">
        <v>745.52376344462493</v>
      </c>
      <c r="L23036" s="48">
        <v>20.454610563440802</v>
      </c>
      <c r="M23036" s="48">
        <v>20.454610563440802</v>
      </c>
      <c r="N23036" s="35" t="s">
        <v>605</v>
      </c>
      <c r="O23036" s="35" t="s">
        <v>53</v>
      </c>
      <c r="P23036" s="35" t="s">
        <v>592</v>
      </c>
      <c r="Q23036" s="35" t="s">
        <v>22</v>
      </c>
      <c r="R23036" s="35" t="s">
        <v>22</v>
      </c>
      <c r="S23036" s="35" t="s">
        <v>22</v>
      </c>
      <c r="T23036" s="35" t="s">
        <v>657</v>
      </c>
    </row>
    <row r="23037" spans="1:20" x14ac:dyDescent="0.3">
      <c r="A23037" s="35" t="s">
        <v>565</v>
      </c>
      <c r="B23037" s="47">
        <v>44792</v>
      </c>
      <c r="C23037" s="35">
        <v>2022</v>
      </c>
      <c r="D23037" s="35" t="s">
        <v>23</v>
      </c>
      <c r="E23037" s="35" t="s">
        <v>44</v>
      </c>
      <c r="F23037" s="35" t="s">
        <v>97</v>
      </c>
      <c r="G23037" s="35" t="s">
        <v>98</v>
      </c>
      <c r="H23037" s="35" t="s">
        <v>52</v>
      </c>
      <c r="I23037" s="35" t="s">
        <v>28</v>
      </c>
      <c r="J23037" s="35">
        <v>1</v>
      </c>
      <c r="K23037" s="48">
        <v>745.52376344462493</v>
      </c>
      <c r="L23037" s="48">
        <v>18.516101719193145</v>
      </c>
      <c r="M23037" s="48">
        <v>18.516101719193145</v>
      </c>
      <c r="N23037" s="35" t="s">
        <v>605</v>
      </c>
      <c r="O23037" s="35" t="s">
        <v>53</v>
      </c>
      <c r="P23037" s="35" t="s">
        <v>598</v>
      </c>
      <c r="Q23037" s="35" t="s">
        <v>22</v>
      </c>
      <c r="R23037" s="35" t="s">
        <v>22</v>
      </c>
      <c r="S23037" s="35" t="s">
        <v>22</v>
      </c>
      <c r="T23037" s="35" t="s">
        <v>657</v>
      </c>
    </row>
    <row r="23038" spans="1:20" x14ac:dyDescent="0.3">
      <c r="A23038" s="35" t="s">
        <v>565</v>
      </c>
      <c r="B23038" s="47">
        <v>44749</v>
      </c>
      <c r="C23038" s="35">
        <v>2022</v>
      </c>
      <c r="D23038" s="35" t="s">
        <v>23</v>
      </c>
      <c r="E23038" s="35" t="s">
        <v>47</v>
      </c>
      <c r="F23038" s="35" t="s">
        <v>132</v>
      </c>
      <c r="G23038" s="35" t="s">
        <v>133</v>
      </c>
      <c r="H23038" s="35" t="s">
        <v>52</v>
      </c>
      <c r="I23038" s="35" t="s">
        <v>20</v>
      </c>
      <c r="J23038" s="35">
        <v>1</v>
      </c>
      <c r="K23038" s="48">
        <v>745.52376344462493</v>
      </c>
      <c r="L23038" s="48">
        <v>18.605228562606829</v>
      </c>
      <c r="M23038" s="48">
        <v>18.605228562606829</v>
      </c>
      <c r="N23038" s="35" t="s">
        <v>605</v>
      </c>
      <c r="O23038" s="35" t="s">
        <v>53</v>
      </c>
      <c r="P23038" s="35" t="s">
        <v>580</v>
      </c>
      <c r="Q23038" s="35" t="s">
        <v>22</v>
      </c>
      <c r="R23038" s="35" t="s">
        <v>22</v>
      </c>
      <c r="S23038" s="35" t="s">
        <v>22</v>
      </c>
      <c r="T23038" s="35" t="s">
        <v>657</v>
      </c>
    </row>
    <row r="23039" spans="1:20" x14ac:dyDescent="0.3">
      <c r="A23039" s="35" t="s">
        <v>565</v>
      </c>
      <c r="B23039" s="47">
        <v>44725</v>
      </c>
      <c r="C23039" s="35">
        <v>2022</v>
      </c>
      <c r="D23039" s="35" t="s">
        <v>29</v>
      </c>
      <c r="E23039" s="35" t="s">
        <v>30</v>
      </c>
      <c r="F23039" s="35" t="s">
        <v>50</v>
      </c>
      <c r="G23039" s="35" t="s">
        <v>51</v>
      </c>
      <c r="H23039" s="35" t="s">
        <v>52</v>
      </c>
      <c r="I23039" s="35" t="s">
        <v>20</v>
      </c>
      <c r="J23039" s="35">
        <v>1</v>
      </c>
      <c r="K23039" s="48">
        <v>745.52376344462493</v>
      </c>
      <c r="L23039" s="48">
        <v>69.265371993162688</v>
      </c>
      <c r="M23039" s="48">
        <v>69.265371993162688</v>
      </c>
      <c r="N23039" s="35" t="s">
        <v>605</v>
      </c>
      <c r="O23039" s="35" t="s">
        <v>53</v>
      </c>
      <c r="P23039" s="35" t="s">
        <v>580</v>
      </c>
      <c r="Q23039" s="35" t="s">
        <v>22</v>
      </c>
      <c r="R23039" s="35" t="s">
        <v>22</v>
      </c>
      <c r="S23039" s="35" t="s">
        <v>22</v>
      </c>
      <c r="T23039" s="35" t="s">
        <v>657</v>
      </c>
    </row>
    <row r="23040" spans="1:20" x14ac:dyDescent="0.3">
      <c r="A23040" s="35" t="s">
        <v>565</v>
      </c>
      <c r="B23040" s="47">
        <v>44699</v>
      </c>
      <c r="C23040" s="35">
        <v>2022</v>
      </c>
      <c r="D23040" s="35" t="s">
        <v>29</v>
      </c>
      <c r="E23040" s="35" t="s">
        <v>48</v>
      </c>
      <c r="F23040" s="35" t="s">
        <v>103</v>
      </c>
      <c r="G23040" s="35" t="s">
        <v>104</v>
      </c>
      <c r="H23040" s="35" t="s">
        <v>27</v>
      </c>
      <c r="I23040" s="35" t="s">
        <v>28</v>
      </c>
      <c r="J23040" s="35">
        <v>1</v>
      </c>
      <c r="K23040" s="48">
        <v>745.52376344462493</v>
      </c>
      <c r="L23040" s="48">
        <v>46.256831731702732</v>
      </c>
      <c r="M23040" s="48">
        <v>46.256831731702732</v>
      </c>
      <c r="N23040" s="35" t="s">
        <v>605</v>
      </c>
      <c r="O23040" s="35" t="s">
        <v>53</v>
      </c>
      <c r="P23040" s="35" t="s">
        <v>586</v>
      </c>
      <c r="Q23040" s="35" t="s">
        <v>22</v>
      </c>
      <c r="R23040" s="35" t="s">
        <v>22</v>
      </c>
      <c r="S23040" s="35" t="s">
        <v>22</v>
      </c>
      <c r="T23040" s="35" t="s">
        <v>657</v>
      </c>
    </row>
    <row r="23041" spans="1:20" x14ac:dyDescent="0.3">
      <c r="A23041" s="35" t="s">
        <v>565</v>
      </c>
      <c r="B23041" s="47">
        <v>44694</v>
      </c>
      <c r="C23041" s="35">
        <v>2022</v>
      </c>
      <c r="D23041" s="35" t="s">
        <v>29</v>
      </c>
      <c r="E23041" s="35" t="s">
        <v>48</v>
      </c>
      <c r="F23041" s="35" t="s">
        <v>50</v>
      </c>
      <c r="G23041" s="35" t="s">
        <v>51</v>
      </c>
      <c r="H23041" s="35" t="s">
        <v>52</v>
      </c>
      <c r="I23041" s="35" t="s">
        <v>20</v>
      </c>
      <c r="J23041" s="35">
        <v>1</v>
      </c>
      <c r="K23041" s="48">
        <v>745.52376344462493</v>
      </c>
      <c r="L23041" s="48">
        <v>69.265371993162688</v>
      </c>
      <c r="M23041" s="48">
        <v>69.265371993162688</v>
      </c>
      <c r="N23041" s="35" t="s">
        <v>605</v>
      </c>
      <c r="O23041" s="35" t="s">
        <v>53</v>
      </c>
      <c r="P23041" s="35" t="s">
        <v>580</v>
      </c>
      <c r="Q23041" s="35" t="s">
        <v>22</v>
      </c>
      <c r="R23041" s="35" t="s">
        <v>22</v>
      </c>
      <c r="S23041" s="35" t="s">
        <v>22</v>
      </c>
      <c r="T23041" s="35" t="s">
        <v>657</v>
      </c>
    </row>
    <row r="23042" spans="1:20" x14ac:dyDescent="0.3">
      <c r="A23042" s="35" t="s">
        <v>565</v>
      </c>
      <c r="B23042" s="47">
        <v>44667</v>
      </c>
      <c r="C23042" s="35">
        <v>2022</v>
      </c>
      <c r="D23042" s="35" t="s">
        <v>29</v>
      </c>
      <c r="E23042" s="35" t="s">
        <v>49</v>
      </c>
      <c r="F23042" s="35" t="s">
        <v>125</v>
      </c>
      <c r="G23042" s="35" t="s">
        <v>126</v>
      </c>
      <c r="H23042" s="35" t="s">
        <v>52</v>
      </c>
      <c r="I23042" s="35" t="s">
        <v>41</v>
      </c>
      <c r="J23042" s="35">
        <v>1</v>
      </c>
      <c r="K23042" s="48">
        <v>745.52376344462493</v>
      </c>
      <c r="L23042" s="48">
        <v>25.401150372900343</v>
      </c>
      <c r="M23042" s="48">
        <v>25.401150372900343</v>
      </c>
      <c r="N23042" s="35" t="s">
        <v>605</v>
      </c>
      <c r="O23042" s="35" t="s">
        <v>53</v>
      </c>
      <c r="P23042" s="35" t="s">
        <v>574</v>
      </c>
      <c r="Q23042" s="35" t="s">
        <v>22</v>
      </c>
      <c r="R23042" s="35" t="s">
        <v>22</v>
      </c>
      <c r="S23042" s="35" t="s">
        <v>22</v>
      </c>
      <c r="T23042" s="35" t="s">
        <v>657</v>
      </c>
    </row>
    <row r="23043" spans="1:20" x14ac:dyDescent="0.3">
      <c r="A23043" s="35" t="s">
        <v>565</v>
      </c>
      <c r="B23043" s="47">
        <v>44664</v>
      </c>
      <c r="C23043" s="35">
        <v>2022</v>
      </c>
      <c r="D23043" s="35" t="s">
        <v>29</v>
      </c>
      <c r="E23043" s="35" t="s">
        <v>49</v>
      </c>
      <c r="F23043" s="35" t="s">
        <v>50</v>
      </c>
      <c r="G23043" s="35" t="s">
        <v>51</v>
      </c>
      <c r="H23043" s="35" t="s">
        <v>52</v>
      </c>
      <c r="I23043" s="35" t="s">
        <v>20</v>
      </c>
      <c r="J23043" s="35">
        <v>1</v>
      </c>
      <c r="K23043" s="48">
        <v>745.52376344462493</v>
      </c>
      <c r="L23043" s="48">
        <v>69.265371993162688</v>
      </c>
      <c r="M23043" s="48">
        <v>69.265371993162688</v>
      </c>
      <c r="N23043" s="35" t="s">
        <v>605</v>
      </c>
      <c r="O23043" s="35" t="s">
        <v>53</v>
      </c>
      <c r="P23043" s="35" t="s">
        <v>580</v>
      </c>
      <c r="Q23043" s="35" t="s">
        <v>22</v>
      </c>
      <c r="R23043" s="35" t="s">
        <v>22</v>
      </c>
      <c r="S23043" s="35" t="s">
        <v>22</v>
      </c>
      <c r="T23043" s="35" t="s">
        <v>657</v>
      </c>
    </row>
    <row r="23044" spans="1:20" x14ac:dyDescent="0.3">
      <c r="A23044" s="35" t="s">
        <v>565</v>
      </c>
      <c r="B23044" s="47">
        <v>44645</v>
      </c>
      <c r="C23044" s="35">
        <v>2022</v>
      </c>
      <c r="D23044" s="35" t="s">
        <v>33</v>
      </c>
      <c r="E23044" s="35" t="s">
        <v>34</v>
      </c>
      <c r="F23044" s="35" t="s">
        <v>97</v>
      </c>
      <c r="G23044" s="35" t="s">
        <v>98</v>
      </c>
      <c r="H23044" s="35" t="s">
        <v>52</v>
      </c>
      <c r="I23044" s="35" t="s">
        <v>28</v>
      </c>
      <c r="J23044" s="35">
        <v>1</v>
      </c>
      <c r="K23044" s="48">
        <v>745.52376344462493</v>
      </c>
      <c r="L23044" s="48">
        <v>20.968872449937766</v>
      </c>
      <c r="M23044" s="48">
        <v>20.968872449937766</v>
      </c>
      <c r="N23044" s="35" t="s">
        <v>605</v>
      </c>
      <c r="O23044" s="35" t="s">
        <v>53</v>
      </c>
      <c r="P23044" s="35" t="s">
        <v>598</v>
      </c>
      <c r="Q23044" s="35" t="s">
        <v>22</v>
      </c>
      <c r="R23044" s="35" t="s">
        <v>22</v>
      </c>
      <c r="S23044" s="35" t="s">
        <v>22</v>
      </c>
      <c r="T23044" s="35" t="s">
        <v>657</v>
      </c>
    </row>
    <row r="23045" spans="1:20" x14ac:dyDescent="0.3">
      <c r="A23045" s="35" t="s">
        <v>565</v>
      </c>
      <c r="B23045" s="47">
        <v>44637</v>
      </c>
      <c r="C23045" s="35">
        <v>2022</v>
      </c>
      <c r="D23045" s="35" t="s">
        <v>33</v>
      </c>
      <c r="E23045" s="35" t="s">
        <v>34</v>
      </c>
      <c r="F23045" s="35" t="s">
        <v>99</v>
      </c>
      <c r="G23045" s="35" t="s">
        <v>100</v>
      </c>
      <c r="H23045" s="35" t="s">
        <v>52</v>
      </c>
      <c r="I23045" s="35" t="s">
        <v>20</v>
      </c>
      <c r="J23045" s="35">
        <v>1</v>
      </c>
      <c r="K23045" s="48">
        <v>745.52376344462493</v>
      </c>
      <c r="L23045" s="48">
        <v>57.834854325357526</v>
      </c>
      <c r="M23045" s="48">
        <v>57.834854325357526</v>
      </c>
      <c r="N23045" s="35" t="s">
        <v>605</v>
      </c>
      <c r="O23045" s="35" t="s">
        <v>53</v>
      </c>
      <c r="P23045" s="35" t="s">
        <v>580</v>
      </c>
      <c r="Q23045" s="35" t="s">
        <v>22</v>
      </c>
      <c r="R23045" s="35" t="s">
        <v>22</v>
      </c>
      <c r="S23045" s="35" t="s">
        <v>22</v>
      </c>
      <c r="T23045" s="35" t="s">
        <v>657</v>
      </c>
    </row>
    <row r="23046" spans="1:20" x14ac:dyDescent="0.3">
      <c r="A23046" s="35" t="s">
        <v>565</v>
      </c>
      <c r="B23046" s="47">
        <v>44607</v>
      </c>
      <c r="C23046" s="35">
        <v>2022</v>
      </c>
      <c r="D23046" s="35" t="s">
        <v>33</v>
      </c>
      <c r="E23046" s="35" t="s">
        <v>45</v>
      </c>
      <c r="F23046" s="35" t="s">
        <v>125</v>
      </c>
      <c r="G23046" s="35" t="s">
        <v>126</v>
      </c>
      <c r="H23046" s="35" t="s">
        <v>52</v>
      </c>
      <c r="I23046" s="35" t="s">
        <v>41</v>
      </c>
      <c r="J23046" s="35">
        <v>1</v>
      </c>
      <c r="K23046" s="48">
        <v>745.52376344462493</v>
      </c>
      <c r="L23046" s="48">
        <v>18.605228562606829</v>
      </c>
      <c r="M23046" s="48">
        <v>18.605228562606829</v>
      </c>
      <c r="N23046" s="35" t="s">
        <v>605</v>
      </c>
      <c r="O23046" s="35" t="s">
        <v>53</v>
      </c>
      <c r="P23046" s="35" t="s">
        <v>574</v>
      </c>
      <c r="Q23046" s="35" t="s">
        <v>22</v>
      </c>
      <c r="R23046" s="35" t="s">
        <v>22</v>
      </c>
      <c r="S23046" s="35" t="s">
        <v>22</v>
      </c>
      <c r="T23046" s="35" t="s">
        <v>657</v>
      </c>
    </row>
    <row r="23047" spans="1:20" x14ac:dyDescent="0.3">
      <c r="A23047" s="35" t="s">
        <v>567</v>
      </c>
      <c r="B23047" s="47">
        <v>44528</v>
      </c>
      <c r="C23047" s="35">
        <v>2021</v>
      </c>
      <c r="D23047" s="35" t="s">
        <v>16</v>
      </c>
      <c r="E23047" s="35" t="s">
        <v>38</v>
      </c>
      <c r="F23047" s="35" t="s">
        <v>36</v>
      </c>
      <c r="G23047" s="35" t="s">
        <v>37</v>
      </c>
      <c r="H23047" s="35" t="s">
        <v>27</v>
      </c>
      <c r="I23047" s="35" t="s">
        <v>28</v>
      </c>
      <c r="J23047" s="35">
        <v>9</v>
      </c>
      <c r="K23047" s="48">
        <v>745.52331781040812</v>
      </c>
      <c r="L23047" s="48">
        <v>8.0214159072316882</v>
      </c>
      <c r="M23047" s="48">
        <v>72.19274316508519</v>
      </c>
      <c r="N23047" s="35" t="s">
        <v>605</v>
      </c>
      <c r="O23047" s="35" t="s">
        <v>21</v>
      </c>
      <c r="P23047" s="35" t="s">
        <v>576</v>
      </c>
      <c r="Q23047" s="35" t="s">
        <v>22</v>
      </c>
      <c r="R23047" s="35" t="s">
        <v>22</v>
      </c>
      <c r="S23047" s="35" t="s">
        <v>22</v>
      </c>
      <c r="T23047" s="35" t="s">
        <v>657</v>
      </c>
    </row>
    <row r="23048" spans="1:20" x14ac:dyDescent="0.3">
      <c r="A23048" s="35" t="s">
        <v>565</v>
      </c>
      <c r="B23048" s="47">
        <v>44246</v>
      </c>
      <c r="C23048" s="35">
        <v>2021</v>
      </c>
      <c r="D23048" s="35" t="s">
        <v>33</v>
      </c>
      <c r="E23048" s="35" t="s">
        <v>45</v>
      </c>
      <c r="F23048" s="35" t="s">
        <v>61</v>
      </c>
      <c r="G23048" s="35" t="s">
        <v>62</v>
      </c>
      <c r="H23048" s="35" t="s">
        <v>52</v>
      </c>
      <c r="I23048" s="35" t="s">
        <v>20</v>
      </c>
      <c r="J23048" s="35">
        <v>1</v>
      </c>
      <c r="K23048" s="48">
        <v>745.5</v>
      </c>
      <c r="L23048" s="48">
        <v>253.24524666666665</v>
      </c>
      <c r="M23048" s="48">
        <v>253.24524666666665</v>
      </c>
      <c r="N23048" s="35" t="s">
        <v>605</v>
      </c>
      <c r="O23048" s="35" t="s">
        <v>53</v>
      </c>
      <c r="P23048" s="35" t="s">
        <v>588</v>
      </c>
      <c r="Q23048" s="35" t="s">
        <v>616</v>
      </c>
      <c r="R23048" s="35" t="s">
        <v>606</v>
      </c>
      <c r="S23048" s="35" t="s">
        <v>616</v>
      </c>
      <c r="T23048" s="35" t="s">
        <v>656</v>
      </c>
    </row>
    <row r="23049" spans="1:20" x14ac:dyDescent="0.3">
      <c r="A23049" s="35" t="s">
        <v>565</v>
      </c>
      <c r="B23049" s="47">
        <v>44068</v>
      </c>
      <c r="C23049" s="35">
        <v>2020</v>
      </c>
      <c r="D23049" s="35" t="s">
        <v>23</v>
      </c>
      <c r="E23049" s="35" t="s">
        <v>44</v>
      </c>
      <c r="F23049" s="35" t="s">
        <v>61</v>
      </c>
      <c r="G23049" s="35" t="s">
        <v>62</v>
      </c>
      <c r="H23049" s="35" t="s">
        <v>52</v>
      </c>
      <c r="I23049" s="35" t="s">
        <v>20</v>
      </c>
      <c r="J23049" s="35">
        <v>1</v>
      </c>
      <c r="K23049" s="48">
        <v>745.5</v>
      </c>
      <c r="L23049" s="48">
        <v>227.46133333333333</v>
      </c>
      <c r="M23049" s="48">
        <v>227.46133333333333</v>
      </c>
      <c r="N23049" s="35" t="s">
        <v>605</v>
      </c>
      <c r="O23049" s="35" t="s">
        <v>53</v>
      </c>
      <c r="P23049" s="35" t="s">
        <v>588</v>
      </c>
      <c r="Q23049" s="35" t="s">
        <v>616</v>
      </c>
      <c r="R23049" s="35" t="s">
        <v>606</v>
      </c>
      <c r="S23049" s="35" t="s">
        <v>616</v>
      </c>
      <c r="T23049" s="35" t="s">
        <v>656</v>
      </c>
    </row>
    <row r="23050" spans="1:20" x14ac:dyDescent="0.3">
      <c r="A23050" s="35" t="s">
        <v>565</v>
      </c>
      <c r="B23050" s="47">
        <v>43968</v>
      </c>
      <c r="C23050" s="35">
        <v>2020</v>
      </c>
      <c r="D23050" s="35" t="s">
        <v>29</v>
      </c>
      <c r="E23050" s="35" t="s">
        <v>48</v>
      </c>
      <c r="F23050" s="35" t="s">
        <v>61</v>
      </c>
      <c r="G23050" s="35" t="s">
        <v>62</v>
      </c>
      <c r="H23050" s="35" t="s">
        <v>52</v>
      </c>
      <c r="I23050" s="35" t="s">
        <v>20</v>
      </c>
      <c r="J23050" s="35">
        <v>1</v>
      </c>
      <c r="K23050" s="48">
        <v>745.5</v>
      </c>
      <c r="L23050" s="48">
        <v>227.46133333333333</v>
      </c>
      <c r="M23050" s="48">
        <v>227.46133333333333</v>
      </c>
      <c r="N23050" s="35" t="s">
        <v>605</v>
      </c>
      <c r="O23050" s="35" t="s">
        <v>53</v>
      </c>
      <c r="P23050" s="35" t="s">
        <v>588</v>
      </c>
      <c r="Q23050" s="35" t="s">
        <v>616</v>
      </c>
      <c r="R23050" s="35" t="s">
        <v>606</v>
      </c>
      <c r="S23050" s="35" t="s">
        <v>616</v>
      </c>
      <c r="T23050" s="35" t="s">
        <v>656</v>
      </c>
    </row>
    <row r="23051" spans="1:20" x14ac:dyDescent="0.3">
      <c r="A23051" s="35" t="s">
        <v>565</v>
      </c>
      <c r="B23051" s="47">
        <v>43763</v>
      </c>
      <c r="C23051" s="35">
        <v>2019</v>
      </c>
      <c r="D23051" s="35" t="s">
        <v>16</v>
      </c>
      <c r="E23051" s="35" t="s">
        <v>46</v>
      </c>
      <c r="F23051" s="35" t="s">
        <v>61</v>
      </c>
      <c r="G23051" s="35" t="s">
        <v>62</v>
      </c>
      <c r="H23051" s="35" t="s">
        <v>52</v>
      </c>
      <c r="I23051" s="35" t="s">
        <v>20</v>
      </c>
      <c r="J23051" s="35">
        <v>1</v>
      </c>
      <c r="K23051" s="48">
        <v>745.5</v>
      </c>
      <c r="L23051" s="48">
        <v>227.46133333333333</v>
      </c>
      <c r="M23051" s="48">
        <v>227.46133333333333</v>
      </c>
      <c r="N23051" s="35" t="s">
        <v>605</v>
      </c>
      <c r="O23051" s="35" t="s">
        <v>53</v>
      </c>
      <c r="P23051" s="35" t="s">
        <v>588</v>
      </c>
      <c r="Q23051" s="35" t="s">
        <v>616</v>
      </c>
      <c r="R23051" s="35" t="s">
        <v>606</v>
      </c>
      <c r="S23051" s="35" t="s">
        <v>616</v>
      </c>
      <c r="T23051" s="35" t="s">
        <v>656</v>
      </c>
    </row>
    <row r="23052" spans="1:20" x14ac:dyDescent="0.3">
      <c r="A23052" s="35" t="s">
        <v>565</v>
      </c>
      <c r="B23052" s="47">
        <v>44336</v>
      </c>
      <c r="C23052" s="35">
        <v>2021</v>
      </c>
      <c r="D23052" s="35" t="s">
        <v>29</v>
      </c>
      <c r="E23052" s="35" t="s">
        <v>48</v>
      </c>
      <c r="F23052" s="35" t="s">
        <v>95</v>
      </c>
      <c r="G23052" s="35" t="s">
        <v>96</v>
      </c>
      <c r="H23052" s="35" t="s">
        <v>52</v>
      </c>
      <c r="I23052" s="35" t="s">
        <v>20</v>
      </c>
      <c r="J23052" s="35">
        <v>6</v>
      </c>
      <c r="K23052" s="48">
        <v>745.41413742722636</v>
      </c>
      <c r="L23052" s="48">
        <v>33.422566280132038</v>
      </c>
      <c r="M23052" s="48">
        <v>200.53539768079224</v>
      </c>
      <c r="N23052" s="35" t="s">
        <v>605</v>
      </c>
      <c r="O23052" s="35" t="s">
        <v>53</v>
      </c>
      <c r="P23052" s="35" t="s">
        <v>591</v>
      </c>
      <c r="Q23052" s="35" t="s">
        <v>22</v>
      </c>
      <c r="R23052" s="35" t="s">
        <v>22</v>
      </c>
      <c r="S23052" s="35" t="s">
        <v>22</v>
      </c>
      <c r="T23052" s="35" t="s">
        <v>657</v>
      </c>
    </row>
    <row r="23053" spans="1:20" x14ac:dyDescent="0.3">
      <c r="A23053" s="35" t="s">
        <v>565</v>
      </c>
      <c r="B23053" s="47">
        <v>44842</v>
      </c>
      <c r="C23053" s="35">
        <v>2022</v>
      </c>
      <c r="D23053" s="35" t="s">
        <v>16</v>
      </c>
      <c r="E23053" s="35" t="s">
        <v>46</v>
      </c>
      <c r="F23053" s="35" t="s">
        <v>125</v>
      </c>
      <c r="G23053" s="35" t="s">
        <v>126</v>
      </c>
      <c r="H23053" s="35" t="s">
        <v>52</v>
      </c>
      <c r="I23053" s="35" t="s">
        <v>41</v>
      </c>
      <c r="J23053" s="35">
        <v>51</v>
      </c>
      <c r="K23053" s="48">
        <v>745.32322804694434</v>
      </c>
      <c r="L23053" s="48">
        <v>4.3226519055637436</v>
      </c>
      <c r="M23053" s="48">
        <v>220.45524718375091</v>
      </c>
      <c r="N23053" s="35" t="s">
        <v>605</v>
      </c>
      <c r="O23053" s="35" t="s">
        <v>53</v>
      </c>
      <c r="P23053" s="35" t="s">
        <v>574</v>
      </c>
      <c r="Q23053" s="35" t="s">
        <v>22</v>
      </c>
      <c r="R23053" s="35" t="s">
        <v>22</v>
      </c>
      <c r="S23053" s="35" t="s">
        <v>22</v>
      </c>
      <c r="T23053" s="35" t="s">
        <v>657</v>
      </c>
    </row>
    <row r="23054" spans="1:20" x14ac:dyDescent="0.3">
      <c r="A23054" s="35" t="s">
        <v>567</v>
      </c>
      <c r="B23054" s="47">
        <v>44888</v>
      </c>
      <c r="C23054" s="35">
        <v>2022</v>
      </c>
      <c r="D23054" s="35" t="s">
        <v>16</v>
      </c>
      <c r="E23054" s="35" t="s">
        <v>38</v>
      </c>
      <c r="F23054" s="35" t="s">
        <v>83</v>
      </c>
      <c r="G23054" s="35" t="s">
        <v>84</v>
      </c>
      <c r="H23054" s="35" t="s">
        <v>27</v>
      </c>
      <c r="I23054" s="35" t="s">
        <v>28</v>
      </c>
      <c r="J23054" s="35">
        <v>1</v>
      </c>
      <c r="K23054" s="48">
        <v>745.19354848977753</v>
      </c>
      <c r="L23054" s="48">
        <v>218.51673833950323</v>
      </c>
      <c r="M23054" s="48">
        <v>218.51673833950323</v>
      </c>
      <c r="N23054" s="35" t="s">
        <v>605</v>
      </c>
      <c r="O23054" s="35" t="s">
        <v>21</v>
      </c>
      <c r="P23054" s="35" t="s">
        <v>577</v>
      </c>
      <c r="Q23054" s="35" t="s">
        <v>22</v>
      </c>
      <c r="R23054" s="35" t="s">
        <v>22</v>
      </c>
      <c r="S23054" s="35" t="s">
        <v>22</v>
      </c>
      <c r="T23054" s="35" t="s">
        <v>657</v>
      </c>
    </row>
    <row r="23055" spans="1:20" x14ac:dyDescent="0.3">
      <c r="A23055" s="35" t="s">
        <v>565</v>
      </c>
      <c r="B23055" s="47">
        <v>45177</v>
      </c>
      <c r="C23055" s="35">
        <v>2023</v>
      </c>
      <c r="D23055" s="35" t="s">
        <v>23</v>
      </c>
      <c r="E23055" s="35" t="s">
        <v>24</v>
      </c>
      <c r="F23055" s="35" t="s">
        <v>97</v>
      </c>
      <c r="G23055" s="35" t="s">
        <v>98</v>
      </c>
      <c r="H23055" s="35" t="s">
        <v>52</v>
      </c>
      <c r="I23055" s="35" t="s">
        <v>28</v>
      </c>
      <c r="J23055" s="35">
        <v>38</v>
      </c>
      <c r="K23055" s="48">
        <v>745.10041093841016</v>
      </c>
      <c r="L23055" s="48">
        <v>4.032989664469266</v>
      </c>
      <c r="M23055" s="48">
        <v>153.2536072498321</v>
      </c>
      <c r="N23055" s="35" t="s">
        <v>605</v>
      </c>
      <c r="O23055" s="35" t="s">
        <v>53</v>
      </c>
      <c r="P23055" s="35" t="s">
        <v>598</v>
      </c>
      <c r="Q23055" s="35" t="s">
        <v>22</v>
      </c>
      <c r="R23055" s="35" t="s">
        <v>22</v>
      </c>
      <c r="S23055" s="35" t="s">
        <v>22</v>
      </c>
      <c r="T23055" s="35" t="s">
        <v>657</v>
      </c>
    </row>
    <row r="23056" spans="1:20" x14ac:dyDescent="0.3">
      <c r="A23056" s="35" t="s">
        <v>565</v>
      </c>
      <c r="B23056" s="47">
        <v>45032</v>
      </c>
      <c r="C23056" s="35">
        <v>2023</v>
      </c>
      <c r="D23056" s="35" t="s">
        <v>29</v>
      </c>
      <c r="E23056" s="35" t="s">
        <v>49</v>
      </c>
      <c r="F23056" s="35" t="s">
        <v>39</v>
      </c>
      <c r="G23056" s="35" t="s">
        <v>40</v>
      </c>
      <c r="H23056" s="35" t="s">
        <v>41</v>
      </c>
      <c r="I23056" s="35" t="s">
        <v>41</v>
      </c>
      <c r="J23056" s="35">
        <v>3</v>
      </c>
      <c r="K23056" s="48">
        <v>745.10041093841016</v>
      </c>
      <c r="L23056" s="48">
        <v>16.844973405186543</v>
      </c>
      <c r="M23056" s="48">
        <v>50.53492021555963</v>
      </c>
      <c r="N23056" s="35" t="s">
        <v>605</v>
      </c>
      <c r="O23056" s="35" t="s">
        <v>21</v>
      </c>
      <c r="P23056" s="35" t="s">
        <v>571</v>
      </c>
      <c r="Q23056" s="35" t="s">
        <v>22</v>
      </c>
      <c r="R23056" s="35" t="s">
        <v>22</v>
      </c>
      <c r="S23056" s="35" t="s">
        <v>22</v>
      </c>
      <c r="T23056" s="35" t="s">
        <v>657</v>
      </c>
    </row>
    <row r="23057" spans="1:20" x14ac:dyDescent="0.3">
      <c r="A23057" s="35" t="s">
        <v>565</v>
      </c>
      <c r="B23057" s="47">
        <v>44766</v>
      </c>
      <c r="C23057" s="35">
        <v>2022</v>
      </c>
      <c r="D23057" s="35" t="s">
        <v>23</v>
      </c>
      <c r="E23057" s="35" t="s">
        <v>47</v>
      </c>
      <c r="F23057" s="35" t="s">
        <v>99</v>
      </c>
      <c r="G23057" s="35" t="s">
        <v>100</v>
      </c>
      <c r="H23057" s="35" t="s">
        <v>52</v>
      </c>
      <c r="I23057" s="35" t="s">
        <v>20</v>
      </c>
      <c r="J23057" s="35">
        <v>8</v>
      </c>
      <c r="K23057" s="48">
        <v>745.10041093841016</v>
      </c>
      <c r="L23057" s="48">
        <v>19.986694635518958</v>
      </c>
      <c r="M23057" s="48">
        <v>159.89355708415167</v>
      </c>
      <c r="N23057" s="35" t="s">
        <v>605</v>
      </c>
      <c r="O23057" s="35" t="s">
        <v>53</v>
      </c>
      <c r="P23057" s="35" t="s">
        <v>580</v>
      </c>
      <c r="Q23057" s="35" t="s">
        <v>22</v>
      </c>
      <c r="R23057" s="35" t="s">
        <v>22</v>
      </c>
      <c r="S23057" s="35" t="s">
        <v>22</v>
      </c>
      <c r="T23057" s="35" t="s">
        <v>657</v>
      </c>
    </row>
    <row r="23058" spans="1:20" x14ac:dyDescent="0.3">
      <c r="A23058" s="35" t="s">
        <v>565</v>
      </c>
      <c r="B23058" s="47">
        <v>44621</v>
      </c>
      <c r="C23058" s="35">
        <v>2022</v>
      </c>
      <c r="D23058" s="35" t="s">
        <v>33</v>
      </c>
      <c r="E23058" s="35" t="s">
        <v>34</v>
      </c>
      <c r="F23058" s="35" t="s">
        <v>163</v>
      </c>
      <c r="G23058" s="35" t="s">
        <v>164</v>
      </c>
      <c r="H23058" s="35" t="s">
        <v>52</v>
      </c>
      <c r="I23058" s="35" t="s">
        <v>20</v>
      </c>
      <c r="J23058" s="35">
        <v>3</v>
      </c>
      <c r="K23058" s="48">
        <v>745.10041093841016</v>
      </c>
      <c r="L23058" s="48">
        <v>14.728210874111518</v>
      </c>
      <c r="M23058" s="48">
        <v>44.184632622334554</v>
      </c>
      <c r="N23058" s="35" t="s">
        <v>42</v>
      </c>
      <c r="O23058" s="35" t="s">
        <v>53</v>
      </c>
      <c r="P23058" s="35" t="s">
        <v>583</v>
      </c>
      <c r="Q23058" s="35" t="s">
        <v>22</v>
      </c>
      <c r="R23058" s="35" t="s">
        <v>22</v>
      </c>
      <c r="S23058" s="35" t="s">
        <v>22</v>
      </c>
      <c r="T23058" s="35" t="s">
        <v>42</v>
      </c>
    </row>
    <row r="23059" spans="1:20" x14ac:dyDescent="0.3">
      <c r="A23059" s="35" t="s">
        <v>565</v>
      </c>
      <c r="B23059" s="47">
        <v>44761</v>
      </c>
      <c r="C23059" s="35">
        <v>2022</v>
      </c>
      <c r="D23059" s="35" t="s">
        <v>23</v>
      </c>
      <c r="E23059" s="35" t="s">
        <v>47</v>
      </c>
      <c r="F23059" s="35" t="s">
        <v>18</v>
      </c>
      <c r="G23059" s="35" t="s">
        <v>19</v>
      </c>
      <c r="H23059" s="35" t="s">
        <v>19</v>
      </c>
      <c r="I23059" s="35" t="s">
        <v>20</v>
      </c>
      <c r="J23059" s="35">
        <v>5</v>
      </c>
      <c r="K23059" s="48">
        <v>744.85531211902264</v>
      </c>
      <c r="L23059" s="48">
        <v>42.870011681982689</v>
      </c>
      <c r="M23059" s="48">
        <v>214.35005840991346</v>
      </c>
      <c r="N23059" s="35" t="s">
        <v>605</v>
      </c>
      <c r="O23059" s="35" t="s">
        <v>21</v>
      </c>
      <c r="P23059" s="35" t="s">
        <v>570</v>
      </c>
      <c r="Q23059" s="35" t="s">
        <v>22</v>
      </c>
      <c r="R23059" s="35" t="s">
        <v>22</v>
      </c>
      <c r="S23059" s="35" t="s">
        <v>22</v>
      </c>
      <c r="T23059" s="35" t="s">
        <v>657</v>
      </c>
    </row>
    <row r="23060" spans="1:20" x14ac:dyDescent="0.3">
      <c r="A23060" s="35" t="s">
        <v>565</v>
      </c>
      <c r="B23060" s="47">
        <v>43818</v>
      </c>
      <c r="C23060" s="35">
        <v>2019</v>
      </c>
      <c r="D23060" s="35" t="s">
        <v>16</v>
      </c>
      <c r="E23060" s="35" t="s">
        <v>17</v>
      </c>
      <c r="F23060" s="35" t="s">
        <v>103</v>
      </c>
      <c r="G23060" s="35" t="s">
        <v>104</v>
      </c>
      <c r="H23060" s="35" t="s">
        <v>27</v>
      </c>
      <c r="I23060" s="35" t="s">
        <v>28</v>
      </c>
      <c r="J23060" s="35">
        <v>3</v>
      </c>
      <c r="K23060" s="48">
        <v>744.85531211902264</v>
      </c>
      <c r="L23060" s="48">
        <v>57.465646376516354</v>
      </c>
      <c r="M23060" s="48">
        <v>172.39693912954905</v>
      </c>
      <c r="N23060" s="35" t="s">
        <v>605</v>
      </c>
      <c r="O23060" s="35" t="s">
        <v>53</v>
      </c>
      <c r="P23060" s="35" t="s">
        <v>586</v>
      </c>
      <c r="Q23060" s="35" t="s">
        <v>22</v>
      </c>
      <c r="R23060" s="35" t="s">
        <v>22</v>
      </c>
      <c r="S23060" s="35" t="s">
        <v>22</v>
      </c>
      <c r="T23060" s="35" t="s">
        <v>657</v>
      </c>
    </row>
    <row r="23061" spans="1:20" x14ac:dyDescent="0.3">
      <c r="A23061" s="35" t="s">
        <v>566</v>
      </c>
      <c r="B23061" s="47">
        <v>44310</v>
      </c>
      <c r="C23061" s="35">
        <v>2021</v>
      </c>
      <c r="D23061" s="35" t="s">
        <v>29</v>
      </c>
      <c r="E23061" s="35" t="s">
        <v>49</v>
      </c>
      <c r="F23061" s="35" t="s">
        <v>18</v>
      </c>
      <c r="G23061" s="35" t="s">
        <v>19</v>
      </c>
      <c r="H23061" s="35" t="s">
        <v>19</v>
      </c>
      <c r="I23061" s="35" t="s">
        <v>20</v>
      </c>
      <c r="J23061" s="35">
        <v>1</v>
      </c>
      <c r="K23061" s="48">
        <v>744.81528666666668</v>
      </c>
      <c r="L23061" s="48" t="s">
        <v>22</v>
      </c>
      <c r="M23061" s="48" t="s">
        <v>22</v>
      </c>
      <c r="N23061" s="35" t="s">
        <v>42</v>
      </c>
      <c r="O23061" s="35" t="s">
        <v>21</v>
      </c>
      <c r="P23061" s="35" t="s">
        <v>570</v>
      </c>
      <c r="Q23061" s="35" t="s">
        <v>22</v>
      </c>
      <c r="R23061" s="35" t="s">
        <v>22</v>
      </c>
      <c r="S23061" s="35" t="s">
        <v>22</v>
      </c>
      <c r="T23061" s="35" t="s">
        <v>42</v>
      </c>
    </row>
    <row r="23062" spans="1:20" x14ac:dyDescent="0.3">
      <c r="A23062" s="35" t="s">
        <v>565</v>
      </c>
      <c r="B23062" s="47">
        <v>43740</v>
      </c>
      <c r="C23062" s="35">
        <v>2019</v>
      </c>
      <c r="D23062" s="35" t="s">
        <v>16</v>
      </c>
      <c r="E23062" s="35" t="s">
        <v>46</v>
      </c>
      <c r="F23062" s="35" t="s">
        <v>63</v>
      </c>
      <c r="G23062" s="35" t="s">
        <v>64</v>
      </c>
      <c r="H23062" s="35" t="s">
        <v>52</v>
      </c>
      <c r="I23062" s="35" t="s">
        <v>20</v>
      </c>
      <c r="J23062" s="35">
        <v>3</v>
      </c>
      <c r="K23062" s="48">
        <v>744.78846698646225</v>
      </c>
      <c r="L23062" s="48">
        <v>16.868146384474105</v>
      </c>
      <c r="M23062" s="48">
        <v>50.604439153422319</v>
      </c>
      <c r="N23062" s="35" t="s">
        <v>605</v>
      </c>
      <c r="O23062" s="35" t="s">
        <v>53</v>
      </c>
      <c r="P23062" s="35" t="s">
        <v>580</v>
      </c>
      <c r="Q23062" s="35" t="s">
        <v>22</v>
      </c>
      <c r="R23062" s="35" t="s">
        <v>22</v>
      </c>
      <c r="S23062" s="35" t="s">
        <v>22</v>
      </c>
      <c r="T23062" s="35" t="s">
        <v>657</v>
      </c>
    </row>
    <row r="23063" spans="1:20" x14ac:dyDescent="0.3">
      <c r="A23063" s="35" t="s">
        <v>565</v>
      </c>
      <c r="B23063" s="47">
        <v>44482</v>
      </c>
      <c r="C23063" s="35">
        <v>2021</v>
      </c>
      <c r="D23063" s="35" t="s">
        <v>16</v>
      </c>
      <c r="E23063" s="35" t="s">
        <v>46</v>
      </c>
      <c r="F23063" s="35" t="s">
        <v>39</v>
      </c>
      <c r="G23063" s="35" t="s">
        <v>40</v>
      </c>
      <c r="H23063" s="35" t="s">
        <v>41</v>
      </c>
      <c r="I23063" s="35" t="s">
        <v>41</v>
      </c>
      <c r="J23063" s="35">
        <v>3</v>
      </c>
      <c r="K23063" s="48">
        <v>744.72162185390209</v>
      </c>
      <c r="L23063" s="48">
        <v>55.815685687820498</v>
      </c>
      <c r="M23063" s="48">
        <v>167.4470570634615</v>
      </c>
      <c r="N23063" s="35" t="s">
        <v>605</v>
      </c>
      <c r="O23063" s="35" t="s">
        <v>21</v>
      </c>
      <c r="P23063" s="35" t="s">
        <v>571</v>
      </c>
      <c r="Q23063" s="35" t="s">
        <v>22</v>
      </c>
      <c r="R23063" s="35" t="s">
        <v>22</v>
      </c>
      <c r="S23063" s="35" t="s">
        <v>22</v>
      </c>
      <c r="T23063" s="35" t="s">
        <v>657</v>
      </c>
    </row>
    <row r="23064" spans="1:20" x14ac:dyDescent="0.3">
      <c r="A23064" s="35" t="s">
        <v>567</v>
      </c>
      <c r="B23064" s="47">
        <v>44923</v>
      </c>
      <c r="C23064" s="35">
        <v>2022</v>
      </c>
      <c r="D23064" s="35" t="s">
        <v>16</v>
      </c>
      <c r="E23064" s="35" t="s">
        <v>17</v>
      </c>
      <c r="F23064" s="35" t="s">
        <v>36</v>
      </c>
      <c r="G23064" s="35" t="s">
        <v>37</v>
      </c>
      <c r="H23064" s="35" t="s">
        <v>27</v>
      </c>
      <c r="I23064" s="35" t="s">
        <v>28</v>
      </c>
      <c r="J23064" s="35">
        <v>1</v>
      </c>
      <c r="K23064" s="48">
        <v>744.6235823261469</v>
      </c>
      <c r="L23064" s="48" t="s">
        <v>22</v>
      </c>
      <c r="M23064" s="48" t="s">
        <v>22</v>
      </c>
      <c r="N23064" s="35" t="s">
        <v>42</v>
      </c>
      <c r="O23064" s="35" t="s">
        <v>21</v>
      </c>
      <c r="P23064" s="35" t="s">
        <v>576</v>
      </c>
      <c r="Q23064" s="35" t="s">
        <v>22</v>
      </c>
      <c r="R23064" s="35" t="s">
        <v>22</v>
      </c>
      <c r="S23064" s="35" t="s">
        <v>22</v>
      </c>
      <c r="T23064" s="35" t="s">
        <v>42</v>
      </c>
    </row>
    <row r="23065" spans="1:20" x14ac:dyDescent="0.3">
      <c r="A23065" s="35" t="s">
        <v>565</v>
      </c>
      <c r="B23065" s="47">
        <v>44460</v>
      </c>
      <c r="C23065" s="35">
        <v>2021</v>
      </c>
      <c r="D23065" s="35" t="s">
        <v>23</v>
      </c>
      <c r="E23065" s="35" t="s">
        <v>24</v>
      </c>
      <c r="F23065" s="35" t="s">
        <v>78</v>
      </c>
      <c r="G23065" s="35" t="s">
        <v>79</v>
      </c>
      <c r="H23065" s="35" t="s">
        <v>52</v>
      </c>
      <c r="I23065" s="35" t="s">
        <v>80</v>
      </c>
      <c r="J23065" s="35">
        <v>1</v>
      </c>
      <c r="K23065" s="48">
        <v>744.49880474536781</v>
      </c>
      <c r="L23065" s="48">
        <v>185.24613332739153</v>
      </c>
      <c r="M23065" s="48">
        <v>185.24613332739153</v>
      </c>
      <c r="N23065" s="35" t="s">
        <v>605</v>
      </c>
      <c r="O23065" s="35" t="s">
        <v>53</v>
      </c>
      <c r="P23065" s="35" t="s">
        <v>574</v>
      </c>
      <c r="Q23065" s="35" t="s">
        <v>22</v>
      </c>
      <c r="R23065" s="35" t="s">
        <v>22</v>
      </c>
      <c r="S23065" s="35" t="s">
        <v>22</v>
      </c>
      <c r="T23065" s="35" t="s">
        <v>657</v>
      </c>
    </row>
    <row r="23066" spans="1:20" x14ac:dyDescent="0.3">
      <c r="A23066" s="35" t="s">
        <v>567</v>
      </c>
      <c r="B23066" s="47">
        <v>44326</v>
      </c>
      <c r="C23066" s="35">
        <v>2021</v>
      </c>
      <c r="D23066" s="35" t="s">
        <v>29</v>
      </c>
      <c r="E23066" s="35" t="s">
        <v>48</v>
      </c>
      <c r="F23066" s="35" t="s">
        <v>70</v>
      </c>
      <c r="G23066" s="35" t="s">
        <v>71</v>
      </c>
      <c r="H23066" s="35" t="s">
        <v>27</v>
      </c>
      <c r="I23066" s="35" t="s">
        <v>28</v>
      </c>
      <c r="J23066" s="35">
        <v>2</v>
      </c>
      <c r="K23066" s="48">
        <v>744.38539083712385</v>
      </c>
      <c r="L23066" s="48">
        <v>41.066084371289698</v>
      </c>
      <c r="M23066" s="48">
        <v>82.132168742579395</v>
      </c>
      <c r="N23066" s="35" t="s">
        <v>605</v>
      </c>
      <c r="O23066" s="35" t="s">
        <v>21</v>
      </c>
      <c r="P23066" s="35" t="s">
        <v>576</v>
      </c>
      <c r="Q23066" s="35" t="s">
        <v>22</v>
      </c>
      <c r="R23066" s="35" t="s">
        <v>22</v>
      </c>
      <c r="S23066" s="35" t="s">
        <v>22</v>
      </c>
      <c r="T23066" s="35" t="s">
        <v>657</v>
      </c>
    </row>
    <row r="23067" spans="1:20" x14ac:dyDescent="0.3">
      <c r="A23067" s="35" t="s">
        <v>565</v>
      </c>
      <c r="B23067" s="47">
        <v>43968</v>
      </c>
      <c r="C23067" s="35">
        <v>2020</v>
      </c>
      <c r="D23067" s="35" t="s">
        <v>29</v>
      </c>
      <c r="E23067" s="35" t="s">
        <v>48</v>
      </c>
      <c r="F23067" s="35" t="s">
        <v>50</v>
      </c>
      <c r="G23067" s="35" t="s">
        <v>51</v>
      </c>
      <c r="H23067" s="35" t="s">
        <v>52</v>
      </c>
      <c r="I23067" s="35" t="s">
        <v>20</v>
      </c>
      <c r="J23067" s="35">
        <v>1</v>
      </c>
      <c r="K23067" s="48">
        <v>744.20914250427336</v>
      </c>
      <c r="L23067" s="48" t="s">
        <v>22</v>
      </c>
      <c r="M23067" s="48" t="s">
        <v>22</v>
      </c>
      <c r="N23067" s="35" t="s">
        <v>605</v>
      </c>
      <c r="O23067" s="35" t="s">
        <v>53</v>
      </c>
      <c r="P23067" s="35" t="s">
        <v>580</v>
      </c>
      <c r="Q23067" s="35" t="s">
        <v>22</v>
      </c>
      <c r="R23067" s="35" t="s">
        <v>22</v>
      </c>
      <c r="S23067" s="35" t="s">
        <v>22</v>
      </c>
      <c r="T23067" s="35" t="s">
        <v>654</v>
      </c>
    </row>
    <row r="23068" spans="1:20" x14ac:dyDescent="0.3">
      <c r="A23068" s="35" t="s">
        <v>565</v>
      </c>
      <c r="B23068" s="47">
        <v>43967</v>
      </c>
      <c r="C23068" s="35">
        <v>2020</v>
      </c>
      <c r="D23068" s="35" t="s">
        <v>29</v>
      </c>
      <c r="E23068" s="35" t="s">
        <v>48</v>
      </c>
      <c r="F23068" s="35" t="s">
        <v>39</v>
      </c>
      <c r="G23068" s="35" t="s">
        <v>40</v>
      </c>
      <c r="H23068" s="35" t="s">
        <v>41</v>
      </c>
      <c r="I23068" s="35" t="s">
        <v>41</v>
      </c>
      <c r="J23068" s="35">
        <v>1</v>
      </c>
      <c r="K23068" s="48">
        <v>744.20914250427336</v>
      </c>
      <c r="L23068" s="48" t="s">
        <v>22</v>
      </c>
      <c r="M23068" s="48" t="s">
        <v>22</v>
      </c>
      <c r="N23068" s="35" t="s">
        <v>605</v>
      </c>
      <c r="O23068" s="35" t="s">
        <v>21</v>
      </c>
      <c r="P23068" s="35" t="s">
        <v>580</v>
      </c>
      <c r="Q23068" s="35" t="s">
        <v>22</v>
      </c>
      <c r="R23068" s="35" t="s">
        <v>22</v>
      </c>
      <c r="S23068" s="35" t="s">
        <v>22</v>
      </c>
      <c r="T23068" s="35" t="s">
        <v>654</v>
      </c>
    </row>
    <row r="23069" spans="1:20" x14ac:dyDescent="0.3">
      <c r="A23069" s="35" t="s">
        <v>565</v>
      </c>
      <c r="B23069" s="47">
        <v>44894</v>
      </c>
      <c r="C23069" s="35">
        <v>2022</v>
      </c>
      <c r="D23069" s="35" t="s">
        <v>16</v>
      </c>
      <c r="E23069" s="35" t="s">
        <v>38</v>
      </c>
      <c r="F23069" s="35" t="s">
        <v>117</v>
      </c>
      <c r="G23069" s="35" t="s">
        <v>118</v>
      </c>
      <c r="H23069" s="35" t="s">
        <v>27</v>
      </c>
      <c r="I23069" s="35" t="s">
        <v>28</v>
      </c>
      <c r="J23069" s="35">
        <v>4</v>
      </c>
      <c r="K23069" s="48">
        <v>744.030888817446</v>
      </c>
      <c r="L23069" s="48">
        <v>22.79419020305005</v>
      </c>
      <c r="M23069" s="48">
        <v>91.1767608122002</v>
      </c>
      <c r="N23069" s="35" t="s">
        <v>605</v>
      </c>
      <c r="O23069" s="35" t="s">
        <v>53</v>
      </c>
      <c r="P23069" s="35" t="s">
        <v>595</v>
      </c>
      <c r="Q23069" s="35" t="s">
        <v>22</v>
      </c>
      <c r="R23069" s="35" t="s">
        <v>22</v>
      </c>
      <c r="S23069" s="35" t="s">
        <v>22</v>
      </c>
      <c r="T23069" s="35" t="s">
        <v>657</v>
      </c>
    </row>
    <row r="23070" spans="1:20" x14ac:dyDescent="0.3">
      <c r="A23070" s="35" t="s">
        <v>565</v>
      </c>
      <c r="B23070" s="47">
        <v>44645</v>
      </c>
      <c r="C23070" s="35">
        <v>2022</v>
      </c>
      <c r="D23070" s="35" t="s">
        <v>33</v>
      </c>
      <c r="E23070" s="35" t="s">
        <v>34</v>
      </c>
      <c r="F23070" s="35" t="s">
        <v>103</v>
      </c>
      <c r="G23070" s="35" t="s">
        <v>104</v>
      </c>
      <c r="H23070" s="35" t="s">
        <v>27</v>
      </c>
      <c r="I23070" s="35" t="s">
        <v>28</v>
      </c>
      <c r="J23070" s="35">
        <v>3</v>
      </c>
      <c r="K23070" s="48">
        <v>744.030888817446</v>
      </c>
      <c r="L23070" s="48">
        <v>22.79419020305005</v>
      </c>
      <c r="M23070" s="48">
        <v>68.38257060915015</v>
      </c>
      <c r="N23070" s="35" t="s">
        <v>605</v>
      </c>
      <c r="O23070" s="35" t="s">
        <v>53</v>
      </c>
      <c r="P23070" s="35" t="s">
        <v>586</v>
      </c>
      <c r="Q23070" s="35" t="s">
        <v>22</v>
      </c>
      <c r="R23070" s="35" t="s">
        <v>22</v>
      </c>
      <c r="S23070" s="35" t="s">
        <v>22</v>
      </c>
      <c r="T23070" s="35" t="s">
        <v>657</v>
      </c>
    </row>
    <row r="23071" spans="1:20" x14ac:dyDescent="0.3">
      <c r="A23071" s="35" t="s">
        <v>565</v>
      </c>
      <c r="B23071" s="47">
        <v>43978</v>
      </c>
      <c r="C23071" s="35">
        <v>2020</v>
      </c>
      <c r="D23071" s="35" t="s">
        <v>29</v>
      </c>
      <c r="E23071" s="35" t="s">
        <v>48</v>
      </c>
      <c r="F23071" s="35" t="s">
        <v>39</v>
      </c>
      <c r="G23071" s="35" t="s">
        <v>40</v>
      </c>
      <c r="H23071" s="35" t="s">
        <v>41</v>
      </c>
      <c r="I23071" s="35" t="s">
        <v>41</v>
      </c>
      <c r="J23071" s="35">
        <v>1</v>
      </c>
      <c r="K23071" s="48">
        <v>743.93333333333328</v>
      </c>
      <c r="L23071" s="48" t="s">
        <v>22</v>
      </c>
      <c r="M23071" s="48" t="s">
        <v>22</v>
      </c>
      <c r="N23071" s="35" t="s">
        <v>42</v>
      </c>
      <c r="O23071" s="35" t="s">
        <v>21</v>
      </c>
      <c r="P23071" s="35" t="s">
        <v>589</v>
      </c>
      <c r="Q23071" s="35" t="s">
        <v>22</v>
      </c>
      <c r="R23071" s="35" t="s">
        <v>22</v>
      </c>
      <c r="S23071" s="35" t="s">
        <v>22</v>
      </c>
      <c r="T23071" s="35" t="s">
        <v>42</v>
      </c>
    </row>
    <row r="23072" spans="1:20" x14ac:dyDescent="0.3">
      <c r="A23072" s="35" t="s">
        <v>565</v>
      </c>
      <c r="B23072" s="47">
        <v>43976</v>
      </c>
      <c r="C23072" s="35">
        <v>2020</v>
      </c>
      <c r="D23072" s="35" t="s">
        <v>29</v>
      </c>
      <c r="E23072" s="35" t="s">
        <v>48</v>
      </c>
      <c r="F23072" s="35" t="s">
        <v>39</v>
      </c>
      <c r="G23072" s="35" t="s">
        <v>40</v>
      </c>
      <c r="H23072" s="35" t="s">
        <v>41</v>
      </c>
      <c r="I23072" s="35" t="s">
        <v>41</v>
      </c>
      <c r="J23072" s="35">
        <v>1</v>
      </c>
      <c r="K23072" s="48">
        <v>743.93333333333328</v>
      </c>
      <c r="L23072" s="48" t="s">
        <v>22</v>
      </c>
      <c r="M23072" s="48" t="s">
        <v>22</v>
      </c>
      <c r="N23072" s="35" t="s">
        <v>42</v>
      </c>
      <c r="O23072" s="35" t="s">
        <v>21</v>
      </c>
      <c r="P23072" s="35" t="s">
        <v>589</v>
      </c>
      <c r="Q23072" s="35" t="s">
        <v>22</v>
      </c>
      <c r="R23072" s="35" t="s">
        <v>22</v>
      </c>
      <c r="S23072" s="35" t="s">
        <v>22</v>
      </c>
      <c r="T23072" s="35" t="s">
        <v>42</v>
      </c>
    </row>
    <row r="23073" spans="1:20" x14ac:dyDescent="0.3">
      <c r="A23073" s="35" t="s">
        <v>565</v>
      </c>
      <c r="B23073" s="47">
        <v>45261</v>
      </c>
      <c r="C23073" s="35">
        <v>2023</v>
      </c>
      <c r="D23073" s="35" t="s">
        <v>16</v>
      </c>
      <c r="E23073" s="35" t="s">
        <v>17</v>
      </c>
      <c r="F23073" s="35" t="s">
        <v>39</v>
      </c>
      <c r="G23073" s="35" t="s">
        <v>40</v>
      </c>
      <c r="H23073" s="35" t="s">
        <v>41</v>
      </c>
      <c r="I23073" s="35" t="s">
        <v>41</v>
      </c>
      <c r="J23073" s="35">
        <v>1</v>
      </c>
      <c r="K23073" s="48">
        <v>743.8749168414721</v>
      </c>
      <c r="L23073" s="48" t="s">
        <v>22</v>
      </c>
      <c r="M23073" s="48" t="s">
        <v>22</v>
      </c>
      <c r="N23073" s="35" t="s">
        <v>605</v>
      </c>
      <c r="O23073" s="35" t="s">
        <v>21</v>
      </c>
      <c r="P23073" s="35" t="s">
        <v>571</v>
      </c>
      <c r="Q23073" s="35" t="s">
        <v>22</v>
      </c>
      <c r="R23073" s="35" t="s">
        <v>22</v>
      </c>
      <c r="S23073" s="35" t="s">
        <v>22</v>
      </c>
      <c r="T23073" s="35" t="s">
        <v>654</v>
      </c>
    </row>
    <row r="23074" spans="1:20" x14ac:dyDescent="0.3">
      <c r="A23074" s="35" t="s">
        <v>565</v>
      </c>
      <c r="B23074" s="47">
        <v>44166</v>
      </c>
      <c r="C23074" s="35">
        <v>2020</v>
      </c>
      <c r="D23074" s="35" t="s">
        <v>16</v>
      </c>
      <c r="E23074" s="35" t="s">
        <v>17</v>
      </c>
      <c r="F23074" s="35" t="s">
        <v>39</v>
      </c>
      <c r="G23074" s="35" t="s">
        <v>40</v>
      </c>
      <c r="H23074" s="35" t="s">
        <v>41</v>
      </c>
      <c r="I23074" s="35" t="s">
        <v>41</v>
      </c>
      <c r="J23074" s="35">
        <v>1</v>
      </c>
      <c r="K23074" s="48">
        <v>743.85263513061852</v>
      </c>
      <c r="L23074" s="48" t="s">
        <v>22</v>
      </c>
      <c r="M23074" s="48" t="s">
        <v>22</v>
      </c>
      <c r="N23074" s="35" t="s">
        <v>605</v>
      </c>
      <c r="O23074" s="35" t="s">
        <v>21</v>
      </c>
      <c r="P23074" s="35" t="s">
        <v>576</v>
      </c>
      <c r="Q23074" s="35" t="s">
        <v>22</v>
      </c>
      <c r="R23074" s="35" t="s">
        <v>22</v>
      </c>
      <c r="S23074" s="35" t="s">
        <v>22</v>
      </c>
      <c r="T23074" s="35" t="s">
        <v>654</v>
      </c>
    </row>
    <row r="23075" spans="1:20" x14ac:dyDescent="0.3">
      <c r="A23075" s="35" t="s">
        <v>566</v>
      </c>
      <c r="B23075" s="47">
        <v>45189</v>
      </c>
      <c r="C23075" s="35">
        <v>2023</v>
      </c>
      <c r="D23075" s="35" t="s">
        <v>23</v>
      </c>
      <c r="E23075" s="35" t="s">
        <v>24</v>
      </c>
      <c r="F23075" s="35" t="s">
        <v>18</v>
      </c>
      <c r="G23075" s="35" t="s">
        <v>19</v>
      </c>
      <c r="H23075" s="35" t="s">
        <v>19</v>
      </c>
      <c r="I23075" s="35" t="s">
        <v>20</v>
      </c>
      <c r="J23075" s="35">
        <v>6</v>
      </c>
      <c r="K23075" s="48">
        <v>743.4927855003358</v>
      </c>
      <c r="L23075" s="48" t="s">
        <v>22</v>
      </c>
      <c r="M23075" s="48" t="s">
        <v>22</v>
      </c>
      <c r="N23075" s="35" t="s">
        <v>42</v>
      </c>
      <c r="O23075" s="35" t="s">
        <v>21</v>
      </c>
      <c r="P23075" s="35" t="s">
        <v>570</v>
      </c>
      <c r="Q23075" s="35" t="s">
        <v>22</v>
      </c>
      <c r="R23075" s="35" t="s">
        <v>22</v>
      </c>
      <c r="S23075" s="35" t="s">
        <v>22</v>
      </c>
      <c r="T23075" s="35" t="s">
        <v>42</v>
      </c>
    </row>
    <row r="23076" spans="1:20" x14ac:dyDescent="0.3">
      <c r="A23076" s="35" t="s">
        <v>565</v>
      </c>
      <c r="B23076" s="47">
        <v>44145</v>
      </c>
      <c r="C23076" s="35">
        <v>2020</v>
      </c>
      <c r="D23076" s="35" t="s">
        <v>16</v>
      </c>
      <c r="E23076" s="35" t="s">
        <v>38</v>
      </c>
      <c r="F23076" s="35" t="s">
        <v>54</v>
      </c>
      <c r="G23076" s="35" t="s">
        <v>55</v>
      </c>
      <c r="H23076" s="35" t="s">
        <v>27</v>
      </c>
      <c r="I23076" s="35" t="s">
        <v>28</v>
      </c>
      <c r="J23076" s="35">
        <v>12</v>
      </c>
      <c r="K23076" s="48">
        <v>743.30190000000005</v>
      </c>
      <c r="L23076" s="48">
        <v>6.8572199999999999</v>
      </c>
      <c r="M23076" s="48">
        <v>82.286640000000006</v>
      </c>
      <c r="N23076" s="35" t="s">
        <v>605</v>
      </c>
      <c r="O23076" s="35" t="s">
        <v>53</v>
      </c>
      <c r="P23076" s="35" t="s">
        <v>579</v>
      </c>
      <c r="Q23076" s="35" t="s">
        <v>22</v>
      </c>
      <c r="R23076" s="35" t="s">
        <v>22</v>
      </c>
      <c r="S23076" s="35" t="s">
        <v>22</v>
      </c>
      <c r="T23076" s="35" t="s">
        <v>657</v>
      </c>
    </row>
    <row r="23077" spans="1:20" x14ac:dyDescent="0.3">
      <c r="A23077" s="35" t="s">
        <v>566</v>
      </c>
      <c r="B23077" s="47">
        <v>45289</v>
      </c>
      <c r="C23077" s="35">
        <v>2023</v>
      </c>
      <c r="D23077" s="35" t="s">
        <v>16</v>
      </c>
      <c r="E23077" s="35" t="s">
        <v>17</v>
      </c>
      <c r="F23077" s="35" t="s">
        <v>18</v>
      </c>
      <c r="G23077" s="35" t="s">
        <v>19</v>
      </c>
      <c r="H23077" s="35" t="s">
        <v>19</v>
      </c>
      <c r="I23077" s="35" t="s">
        <v>20</v>
      </c>
      <c r="J23077" s="35">
        <v>1</v>
      </c>
      <c r="K23077" s="48">
        <v>743.20312325924135</v>
      </c>
      <c r="L23077" s="48">
        <v>115.46382564242947</v>
      </c>
      <c r="M23077" s="48">
        <v>115.46382564242947</v>
      </c>
      <c r="N23077" s="35" t="s">
        <v>605</v>
      </c>
      <c r="O23077" s="35" t="s">
        <v>21</v>
      </c>
      <c r="P23077" s="35" t="s">
        <v>570</v>
      </c>
      <c r="Q23077" s="35" t="s">
        <v>22</v>
      </c>
      <c r="R23077" s="35" t="s">
        <v>22</v>
      </c>
      <c r="S23077" s="35" t="s">
        <v>22</v>
      </c>
      <c r="T23077" s="35" t="s">
        <v>657</v>
      </c>
    </row>
    <row r="23078" spans="1:20" x14ac:dyDescent="0.3">
      <c r="A23078" s="35" t="s">
        <v>565</v>
      </c>
      <c r="B23078" s="47">
        <v>43592</v>
      </c>
      <c r="C23078" s="35">
        <v>2019</v>
      </c>
      <c r="D23078" s="35" t="s">
        <v>29</v>
      </c>
      <c r="E23078" s="35" t="s">
        <v>48</v>
      </c>
      <c r="F23078" s="35" t="s">
        <v>140</v>
      </c>
      <c r="G23078" s="35" t="s">
        <v>141</v>
      </c>
      <c r="H23078" s="35" t="s">
        <v>52</v>
      </c>
      <c r="I23078" s="35" t="s">
        <v>80</v>
      </c>
      <c r="J23078" s="35">
        <v>1</v>
      </c>
      <c r="K23078" s="48">
        <v>743.1090944394399</v>
      </c>
      <c r="L23078" s="48">
        <v>56.034492088401095</v>
      </c>
      <c r="M23078" s="48">
        <v>56.034492088401095</v>
      </c>
      <c r="N23078" s="35" t="s">
        <v>605</v>
      </c>
      <c r="O23078" s="35" t="s">
        <v>53</v>
      </c>
      <c r="P23078" s="35" t="s">
        <v>574</v>
      </c>
      <c r="Q23078" s="35" t="s">
        <v>22</v>
      </c>
      <c r="R23078" s="35" t="s">
        <v>22</v>
      </c>
      <c r="S23078" s="35" t="s">
        <v>22</v>
      </c>
      <c r="T23078" s="35" t="s">
        <v>657</v>
      </c>
    </row>
    <row r="23079" spans="1:20" x14ac:dyDescent="0.3">
      <c r="A23079" s="35" t="s">
        <v>565</v>
      </c>
      <c r="B23079" s="47">
        <v>43561</v>
      </c>
      <c r="C23079" s="35">
        <v>2019</v>
      </c>
      <c r="D23079" s="35" t="s">
        <v>29</v>
      </c>
      <c r="E23079" s="35" t="s">
        <v>49</v>
      </c>
      <c r="F23079" s="35" t="s">
        <v>125</v>
      </c>
      <c r="G23079" s="35" t="s">
        <v>126</v>
      </c>
      <c r="H23079" s="35" t="s">
        <v>52</v>
      </c>
      <c r="I23079" s="35" t="s">
        <v>41</v>
      </c>
      <c r="J23079" s="35">
        <v>1</v>
      </c>
      <c r="K23079" s="48">
        <v>743.1090944394399</v>
      </c>
      <c r="L23079" s="48">
        <v>56.034492088401095</v>
      </c>
      <c r="M23079" s="48">
        <v>56.034492088401095</v>
      </c>
      <c r="N23079" s="35" t="s">
        <v>605</v>
      </c>
      <c r="O23079" s="35" t="s">
        <v>53</v>
      </c>
      <c r="P23079" s="35" t="s">
        <v>574</v>
      </c>
      <c r="Q23079" s="35" t="s">
        <v>22</v>
      </c>
      <c r="R23079" s="35" t="s">
        <v>22</v>
      </c>
      <c r="S23079" s="35" t="s">
        <v>22</v>
      </c>
      <c r="T23079" s="35" t="s">
        <v>657</v>
      </c>
    </row>
    <row r="23080" spans="1:20" x14ac:dyDescent="0.3">
      <c r="A23080" s="35" t="s">
        <v>565</v>
      </c>
      <c r="B23080" s="47">
        <v>44336</v>
      </c>
      <c r="C23080" s="35">
        <v>2021</v>
      </c>
      <c r="D23080" s="35" t="s">
        <v>29</v>
      </c>
      <c r="E23080" s="35" t="s">
        <v>48</v>
      </c>
      <c r="F23080" s="35" t="s">
        <v>39</v>
      </c>
      <c r="G23080" s="35" t="s">
        <v>40</v>
      </c>
      <c r="H23080" s="35" t="s">
        <v>41</v>
      </c>
      <c r="I23080" s="35" t="s">
        <v>41</v>
      </c>
      <c r="J23080" s="35">
        <v>7</v>
      </c>
      <c r="K23080" s="48">
        <v>743.05049353989546</v>
      </c>
      <c r="L23080" s="48" t="s">
        <v>22</v>
      </c>
      <c r="M23080" s="48" t="s">
        <v>22</v>
      </c>
      <c r="N23080" s="35" t="s">
        <v>42</v>
      </c>
      <c r="O23080" s="35" t="s">
        <v>21</v>
      </c>
      <c r="P23080" s="35" t="s">
        <v>571</v>
      </c>
      <c r="Q23080" s="35" t="s">
        <v>22</v>
      </c>
      <c r="R23080" s="35" t="s">
        <v>22</v>
      </c>
      <c r="S23080" s="35" t="s">
        <v>22</v>
      </c>
      <c r="T23080" s="35" t="s">
        <v>42</v>
      </c>
    </row>
    <row r="23081" spans="1:20" x14ac:dyDescent="0.3">
      <c r="A23081" s="35" t="s">
        <v>565</v>
      </c>
      <c r="B23081" s="47">
        <v>44258</v>
      </c>
      <c r="C23081" s="35">
        <v>2021</v>
      </c>
      <c r="D23081" s="35" t="s">
        <v>33</v>
      </c>
      <c r="E23081" s="35" t="s">
        <v>34</v>
      </c>
      <c r="F23081" s="35" t="s">
        <v>39</v>
      </c>
      <c r="G23081" s="35" t="s">
        <v>40</v>
      </c>
      <c r="H23081" s="35" t="s">
        <v>41</v>
      </c>
      <c r="I23081" s="35" t="s">
        <v>41</v>
      </c>
      <c r="J23081" s="35">
        <v>5</v>
      </c>
      <c r="K23081" s="48">
        <v>743.05049353989546</v>
      </c>
      <c r="L23081" s="48">
        <v>52.473429059807295</v>
      </c>
      <c r="M23081" s="48">
        <v>262.36714529903645</v>
      </c>
      <c r="N23081" s="35" t="s">
        <v>605</v>
      </c>
      <c r="O23081" s="35" t="s">
        <v>21</v>
      </c>
      <c r="P23081" s="35" t="s">
        <v>571</v>
      </c>
      <c r="Q23081" s="35" t="s">
        <v>22</v>
      </c>
      <c r="R23081" s="35" t="s">
        <v>22</v>
      </c>
      <c r="S23081" s="35" t="s">
        <v>22</v>
      </c>
      <c r="T23081" s="35" t="s">
        <v>657</v>
      </c>
    </row>
    <row r="23082" spans="1:20" x14ac:dyDescent="0.3">
      <c r="A23082" s="35" t="s">
        <v>567</v>
      </c>
      <c r="B23082" s="47">
        <v>43816</v>
      </c>
      <c r="C23082" s="35">
        <v>2019</v>
      </c>
      <c r="D23082" s="35" t="s">
        <v>16</v>
      </c>
      <c r="E23082" s="35" t="s">
        <v>17</v>
      </c>
      <c r="F23082" s="35" t="s">
        <v>36</v>
      </c>
      <c r="G23082" s="35" t="s">
        <v>37</v>
      </c>
      <c r="H23082" s="35" t="s">
        <v>27</v>
      </c>
      <c r="I23082" s="35" t="s">
        <v>28</v>
      </c>
      <c r="J23082" s="35">
        <v>6</v>
      </c>
      <c r="K23082" s="48">
        <v>743.00169659312655</v>
      </c>
      <c r="L23082" s="48" t="s">
        <v>22</v>
      </c>
      <c r="M23082" s="48" t="s">
        <v>22</v>
      </c>
      <c r="N23082" s="35" t="s">
        <v>568</v>
      </c>
      <c r="O23082" s="35" t="s">
        <v>21</v>
      </c>
      <c r="P23082" s="35" t="s">
        <v>576</v>
      </c>
      <c r="Q23082" s="35" t="s">
        <v>22</v>
      </c>
      <c r="R23082" s="35" t="s">
        <v>22</v>
      </c>
      <c r="S23082" s="35" t="s">
        <v>22</v>
      </c>
      <c r="T23082" s="35" t="s">
        <v>568</v>
      </c>
    </row>
    <row r="23083" spans="1:20" x14ac:dyDescent="0.3">
      <c r="A23083" s="35" t="s">
        <v>566</v>
      </c>
      <c r="B23083" s="47">
        <v>43497</v>
      </c>
      <c r="C23083" s="35">
        <v>2019</v>
      </c>
      <c r="D23083" s="35" t="s">
        <v>33</v>
      </c>
      <c r="E23083" s="35" t="s">
        <v>45</v>
      </c>
      <c r="F23083" s="35" t="s">
        <v>18</v>
      </c>
      <c r="G23083" s="35" t="s">
        <v>19</v>
      </c>
      <c r="H23083" s="35" t="s">
        <v>19</v>
      </c>
      <c r="I23083" s="35" t="s">
        <v>20</v>
      </c>
      <c r="J23083" s="35">
        <v>5</v>
      </c>
      <c r="K23083" s="48">
        <v>742.64429795103763</v>
      </c>
      <c r="L23083" s="48">
        <v>15.620370576682507</v>
      </c>
      <c r="M23083" s="48">
        <v>78.101852883412533</v>
      </c>
      <c r="N23083" s="35" t="s">
        <v>605</v>
      </c>
      <c r="O23083" s="35" t="s">
        <v>21</v>
      </c>
      <c r="P23083" s="35" t="s">
        <v>570</v>
      </c>
      <c r="Q23083" s="35" t="s">
        <v>22</v>
      </c>
      <c r="R23083" s="35" t="s">
        <v>22</v>
      </c>
      <c r="S23083" s="35" t="s">
        <v>22</v>
      </c>
      <c r="T23083" s="35" t="s">
        <v>657</v>
      </c>
    </row>
    <row r="23084" spans="1:20" x14ac:dyDescent="0.3">
      <c r="A23084" s="35" t="s">
        <v>565</v>
      </c>
      <c r="B23084" s="47">
        <v>44620</v>
      </c>
      <c r="C23084" s="35">
        <v>2022</v>
      </c>
      <c r="D23084" s="35" t="s">
        <v>33</v>
      </c>
      <c r="E23084" s="35" t="s">
        <v>45</v>
      </c>
      <c r="F23084" s="35" t="s">
        <v>39</v>
      </c>
      <c r="G23084" s="35" t="s">
        <v>40</v>
      </c>
      <c r="H23084" s="35" t="s">
        <v>41</v>
      </c>
      <c r="I23084" s="35" t="s">
        <v>41</v>
      </c>
      <c r="J23084" s="35">
        <v>23</v>
      </c>
      <c r="K23084" s="48">
        <v>742.4</v>
      </c>
      <c r="L23084" s="48">
        <v>12.911304347826086</v>
      </c>
      <c r="M23084" s="48">
        <v>296.95999999999998</v>
      </c>
      <c r="N23084" s="35" t="s">
        <v>173</v>
      </c>
      <c r="O23084" s="35" t="s">
        <v>21</v>
      </c>
      <c r="P23084" s="35" t="s">
        <v>571</v>
      </c>
      <c r="Q23084" s="35" t="s">
        <v>22</v>
      </c>
      <c r="R23084" s="35" t="s">
        <v>22</v>
      </c>
      <c r="S23084" s="35" t="s">
        <v>22</v>
      </c>
      <c r="T23084" s="35" t="s">
        <v>173</v>
      </c>
    </row>
    <row r="23085" spans="1:20" x14ac:dyDescent="0.3">
      <c r="A23085" s="35" t="s">
        <v>567</v>
      </c>
      <c r="B23085" s="47">
        <v>44218</v>
      </c>
      <c r="C23085" s="35">
        <v>2021</v>
      </c>
      <c r="D23085" s="35" t="s">
        <v>33</v>
      </c>
      <c r="E23085" s="35" t="s">
        <v>43</v>
      </c>
      <c r="F23085" s="35" t="s">
        <v>25</v>
      </c>
      <c r="G23085" s="35" t="s">
        <v>26</v>
      </c>
      <c r="H23085" s="35" t="s">
        <v>27</v>
      </c>
      <c r="I23085" s="35" t="s">
        <v>28</v>
      </c>
      <c r="J23085" s="35">
        <v>1</v>
      </c>
      <c r="K23085" s="48">
        <v>742.3704557246491</v>
      </c>
      <c r="L23085" s="48" t="s">
        <v>22</v>
      </c>
      <c r="M23085" s="48" t="s">
        <v>22</v>
      </c>
      <c r="N23085" s="35" t="s">
        <v>605</v>
      </c>
      <c r="O23085" s="35" t="s">
        <v>21</v>
      </c>
      <c r="P23085" s="35" t="s">
        <v>576</v>
      </c>
      <c r="Q23085" s="35" t="s">
        <v>22</v>
      </c>
      <c r="R23085" s="35" t="s">
        <v>22</v>
      </c>
      <c r="S23085" s="35" t="s">
        <v>22</v>
      </c>
      <c r="T23085" s="35" t="s">
        <v>654</v>
      </c>
    </row>
    <row r="23086" spans="1:20" x14ac:dyDescent="0.3">
      <c r="A23086" s="35" t="s">
        <v>567</v>
      </c>
      <c r="B23086" s="47">
        <v>44515</v>
      </c>
      <c r="C23086" s="35">
        <v>2021</v>
      </c>
      <c r="D23086" s="35" t="s">
        <v>16</v>
      </c>
      <c r="E23086" s="35" t="s">
        <v>38</v>
      </c>
      <c r="F23086" s="35" t="s">
        <v>25</v>
      </c>
      <c r="G23086" s="35" t="s">
        <v>26</v>
      </c>
      <c r="H23086" s="35" t="s">
        <v>27</v>
      </c>
      <c r="I23086" s="35" t="s">
        <v>28</v>
      </c>
      <c r="J23086" s="35">
        <v>1</v>
      </c>
      <c r="K23086" s="48">
        <v>742.30205087232889</v>
      </c>
      <c r="L23086" s="48">
        <v>259.47965838954161</v>
      </c>
      <c r="M23086" s="48">
        <v>259.47965838954161</v>
      </c>
      <c r="N23086" s="35" t="s">
        <v>605</v>
      </c>
      <c r="O23086" s="35" t="s">
        <v>21</v>
      </c>
      <c r="P23086" s="35" t="s">
        <v>576</v>
      </c>
      <c r="Q23086" s="35" t="s">
        <v>22</v>
      </c>
      <c r="R23086" s="35" t="s">
        <v>22</v>
      </c>
      <c r="S23086" s="35" t="s">
        <v>22</v>
      </c>
      <c r="T23086" s="35" t="s">
        <v>657</v>
      </c>
    </row>
    <row r="23087" spans="1:20" x14ac:dyDescent="0.3">
      <c r="A23087" s="35" t="s">
        <v>565</v>
      </c>
      <c r="B23087" s="47">
        <v>43646</v>
      </c>
      <c r="C23087" s="35">
        <v>2019</v>
      </c>
      <c r="D23087" s="35" t="s">
        <v>29</v>
      </c>
      <c r="E23087" s="35" t="s">
        <v>30</v>
      </c>
      <c r="F23087" s="35" t="s">
        <v>54</v>
      </c>
      <c r="G23087" s="35" t="s">
        <v>55</v>
      </c>
      <c r="H23087" s="35" t="s">
        <v>27</v>
      </c>
      <c r="I23087" s="35" t="s">
        <v>28</v>
      </c>
      <c r="J23087" s="35">
        <v>1</v>
      </c>
      <c r="K23087" s="48">
        <v>742.26350351255257</v>
      </c>
      <c r="L23087" s="48">
        <v>259.51508630979856</v>
      </c>
      <c r="M23087" s="48">
        <v>259.51508630979856</v>
      </c>
      <c r="N23087" s="35" t="s">
        <v>605</v>
      </c>
      <c r="O23087" s="35" t="s">
        <v>53</v>
      </c>
      <c r="P23087" s="35" t="s">
        <v>590</v>
      </c>
      <c r="Q23087" s="35" t="s">
        <v>22</v>
      </c>
      <c r="R23087" s="35" t="s">
        <v>22</v>
      </c>
      <c r="S23087" s="35" t="s">
        <v>22</v>
      </c>
      <c r="T23087" s="35" t="s">
        <v>657</v>
      </c>
    </row>
    <row r="23088" spans="1:20" x14ac:dyDescent="0.3">
      <c r="A23088" s="35" t="s">
        <v>566</v>
      </c>
      <c r="B23088" s="47">
        <v>44916</v>
      </c>
      <c r="C23088" s="35">
        <v>2022</v>
      </c>
      <c r="D23088" s="35" t="s">
        <v>16</v>
      </c>
      <c r="E23088" s="35" t="s">
        <v>17</v>
      </c>
      <c r="F23088" s="35" t="s">
        <v>18</v>
      </c>
      <c r="G23088" s="35" t="s">
        <v>19</v>
      </c>
      <c r="H23088" s="35" t="s">
        <v>19</v>
      </c>
      <c r="I23088" s="35" t="s">
        <v>20</v>
      </c>
      <c r="J23088" s="35">
        <v>6</v>
      </c>
      <c r="K23088" s="48">
        <v>742.2</v>
      </c>
      <c r="L23088" s="48">
        <v>217.94783999999999</v>
      </c>
      <c r="M23088" s="48">
        <v>1307.6870399999998</v>
      </c>
      <c r="N23088" s="35" t="s">
        <v>605</v>
      </c>
      <c r="O23088" s="35" t="s">
        <v>21</v>
      </c>
      <c r="P23088" s="35" t="s">
        <v>570</v>
      </c>
      <c r="Q23088" s="35" t="s">
        <v>652</v>
      </c>
      <c r="R23088" s="35" t="s">
        <v>611</v>
      </c>
      <c r="S23088" s="35" t="s">
        <v>22</v>
      </c>
      <c r="T23088" s="35" t="s">
        <v>655</v>
      </c>
    </row>
    <row r="23089" spans="1:20" x14ac:dyDescent="0.3">
      <c r="A23089" s="35" t="s">
        <v>566</v>
      </c>
      <c r="B23089" s="47">
        <v>44792</v>
      </c>
      <c r="C23089" s="35">
        <v>2022</v>
      </c>
      <c r="D23089" s="35" t="s">
        <v>23</v>
      </c>
      <c r="E23089" s="35" t="s">
        <v>44</v>
      </c>
      <c r="F23089" s="35" t="s">
        <v>18</v>
      </c>
      <c r="G23089" s="35" t="s">
        <v>19</v>
      </c>
      <c r="H23089" s="35" t="s">
        <v>19</v>
      </c>
      <c r="I23089" s="35" t="s">
        <v>20</v>
      </c>
      <c r="J23089" s="35">
        <v>34</v>
      </c>
      <c r="K23089" s="48">
        <v>741.98097141893118</v>
      </c>
      <c r="L23089" s="48">
        <v>4.3226519055637436</v>
      </c>
      <c r="M23089" s="48">
        <v>146.97016478916728</v>
      </c>
      <c r="N23089" s="35" t="s">
        <v>605</v>
      </c>
      <c r="O23089" s="35" t="s">
        <v>21</v>
      </c>
      <c r="P23089" s="35" t="s">
        <v>570</v>
      </c>
      <c r="Q23089" s="35" t="s">
        <v>22</v>
      </c>
      <c r="R23089" s="35" t="s">
        <v>22</v>
      </c>
      <c r="S23089" s="35" t="s">
        <v>22</v>
      </c>
      <c r="T23089" s="35" t="s">
        <v>657</v>
      </c>
    </row>
    <row r="23090" spans="1:20" x14ac:dyDescent="0.3">
      <c r="A23090" s="35" t="s">
        <v>566</v>
      </c>
      <c r="B23090" s="47">
        <v>44757</v>
      </c>
      <c r="C23090" s="35">
        <v>2022</v>
      </c>
      <c r="D23090" s="35" t="s">
        <v>23</v>
      </c>
      <c r="E23090" s="35" t="s">
        <v>47</v>
      </c>
      <c r="F23090" s="35" t="s">
        <v>18</v>
      </c>
      <c r="G23090" s="35" t="s">
        <v>19</v>
      </c>
      <c r="H23090" s="35" t="s">
        <v>19</v>
      </c>
      <c r="I23090" s="35" t="s">
        <v>20</v>
      </c>
      <c r="J23090" s="35">
        <v>6</v>
      </c>
      <c r="K23090" s="48">
        <v>741.98097141893118</v>
      </c>
      <c r="L23090" s="48" t="s">
        <v>22</v>
      </c>
      <c r="M23090" s="48" t="s">
        <v>22</v>
      </c>
      <c r="N23090" s="35" t="s">
        <v>42</v>
      </c>
      <c r="O23090" s="35" t="s">
        <v>21</v>
      </c>
      <c r="P23090" s="35" t="s">
        <v>570</v>
      </c>
      <c r="Q23090" s="35" t="s">
        <v>22</v>
      </c>
      <c r="R23090" s="35" t="s">
        <v>22</v>
      </c>
      <c r="S23090" s="35" t="s">
        <v>22</v>
      </c>
      <c r="T23090" s="35" t="s">
        <v>42</v>
      </c>
    </row>
    <row r="23091" spans="1:20" x14ac:dyDescent="0.3">
      <c r="A23091" s="35" t="s">
        <v>566</v>
      </c>
      <c r="B23091" s="47">
        <v>44577</v>
      </c>
      <c r="C23091" s="35">
        <v>2022</v>
      </c>
      <c r="D23091" s="35" t="s">
        <v>33</v>
      </c>
      <c r="E23091" s="35" t="s">
        <v>43</v>
      </c>
      <c r="F23091" s="35" t="s">
        <v>18</v>
      </c>
      <c r="G23091" s="35" t="s">
        <v>19</v>
      </c>
      <c r="H23091" s="35" t="s">
        <v>19</v>
      </c>
      <c r="I23091" s="35" t="s">
        <v>20</v>
      </c>
      <c r="J23091" s="35">
        <v>6</v>
      </c>
      <c r="K23091" s="48">
        <v>741.98097141893118</v>
      </c>
      <c r="L23091" s="48" t="s">
        <v>22</v>
      </c>
      <c r="M23091" s="48" t="s">
        <v>22</v>
      </c>
      <c r="N23091" s="35" t="s">
        <v>42</v>
      </c>
      <c r="O23091" s="35" t="s">
        <v>21</v>
      </c>
      <c r="P23091" s="35" t="s">
        <v>570</v>
      </c>
      <c r="Q23091" s="35" t="s">
        <v>22</v>
      </c>
      <c r="R23091" s="35" t="s">
        <v>22</v>
      </c>
      <c r="S23091" s="35" t="s">
        <v>22</v>
      </c>
      <c r="T23091" s="35" t="s">
        <v>42</v>
      </c>
    </row>
    <row r="23092" spans="1:20" x14ac:dyDescent="0.3">
      <c r="A23092" s="35" t="s">
        <v>565</v>
      </c>
      <c r="B23092" s="47">
        <v>43788</v>
      </c>
      <c r="C23092" s="35">
        <v>2019</v>
      </c>
      <c r="D23092" s="35" t="s">
        <v>16</v>
      </c>
      <c r="E23092" s="35" t="s">
        <v>38</v>
      </c>
      <c r="F23092" s="35" t="s">
        <v>39</v>
      </c>
      <c r="G23092" s="35" t="s">
        <v>40</v>
      </c>
      <c r="H23092" s="35" t="s">
        <v>41</v>
      </c>
      <c r="I23092" s="35" t="s">
        <v>41</v>
      </c>
      <c r="J23092" s="35">
        <v>7</v>
      </c>
      <c r="K23092" s="48">
        <v>741.92749531288302</v>
      </c>
      <c r="L23092" s="48">
        <v>49.487679805448835</v>
      </c>
      <c r="M23092" s="48">
        <v>346.41375863814187</v>
      </c>
      <c r="N23092" s="35" t="s">
        <v>605</v>
      </c>
      <c r="O23092" s="35" t="s">
        <v>21</v>
      </c>
      <c r="P23092" s="35" t="s">
        <v>571</v>
      </c>
      <c r="Q23092" s="35" t="s">
        <v>22</v>
      </c>
      <c r="R23092" s="35" t="s">
        <v>22</v>
      </c>
      <c r="S23092" s="35" t="s">
        <v>22</v>
      </c>
      <c r="T23092" s="35" t="s">
        <v>657</v>
      </c>
    </row>
    <row r="23093" spans="1:20" x14ac:dyDescent="0.3">
      <c r="A23093" s="35" t="s">
        <v>565</v>
      </c>
      <c r="B23093" s="47">
        <v>44681</v>
      </c>
      <c r="C23093" s="35">
        <v>2022</v>
      </c>
      <c r="D23093" s="35" t="s">
        <v>29</v>
      </c>
      <c r="E23093" s="35" t="s">
        <v>49</v>
      </c>
      <c r="F23093" s="35" t="s">
        <v>39</v>
      </c>
      <c r="G23093" s="35" t="s">
        <v>40</v>
      </c>
      <c r="H23093" s="35" t="s">
        <v>41</v>
      </c>
      <c r="I23093" s="35" t="s">
        <v>41</v>
      </c>
      <c r="J23093" s="35">
        <v>1</v>
      </c>
      <c r="K23093" s="48">
        <v>741.81533333333334</v>
      </c>
      <c r="L23093" s="48">
        <v>840.42933333333337</v>
      </c>
      <c r="M23093" s="48">
        <v>840.42933333333337</v>
      </c>
      <c r="N23093" s="35" t="s">
        <v>569</v>
      </c>
      <c r="O23093" s="35" t="s">
        <v>21</v>
      </c>
      <c r="P23093" s="35" t="s">
        <v>571</v>
      </c>
      <c r="Q23093" s="35" t="s">
        <v>22</v>
      </c>
      <c r="R23093" s="35" t="s">
        <v>22</v>
      </c>
      <c r="S23093" s="35" t="s">
        <v>22</v>
      </c>
      <c r="T23093" s="35" t="s">
        <v>569</v>
      </c>
    </row>
    <row r="23094" spans="1:20" x14ac:dyDescent="0.3">
      <c r="A23094" s="35" t="s">
        <v>565</v>
      </c>
      <c r="B23094" s="47">
        <v>44920</v>
      </c>
      <c r="C23094" s="35">
        <v>2022</v>
      </c>
      <c r="D23094" s="35" t="s">
        <v>16</v>
      </c>
      <c r="E23094" s="35" t="s">
        <v>17</v>
      </c>
      <c r="F23094" s="35" t="s">
        <v>39</v>
      </c>
      <c r="G23094" s="35" t="s">
        <v>40</v>
      </c>
      <c r="H23094" s="35" t="s">
        <v>41</v>
      </c>
      <c r="I23094" s="35" t="s">
        <v>41</v>
      </c>
      <c r="J23094" s="35">
        <v>1</v>
      </c>
      <c r="K23094" s="48">
        <v>741.71359088869008</v>
      </c>
      <c r="L23094" s="48" t="s">
        <v>22</v>
      </c>
      <c r="M23094" s="48" t="s">
        <v>22</v>
      </c>
      <c r="N23094" s="35" t="s">
        <v>605</v>
      </c>
      <c r="O23094" s="35" t="s">
        <v>21</v>
      </c>
      <c r="P23094" s="35" t="s">
        <v>571</v>
      </c>
      <c r="Q23094" s="35" t="s">
        <v>22</v>
      </c>
      <c r="R23094" s="35" t="s">
        <v>22</v>
      </c>
      <c r="S23094" s="35" t="s">
        <v>22</v>
      </c>
      <c r="T23094" s="35" t="s">
        <v>654</v>
      </c>
    </row>
    <row r="23095" spans="1:20" x14ac:dyDescent="0.3">
      <c r="A23095" s="35" t="s">
        <v>565</v>
      </c>
      <c r="B23095" s="47">
        <v>43997</v>
      </c>
      <c r="C23095" s="35">
        <v>2020</v>
      </c>
      <c r="D23095" s="35" t="s">
        <v>29</v>
      </c>
      <c r="E23095" s="35" t="s">
        <v>30</v>
      </c>
      <c r="F23095" s="35" t="s">
        <v>39</v>
      </c>
      <c r="G23095" s="35" t="s">
        <v>40</v>
      </c>
      <c r="H23095" s="35" t="s">
        <v>41</v>
      </c>
      <c r="I23095" s="35" t="s">
        <v>41</v>
      </c>
      <c r="J23095" s="35">
        <v>5</v>
      </c>
      <c r="K23095" s="48">
        <v>741.64674575612992</v>
      </c>
      <c r="L23095" s="48">
        <v>41.066084371289698</v>
      </c>
      <c r="M23095" s="48">
        <v>205.33042185644848</v>
      </c>
      <c r="N23095" s="35" t="s">
        <v>605</v>
      </c>
      <c r="O23095" s="35" t="s">
        <v>21</v>
      </c>
      <c r="P23095" s="35" t="s">
        <v>582</v>
      </c>
      <c r="Q23095" s="35" t="s">
        <v>22</v>
      </c>
      <c r="R23095" s="35" t="s">
        <v>22</v>
      </c>
      <c r="S23095" s="35" t="s">
        <v>22</v>
      </c>
      <c r="T23095" s="35" t="s">
        <v>657</v>
      </c>
    </row>
    <row r="23096" spans="1:20" x14ac:dyDescent="0.3">
      <c r="A23096" s="35" t="s">
        <v>565</v>
      </c>
      <c r="B23096" s="47">
        <v>43492</v>
      </c>
      <c r="C23096" s="35">
        <v>2019</v>
      </c>
      <c r="D23096" s="35" t="s">
        <v>33</v>
      </c>
      <c r="E23096" s="35" t="s">
        <v>43</v>
      </c>
      <c r="F23096" s="35" t="s">
        <v>39</v>
      </c>
      <c r="G23096" s="35" t="s">
        <v>40</v>
      </c>
      <c r="H23096" s="35" t="s">
        <v>41</v>
      </c>
      <c r="I23096" s="35" t="s">
        <v>41</v>
      </c>
      <c r="J23096" s="35">
        <v>8</v>
      </c>
      <c r="K23096" s="48">
        <v>741.64674575612992</v>
      </c>
      <c r="L23096" s="48">
        <v>47.677959249933949</v>
      </c>
      <c r="M23096" s="48">
        <v>381.42367399947159</v>
      </c>
      <c r="N23096" s="35" t="s">
        <v>605</v>
      </c>
      <c r="O23096" s="35" t="s">
        <v>21</v>
      </c>
      <c r="P23096" s="35" t="s">
        <v>571</v>
      </c>
      <c r="Q23096" s="35" t="s">
        <v>22</v>
      </c>
      <c r="R23096" s="35" t="s">
        <v>22</v>
      </c>
      <c r="S23096" s="35" t="s">
        <v>22</v>
      </c>
      <c r="T23096" s="35" t="s">
        <v>657</v>
      </c>
    </row>
    <row r="23097" spans="1:20" x14ac:dyDescent="0.3">
      <c r="A23097" s="35" t="s">
        <v>567</v>
      </c>
      <c r="B23097" s="47">
        <v>44430</v>
      </c>
      <c r="C23097" s="35">
        <v>2021</v>
      </c>
      <c r="D23097" s="35" t="s">
        <v>23</v>
      </c>
      <c r="E23097" s="35" t="s">
        <v>44</v>
      </c>
      <c r="F23097" s="35" t="s">
        <v>83</v>
      </c>
      <c r="G23097" s="35" t="s">
        <v>84</v>
      </c>
      <c r="H23097" s="35" t="s">
        <v>27</v>
      </c>
      <c r="I23097" s="35" t="s">
        <v>28</v>
      </c>
      <c r="J23097" s="35">
        <v>1</v>
      </c>
      <c r="K23097" s="48">
        <v>741.48899124328784</v>
      </c>
      <c r="L23097" s="48">
        <v>156.59586387784532</v>
      </c>
      <c r="M23097" s="48">
        <v>156.59586387784532</v>
      </c>
      <c r="N23097" s="35" t="s">
        <v>605</v>
      </c>
      <c r="O23097" s="35" t="s">
        <v>21</v>
      </c>
      <c r="P23097" s="35" t="s">
        <v>577</v>
      </c>
      <c r="Q23097" s="35" t="s">
        <v>22</v>
      </c>
      <c r="R23097" s="35" t="s">
        <v>22</v>
      </c>
      <c r="S23097" s="35" t="s">
        <v>22</v>
      </c>
      <c r="T23097" s="35" t="s">
        <v>657</v>
      </c>
    </row>
    <row r="23098" spans="1:20" x14ac:dyDescent="0.3">
      <c r="A23098" s="35" t="s">
        <v>567</v>
      </c>
      <c r="B23098" s="47">
        <v>44386</v>
      </c>
      <c r="C23098" s="35">
        <v>2021</v>
      </c>
      <c r="D23098" s="35" t="s">
        <v>23</v>
      </c>
      <c r="E23098" s="35" t="s">
        <v>47</v>
      </c>
      <c r="F23098" s="35" t="s">
        <v>25</v>
      </c>
      <c r="G23098" s="35" t="s">
        <v>26</v>
      </c>
      <c r="H23098" s="35" t="s">
        <v>27</v>
      </c>
      <c r="I23098" s="35" t="s">
        <v>28</v>
      </c>
      <c r="J23098" s="35">
        <v>1</v>
      </c>
      <c r="K23098" s="48">
        <v>741.25815271884619</v>
      </c>
      <c r="L23098" s="48">
        <v>122.12449746784272</v>
      </c>
      <c r="M23098" s="48">
        <v>122.12449746784272</v>
      </c>
      <c r="N23098" s="35" t="s">
        <v>605</v>
      </c>
      <c r="O23098" s="35" t="s">
        <v>21</v>
      </c>
      <c r="P23098" s="35" t="s">
        <v>576</v>
      </c>
      <c r="Q23098" s="35" t="s">
        <v>22</v>
      </c>
      <c r="R23098" s="35" t="s">
        <v>22</v>
      </c>
      <c r="S23098" s="35" t="s">
        <v>22</v>
      </c>
      <c r="T23098" s="35" t="s">
        <v>657</v>
      </c>
    </row>
    <row r="23099" spans="1:20" x14ac:dyDescent="0.3">
      <c r="A23099" s="35" t="s">
        <v>565</v>
      </c>
      <c r="B23099" s="47">
        <v>45200</v>
      </c>
      <c r="C23099" s="35">
        <v>2023</v>
      </c>
      <c r="D23099" s="35" t="s">
        <v>16</v>
      </c>
      <c r="E23099" s="35" t="s">
        <v>46</v>
      </c>
      <c r="F23099" s="35" t="s">
        <v>39</v>
      </c>
      <c r="G23099" s="35" t="s">
        <v>40</v>
      </c>
      <c r="H23099" s="35" t="s">
        <v>41</v>
      </c>
      <c r="I23099" s="35" t="s">
        <v>41</v>
      </c>
      <c r="J23099" s="35">
        <v>1</v>
      </c>
      <c r="K23099" s="48">
        <v>741.24866666666662</v>
      </c>
      <c r="L23099" s="48">
        <v>294.91615999999999</v>
      </c>
      <c r="M23099" s="48">
        <v>294.91615999999999</v>
      </c>
      <c r="N23099" s="35" t="s">
        <v>605</v>
      </c>
      <c r="O23099" s="35" t="s">
        <v>21</v>
      </c>
      <c r="P23099" s="35" t="s">
        <v>571</v>
      </c>
      <c r="Q23099" s="35" t="s">
        <v>616</v>
      </c>
      <c r="R23099" s="35" t="s">
        <v>606</v>
      </c>
      <c r="S23099" s="35" t="s">
        <v>616</v>
      </c>
      <c r="T23099" s="35" t="s">
        <v>656</v>
      </c>
    </row>
    <row r="23100" spans="1:20" x14ac:dyDescent="0.3">
      <c r="A23100" s="35" t="s">
        <v>565</v>
      </c>
      <c r="B23100" s="47">
        <v>45007</v>
      </c>
      <c r="C23100" s="35">
        <v>2023</v>
      </c>
      <c r="D23100" s="35" t="s">
        <v>33</v>
      </c>
      <c r="E23100" s="35" t="s">
        <v>34</v>
      </c>
      <c r="F23100" s="35" t="s">
        <v>117</v>
      </c>
      <c r="G23100" s="35" t="s">
        <v>118</v>
      </c>
      <c r="H23100" s="35" t="s">
        <v>27</v>
      </c>
      <c r="I23100" s="35" t="s">
        <v>28</v>
      </c>
      <c r="J23100" s="35">
        <v>1</v>
      </c>
      <c r="K23100" s="48">
        <v>741.24866666666662</v>
      </c>
      <c r="L23100" s="48">
        <v>294.91615999999999</v>
      </c>
      <c r="M23100" s="48">
        <v>294.91615999999999</v>
      </c>
      <c r="N23100" s="35" t="s">
        <v>605</v>
      </c>
      <c r="O23100" s="35" t="s">
        <v>53</v>
      </c>
      <c r="P23100" s="35" t="s">
        <v>595</v>
      </c>
      <c r="Q23100" s="35" t="s">
        <v>616</v>
      </c>
      <c r="R23100" s="35" t="s">
        <v>606</v>
      </c>
      <c r="S23100" s="35" t="s">
        <v>616</v>
      </c>
      <c r="T23100" s="35" t="s">
        <v>656</v>
      </c>
    </row>
    <row r="23101" spans="1:20" x14ac:dyDescent="0.3">
      <c r="A23101" s="35" t="s">
        <v>567</v>
      </c>
      <c r="B23101" s="47">
        <v>43982</v>
      </c>
      <c r="C23101" s="35">
        <v>2020</v>
      </c>
      <c r="D23101" s="35" t="s">
        <v>29</v>
      </c>
      <c r="E23101" s="35" t="s">
        <v>48</v>
      </c>
      <c r="F23101" s="35" t="s">
        <v>25</v>
      </c>
      <c r="G23101" s="35" t="s">
        <v>26</v>
      </c>
      <c r="H23101" s="35" t="s">
        <v>27</v>
      </c>
      <c r="I23101" s="35" t="s">
        <v>28</v>
      </c>
      <c r="J23101" s="35">
        <v>9</v>
      </c>
      <c r="K23101" s="48">
        <v>741.21737718798454</v>
      </c>
      <c r="L23101" s="48" t="s">
        <v>22</v>
      </c>
      <c r="M23101" s="48" t="s">
        <v>22</v>
      </c>
      <c r="N23101" s="35" t="s">
        <v>605</v>
      </c>
      <c r="O23101" s="35" t="s">
        <v>21</v>
      </c>
      <c r="P23101" s="35" t="s">
        <v>576</v>
      </c>
      <c r="Q23101" s="35" t="s">
        <v>22</v>
      </c>
      <c r="R23101" s="35" t="s">
        <v>22</v>
      </c>
      <c r="S23101" s="35" t="s">
        <v>22</v>
      </c>
      <c r="T23101" s="35" t="s">
        <v>654</v>
      </c>
    </row>
    <row r="23102" spans="1:20" x14ac:dyDescent="0.3">
      <c r="A23102" s="35" t="s">
        <v>565</v>
      </c>
      <c r="B23102" s="47">
        <v>45287</v>
      </c>
      <c r="C23102" s="35">
        <v>2023</v>
      </c>
      <c r="D23102" s="35" t="s">
        <v>16</v>
      </c>
      <c r="E23102" s="35" t="s">
        <v>17</v>
      </c>
      <c r="F23102" s="35" t="s">
        <v>107</v>
      </c>
      <c r="G23102" s="35" t="s">
        <v>108</v>
      </c>
      <c r="H23102" s="35" t="s">
        <v>52</v>
      </c>
      <c r="I23102" s="35" t="s">
        <v>28</v>
      </c>
      <c r="J23102" s="35">
        <v>11</v>
      </c>
      <c r="K23102" s="48">
        <v>741.17882982820799</v>
      </c>
      <c r="L23102" s="48">
        <v>18.805763960287624</v>
      </c>
      <c r="M23102" s="48">
        <v>206.86340356316387</v>
      </c>
      <c r="N23102" s="35" t="s">
        <v>605</v>
      </c>
      <c r="O23102" s="35" t="s">
        <v>53</v>
      </c>
      <c r="P23102" s="35" t="s">
        <v>572</v>
      </c>
      <c r="Q23102" s="35" t="s">
        <v>22</v>
      </c>
      <c r="R23102" s="35" t="s">
        <v>22</v>
      </c>
      <c r="S23102" s="35" t="s">
        <v>22</v>
      </c>
      <c r="T23102" s="35" t="s">
        <v>657</v>
      </c>
    </row>
    <row r="23103" spans="1:20" x14ac:dyDescent="0.3">
      <c r="A23103" s="35" t="s">
        <v>565</v>
      </c>
      <c r="B23103" s="47">
        <v>44234</v>
      </c>
      <c r="C23103" s="35">
        <v>2021</v>
      </c>
      <c r="D23103" s="35" t="s">
        <v>33</v>
      </c>
      <c r="E23103" s="35" t="s">
        <v>45</v>
      </c>
      <c r="F23103" s="35" t="s">
        <v>39</v>
      </c>
      <c r="G23103" s="35" t="s">
        <v>40</v>
      </c>
      <c r="H23103" s="35" t="s">
        <v>41</v>
      </c>
      <c r="I23103" s="35" t="s">
        <v>41</v>
      </c>
      <c r="J23103" s="35">
        <v>1</v>
      </c>
      <c r="K23103" s="48">
        <v>741.01505925343542</v>
      </c>
      <c r="L23103" s="48">
        <v>201.78317348858383</v>
      </c>
      <c r="M23103" s="48">
        <v>201.78317348858383</v>
      </c>
      <c r="N23103" s="35" t="s">
        <v>605</v>
      </c>
      <c r="O23103" s="35" t="s">
        <v>21</v>
      </c>
      <c r="P23103" s="35" t="s">
        <v>573</v>
      </c>
      <c r="Q23103" s="35" t="s">
        <v>22</v>
      </c>
      <c r="R23103" s="35" t="s">
        <v>22</v>
      </c>
      <c r="S23103" s="35" t="s">
        <v>22</v>
      </c>
      <c r="T23103" s="35" t="s">
        <v>657</v>
      </c>
    </row>
    <row r="23104" spans="1:20" x14ac:dyDescent="0.3">
      <c r="A23104" s="35" t="s">
        <v>565</v>
      </c>
      <c r="B23104" s="47">
        <v>44532</v>
      </c>
      <c r="C23104" s="35">
        <v>2021</v>
      </c>
      <c r="D23104" s="35" t="s">
        <v>16</v>
      </c>
      <c r="E23104" s="35" t="s">
        <v>17</v>
      </c>
      <c r="F23104" s="35" t="s">
        <v>39</v>
      </c>
      <c r="G23104" s="35" t="s">
        <v>40</v>
      </c>
      <c r="H23104" s="35" t="s">
        <v>41</v>
      </c>
      <c r="I23104" s="35" t="s">
        <v>41</v>
      </c>
      <c r="J23104" s="35">
        <v>6</v>
      </c>
      <c r="K23104" s="48">
        <v>740.88</v>
      </c>
      <c r="L23104" s="48">
        <v>64.468999999999994</v>
      </c>
      <c r="M23104" s="48">
        <v>386.81399999999996</v>
      </c>
      <c r="N23104" s="35" t="s">
        <v>605</v>
      </c>
      <c r="O23104" s="35" t="s">
        <v>21</v>
      </c>
      <c r="P23104" s="35" t="s">
        <v>571</v>
      </c>
      <c r="Q23104" s="35" t="s">
        <v>22</v>
      </c>
      <c r="R23104" s="35" t="s">
        <v>22</v>
      </c>
      <c r="S23104" s="35" t="s">
        <v>22</v>
      </c>
      <c r="T23104" s="35" t="s">
        <v>657</v>
      </c>
    </row>
    <row r="23105" spans="1:20" x14ac:dyDescent="0.3">
      <c r="A23105" s="35" t="s">
        <v>565</v>
      </c>
      <c r="B23105" s="47">
        <v>44022</v>
      </c>
      <c r="C23105" s="35">
        <v>2020</v>
      </c>
      <c r="D23105" s="35" t="s">
        <v>23</v>
      </c>
      <c r="E23105" s="35" t="s">
        <v>47</v>
      </c>
      <c r="F23105" s="35" t="s">
        <v>39</v>
      </c>
      <c r="G23105" s="35" t="s">
        <v>40</v>
      </c>
      <c r="H23105" s="35" t="s">
        <v>41</v>
      </c>
      <c r="I23105" s="35" t="s">
        <v>41</v>
      </c>
      <c r="J23105" s="35">
        <v>6</v>
      </c>
      <c r="K23105" s="48">
        <v>740.88</v>
      </c>
      <c r="L23105" s="48">
        <v>64.468886666666663</v>
      </c>
      <c r="M23105" s="48">
        <v>386.81331999999998</v>
      </c>
      <c r="N23105" s="35" t="s">
        <v>605</v>
      </c>
      <c r="O23105" s="35" t="s">
        <v>21</v>
      </c>
      <c r="P23105" s="35" t="s">
        <v>571</v>
      </c>
      <c r="Q23105" s="35" t="s">
        <v>22</v>
      </c>
      <c r="R23105" s="35" t="s">
        <v>22</v>
      </c>
      <c r="S23105" s="35" t="s">
        <v>22</v>
      </c>
      <c r="T23105" s="35" t="s">
        <v>657</v>
      </c>
    </row>
    <row r="23106" spans="1:20" x14ac:dyDescent="0.3">
      <c r="A23106" s="35" t="s">
        <v>565</v>
      </c>
      <c r="B23106" s="47">
        <v>43690</v>
      </c>
      <c r="C23106" s="35">
        <v>2019</v>
      </c>
      <c r="D23106" s="35" t="s">
        <v>23</v>
      </c>
      <c r="E23106" s="35" t="s">
        <v>44</v>
      </c>
      <c r="F23106" s="35" t="s">
        <v>39</v>
      </c>
      <c r="G23106" s="35" t="s">
        <v>40</v>
      </c>
      <c r="H23106" s="35" t="s">
        <v>41</v>
      </c>
      <c r="I23106" s="35" t="s">
        <v>41</v>
      </c>
      <c r="J23106" s="35">
        <v>1</v>
      </c>
      <c r="K23106" s="48">
        <v>740.86688587626008</v>
      </c>
      <c r="L23106" s="48">
        <v>296.34675435050406</v>
      </c>
      <c r="M23106" s="48">
        <v>296.34675435050406</v>
      </c>
      <c r="N23106" s="35" t="s">
        <v>173</v>
      </c>
      <c r="O23106" s="35" t="s">
        <v>21</v>
      </c>
      <c r="P23106" s="35" t="s">
        <v>571</v>
      </c>
      <c r="Q23106" s="35" t="s">
        <v>22</v>
      </c>
      <c r="R23106" s="35" t="s">
        <v>22</v>
      </c>
      <c r="S23106" s="35" t="s">
        <v>22</v>
      </c>
      <c r="T23106" s="35" t="s">
        <v>173</v>
      </c>
    </row>
    <row r="23107" spans="1:20" x14ac:dyDescent="0.3">
      <c r="A23107" s="35" t="s">
        <v>565</v>
      </c>
      <c r="B23107" s="47">
        <v>45172</v>
      </c>
      <c r="C23107" s="35">
        <v>2023</v>
      </c>
      <c r="D23107" s="35" t="s">
        <v>23</v>
      </c>
      <c r="E23107" s="35" t="s">
        <v>24</v>
      </c>
      <c r="F23107" s="35" t="s">
        <v>107</v>
      </c>
      <c r="G23107" s="35" t="s">
        <v>108</v>
      </c>
      <c r="H23107" s="35" t="s">
        <v>52</v>
      </c>
      <c r="I23107" s="35" t="s">
        <v>28</v>
      </c>
      <c r="J23107" s="35">
        <v>4</v>
      </c>
      <c r="K23107" s="48">
        <v>740.77775903284635</v>
      </c>
      <c r="L23107" s="48">
        <v>115.46382564242947</v>
      </c>
      <c r="M23107" s="48">
        <v>461.85530256971788</v>
      </c>
      <c r="N23107" s="35" t="s">
        <v>605</v>
      </c>
      <c r="O23107" s="35" t="s">
        <v>53</v>
      </c>
      <c r="P23107" s="35" t="s">
        <v>572</v>
      </c>
      <c r="Q23107" s="35" t="s">
        <v>22</v>
      </c>
      <c r="R23107" s="35" t="s">
        <v>22</v>
      </c>
      <c r="S23107" s="35" t="s">
        <v>22</v>
      </c>
      <c r="T23107" s="35" t="s">
        <v>657</v>
      </c>
    </row>
    <row r="23108" spans="1:20" x14ac:dyDescent="0.3">
      <c r="A23108" s="35" t="s">
        <v>565</v>
      </c>
      <c r="B23108" s="47">
        <v>45069</v>
      </c>
      <c r="C23108" s="35">
        <v>2023</v>
      </c>
      <c r="D23108" s="35" t="s">
        <v>29</v>
      </c>
      <c r="E23108" s="35" t="s">
        <v>48</v>
      </c>
      <c r="F23108" s="35" t="s">
        <v>107</v>
      </c>
      <c r="G23108" s="35" t="s">
        <v>108</v>
      </c>
      <c r="H23108" s="35" t="s">
        <v>52</v>
      </c>
      <c r="I23108" s="35" t="s">
        <v>28</v>
      </c>
      <c r="J23108" s="35">
        <v>2</v>
      </c>
      <c r="K23108" s="48">
        <v>740.77775903284635</v>
      </c>
      <c r="L23108" s="48">
        <v>115.46382564242947</v>
      </c>
      <c r="M23108" s="48">
        <v>230.92765128485894</v>
      </c>
      <c r="N23108" s="35" t="s">
        <v>605</v>
      </c>
      <c r="O23108" s="35" t="s">
        <v>53</v>
      </c>
      <c r="P23108" s="35" t="s">
        <v>572</v>
      </c>
      <c r="Q23108" s="35" t="s">
        <v>22</v>
      </c>
      <c r="R23108" s="35" t="s">
        <v>22</v>
      </c>
      <c r="S23108" s="35" t="s">
        <v>22</v>
      </c>
      <c r="T23108" s="35" t="s">
        <v>657</v>
      </c>
    </row>
    <row r="23109" spans="1:20" x14ac:dyDescent="0.3">
      <c r="A23109" s="35" t="s">
        <v>565</v>
      </c>
      <c r="B23109" s="47">
        <v>45061</v>
      </c>
      <c r="C23109" s="35">
        <v>2023</v>
      </c>
      <c r="D23109" s="35" t="s">
        <v>29</v>
      </c>
      <c r="E23109" s="35" t="s">
        <v>48</v>
      </c>
      <c r="F23109" s="35" t="s">
        <v>50</v>
      </c>
      <c r="G23109" s="35" t="s">
        <v>51</v>
      </c>
      <c r="H23109" s="35" t="s">
        <v>52</v>
      </c>
      <c r="I23109" s="35" t="s">
        <v>20</v>
      </c>
      <c r="J23109" s="35">
        <v>5</v>
      </c>
      <c r="K23109" s="48">
        <v>740.77775903284635</v>
      </c>
      <c r="L23109" s="48">
        <v>115.46382564242947</v>
      </c>
      <c r="M23109" s="48">
        <v>577.31912821214735</v>
      </c>
      <c r="N23109" s="35" t="s">
        <v>605</v>
      </c>
      <c r="O23109" s="35" t="s">
        <v>53</v>
      </c>
      <c r="P23109" s="35" t="s">
        <v>580</v>
      </c>
      <c r="Q23109" s="35" t="s">
        <v>22</v>
      </c>
      <c r="R23109" s="35" t="s">
        <v>22</v>
      </c>
      <c r="S23109" s="35" t="s">
        <v>22</v>
      </c>
      <c r="T23109" s="35" t="s">
        <v>657</v>
      </c>
    </row>
    <row r="23110" spans="1:20" x14ac:dyDescent="0.3">
      <c r="A23110" s="35" t="s">
        <v>565</v>
      </c>
      <c r="B23110" s="47">
        <v>44929</v>
      </c>
      <c r="C23110" s="35">
        <v>2023</v>
      </c>
      <c r="D23110" s="35" t="s">
        <v>33</v>
      </c>
      <c r="E23110" s="35" t="s">
        <v>43</v>
      </c>
      <c r="F23110" s="35" t="s">
        <v>107</v>
      </c>
      <c r="G23110" s="35" t="s">
        <v>108</v>
      </c>
      <c r="H23110" s="35" t="s">
        <v>52</v>
      </c>
      <c r="I23110" s="35" t="s">
        <v>28</v>
      </c>
      <c r="J23110" s="35">
        <v>6</v>
      </c>
      <c r="K23110" s="48">
        <v>740.77775903284635</v>
      </c>
      <c r="L23110" s="48">
        <v>115.46382564242947</v>
      </c>
      <c r="M23110" s="48">
        <v>692.78295385457682</v>
      </c>
      <c r="N23110" s="35" t="s">
        <v>605</v>
      </c>
      <c r="O23110" s="35" t="s">
        <v>53</v>
      </c>
      <c r="P23110" s="35" t="s">
        <v>572</v>
      </c>
      <c r="Q23110" s="35" t="s">
        <v>22</v>
      </c>
      <c r="R23110" s="35" t="s">
        <v>22</v>
      </c>
      <c r="S23110" s="35" t="s">
        <v>22</v>
      </c>
      <c r="T23110" s="35" t="s">
        <v>657</v>
      </c>
    </row>
    <row r="23111" spans="1:20" x14ac:dyDescent="0.3">
      <c r="A23111" s="35" t="s">
        <v>565</v>
      </c>
      <c r="B23111" s="47">
        <v>43737</v>
      </c>
      <c r="C23111" s="35">
        <v>2019</v>
      </c>
      <c r="D23111" s="35" t="s">
        <v>23</v>
      </c>
      <c r="E23111" s="35" t="s">
        <v>24</v>
      </c>
      <c r="F23111" s="35" t="s">
        <v>39</v>
      </c>
      <c r="G23111" s="35" t="s">
        <v>40</v>
      </c>
      <c r="H23111" s="35" t="s">
        <v>41</v>
      </c>
      <c r="I23111" s="35" t="s">
        <v>41</v>
      </c>
      <c r="J23111" s="35">
        <v>3</v>
      </c>
      <c r="K23111" s="48">
        <v>740.75770549307845</v>
      </c>
      <c r="L23111" s="48">
        <v>19.987585903953093</v>
      </c>
      <c r="M23111" s="48">
        <v>59.962757711859282</v>
      </c>
      <c r="N23111" s="35" t="s">
        <v>605</v>
      </c>
      <c r="O23111" s="35" t="s">
        <v>21</v>
      </c>
      <c r="P23111" s="35" t="s">
        <v>571</v>
      </c>
      <c r="Q23111" s="35" t="s">
        <v>22</v>
      </c>
      <c r="R23111" s="35" t="s">
        <v>22</v>
      </c>
      <c r="S23111" s="35" t="s">
        <v>22</v>
      </c>
      <c r="T23111" s="35" t="s">
        <v>657</v>
      </c>
    </row>
    <row r="23112" spans="1:20" x14ac:dyDescent="0.3">
      <c r="A23112" s="35" t="s">
        <v>565</v>
      </c>
      <c r="B23112" s="47">
        <v>44617</v>
      </c>
      <c r="C23112" s="35">
        <v>2022</v>
      </c>
      <c r="D23112" s="35" t="s">
        <v>33</v>
      </c>
      <c r="E23112" s="35" t="s">
        <v>45</v>
      </c>
      <c r="F23112" s="35" t="s">
        <v>159</v>
      </c>
      <c r="G23112" s="35" t="s">
        <v>160</v>
      </c>
      <c r="H23112" s="35" t="s">
        <v>27</v>
      </c>
      <c r="I23112" s="35" t="s">
        <v>28</v>
      </c>
      <c r="J23112" s="35">
        <v>7</v>
      </c>
      <c r="K23112" s="48">
        <v>740.44353337004532</v>
      </c>
      <c r="L23112" s="48">
        <v>13.770097307414401</v>
      </c>
      <c r="M23112" s="48">
        <v>96.390681151900807</v>
      </c>
      <c r="N23112" s="35" t="s">
        <v>605</v>
      </c>
      <c r="O23112" s="35" t="s">
        <v>53</v>
      </c>
      <c r="P23112" s="35" t="s">
        <v>587</v>
      </c>
      <c r="Q23112" s="35" t="s">
        <v>22</v>
      </c>
      <c r="R23112" s="35" t="s">
        <v>22</v>
      </c>
      <c r="S23112" s="35" t="s">
        <v>22</v>
      </c>
      <c r="T23112" s="35" t="s">
        <v>657</v>
      </c>
    </row>
    <row r="23113" spans="1:20" x14ac:dyDescent="0.3">
      <c r="A23113" s="35" t="s">
        <v>565</v>
      </c>
      <c r="B23113" s="47">
        <v>45139</v>
      </c>
      <c r="C23113" s="35">
        <v>2023</v>
      </c>
      <c r="D23113" s="35" t="s">
        <v>23</v>
      </c>
      <c r="E23113" s="35" t="s">
        <v>44</v>
      </c>
      <c r="F23113" s="35" t="s">
        <v>39</v>
      </c>
      <c r="G23113" s="35" t="s">
        <v>40</v>
      </c>
      <c r="H23113" s="35" t="s">
        <v>41</v>
      </c>
      <c r="I23113" s="35" t="s">
        <v>41</v>
      </c>
      <c r="J23113" s="35">
        <v>10</v>
      </c>
      <c r="K23113" s="48">
        <v>740.37668823748493</v>
      </c>
      <c r="L23113" s="48">
        <v>19.986694635518962</v>
      </c>
      <c r="M23113" s="48">
        <v>199.86694635518961</v>
      </c>
      <c r="N23113" s="35" t="s">
        <v>605</v>
      </c>
      <c r="O23113" s="35" t="s">
        <v>21</v>
      </c>
      <c r="P23113" s="35" t="s">
        <v>571</v>
      </c>
      <c r="Q23113" s="35" t="s">
        <v>22</v>
      </c>
      <c r="R23113" s="35" t="s">
        <v>22</v>
      </c>
      <c r="S23113" s="35" t="s">
        <v>22</v>
      </c>
      <c r="T23113" s="35" t="s">
        <v>657</v>
      </c>
    </row>
    <row r="23114" spans="1:20" x14ac:dyDescent="0.3">
      <c r="A23114" s="35" t="s">
        <v>565</v>
      </c>
      <c r="B23114" s="47">
        <v>44999</v>
      </c>
      <c r="C23114" s="35">
        <v>2023</v>
      </c>
      <c r="D23114" s="35" t="s">
        <v>33</v>
      </c>
      <c r="E23114" s="35" t="s">
        <v>34</v>
      </c>
      <c r="F23114" s="35" t="s">
        <v>39</v>
      </c>
      <c r="G23114" s="35" t="s">
        <v>40</v>
      </c>
      <c r="H23114" s="35" t="s">
        <v>41</v>
      </c>
      <c r="I23114" s="35" t="s">
        <v>41</v>
      </c>
      <c r="J23114" s="35">
        <v>6</v>
      </c>
      <c r="K23114" s="48">
        <v>740.37668823748493</v>
      </c>
      <c r="L23114" s="48">
        <v>19.986694635518962</v>
      </c>
      <c r="M23114" s="48">
        <v>119.92016781311378</v>
      </c>
      <c r="N23114" s="35" t="s">
        <v>605</v>
      </c>
      <c r="O23114" s="35" t="s">
        <v>21</v>
      </c>
      <c r="P23114" s="35" t="s">
        <v>571</v>
      </c>
      <c r="Q23114" s="35" t="s">
        <v>22</v>
      </c>
      <c r="R23114" s="35" t="s">
        <v>22</v>
      </c>
      <c r="S23114" s="35" t="s">
        <v>22</v>
      </c>
      <c r="T23114" s="35" t="s">
        <v>657</v>
      </c>
    </row>
    <row r="23115" spans="1:20" x14ac:dyDescent="0.3">
      <c r="A23115" s="35" t="s">
        <v>565</v>
      </c>
      <c r="B23115" s="47">
        <v>44741</v>
      </c>
      <c r="C23115" s="35">
        <v>2022</v>
      </c>
      <c r="D23115" s="35" t="s">
        <v>29</v>
      </c>
      <c r="E23115" s="35" t="s">
        <v>30</v>
      </c>
      <c r="F23115" s="35" t="s">
        <v>39</v>
      </c>
      <c r="G23115" s="35" t="s">
        <v>40</v>
      </c>
      <c r="H23115" s="35" t="s">
        <v>41</v>
      </c>
      <c r="I23115" s="35" t="s">
        <v>41</v>
      </c>
      <c r="J23115" s="35">
        <v>2</v>
      </c>
      <c r="K23115" s="48">
        <v>740.37668823748493</v>
      </c>
      <c r="L23115" s="48">
        <v>14.54995718728415</v>
      </c>
      <c r="M23115" s="48">
        <v>29.0999143745683</v>
      </c>
      <c r="N23115" s="35" t="s">
        <v>605</v>
      </c>
      <c r="O23115" s="35" t="s">
        <v>21</v>
      </c>
      <c r="P23115" s="35" t="s">
        <v>571</v>
      </c>
      <c r="Q23115" s="35" t="s">
        <v>22</v>
      </c>
      <c r="R23115" s="35" t="s">
        <v>22</v>
      </c>
      <c r="S23115" s="35" t="s">
        <v>22</v>
      </c>
      <c r="T23115" s="35" t="s">
        <v>657</v>
      </c>
    </row>
    <row r="23116" spans="1:20" x14ac:dyDescent="0.3">
      <c r="A23116" s="35" t="s">
        <v>565</v>
      </c>
      <c r="B23116" s="47">
        <v>44651</v>
      </c>
      <c r="C23116" s="35">
        <v>2022</v>
      </c>
      <c r="D23116" s="35" t="s">
        <v>33</v>
      </c>
      <c r="E23116" s="35" t="s">
        <v>34</v>
      </c>
      <c r="F23116" s="35" t="s">
        <v>39</v>
      </c>
      <c r="G23116" s="35" t="s">
        <v>40</v>
      </c>
      <c r="H23116" s="35" t="s">
        <v>41</v>
      </c>
      <c r="I23116" s="35" t="s">
        <v>41</v>
      </c>
      <c r="J23116" s="35">
        <v>6</v>
      </c>
      <c r="K23116" s="48">
        <v>740.37668823748493</v>
      </c>
      <c r="L23116" s="48">
        <v>19.986694635518962</v>
      </c>
      <c r="M23116" s="48">
        <v>119.92016781311378</v>
      </c>
      <c r="N23116" s="35" t="s">
        <v>605</v>
      </c>
      <c r="O23116" s="35" t="s">
        <v>21</v>
      </c>
      <c r="P23116" s="35" t="s">
        <v>573</v>
      </c>
      <c r="Q23116" s="35" t="s">
        <v>22</v>
      </c>
      <c r="R23116" s="35" t="s">
        <v>22</v>
      </c>
      <c r="S23116" s="35" t="s">
        <v>22</v>
      </c>
      <c r="T23116" s="35" t="s">
        <v>657</v>
      </c>
    </row>
    <row r="23117" spans="1:20" x14ac:dyDescent="0.3">
      <c r="A23117" s="35" t="s">
        <v>565</v>
      </c>
      <c r="B23117" s="47">
        <v>44610</v>
      </c>
      <c r="C23117" s="35">
        <v>2022</v>
      </c>
      <c r="D23117" s="35" t="s">
        <v>33</v>
      </c>
      <c r="E23117" s="35" t="s">
        <v>45</v>
      </c>
      <c r="F23117" s="35" t="s">
        <v>39</v>
      </c>
      <c r="G23117" s="35" t="s">
        <v>40</v>
      </c>
      <c r="H23117" s="35" t="s">
        <v>41</v>
      </c>
      <c r="I23117" s="35" t="s">
        <v>41</v>
      </c>
      <c r="J23117" s="35">
        <v>4</v>
      </c>
      <c r="K23117" s="48">
        <v>740.37668823748493</v>
      </c>
      <c r="L23117" s="48">
        <v>14.54995718728415</v>
      </c>
      <c r="M23117" s="48">
        <v>58.1998287491366</v>
      </c>
      <c r="N23117" s="35" t="s">
        <v>605</v>
      </c>
      <c r="O23117" s="35" t="s">
        <v>21</v>
      </c>
      <c r="P23117" s="35" t="s">
        <v>571</v>
      </c>
      <c r="Q23117" s="35" t="s">
        <v>22</v>
      </c>
      <c r="R23117" s="35" t="s">
        <v>22</v>
      </c>
      <c r="S23117" s="35" t="s">
        <v>22</v>
      </c>
      <c r="T23117" s="35" t="s">
        <v>657</v>
      </c>
    </row>
    <row r="23118" spans="1:20" x14ac:dyDescent="0.3">
      <c r="A23118" s="35" t="s">
        <v>565</v>
      </c>
      <c r="B23118" s="47">
        <v>45192</v>
      </c>
      <c r="C23118" s="35">
        <v>2023</v>
      </c>
      <c r="D23118" s="35" t="s">
        <v>23</v>
      </c>
      <c r="E23118" s="35" t="s">
        <v>24</v>
      </c>
      <c r="F23118" s="35" t="s">
        <v>39</v>
      </c>
      <c r="G23118" s="35" t="s">
        <v>40</v>
      </c>
      <c r="H23118" s="35" t="s">
        <v>41</v>
      </c>
      <c r="I23118" s="35" t="s">
        <v>41</v>
      </c>
      <c r="J23118" s="35">
        <v>1</v>
      </c>
      <c r="K23118" s="48">
        <v>740.30984310492454</v>
      </c>
      <c r="L23118" s="48">
        <v>117.83571376277618</v>
      </c>
      <c r="M23118" s="48">
        <v>117.83571376277618</v>
      </c>
      <c r="N23118" s="35" t="s">
        <v>42</v>
      </c>
      <c r="O23118" s="35" t="s">
        <v>21</v>
      </c>
      <c r="P23118" s="35" t="s">
        <v>571</v>
      </c>
      <c r="Q23118" s="35" t="s">
        <v>22</v>
      </c>
      <c r="R23118" s="35" t="s">
        <v>22</v>
      </c>
      <c r="S23118" s="35" t="s">
        <v>22</v>
      </c>
      <c r="T23118" s="35" t="s">
        <v>42</v>
      </c>
    </row>
    <row r="23119" spans="1:20" x14ac:dyDescent="0.3">
      <c r="A23119" s="35" t="s">
        <v>565</v>
      </c>
      <c r="B23119" s="47">
        <v>44614</v>
      </c>
      <c r="C23119" s="35">
        <v>2022</v>
      </c>
      <c r="D23119" s="35" t="s">
        <v>33</v>
      </c>
      <c r="E23119" s="35" t="s">
        <v>45</v>
      </c>
      <c r="F23119" s="35" t="s">
        <v>39</v>
      </c>
      <c r="G23119" s="35" t="s">
        <v>40</v>
      </c>
      <c r="H23119" s="35" t="s">
        <v>41</v>
      </c>
      <c r="I23119" s="35" t="s">
        <v>41</v>
      </c>
      <c r="J23119" s="35">
        <v>3</v>
      </c>
      <c r="K23119" s="48">
        <v>740.30984310492454</v>
      </c>
      <c r="L23119" s="48">
        <v>19.474215285890267</v>
      </c>
      <c r="M23119" s="48">
        <v>58.422645857670801</v>
      </c>
      <c r="N23119" s="35" t="s">
        <v>605</v>
      </c>
      <c r="O23119" s="35" t="s">
        <v>21</v>
      </c>
      <c r="P23119" s="35" t="s">
        <v>571</v>
      </c>
      <c r="Q23119" s="35" t="s">
        <v>22</v>
      </c>
      <c r="R23119" s="35" t="s">
        <v>22</v>
      </c>
      <c r="S23119" s="35" t="s">
        <v>22</v>
      </c>
      <c r="T23119" s="35" t="s">
        <v>657</v>
      </c>
    </row>
    <row r="23120" spans="1:20" x14ac:dyDescent="0.3">
      <c r="A23120" s="35" t="s">
        <v>566</v>
      </c>
      <c r="B23120" s="47">
        <v>44612</v>
      </c>
      <c r="C23120" s="35">
        <v>2022</v>
      </c>
      <c r="D23120" s="35" t="s">
        <v>33</v>
      </c>
      <c r="E23120" s="35" t="s">
        <v>45</v>
      </c>
      <c r="F23120" s="35" t="s">
        <v>18</v>
      </c>
      <c r="G23120" s="35" t="s">
        <v>19</v>
      </c>
      <c r="H23120" s="35" t="s">
        <v>19</v>
      </c>
      <c r="I23120" s="35" t="s">
        <v>20</v>
      </c>
      <c r="J23120" s="35">
        <v>1</v>
      </c>
      <c r="K23120" s="48">
        <v>740.24634022899227</v>
      </c>
      <c r="L23120" s="48" t="s">
        <v>22</v>
      </c>
      <c r="M23120" s="48" t="s">
        <v>22</v>
      </c>
      <c r="N23120" s="35" t="s">
        <v>42</v>
      </c>
      <c r="O23120" s="35" t="s">
        <v>21</v>
      </c>
      <c r="P23120" s="35" t="s">
        <v>570</v>
      </c>
      <c r="Q23120" s="35" t="s">
        <v>22</v>
      </c>
      <c r="R23120" s="35" t="s">
        <v>22</v>
      </c>
      <c r="S23120" s="35" t="s">
        <v>22</v>
      </c>
      <c r="T23120" s="35" t="s">
        <v>42</v>
      </c>
    </row>
    <row r="23121" spans="1:20" x14ac:dyDescent="0.3">
      <c r="A23121" s="35" t="s">
        <v>567</v>
      </c>
      <c r="B23121" s="47">
        <v>43859</v>
      </c>
      <c r="C23121" s="35">
        <v>2020</v>
      </c>
      <c r="D23121" s="35" t="s">
        <v>33</v>
      </c>
      <c r="E23121" s="35" t="s">
        <v>43</v>
      </c>
      <c r="F23121" s="35" t="s">
        <v>36</v>
      </c>
      <c r="G23121" s="35" t="s">
        <v>37</v>
      </c>
      <c r="H23121" s="35" t="s">
        <v>27</v>
      </c>
      <c r="I23121" s="35" t="s">
        <v>28</v>
      </c>
      <c r="J23121" s="35">
        <v>4</v>
      </c>
      <c r="K23121" s="48">
        <v>740.05449469854443</v>
      </c>
      <c r="L23121" s="48" t="s">
        <v>22</v>
      </c>
      <c r="M23121" s="48" t="s">
        <v>22</v>
      </c>
      <c r="N23121" s="35" t="s">
        <v>42</v>
      </c>
      <c r="O23121" s="35" t="s">
        <v>21</v>
      </c>
      <c r="P23121" s="35" t="s">
        <v>576</v>
      </c>
      <c r="Q23121" s="35" t="s">
        <v>22</v>
      </c>
      <c r="R23121" s="35" t="s">
        <v>22</v>
      </c>
      <c r="S23121" s="35" t="s">
        <v>22</v>
      </c>
      <c r="T23121" s="35" t="s">
        <v>42</v>
      </c>
    </row>
    <row r="23122" spans="1:20" x14ac:dyDescent="0.3">
      <c r="A23122" s="35" t="s">
        <v>565</v>
      </c>
      <c r="B23122" s="47">
        <v>43784</v>
      </c>
      <c r="C23122" s="35">
        <v>2019</v>
      </c>
      <c r="D23122" s="35" t="s">
        <v>16</v>
      </c>
      <c r="E23122" s="35" t="s">
        <v>38</v>
      </c>
      <c r="F23122" s="35" t="s">
        <v>132</v>
      </c>
      <c r="G23122" s="35" t="s">
        <v>133</v>
      </c>
      <c r="H23122" s="35" t="s">
        <v>52</v>
      </c>
      <c r="I23122" s="35" t="s">
        <v>20</v>
      </c>
      <c r="J23122" s="35">
        <v>1</v>
      </c>
      <c r="K23122" s="48">
        <v>739.97873688164282</v>
      </c>
      <c r="L23122" s="48">
        <v>201.47524024458954</v>
      </c>
      <c r="M23122" s="48">
        <v>201.47524024458954</v>
      </c>
      <c r="N23122" s="35" t="s">
        <v>605</v>
      </c>
      <c r="O23122" s="35" t="s">
        <v>53</v>
      </c>
      <c r="P23122" s="35" t="s">
        <v>580</v>
      </c>
      <c r="Q23122" s="35" t="s">
        <v>22</v>
      </c>
      <c r="R23122" s="35" t="s">
        <v>22</v>
      </c>
      <c r="S23122" s="35" t="s">
        <v>22</v>
      </c>
      <c r="T23122" s="35" t="s">
        <v>657</v>
      </c>
    </row>
    <row r="23123" spans="1:20" x14ac:dyDescent="0.3">
      <c r="A23123" s="35" t="s">
        <v>565</v>
      </c>
      <c r="B23123" s="47">
        <v>43565</v>
      </c>
      <c r="C23123" s="35">
        <v>2019</v>
      </c>
      <c r="D23123" s="35" t="s">
        <v>29</v>
      </c>
      <c r="E23123" s="35" t="s">
        <v>49</v>
      </c>
      <c r="F23123" s="35" t="s">
        <v>39</v>
      </c>
      <c r="G23123" s="35" t="s">
        <v>40</v>
      </c>
      <c r="H23123" s="35" t="s">
        <v>41</v>
      </c>
      <c r="I23123" s="35" t="s">
        <v>41</v>
      </c>
      <c r="J23123" s="35">
        <v>3</v>
      </c>
      <c r="K23123" s="48">
        <v>739.77886993528762</v>
      </c>
      <c r="L23123" s="48">
        <v>47.677959249933949</v>
      </c>
      <c r="M23123" s="48">
        <v>143.03387774980183</v>
      </c>
      <c r="N23123" s="35" t="s">
        <v>605</v>
      </c>
      <c r="O23123" s="35" t="s">
        <v>21</v>
      </c>
      <c r="P23123" s="35" t="s">
        <v>571</v>
      </c>
      <c r="Q23123" s="35" t="s">
        <v>22</v>
      </c>
      <c r="R23123" s="35" t="s">
        <v>22</v>
      </c>
      <c r="S23123" s="35" t="s">
        <v>22</v>
      </c>
      <c r="T23123" s="35" t="s">
        <v>657</v>
      </c>
    </row>
    <row r="23124" spans="1:20" x14ac:dyDescent="0.3">
      <c r="A23124" s="35" t="s">
        <v>565</v>
      </c>
      <c r="B23124" s="47">
        <v>44418</v>
      </c>
      <c r="C23124" s="35">
        <v>2021</v>
      </c>
      <c r="D23124" s="35" t="s">
        <v>23</v>
      </c>
      <c r="E23124" s="35" t="s">
        <v>44</v>
      </c>
      <c r="F23124" s="35" t="s">
        <v>39</v>
      </c>
      <c r="G23124" s="35" t="s">
        <v>40</v>
      </c>
      <c r="H23124" s="35" t="s">
        <v>41</v>
      </c>
      <c r="I23124" s="35" t="s">
        <v>41</v>
      </c>
      <c r="J23124" s="35">
        <v>4</v>
      </c>
      <c r="K23124" s="48">
        <v>739.75280033358911</v>
      </c>
      <c r="L23124" s="48">
        <v>36.764822908145241</v>
      </c>
      <c r="M23124" s="48">
        <v>147.05929163258097</v>
      </c>
      <c r="N23124" s="35" t="s">
        <v>605</v>
      </c>
      <c r="O23124" s="35" t="s">
        <v>21</v>
      </c>
      <c r="P23124" s="35" t="s">
        <v>573</v>
      </c>
      <c r="Q23124" s="35" t="s">
        <v>22</v>
      </c>
      <c r="R23124" s="35" t="s">
        <v>22</v>
      </c>
      <c r="S23124" s="35" t="s">
        <v>22</v>
      </c>
      <c r="T23124" s="35" t="s">
        <v>657</v>
      </c>
    </row>
    <row r="23125" spans="1:20" x14ac:dyDescent="0.3">
      <c r="A23125" s="35" t="s">
        <v>565</v>
      </c>
      <c r="B23125" s="47">
        <v>44387</v>
      </c>
      <c r="C23125" s="35">
        <v>2021</v>
      </c>
      <c r="D23125" s="35" t="s">
        <v>23</v>
      </c>
      <c r="E23125" s="35" t="s">
        <v>47</v>
      </c>
      <c r="F23125" s="35" t="s">
        <v>39</v>
      </c>
      <c r="G23125" s="35" t="s">
        <v>40</v>
      </c>
      <c r="H23125" s="35" t="s">
        <v>41</v>
      </c>
      <c r="I23125" s="35" t="s">
        <v>41</v>
      </c>
      <c r="J23125" s="35">
        <v>3</v>
      </c>
      <c r="K23125" s="48">
        <v>739.75280033358911</v>
      </c>
      <c r="L23125" s="48">
        <v>258.46784589968775</v>
      </c>
      <c r="M23125" s="48">
        <v>775.40353769906324</v>
      </c>
      <c r="N23125" s="35" t="s">
        <v>568</v>
      </c>
      <c r="O23125" s="35" t="s">
        <v>21</v>
      </c>
      <c r="P23125" s="35" t="s">
        <v>571</v>
      </c>
      <c r="Q23125" s="35" t="s">
        <v>22</v>
      </c>
      <c r="R23125" s="35" t="s">
        <v>22</v>
      </c>
      <c r="S23125" s="35" t="s">
        <v>22</v>
      </c>
      <c r="T23125" s="35" t="s">
        <v>568</v>
      </c>
    </row>
    <row r="23126" spans="1:20" x14ac:dyDescent="0.3">
      <c r="A23126" s="35" t="s">
        <v>565</v>
      </c>
      <c r="B23126" s="47">
        <v>44336</v>
      </c>
      <c r="C23126" s="35">
        <v>2021</v>
      </c>
      <c r="D23126" s="35" t="s">
        <v>29</v>
      </c>
      <c r="E23126" s="35" t="s">
        <v>48</v>
      </c>
      <c r="F23126" s="35" t="s">
        <v>39</v>
      </c>
      <c r="G23126" s="35" t="s">
        <v>40</v>
      </c>
      <c r="H23126" s="35" t="s">
        <v>41</v>
      </c>
      <c r="I23126" s="35" t="s">
        <v>41</v>
      </c>
      <c r="J23126" s="35">
        <v>6</v>
      </c>
      <c r="K23126" s="48">
        <v>739.75280033358911</v>
      </c>
      <c r="L23126" s="48">
        <v>36.764822908145241</v>
      </c>
      <c r="M23126" s="48">
        <v>220.58893744887143</v>
      </c>
      <c r="N23126" s="35" t="s">
        <v>605</v>
      </c>
      <c r="O23126" s="35" t="s">
        <v>21</v>
      </c>
      <c r="P23126" s="35" t="s">
        <v>571</v>
      </c>
      <c r="Q23126" s="35" t="s">
        <v>22</v>
      </c>
      <c r="R23126" s="35" t="s">
        <v>22</v>
      </c>
      <c r="S23126" s="35" t="s">
        <v>22</v>
      </c>
      <c r="T23126" s="35" t="s">
        <v>657</v>
      </c>
    </row>
    <row r="23127" spans="1:20" x14ac:dyDescent="0.3">
      <c r="A23127" s="35" t="s">
        <v>565</v>
      </c>
      <c r="B23127" s="47">
        <v>45173</v>
      </c>
      <c r="C23127" s="35">
        <v>2023</v>
      </c>
      <c r="D23127" s="35" t="s">
        <v>23</v>
      </c>
      <c r="E23127" s="35" t="s">
        <v>24</v>
      </c>
      <c r="F23127" s="35" t="s">
        <v>169</v>
      </c>
      <c r="G23127" s="35" t="s">
        <v>170</v>
      </c>
      <c r="H23127" s="35" t="s">
        <v>52</v>
      </c>
      <c r="I23127" s="35" t="s">
        <v>80</v>
      </c>
      <c r="J23127" s="35">
        <v>1</v>
      </c>
      <c r="K23127" s="48">
        <v>739.59682835761532</v>
      </c>
      <c r="L23127" s="48">
        <v>149.77766035669839</v>
      </c>
      <c r="M23127" s="48">
        <v>149.77766035669839</v>
      </c>
      <c r="N23127" s="35" t="s">
        <v>605</v>
      </c>
      <c r="O23127" s="35" t="s">
        <v>53</v>
      </c>
      <c r="P23127" s="35" t="s">
        <v>592</v>
      </c>
      <c r="Q23127" s="35" t="s">
        <v>22</v>
      </c>
      <c r="R23127" s="35" t="s">
        <v>22</v>
      </c>
      <c r="S23127" s="35" t="s">
        <v>22</v>
      </c>
      <c r="T23127" s="35" t="s">
        <v>657</v>
      </c>
    </row>
    <row r="23128" spans="1:20" x14ac:dyDescent="0.3">
      <c r="A23128" s="35" t="s">
        <v>565</v>
      </c>
      <c r="B23128" s="47">
        <v>44082</v>
      </c>
      <c r="C23128" s="35">
        <v>2020</v>
      </c>
      <c r="D23128" s="35" t="s">
        <v>23</v>
      </c>
      <c r="E23128" s="35" t="s">
        <v>24</v>
      </c>
      <c r="F23128" s="35" t="s">
        <v>39</v>
      </c>
      <c r="G23128" s="35" t="s">
        <v>40</v>
      </c>
      <c r="H23128" s="35" t="s">
        <v>41</v>
      </c>
      <c r="I23128" s="35" t="s">
        <v>41</v>
      </c>
      <c r="J23128" s="35">
        <v>2</v>
      </c>
      <c r="K23128" s="48">
        <v>739.47427894792133</v>
      </c>
      <c r="L23128" s="48" t="s">
        <v>22</v>
      </c>
      <c r="M23128" s="48" t="s">
        <v>22</v>
      </c>
      <c r="N23128" s="35" t="s">
        <v>42</v>
      </c>
      <c r="O23128" s="35" t="s">
        <v>21</v>
      </c>
      <c r="P23128" s="35" t="s">
        <v>571</v>
      </c>
      <c r="Q23128" s="35" t="s">
        <v>22</v>
      </c>
      <c r="R23128" s="35" t="s">
        <v>22</v>
      </c>
      <c r="S23128" s="35" t="s">
        <v>22</v>
      </c>
      <c r="T23128" s="35" t="s">
        <v>42</v>
      </c>
    </row>
    <row r="23129" spans="1:20" x14ac:dyDescent="0.3">
      <c r="A23129" s="35" t="s">
        <v>565</v>
      </c>
      <c r="B23129" s="47">
        <v>45266</v>
      </c>
      <c r="C23129" s="35">
        <v>2023</v>
      </c>
      <c r="D23129" s="35" t="s">
        <v>16</v>
      </c>
      <c r="E23129" s="35" t="s">
        <v>17</v>
      </c>
      <c r="F23129" s="35" t="s">
        <v>39</v>
      </c>
      <c r="G23129" s="35" t="s">
        <v>40</v>
      </c>
      <c r="H23129" s="35" t="s">
        <v>41</v>
      </c>
      <c r="I23129" s="35" t="s">
        <v>41</v>
      </c>
      <c r="J23129" s="35">
        <v>3</v>
      </c>
      <c r="K23129" s="48">
        <v>739.4408563816412</v>
      </c>
      <c r="L23129" s="48">
        <v>52.759303410056695</v>
      </c>
      <c r="M23129" s="48">
        <v>158.27791023017008</v>
      </c>
      <c r="N23129" s="35" t="s">
        <v>605</v>
      </c>
      <c r="O23129" s="35" t="s">
        <v>21</v>
      </c>
      <c r="P23129" s="35" t="s">
        <v>571</v>
      </c>
      <c r="Q23129" s="35" t="s">
        <v>22</v>
      </c>
      <c r="R23129" s="35" t="s">
        <v>22</v>
      </c>
      <c r="S23129" s="35" t="s">
        <v>22</v>
      </c>
      <c r="T23129" s="35" t="s">
        <v>657</v>
      </c>
    </row>
    <row r="23130" spans="1:20" x14ac:dyDescent="0.3">
      <c r="A23130" s="35" t="s">
        <v>565</v>
      </c>
      <c r="B23130" s="47">
        <v>44987</v>
      </c>
      <c r="C23130" s="35">
        <v>2023</v>
      </c>
      <c r="D23130" s="35" t="s">
        <v>33</v>
      </c>
      <c r="E23130" s="35" t="s">
        <v>34</v>
      </c>
      <c r="F23130" s="35" t="s">
        <v>50</v>
      </c>
      <c r="G23130" s="35" t="s">
        <v>51</v>
      </c>
      <c r="H23130" s="35" t="s">
        <v>52</v>
      </c>
      <c r="I23130" s="35" t="s">
        <v>20</v>
      </c>
      <c r="J23130" s="35">
        <v>7</v>
      </c>
      <c r="K23130" s="48">
        <v>739.35172953822746</v>
      </c>
      <c r="L23130" s="48">
        <v>47.989680384773315</v>
      </c>
      <c r="M23130" s="48">
        <v>335.92776269341323</v>
      </c>
      <c r="N23130" s="35" t="s">
        <v>605</v>
      </c>
      <c r="O23130" s="35" t="s">
        <v>53</v>
      </c>
      <c r="P23130" s="35" t="s">
        <v>580</v>
      </c>
      <c r="Q23130" s="35" t="s">
        <v>22</v>
      </c>
      <c r="R23130" s="35" t="s">
        <v>22</v>
      </c>
      <c r="S23130" s="35" t="s">
        <v>22</v>
      </c>
      <c r="T23130" s="35" t="s">
        <v>657</v>
      </c>
    </row>
    <row r="23131" spans="1:20" x14ac:dyDescent="0.3">
      <c r="A23131" s="35" t="s">
        <v>565</v>
      </c>
      <c r="B23131" s="47">
        <v>44967</v>
      </c>
      <c r="C23131" s="35">
        <v>2023</v>
      </c>
      <c r="D23131" s="35" t="s">
        <v>33</v>
      </c>
      <c r="E23131" s="35" t="s">
        <v>45</v>
      </c>
      <c r="F23131" s="35" t="s">
        <v>50</v>
      </c>
      <c r="G23131" s="35" t="s">
        <v>51</v>
      </c>
      <c r="H23131" s="35" t="s">
        <v>52</v>
      </c>
      <c r="I23131" s="35" t="s">
        <v>20</v>
      </c>
      <c r="J23131" s="35">
        <v>7</v>
      </c>
      <c r="K23131" s="48">
        <v>739.35172953822746</v>
      </c>
      <c r="L23131" s="48">
        <v>47.989680384773315</v>
      </c>
      <c r="M23131" s="48">
        <v>335.92776269341323</v>
      </c>
      <c r="N23131" s="35" t="s">
        <v>605</v>
      </c>
      <c r="O23131" s="35" t="s">
        <v>53</v>
      </c>
      <c r="P23131" s="35" t="s">
        <v>580</v>
      </c>
      <c r="Q23131" s="35" t="s">
        <v>22</v>
      </c>
      <c r="R23131" s="35" t="s">
        <v>22</v>
      </c>
      <c r="S23131" s="35" t="s">
        <v>22</v>
      </c>
      <c r="T23131" s="35" t="s">
        <v>657</v>
      </c>
    </row>
    <row r="23132" spans="1:20" x14ac:dyDescent="0.3">
      <c r="A23132" s="35" t="s">
        <v>565</v>
      </c>
      <c r="B23132" s="47">
        <v>44053</v>
      </c>
      <c r="C23132" s="35">
        <v>2020</v>
      </c>
      <c r="D23132" s="35" t="s">
        <v>23</v>
      </c>
      <c r="E23132" s="35" t="s">
        <v>44</v>
      </c>
      <c r="F23132" s="35" t="s">
        <v>50</v>
      </c>
      <c r="G23132" s="35" t="s">
        <v>51</v>
      </c>
      <c r="H23132" s="35" t="s">
        <v>52</v>
      </c>
      <c r="I23132" s="35" t="s">
        <v>20</v>
      </c>
      <c r="J23132" s="35">
        <v>5</v>
      </c>
      <c r="K23132" s="48">
        <v>739.30716611652065</v>
      </c>
      <c r="L23132" s="48">
        <v>98.507889317192891</v>
      </c>
      <c r="M23132" s="48">
        <v>492.53944658596447</v>
      </c>
      <c r="N23132" s="35" t="s">
        <v>605</v>
      </c>
      <c r="O23132" s="35" t="s">
        <v>53</v>
      </c>
      <c r="P23132" s="35" t="s">
        <v>580</v>
      </c>
      <c r="Q23132" s="35" t="s">
        <v>22</v>
      </c>
      <c r="R23132" s="35" t="s">
        <v>22</v>
      </c>
      <c r="S23132" s="35" t="s">
        <v>22</v>
      </c>
      <c r="T23132" s="35" t="s">
        <v>657</v>
      </c>
    </row>
    <row r="23133" spans="1:20" x14ac:dyDescent="0.3">
      <c r="A23133" s="35" t="s">
        <v>565</v>
      </c>
      <c r="B23133" s="47">
        <v>44182</v>
      </c>
      <c r="C23133" s="35">
        <v>2020</v>
      </c>
      <c r="D23133" s="35" t="s">
        <v>16</v>
      </c>
      <c r="E23133" s="35" t="s">
        <v>17</v>
      </c>
      <c r="F23133" s="35" t="s">
        <v>50</v>
      </c>
      <c r="G23133" s="35" t="s">
        <v>51</v>
      </c>
      <c r="H23133" s="35" t="s">
        <v>52</v>
      </c>
      <c r="I23133" s="35" t="s">
        <v>20</v>
      </c>
      <c r="J23133" s="35">
        <v>3</v>
      </c>
      <c r="K23133" s="48">
        <v>739.21803927310691</v>
      </c>
      <c r="L23133" s="48">
        <v>33.512807209088393</v>
      </c>
      <c r="M23133" s="48">
        <v>100.53842162726518</v>
      </c>
      <c r="N23133" s="35" t="s">
        <v>605</v>
      </c>
      <c r="O23133" s="35" t="s">
        <v>53</v>
      </c>
      <c r="P23133" s="35" t="s">
        <v>580</v>
      </c>
      <c r="Q23133" s="35" t="s">
        <v>22</v>
      </c>
      <c r="R23133" s="35" t="s">
        <v>22</v>
      </c>
      <c r="S23133" s="35" t="s">
        <v>22</v>
      </c>
      <c r="T23133" s="35" t="s">
        <v>657</v>
      </c>
    </row>
    <row r="23134" spans="1:20" x14ac:dyDescent="0.3">
      <c r="A23134" s="35" t="s">
        <v>565</v>
      </c>
      <c r="B23134" s="47">
        <v>43924</v>
      </c>
      <c r="C23134" s="35">
        <v>2020</v>
      </c>
      <c r="D23134" s="35" t="s">
        <v>29</v>
      </c>
      <c r="E23134" s="35" t="s">
        <v>49</v>
      </c>
      <c r="F23134" s="35" t="s">
        <v>39</v>
      </c>
      <c r="G23134" s="35" t="s">
        <v>40</v>
      </c>
      <c r="H23134" s="35" t="s">
        <v>41</v>
      </c>
      <c r="I23134" s="35" t="s">
        <v>41</v>
      </c>
      <c r="J23134" s="35">
        <v>1</v>
      </c>
      <c r="K23134" s="48">
        <v>739.06206729713301</v>
      </c>
      <c r="L23134" s="48">
        <v>249.42147129319866</v>
      </c>
      <c r="M23134" s="48">
        <v>249.42147129319866</v>
      </c>
      <c r="N23134" s="35" t="s">
        <v>605</v>
      </c>
      <c r="O23134" s="35" t="s">
        <v>21</v>
      </c>
      <c r="P23134" s="35" t="s">
        <v>571</v>
      </c>
      <c r="Q23134" s="35" t="s">
        <v>22</v>
      </c>
      <c r="R23134" s="35" t="s">
        <v>22</v>
      </c>
      <c r="S23134" s="35" t="s">
        <v>22</v>
      </c>
      <c r="T23134" s="35" t="s">
        <v>657</v>
      </c>
    </row>
    <row r="23135" spans="1:20" x14ac:dyDescent="0.3">
      <c r="A23135" s="35" t="s">
        <v>567</v>
      </c>
      <c r="B23135" s="47">
        <v>43868</v>
      </c>
      <c r="C23135" s="35">
        <v>2020</v>
      </c>
      <c r="D23135" s="35" t="s">
        <v>33</v>
      </c>
      <c r="E23135" s="35" t="s">
        <v>45</v>
      </c>
      <c r="F23135" s="35" t="s">
        <v>36</v>
      </c>
      <c r="G23135" s="35" t="s">
        <v>37</v>
      </c>
      <c r="H23135" s="35" t="s">
        <v>27</v>
      </c>
      <c r="I23135" s="35" t="s">
        <v>28</v>
      </c>
      <c r="J23135" s="35">
        <v>7</v>
      </c>
      <c r="K23135" s="48">
        <v>739.01304753325553</v>
      </c>
      <c r="L23135" s="48">
        <v>47.377156153412763</v>
      </c>
      <c r="M23135" s="48">
        <v>331.64009307388932</v>
      </c>
      <c r="N23135" s="35" t="s">
        <v>42</v>
      </c>
      <c r="O23135" s="35" t="s">
        <v>21</v>
      </c>
      <c r="P23135" s="35" t="s">
        <v>576</v>
      </c>
      <c r="Q23135" s="35" t="s">
        <v>22</v>
      </c>
      <c r="R23135" s="35" t="s">
        <v>22</v>
      </c>
      <c r="S23135" s="35" t="s">
        <v>22</v>
      </c>
      <c r="T23135" s="35" t="s">
        <v>42</v>
      </c>
    </row>
    <row r="23136" spans="1:20" x14ac:dyDescent="0.3">
      <c r="A23136" s="35" t="s">
        <v>565</v>
      </c>
      <c r="B23136" s="47">
        <v>43997</v>
      </c>
      <c r="C23136" s="35">
        <v>2020</v>
      </c>
      <c r="D23136" s="35" t="s">
        <v>29</v>
      </c>
      <c r="E23136" s="35" t="s">
        <v>30</v>
      </c>
      <c r="F23136" s="35" t="s">
        <v>39</v>
      </c>
      <c r="G23136" s="35" t="s">
        <v>40</v>
      </c>
      <c r="H23136" s="35" t="s">
        <v>41</v>
      </c>
      <c r="I23136" s="35" t="s">
        <v>41</v>
      </c>
      <c r="J23136" s="35">
        <v>1</v>
      </c>
      <c r="K23136" s="48">
        <v>738.86666666666667</v>
      </c>
      <c r="L23136" s="48" t="s">
        <v>22</v>
      </c>
      <c r="M23136" s="48" t="s">
        <v>22</v>
      </c>
      <c r="N23136" s="35" t="s">
        <v>42</v>
      </c>
      <c r="O23136" s="35" t="s">
        <v>21</v>
      </c>
      <c r="P23136" s="35" t="s">
        <v>589</v>
      </c>
      <c r="Q23136" s="35" t="s">
        <v>22</v>
      </c>
      <c r="R23136" s="35" t="s">
        <v>22</v>
      </c>
      <c r="S23136" s="35" t="s">
        <v>22</v>
      </c>
      <c r="T23136" s="35" t="s">
        <v>42</v>
      </c>
    </row>
    <row r="23137" spans="1:20" x14ac:dyDescent="0.3">
      <c r="A23137" s="35" t="s">
        <v>565</v>
      </c>
      <c r="B23137" s="47">
        <v>44197</v>
      </c>
      <c r="C23137" s="35">
        <v>2021</v>
      </c>
      <c r="D23137" s="35" t="s">
        <v>33</v>
      </c>
      <c r="E23137" s="35" t="s">
        <v>43</v>
      </c>
      <c r="F23137" s="35" t="s">
        <v>101</v>
      </c>
      <c r="G23137" s="35" t="s">
        <v>102</v>
      </c>
      <c r="H23137" s="35" t="s">
        <v>52</v>
      </c>
      <c r="I23137" s="35" t="s">
        <v>28</v>
      </c>
      <c r="J23137" s="35">
        <v>7</v>
      </c>
      <c r="K23137" s="48">
        <v>738.72093430396717</v>
      </c>
      <c r="L23137" s="48">
        <v>37.912331017096442</v>
      </c>
      <c r="M23137" s="48">
        <v>265.38631711967508</v>
      </c>
      <c r="N23137" s="35" t="s">
        <v>605</v>
      </c>
      <c r="O23137" s="35" t="s">
        <v>53</v>
      </c>
      <c r="P23137" s="35" t="s">
        <v>572</v>
      </c>
      <c r="Q23137" s="35" t="s">
        <v>22</v>
      </c>
      <c r="R23137" s="35" t="s">
        <v>22</v>
      </c>
      <c r="S23137" s="35" t="s">
        <v>22</v>
      </c>
      <c r="T23137" s="35" t="s">
        <v>657</v>
      </c>
    </row>
    <row r="23138" spans="1:20" x14ac:dyDescent="0.3">
      <c r="A23138" s="35" t="s">
        <v>567</v>
      </c>
      <c r="B23138" s="47">
        <v>44094</v>
      </c>
      <c r="C23138" s="35">
        <v>2020</v>
      </c>
      <c r="D23138" s="35" t="s">
        <v>23</v>
      </c>
      <c r="E23138" s="35" t="s">
        <v>24</v>
      </c>
      <c r="F23138" s="35" t="s">
        <v>36</v>
      </c>
      <c r="G23138" s="35" t="s">
        <v>37</v>
      </c>
      <c r="H23138" s="35" t="s">
        <v>27</v>
      </c>
      <c r="I23138" s="35" t="s">
        <v>28</v>
      </c>
      <c r="J23138" s="35">
        <v>1</v>
      </c>
      <c r="K23138" s="48">
        <v>738.50368762314611</v>
      </c>
      <c r="L23138" s="48" t="s">
        <v>22</v>
      </c>
      <c r="M23138" s="48" t="s">
        <v>22</v>
      </c>
      <c r="N23138" s="35" t="s">
        <v>173</v>
      </c>
      <c r="O23138" s="35" t="s">
        <v>21</v>
      </c>
      <c r="P23138" s="35" t="s">
        <v>576</v>
      </c>
      <c r="Q23138" s="35" t="s">
        <v>22</v>
      </c>
      <c r="R23138" s="35" t="s">
        <v>22</v>
      </c>
      <c r="S23138" s="35" t="s">
        <v>22</v>
      </c>
      <c r="T23138" s="35" t="s">
        <v>173</v>
      </c>
    </row>
    <row r="23139" spans="1:20" x14ac:dyDescent="0.3">
      <c r="A23139" s="35" t="s">
        <v>566</v>
      </c>
      <c r="B23139" s="47">
        <v>45256</v>
      </c>
      <c r="C23139" s="35">
        <v>2023</v>
      </c>
      <c r="D23139" s="35" t="s">
        <v>16</v>
      </c>
      <c r="E23139" s="35" t="s">
        <v>38</v>
      </c>
      <c r="F23139" s="35" t="s">
        <v>18</v>
      </c>
      <c r="G23139" s="35" t="s">
        <v>19</v>
      </c>
      <c r="H23139" s="35" t="s">
        <v>19</v>
      </c>
      <c r="I23139" s="35" t="s">
        <v>20</v>
      </c>
      <c r="J23139" s="35">
        <v>5</v>
      </c>
      <c r="K23139" s="48">
        <v>738.25792035243296</v>
      </c>
      <c r="L23139" s="48">
        <v>24.443036806203231</v>
      </c>
      <c r="M23139" s="48">
        <v>122.21518403101615</v>
      </c>
      <c r="N23139" s="35" t="s">
        <v>42</v>
      </c>
      <c r="O23139" s="35" t="s">
        <v>21</v>
      </c>
      <c r="P23139" s="35" t="s">
        <v>570</v>
      </c>
      <c r="Q23139" s="35" t="s">
        <v>22</v>
      </c>
      <c r="R23139" s="35" t="s">
        <v>22</v>
      </c>
      <c r="S23139" s="35" t="s">
        <v>22</v>
      </c>
      <c r="T23139" s="35" t="s">
        <v>42</v>
      </c>
    </row>
    <row r="23140" spans="1:20" x14ac:dyDescent="0.3">
      <c r="A23140" s="35" t="s">
        <v>565</v>
      </c>
      <c r="B23140" s="47">
        <v>44820</v>
      </c>
      <c r="C23140" s="35">
        <v>2022</v>
      </c>
      <c r="D23140" s="35" t="s">
        <v>23</v>
      </c>
      <c r="E23140" s="35" t="s">
        <v>24</v>
      </c>
      <c r="F23140" s="35" t="s">
        <v>39</v>
      </c>
      <c r="G23140" s="35" t="s">
        <v>40</v>
      </c>
      <c r="H23140" s="35" t="s">
        <v>41</v>
      </c>
      <c r="I23140" s="35" t="s">
        <v>41</v>
      </c>
      <c r="J23140" s="35">
        <v>1</v>
      </c>
      <c r="K23140" s="48">
        <v>738.23764399555637</v>
      </c>
      <c r="L23140" s="48">
        <v>218.34227254352095</v>
      </c>
      <c r="M23140" s="48">
        <v>218.34227254352095</v>
      </c>
      <c r="N23140" s="35" t="s">
        <v>605</v>
      </c>
      <c r="O23140" s="35" t="s">
        <v>21</v>
      </c>
      <c r="P23140" s="35" t="s">
        <v>571</v>
      </c>
      <c r="Q23140" s="35" t="s">
        <v>22</v>
      </c>
      <c r="R23140" s="35" t="s">
        <v>22</v>
      </c>
      <c r="S23140" s="35" t="s">
        <v>22</v>
      </c>
      <c r="T23140" s="35" t="s">
        <v>657</v>
      </c>
    </row>
    <row r="23141" spans="1:20" x14ac:dyDescent="0.3">
      <c r="A23141" s="35" t="s">
        <v>565</v>
      </c>
      <c r="B23141" s="47">
        <v>44449</v>
      </c>
      <c r="C23141" s="35">
        <v>2021</v>
      </c>
      <c r="D23141" s="35" t="s">
        <v>23</v>
      </c>
      <c r="E23141" s="35" t="s">
        <v>24</v>
      </c>
      <c r="F23141" s="35" t="s">
        <v>18</v>
      </c>
      <c r="G23141" s="35" t="s">
        <v>19</v>
      </c>
      <c r="H23141" s="35" t="s">
        <v>19</v>
      </c>
      <c r="I23141" s="35" t="s">
        <v>20</v>
      </c>
      <c r="J23141" s="35">
        <v>5</v>
      </c>
      <c r="K23141" s="48">
        <v>738.09933333333333</v>
      </c>
      <c r="L23141" s="48">
        <v>205.79117999999997</v>
      </c>
      <c r="M23141" s="48">
        <v>1028.9558999999999</v>
      </c>
      <c r="N23141" s="35" t="s">
        <v>605</v>
      </c>
      <c r="O23141" s="35" t="s">
        <v>21</v>
      </c>
      <c r="P23141" s="35" t="s">
        <v>570</v>
      </c>
      <c r="Q23141" s="35" t="s">
        <v>652</v>
      </c>
      <c r="R23141" s="35" t="s">
        <v>611</v>
      </c>
      <c r="S23141" s="35" t="s">
        <v>22</v>
      </c>
      <c r="T23141" s="35" t="s">
        <v>655</v>
      </c>
    </row>
    <row r="23142" spans="1:20" x14ac:dyDescent="0.3">
      <c r="A23142" s="35" t="s">
        <v>565</v>
      </c>
      <c r="B23142" s="47">
        <v>44605</v>
      </c>
      <c r="C23142" s="35">
        <v>2022</v>
      </c>
      <c r="D23142" s="35" t="s">
        <v>33</v>
      </c>
      <c r="E23142" s="35" t="s">
        <v>45</v>
      </c>
      <c r="F23142" s="35" t="s">
        <v>39</v>
      </c>
      <c r="G23142" s="35" t="s">
        <v>40</v>
      </c>
      <c r="H23142" s="35" t="s">
        <v>41</v>
      </c>
      <c r="I23142" s="35" t="s">
        <v>41</v>
      </c>
      <c r="J23142" s="35">
        <v>1</v>
      </c>
      <c r="K23142" s="48">
        <v>738.08167201958247</v>
      </c>
      <c r="L23142" s="48">
        <v>277.80747965202335</v>
      </c>
      <c r="M23142" s="48">
        <v>277.80747965202335</v>
      </c>
      <c r="N23142" s="35" t="s">
        <v>42</v>
      </c>
      <c r="O23142" s="35" t="s">
        <v>21</v>
      </c>
      <c r="P23142" s="35" t="s">
        <v>571</v>
      </c>
      <c r="Q23142" s="35" t="s">
        <v>22</v>
      </c>
      <c r="R23142" s="35" t="s">
        <v>22</v>
      </c>
      <c r="S23142" s="35" t="s">
        <v>22</v>
      </c>
      <c r="T23142" s="35" t="s">
        <v>42</v>
      </c>
    </row>
    <row r="23143" spans="1:20" x14ac:dyDescent="0.3">
      <c r="A23143" s="35" t="s">
        <v>565</v>
      </c>
      <c r="B23143" s="47">
        <v>44155</v>
      </c>
      <c r="C23143" s="35">
        <v>2020</v>
      </c>
      <c r="D23143" s="35" t="s">
        <v>16</v>
      </c>
      <c r="E23143" s="35" t="s">
        <v>38</v>
      </c>
      <c r="F23143" s="35" t="s">
        <v>39</v>
      </c>
      <c r="G23143" s="35" t="s">
        <v>40</v>
      </c>
      <c r="H23143" s="35" t="s">
        <v>41</v>
      </c>
      <c r="I23143" s="35" t="s">
        <v>41</v>
      </c>
      <c r="J23143" s="35">
        <v>3</v>
      </c>
      <c r="K23143" s="48">
        <v>738.08167201958247</v>
      </c>
      <c r="L23143" s="48">
        <v>98.410889602611007</v>
      </c>
      <c r="M23143" s="48">
        <v>295.23266880783302</v>
      </c>
      <c r="N23143" s="35" t="s">
        <v>173</v>
      </c>
      <c r="O23143" s="35" t="s">
        <v>21</v>
      </c>
      <c r="P23143" s="35" t="s">
        <v>573</v>
      </c>
      <c r="Q23143" s="35" t="s">
        <v>22</v>
      </c>
      <c r="R23143" s="35" t="s">
        <v>22</v>
      </c>
      <c r="S23143" s="35" t="s">
        <v>22</v>
      </c>
      <c r="T23143" s="35" t="s">
        <v>173</v>
      </c>
    </row>
    <row r="23144" spans="1:20" x14ac:dyDescent="0.3">
      <c r="A23144" s="35" t="s">
        <v>567</v>
      </c>
      <c r="B23144" s="47">
        <v>44281</v>
      </c>
      <c r="C23144" s="35">
        <v>2021</v>
      </c>
      <c r="D23144" s="35" t="s">
        <v>33</v>
      </c>
      <c r="E23144" s="35" t="s">
        <v>34</v>
      </c>
      <c r="F23144" s="35" t="s">
        <v>25</v>
      </c>
      <c r="G23144" s="35" t="s">
        <v>26</v>
      </c>
      <c r="H23144" s="35" t="s">
        <v>27</v>
      </c>
      <c r="I23144" s="35" t="s">
        <v>28</v>
      </c>
      <c r="J23144" s="35">
        <v>2</v>
      </c>
      <c r="K23144" s="48">
        <v>737.96914937977272</v>
      </c>
      <c r="L23144" s="48">
        <v>22.795081471484185</v>
      </c>
      <c r="M23144" s="48">
        <v>45.590162942968369</v>
      </c>
      <c r="N23144" s="35" t="s">
        <v>605</v>
      </c>
      <c r="O23144" s="35" t="s">
        <v>21</v>
      </c>
      <c r="P23144" s="35" t="s">
        <v>576</v>
      </c>
      <c r="Q23144" s="35" t="s">
        <v>22</v>
      </c>
      <c r="R23144" s="35" t="s">
        <v>22</v>
      </c>
      <c r="S23144" s="35" t="s">
        <v>22</v>
      </c>
      <c r="T23144" s="35" t="s">
        <v>657</v>
      </c>
    </row>
    <row r="23145" spans="1:20" x14ac:dyDescent="0.3">
      <c r="A23145" s="35" t="s">
        <v>565</v>
      </c>
      <c r="B23145" s="47">
        <v>44088</v>
      </c>
      <c r="C23145" s="35">
        <v>2020</v>
      </c>
      <c r="D23145" s="35" t="s">
        <v>23</v>
      </c>
      <c r="E23145" s="35" t="s">
        <v>24</v>
      </c>
      <c r="F23145" s="35" t="s">
        <v>117</v>
      </c>
      <c r="G23145" s="35" t="s">
        <v>118</v>
      </c>
      <c r="H23145" s="35" t="s">
        <v>27</v>
      </c>
      <c r="I23145" s="35" t="s">
        <v>28</v>
      </c>
      <c r="J23145" s="35">
        <v>1</v>
      </c>
      <c r="K23145" s="48">
        <v>737.74120747774214</v>
      </c>
      <c r="L23145" s="48">
        <v>135.56972743101423</v>
      </c>
      <c r="M23145" s="48">
        <v>135.56972743101423</v>
      </c>
      <c r="N23145" s="35" t="s">
        <v>605</v>
      </c>
      <c r="O23145" s="35" t="s">
        <v>53</v>
      </c>
      <c r="P23145" s="35" t="s">
        <v>595</v>
      </c>
      <c r="Q23145" s="35" t="s">
        <v>22</v>
      </c>
      <c r="R23145" s="35" t="s">
        <v>22</v>
      </c>
      <c r="S23145" s="35" t="s">
        <v>22</v>
      </c>
      <c r="T23145" s="35" t="s">
        <v>657</v>
      </c>
    </row>
    <row r="23146" spans="1:20" x14ac:dyDescent="0.3">
      <c r="A23146" s="35" t="s">
        <v>565</v>
      </c>
      <c r="B23146" s="47">
        <v>43964</v>
      </c>
      <c r="C23146" s="35">
        <v>2020</v>
      </c>
      <c r="D23146" s="35" t="s">
        <v>29</v>
      </c>
      <c r="E23146" s="35" t="s">
        <v>48</v>
      </c>
      <c r="F23146" s="35" t="s">
        <v>125</v>
      </c>
      <c r="G23146" s="35" t="s">
        <v>126</v>
      </c>
      <c r="H23146" s="35" t="s">
        <v>52</v>
      </c>
      <c r="I23146" s="35" t="s">
        <v>41</v>
      </c>
      <c r="J23146" s="35">
        <v>1</v>
      </c>
      <c r="K23146" s="48">
        <v>737.74120747774214</v>
      </c>
      <c r="L23146" s="48">
        <v>135.56972743101423</v>
      </c>
      <c r="M23146" s="48">
        <v>135.56972743101423</v>
      </c>
      <c r="N23146" s="35" t="s">
        <v>605</v>
      </c>
      <c r="O23146" s="35" t="s">
        <v>53</v>
      </c>
      <c r="P23146" s="35" t="s">
        <v>574</v>
      </c>
      <c r="Q23146" s="35" t="s">
        <v>22</v>
      </c>
      <c r="R23146" s="35" t="s">
        <v>22</v>
      </c>
      <c r="S23146" s="35" t="s">
        <v>22</v>
      </c>
      <c r="T23146" s="35" t="s">
        <v>657</v>
      </c>
    </row>
    <row r="23147" spans="1:20" x14ac:dyDescent="0.3">
      <c r="A23147" s="35" t="s">
        <v>565</v>
      </c>
      <c r="B23147" s="47">
        <v>44947</v>
      </c>
      <c r="C23147" s="35">
        <v>2023</v>
      </c>
      <c r="D23147" s="35" t="s">
        <v>33</v>
      </c>
      <c r="E23147" s="35" t="s">
        <v>43</v>
      </c>
      <c r="F23147" s="35" t="s">
        <v>78</v>
      </c>
      <c r="G23147" s="35" t="s">
        <v>79</v>
      </c>
      <c r="H23147" s="35" t="s">
        <v>52</v>
      </c>
      <c r="I23147" s="35" t="s">
        <v>80</v>
      </c>
      <c r="J23147" s="35">
        <v>4</v>
      </c>
      <c r="K23147" s="48">
        <v>737.70288293507429</v>
      </c>
      <c r="L23147" s="48">
        <v>15.374380488860737</v>
      </c>
      <c r="M23147" s="48">
        <v>61.497521955442949</v>
      </c>
      <c r="N23147" s="35" t="s">
        <v>605</v>
      </c>
      <c r="O23147" s="35" t="s">
        <v>53</v>
      </c>
      <c r="P23147" s="35" t="s">
        <v>574</v>
      </c>
      <c r="Q23147" s="35" t="s">
        <v>22</v>
      </c>
      <c r="R23147" s="35" t="s">
        <v>22</v>
      </c>
      <c r="S23147" s="35" t="s">
        <v>22</v>
      </c>
      <c r="T23147" s="35" t="s">
        <v>657</v>
      </c>
    </row>
    <row r="23148" spans="1:20" x14ac:dyDescent="0.3">
      <c r="A23148" s="35" t="s">
        <v>565</v>
      </c>
      <c r="B23148" s="47">
        <v>44573</v>
      </c>
      <c r="C23148" s="35">
        <v>2022</v>
      </c>
      <c r="D23148" s="35" t="s">
        <v>33</v>
      </c>
      <c r="E23148" s="35" t="s">
        <v>43</v>
      </c>
      <c r="F23148" s="35" t="s">
        <v>39</v>
      </c>
      <c r="G23148" s="35" t="s">
        <v>40</v>
      </c>
      <c r="H23148" s="35" t="s">
        <v>41</v>
      </c>
      <c r="I23148" s="35" t="s">
        <v>41</v>
      </c>
      <c r="J23148" s="35">
        <v>1</v>
      </c>
      <c r="K23148" s="48">
        <v>737.52462924824692</v>
      </c>
      <c r="L23148" s="48">
        <v>295.00985169929879</v>
      </c>
      <c r="M23148" s="48">
        <v>295.00985169929879</v>
      </c>
      <c r="N23148" s="35" t="s">
        <v>173</v>
      </c>
      <c r="O23148" s="35" t="s">
        <v>21</v>
      </c>
      <c r="P23148" s="35" t="s">
        <v>571</v>
      </c>
      <c r="Q23148" s="35" t="s">
        <v>22</v>
      </c>
      <c r="R23148" s="35" t="s">
        <v>22</v>
      </c>
      <c r="S23148" s="35" t="s">
        <v>22</v>
      </c>
      <c r="T23148" s="35" t="s">
        <v>173</v>
      </c>
    </row>
    <row r="23149" spans="1:20" x14ac:dyDescent="0.3">
      <c r="A23149" s="35" t="s">
        <v>565</v>
      </c>
      <c r="B23149" s="47">
        <v>45204</v>
      </c>
      <c r="C23149" s="35">
        <v>2023</v>
      </c>
      <c r="D23149" s="35" t="s">
        <v>16</v>
      </c>
      <c r="E23149" s="35" t="s">
        <v>46</v>
      </c>
      <c r="F23149" s="35" t="s">
        <v>39</v>
      </c>
      <c r="G23149" s="35" t="s">
        <v>40</v>
      </c>
      <c r="H23149" s="35" t="s">
        <v>41</v>
      </c>
      <c r="I23149" s="35" t="s">
        <v>41</v>
      </c>
      <c r="J23149" s="35">
        <v>1</v>
      </c>
      <c r="K23149" s="48">
        <v>737.50234753739346</v>
      </c>
      <c r="L23149" s="48" t="s">
        <v>22</v>
      </c>
      <c r="M23149" s="48" t="s">
        <v>22</v>
      </c>
      <c r="N23149" s="35" t="s">
        <v>605</v>
      </c>
      <c r="O23149" s="35" t="s">
        <v>21</v>
      </c>
      <c r="P23149" s="35" t="s">
        <v>571</v>
      </c>
      <c r="Q23149" s="35" t="s">
        <v>22</v>
      </c>
      <c r="R23149" s="35" t="s">
        <v>22</v>
      </c>
      <c r="S23149" s="35" t="s">
        <v>22</v>
      </c>
      <c r="T23149" s="35" t="s">
        <v>654</v>
      </c>
    </row>
    <row r="23150" spans="1:20" x14ac:dyDescent="0.3">
      <c r="A23150" s="35" t="s">
        <v>565</v>
      </c>
      <c r="B23150" s="47">
        <v>44591</v>
      </c>
      <c r="C23150" s="35">
        <v>2022</v>
      </c>
      <c r="D23150" s="35" t="s">
        <v>33</v>
      </c>
      <c r="E23150" s="35" t="s">
        <v>43</v>
      </c>
      <c r="F23150" s="35" t="s">
        <v>39</v>
      </c>
      <c r="G23150" s="35" t="s">
        <v>40</v>
      </c>
      <c r="H23150" s="35" t="s">
        <v>41</v>
      </c>
      <c r="I23150" s="35" t="s">
        <v>41</v>
      </c>
      <c r="J23150" s="35">
        <v>3</v>
      </c>
      <c r="K23150" s="48">
        <v>737.39093898312638</v>
      </c>
      <c r="L23150" s="48">
        <v>258.46784589968775</v>
      </c>
      <c r="M23150" s="48">
        <v>775.40353769906324</v>
      </c>
      <c r="N23150" s="35" t="s">
        <v>568</v>
      </c>
      <c r="O23150" s="35" t="s">
        <v>21</v>
      </c>
      <c r="P23150" s="35" t="s">
        <v>571</v>
      </c>
      <c r="Q23150" s="35" t="s">
        <v>22</v>
      </c>
      <c r="R23150" s="35" t="s">
        <v>22</v>
      </c>
      <c r="S23150" s="35" t="s">
        <v>22</v>
      </c>
      <c r="T23150" s="35" t="s">
        <v>568</v>
      </c>
    </row>
    <row r="23151" spans="1:20" x14ac:dyDescent="0.3">
      <c r="A23151" s="35" t="s">
        <v>565</v>
      </c>
      <c r="B23151" s="47">
        <v>44653</v>
      </c>
      <c r="C23151" s="35">
        <v>2022</v>
      </c>
      <c r="D23151" s="35" t="s">
        <v>29</v>
      </c>
      <c r="E23151" s="35" t="s">
        <v>49</v>
      </c>
      <c r="F23151" s="35" t="s">
        <v>39</v>
      </c>
      <c r="G23151" s="35" t="s">
        <v>40</v>
      </c>
      <c r="H23151" s="35" t="s">
        <v>41</v>
      </c>
      <c r="I23151" s="35" t="s">
        <v>41</v>
      </c>
      <c r="J23151" s="35">
        <v>3</v>
      </c>
      <c r="K23151" s="48">
        <v>737.30181213971264</v>
      </c>
      <c r="L23151" s="48">
        <v>20.794183836846948</v>
      </c>
      <c r="M23151" s="48">
        <v>62.382551510540843</v>
      </c>
      <c r="N23151" s="35" t="s">
        <v>605</v>
      </c>
      <c r="O23151" s="35" t="s">
        <v>21</v>
      </c>
      <c r="P23151" s="35" t="s">
        <v>571</v>
      </c>
      <c r="Q23151" s="35" t="s">
        <v>22</v>
      </c>
      <c r="R23151" s="35" t="s">
        <v>22</v>
      </c>
      <c r="S23151" s="35" t="s">
        <v>22</v>
      </c>
      <c r="T23151" s="35" t="s">
        <v>657</v>
      </c>
    </row>
    <row r="23152" spans="1:20" x14ac:dyDescent="0.3">
      <c r="A23152" s="35" t="s">
        <v>567</v>
      </c>
      <c r="B23152" s="47">
        <v>44405</v>
      </c>
      <c r="C23152" s="35">
        <v>2021</v>
      </c>
      <c r="D23152" s="35" t="s">
        <v>23</v>
      </c>
      <c r="E23152" s="35" t="s">
        <v>47</v>
      </c>
      <c r="F23152" s="35" t="s">
        <v>83</v>
      </c>
      <c r="G23152" s="35" t="s">
        <v>84</v>
      </c>
      <c r="H23152" s="35" t="s">
        <v>27</v>
      </c>
      <c r="I23152" s="35" t="s">
        <v>28</v>
      </c>
      <c r="J23152" s="35">
        <v>1</v>
      </c>
      <c r="K23152" s="48">
        <v>737.19906666666668</v>
      </c>
      <c r="L23152" s="48">
        <v>2.0079599999999997</v>
      </c>
      <c r="M23152" s="48">
        <v>2.0079599999999997</v>
      </c>
      <c r="N23152" s="35" t="s">
        <v>605</v>
      </c>
      <c r="O23152" s="35" t="s">
        <v>21</v>
      </c>
      <c r="P23152" s="35" t="s">
        <v>577</v>
      </c>
      <c r="Q23152" s="35" t="s">
        <v>22</v>
      </c>
      <c r="R23152" s="35" t="s">
        <v>22</v>
      </c>
      <c r="S23152" s="35" t="s">
        <v>22</v>
      </c>
      <c r="T23152" s="35" t="s">
        <v>657</v>
      </c>
    </row>
    <row r="23153" spans="1:20" x14ac:dyDescent="0.3">
      <c r="A23153" s="35" t="s">
        <v>565</v>
      </c>
      <c r="B23153" s="47">
        <v>44185</v>
      </c>
      <c r="C23153" s="35">
        <v>2020</v>
      </c>
      <c r="D23153" s="35" t="s">
        <v>16</v>
      </c>
      <c r="E23153" s="35" t="s">
        <v>17</v>
      </c>
      <c r="F23153" s="35" t="s">
        <v>95</v>
      </c>
      <c r="G23153" s="35" t="s">
        <v>96</v>
      </c>
      <c r="H23153" s="35" t="s">
        <v>52</v>
      </c>
      <c r="I23153" s="35" t="s">
        <v>20</v>
      </c>
      <c r="J23153" s="35">
        <v>6</v>
      </c>
      <c r="K23153" s="48">
        <v>737.17881709580206</v>
      </c>
      <c r="L23153" s="48">
        <v>20.928096919076015</v>
      </c>
      <c r="M23153" s="48">
        <v>125.5685815144561</v>
      </c>
      <c r="N23153" s="35" t="s">
        <v>605</v>
      </c>
      <c r="O23153" s="35" t="s">
        <v>53</v>
      </c>
      <c r="P23153" s="35" t="s">
        <v>591</v>
      </c>
      <c r="Q23153" s="35" t="s">
        <v>22</v>
      </c>
      <c r="R23153" s="35" t="s">
        <v>22</v>
      </c>
      <c r="S23153" s="35" t="s">
        <v>22</v>
      </c>
      <c r="T23153" s="35" t="s">
        <v>657</v>
      </c>
    </row>
    <row r="23154" spans="1:20" x14ac:dyDescent="0.3">
      <c r="A23154" s="35" t="s">
        <v>565</v>
      </c>
      <c r="B23154" s="47">
        <v>43638</v>
      </c>
      <c r="C23154" s="35">
        <v>2019</v>
      </c>
      <c r="D23154" s="35" t="s">
        <v>29</v>
      </c>
      <c r="E23154" s="35" t="s">
        <v>30</v>
      </c>
      <c r="F23154" s="35" t="s">
        <v>56</v>
      </c>
      <c r="G23154" s="35" t="s">
        <v>57</v>
      </c>
      <c r="H23154" s="35" t="s">
        <v>52</v>
      </c>
      <c r="I23154" s="35" t="s">
        <v>20</v>
      </c>
      <c r="J23154" s="35">
        <v>10</v>
      </c>
      <c r="K23154" s="48">
        <v>737.13469930831207</v>
      </c>
      <c r="L23154" s="48">
        <v>52.473429059807295</v>
      </c>
      <c r="M23154" s="48">
        <v>524.7342905980729</v>
      </c>
      <c r="N23154" s="35" t="s">
        <v>605</v>
      </c>
      <c r="O23154" s="35" t="s">
        <v>53</v>
      </c>
      <c r="P23154" s="35" t="s">
        <v>578</v>
      </c>
      <c r="Q23154" s="35" t="s">
        <v>22</v>
      </c>
      <c r="R23154" s="35" t="s">
        <v>22</v>
      </c>
      <c r="S23154" s="35" t="s">
        <v>22</v>
      </c>
      <c r="T23154" s="35" t="s">
        <v>657</v>
      </c>
    </row>
    <row r="23155" spans="1:20" x14ac:dyDescent="0.3">
      <c r="A23155" s="35" t="s">
        <v>566</v>
      </c>
      <c r="B23155" s="47">
        <v>45011</v>
      </c>
      <c r="C23155" s="35">
        <v>2023</v>
      </c>
      <c r="D23155" s="35" t="s">
        <v>33</v>
      </c>
      <c r="E23155" s="35" t="s">
        <v>34</v>
      </c>
      <c r="F23155" s="35" t="s">
        <v>18</v>
      </c>
      <c r="G23155" s="35" t="s">
        <v>19</v>
      </c>
      <c r="H23155" s="35" t="s">
        <v>19</v>
      </c>
      <c r="I23155" s="35" t="s">
        <v>20</v>
      </c>
      <c r="J23155" s="35">
        <v>2</v>
      </c>
      <c r="K23155" s="48">
        <v>736.94419068051536</v>
      </c>
      <c r="L23155" s="48">
        <v>49.747707371108255</v>
      </c>
      <c r="M23155" s="48">
        <v>99.495414742216511</v>
      </c>
      <c r="N23155" s="35" t="s">
        <v>605</v>
      </c>
      <c r="O23155" s="35" t="s">
        <v>21</v>
      </c>
      <c r="P23155" s="35" t="s">
        <v>570</v>
      </c>
      <c r="Q23155" s="35" t="s">
        <v>22</v>
      </c>
      <c r="R23155" s="35" t="s">
        <v>22</v>
      </c>
      <c r="S23155" s="35" t="s">
        <v>22</v>
      </c>
      <c r="T23155" s="35" t="s">
        <v>657</v>
      </c>
    </row>
    <row r="23156" spans="1:20" x14ac:dyDescent="0.3">
      <c r="A23156" s="35" t="s">
        <v>566</v>
      </c>
      <c r="B23156" s="47">
        <v>43970</v>
      </c>
      <c r="C23156" s="35">
        <v>2020</v>
      </c>
      <c r="D23156" s="35" t="s">
        <v>29</v>
      </c>
      <c r="E23156" s="35" t="s">
        <v>48</v>
      </c>
      <c r="F23156" s="35" t="s">
        <v>18</v>
      </c>
      <c r="G23156" s="35" t="s">
        <v>19</v>
      </c>
      <c r="H23156" s="35" t="s">
        <v>19</v>
      </c>
      <c r="I23156" s="35" t="s">
        <v>20</v>
      </c>
      <c r="J23156" s="35">
        <v>3</v>
      </c>
      <c r="K23156" s="48">
        <v>736.93171292243744</v>
      </c>
      <c r="L23156" s="48">
        <v>16.868146384474105</v>
      </c>
      <c r="M23156" s="48">
        <v>50.604439153422319</v>
      </c>
      <c r="N23156" s="35" t="s">
        <v>605</v>
      </c>
      <c r="O23156" s="35" t="s">
        <v>21</v>
      </c>
      <c r="P23156" s="35" t="s">
        <v>570</v>
      </c>
      <c r="Q23156" s="35" t="s">
        <v>22</v>
      </c>
      <c r="R23156" s="35" t="s">
        <v>22</v>
      </c>
      <c r="S23156" s="35" t="s">
        <v>22</v>
      </c>
      <c r="T23156" s="35" t="s">
        <v>657</v>
      </c>
    </row>
    <row r="23157" spans="1:20" x14ac:dyDescent="0.3">
      <c r="A23157" s="35" t="s">
        <v>565</v>
      </c>
      <c r="B23157" s="47">
        <v>44998</v>
      </c>
      <c r="C23157" s="35">
        <v>2023</v>
      </c>
      <c r="D23157" s="35" t="s">
        <v>33</v>
      </c>
      <c r="E23157" s="35" t="s">
        <v>34</v>
      </c>
      <c r="F23157" s="35" t="s">
        <v>101</v>
      </c>
      <c r="G23157" s="35" t="s">
        <v>102</v>
      </c>
      <c r="H23157" s="35" t="s">
        <v>52</v>
      </c>
      <c r="I23157" s="35" t="s">
        <v>28</v>
      </c>
      <c r="J23157" s="35">
        <v>6</v>
      </c>
      <c r="K23157" s="48">
        <v>736.90074134435099</v>
      </c>
      <c r="L23157" s="48">
        <v>31.041097024118354</v>
      </c>
      <c r="M23157" s="48">
        <v>186.24658214471012</v>
      </c>
      <c r="N23157" s="35" t="s">
        <v>605</v>
      </c>
      <c r="O23157" s="35" t="s">
        <v>53</v>
      </c>
      <c r="P23157" s="35" t="s">
        <v>572</v>
      </c>
      <c r="Q23157" s="35" t="s">
        <v>22</v>
      </c>
      <c r="R23157" s="35" t="s">
        <v>22</v>
      </c>
      <c r="S23157" s="35" t="s">
        <v>22</v>
      </c>
      <c r="T23157" s="35" t="s">
        <v>657</v>
      </c>
    </row>
    <row r="23158" spans="1:20" x14ac:dyDescent="0.3">
      <c r="A23158" s="35" t="s">
        <v>565</v>
      </c>
      <c r="B23158" s="47">
        <v>44226</v>
      </c>
      <c r="C23158" s="35">
        <v>2021</v>
      </c>
      <c r="D23158" s="35" t="s">
        <v>33</v>
      </c>
      <c r="E23158" s="35" t="s">
        <v>43</v>
      </c>
      <c r="F23158" s="35" t="s">
        <v>39</v>
      </c>
      <c r="G23158" s="35" t="s">
        <v>40</v>
      </c>
      <c r="H23158" s="35" t="s">
        <v>41</v>
      </c>
      <c r="I23158" s="35" t="s">
        <v>41</v>
      </c>
      <c r="J23158" s="35">
        <v>5</v>
      </c>
      <c r="K23158" s="48">
        <v>736.76705107923067</v>
      </c>
      <c r="L23158" s="48">
        <v>61.366951129841894</v>
      </c>
      <c r="M23158" s="48">
        <v>306.83475564920946</v>
      </c>
      <c r="N23158" s="35" t="s">
        <v>605</v>
      </c>
      <c r="O23158" s="35" t="s">
        <v>21</v>
      </c>
      <c r="P23158" s="35" t="s">
        <v>573</v>
      </c>
      <c r="Q23158" s="35" t="s">
        <v>22</v>
      </c>
      <c r="R23158" s="35" t="s">
        <v>22</v>
      </c>
      <c r="S23158" s="35" t="s">
        <v>22</v>
      </c>
      <c r="T23158" s="35" t="s">
        <v>657</v>
      </c>
    </row>
    <row r="23159" spans="1:20" x14ac:dyDescent="0.3">
      <c r="A23159" s="35" t="s">
        <v>565</v>
      </c>
      <c r="B23159" s="47">
        <v>43761</v>
      </c>
      <c r="C23159" s="35">
        <v>2019</v>
      </c>
      <c r="D23159" s="35" t="s">
        <v>16</v>
      </c>
      <c r="E23159" s="35" t="s">
        <v>46</v>
      </c>
      <c r="F23159" s="35" t="s">
        <v>39</v>
      </c>
      <c r="G23159" s="35" t="s">
        <v>40</v>
      </c>
      <c r="H23159" s="35" t="s">
        <v>41</v>
      </c>
      <c r="I23159" s="35" t="s">
        <v>41</v>
      </c>
      <c r="J23159" s="35">
        <v>14</v>
      </c>
      <c r="K23159" s="48">
        <v>736.66666666666663</v>
      </c>
      <c r="L23159" s="48">
        <v>21.047619047619047</v>
      </c>
      <c r="M23159" s="48">
        <v>294.66666666666669</v>
      </c>
      <c r="N23159" s="35" t="s">
        <v>173</v>
      </c>
      <c r="O23159" s="35" t="s">
        <v>21</v>
      </c>
      <c r="P23159" s="35" t="s">
        <v>573</v>
      </c>
      <c r="Q23159" s="35" t="s">
        <v>22</v>
      </c>
      <c r="R23159" s="35" t="s">
        <v>22</v>
      </c>
      <c r="S23159" s="35" t="s">
        <v>22</v>
      </c>
      <c r="T23159" s="35" t="s">
        <v>173</v>
      </c>
    </row>
    <row r="23160" spans="1:20" x14ac:dyDescent="0.3">
      <c r="A23160" s="35" t="s">
        <v>565</v>
      </c>
      <c r="B23160" s="47">
        <v>44682</v>
      </c>
      <c r="C23160" s="35">
        <v>2022</v>
      </c>
      <c r="D23160" s="35" t="s">
        <v>29</v>
      </c>
      <c r="E23160" s="35" t="s">
        <v>48</v>
      </c>
      <c r="F23160" s="35" t="s">
        <v>50</v>
      </c>
      <c r="G23160" s="35" t="s">
        <v>51</v>
      </c>
      <c r="H23160" s="35" t="s">
        <v>52</v>
      </c>
      <c r="I23160" s="35" t="s">
        <v>20</v>
      </c>
      <c r="J23160" s="35">
        <v>1</v>
      </c>
      <c r="K23160" s="48">
        <v>736.58879739240319</v>
      </c>
      <c r="L23160" s="48">
        <v>295.23266880783297</v>
      </c>
      <c r="M23160" s="48">
        <v>295.23266880783297</v>
      </c>
      <c r="N23160" s="35" t="s">
        <v>605</v>
      </c>
      <c r="O23160" s="35" t="s">
        <v>53</v>
      </c>
      <c r="P23160" s="35" t="s">
        <v>580</v>
      </c>
      <c r="Q23160" s="35" t="s">
        <v>22</v>
      </c>
      <c r="R23160" s="35" t="s">
        <v>22</v>
      </c>
      <c r="S23160" s="35" t="s">
        <v>22</v>
      </c>
      <c r="T23160" s="35" t="s">
        <v>657</v>
      </c>
    </row>
    <row r="23161" spans="1:20" x14ac:dyDescent="0.3">
      <c r="A23161" s="35" t="s">
        <v>565</v>
      </c>
      <c r="B23161" s="47">
        <v>45126</v>
      </c>
      <c r="C23161" s="35">
        <v>2023</v>
      </c>
      <c r="D23161" s="35" t="s">
        <v>23</v>
      </c>
      <c r="E23161" s="35" t="s">
        <v>47</v>
      </c>
      <c r="F23161" s="35" t="s">
        <v>39</v>
      </c>
      <c r="G23161" s="35" t="s">
        <v>40</v>
      </c>
      <c r="H23161" s="35" t="s">
        <v>41</v>
      </c>
      <c r="I23161" s="35" t="s">
        <v>41</v>
      </c>
      <c r="J23161" s="35">
        <v>6</v>
      </c>
      <c r="K23161" s="48">
        <v>736.56651568154973</v>
      </c>
      <c r="L23161" s="48">
        <v>34.180144449148358</v>
      </c>
      <c r="M23161" s="48">
        <v>205.08086669489015</v>
      </c>
      <c r="N23161" s="35" t="s">
        <v>605</v>
      </c>
      <c r="O23161" s="35" t="s">
        <v>21</v>
      </c>
      <c r="P23161" s="35" t="s">
        <v>571</v>
      </c>
      <c r="Q23161" s="35" t="s">
        <v>22</v>
      </c>
      <c r="R23161" s="35" t="s">
        <v>22</v>
      </c>
      <c r="S23161" s="35" t="s">
        <v>22</v>
      </c>
      <c r="T23161" s="35" t="s">
        <v>657</v>
      </c>
    </row>
    <row r="23162" spans="1:20" x14ac:dyDescent="0.3">
      <c r="A23162" s="35" t="s">
        <v>565</v>
      </c>
      <c r="B23162" s="47">
        <v>45047</v>
      </c>
      <c r="C23162" s="35">
        <v>2023</v>
      </c>
      <c r="D23162" s="35" t="s">
        <v>29</v>
      </c>
      <c r="E23162" s="35" t="s">
        <v>48</v>
      </c>
      <c r="F23162" s="35" t="s">
        <v>39</v>
      </c>
      <c r="G23162" s="35" t="s">
        <v>40</v>
      </c>
      <c r="H23162" s="35" t="s">
        <v>41</v>
      </c>
      <c r="I23162" s="35" t="s">
        <v>41</v>
      </c>
      <c r="J23162" s="35">
        <v>3</v>
      </c>
      <c r="K23162" s="48">
        <v>736.56651568154973</v>
      </c>
      <c r="L23162" s="48">
        <v>34.180144449148358</v>
      </c>
      <c r="M23162" s="48">
        <v>102.54043334744507</v>
      </c>
      <c r="N23162" s="35" t="s">
        <v>605</v>
      </c>
      <c r="O23162" s="35" t="s">
        <v>21</v>
      </c>
      <c r="P23162" s="35" t="s">
        <v>573</v>
      </c>
      <c r="Q23162" s="35" t="s">
        <v>22</v>
      </c>
      <c r="R23162" s="35" t="s">
        <v>22</v>
      </c>
      <c r="S23162" s="35" t="s">
        <v>22</v>
      </c>
      <c r="T23162" s="35" t="s">
        <v>657</v>
      </c>
    </row>
    <row r="23163" spans="1:20" x14ac:dyDescent="0.3">
      <c r="A23163" s="35" t="s">
        <v>565</v>
      </c>
      <c r="B23163" s="47">
        <v>45008</v>
      </c>
      <c r="C23163" s="35">
        <v>2023</v>
      </c>
      <c r="D23163" s="35" t="s">
        <v>33</v>
      </c>
      <c r="E23163" s="35" t="s">
        <v>34</v>
      </c>
      <c r="F23163" s="35" t="s">
        <v>39</v>
      </c>
      <c r="G23163" s="35" t="s">
        <v>40</v>
      </c>
      <c r="H23163" s="35" t="s">
        <v>41</v>
      </c>
      <c r="I23163" s="35" t="s">
        <v>41</v>
      </c>
      <c r="J23163" s="35">
        <v>4</v>
      </c>
      <c r="K23163" s="48">
        <v>736.56651568154973</v>
      </c>
      <c r="L23163" s="48">
        <v>34.180144449148358</v>
      </c>
      <c r="M23163" s="48">
        <v>136.72057779659343</v>
      </c>
      <c r="N23163" s="35" t="s">
        <v>605</v>
      </c>
      <c r="O23163" s="35" t="s">
        <v>21</v>
      </c>
      <c r="P23163" s="35" t="s">
        <v>573</v>
      </c>
      <c r="Q23163" s="35" t="s">
        <v>22</v>
      </c>
      <c r="R23163" s="35" t="s">
        <v>22</v>
      </c>
      <c r="S23163" s="35" t="s">
        <v>22</v>
      </c>
      <c r="T23163" s="35" t="s">
        <v>657</v>
      </c>
    </row>
    <row r="23164" spans="1:20" x14ac:dyDescent="0.3">
      <c r="A23164" s="35" t="s">
        <v>565</v>
      </c>
      <c r="B23164" s="47">
        <v>44956</v>
      </c>
      <c r="C23164" s="35">
        <v>2023</v>
      </c>
      <c r="D23164" s="35" t="s">
        <v>33</v>
      </c>
      <c r="E23164" s="35" t="s">
        <v>43</v>
      </c>
      <c r="F23164" s="35" t="s">
        <v>39</v>
      </c>
      <c r="G23164" s="35" t="s">
        <v>40</v>
      </c>
      <c r="H23164" s="35" t="s">
        <v>41</v>
      </c>
      <c r="I23164" s="35" t="s">
        <v>41</v>
      </c>
      <c r="J23164" s="35">
        <v>3</v>
      </c>
      <c r="K23164" s="48">
        <v>736.56651568154973</v>
      </c>
      <c r="L23164" s="48">
        <v>34.180144449148358</v>
      </c>
      <c r="M23164" s="48">
        <v>102.54043334744507</v>
      </c>
      <c r="N23164" s="35" t="s">
        <v>605</v>
      </c>
      <c r="O23164" s="35" t="s">
        <v>21</v>
      </c>
      <c r="P23164" s="35" t="s">
        <v>571</v>
      </c>
      <c r="Q23164" s="35" t="s">
        <v>22</v>
      </c>
      <c r="R23164" s="35" t="s">
        <v>22</v>
      </c>
      <c r="S23164" s="35" t="s">
        <v>22</v>
      </c>
      <c r="T23164" s="35" t="s">
        <v>657</v>
      </c>
    </row>
    <row r="23165" spans="1:20" x14ac:dyDescent="0.3">
      <c r="A23165" s="35" t="s">
        <v>565</v>
      </c>
      <c r="B23165" s="47">
        <v>44409</v>
      </c>
      <c r="C23165" s="35">
        <v>2021</v>
      </c>
      <c r="D23165" s="35" t="s">
        <v>23</v>
      </c>
      <c r="E23165" s="35" t="s">
        <v>44</v>
      </c>
      <c r="F23165" s="35" t="s">
        <v>39</v>
      </c>
      <c r="G23165" s="35" t="s">
        <v>40</v>
      </c>
      <c r="H23165" s="35" t="s">
        <v>41</v>
      </c>
      <c r="I23165" s="35" t="s">
        <v>41</v>
      </c>
      <c r="J23165" s="35">
        <v>1</v>
      </c>
      <c r="K23165" s="48">
        <v>736.54423397069638</v>
      </c>
      <c r="L23165" s="48">
        <v>172.99520306596341</v>
      </c>
      <c r="M23165" s="48">
        <v>172.99520306596341</v>
      </c>
      <c r="N23165" s="35" t="s">
        <v>605</v>
      </c>
      <c r="O23165" s="35" t="s">
        <v>21</v>
      </c>
      <c r="P23165" s="35" t="s">
        <v>571</v>
      </c>
      <c r="Q23165" s="35" t="s">
        <v>22</v>
      </c>
      <c r="R23165" s="35" t="s">
        <v>22</v>
      </c>
      <c r="S23165" s="35" t="s">
        <v>22</v>
      </c>
      <c r="T23165" s="35" t="s">
        <v>657</v>
      </c>
    </row>
    <row r="23166" spans="1:20" x14ac:dyDescent="0.3">
      <c r="A23166" s="35" t="s">
        <v>565</v>
      </c>
      <c r="B23166" s="47">
        <v>44163</v>
      </c>
      <c r="C23166" s="35">
        <v>2020</v>
      </c>
      <c r="D23166" s="35" t="s">
        <v>16</v>
      </c>
      <c r="E23166" s="35" t="s">
        <v>38</v>
      </c>
      <c r="F23166" s="35" t="s">
        <v>39</v>
      </c>
      <c r="G23166" s="35" t="s">
        <v>40</v>
      </c>
      <c r="H23166" s="35" t="s">
        <v>41</v>
      </c>
      <c r="I23166" s="35" t="s">
        <v>41</v>
      </c>
      <c r="J23166" s="35">
        <v>1</v>
      </c>
      <c r="K23166" s="48">
        <v>736.1654448861882</v>
      </c>
      <c r="L23166" s="48">
        <v>282.34002527382631</v>
      </c>
      <c r="M23166" s="48">
        <v>282.34002527382631</v>
      </c>
      <c r="N23166" s="35" t="s">
        <v>605</v>
      </c>
      <c r="O23166" s="35" t="s">
        <v>21</v>
      </c>
      <c r="P23166" s="35" t="s">
        <v>571</v>
      </c>
      <c r="Q23166" s="35" t="s">
        <v>22</v>
      </c>
      <c r="R23166" s="35" t="s">
        <v>22</v>
      </c>
      <c r="S23166" s="35" t="s">
        <v>22</v>
      </c>
      <c r="T23166" s="35" t="s">
        <v>657</v>
      </c>
    </row>
    <row r="23167" spans="1:20" x14ac:dyDescent="0.3">
      <c r="A23167" s="35" t="s">
        <v>565</v>
      </c>
      <c r="B23167" s="47">
        <v>44518</v>
      </c>
      <c r="C23167" s="35">
        <v>2021</v>
      </c>
      <c r="D23167" s="35" t="s">
        <v>16</v>
      </c>
      <c r="E23167" s="35" t="s">
        <v>38</v>
      </c>
      <c r="F23167" s="35" t="s">
        <v>39</v>
      </c>
      <c r="G23167" s="35" t="s">
        <v>40</v>
      </c>
      <c r="H23167" s="35" t="s">
        <v>41</v>
      </c>
      <c r="I23167" s="35" t="s">
        <v>41</v>
      </c>
      <c r="J23167" s="35">
        <v>1</v>
      </c>
      <c r="K23167" s="48">
        <v>736.09859975362804</v>
      </c>
      <c r="L23167" s="48">
        <v>259.47943557243303</v>
      </c>
      <c r="M23167" s="48">
        <v>259.47943557243303</v>
      </c>
      <c r="N23167" s="35" t="s">
        <v>605</v>
      </c>
      <c r="O23167" s="35" t="s">
        <v>21</v>
      </c>
      <c r="P23167" s="35" t="s">
        <v>571</v>
      </c>
      <c r="Q23167" s="35" t="s">
        <v>22</v>
      </c>
      <c r="R23167" s="35" t="s">
        <v>22</v>
      </c>
      <c r="S23167" s="35" t="s">
        <v>22</v>
      </c>
      <c r="T23167" s="35" t="s">
        <v>657</v>
      </c>
    </row>
    <row r="23168" spans="1:20" x14ac:dyDescent="0.3">
      <c r="A23168" s="35" t="s">
        <v>565</v>
      </c>
      <c r="B23168" s="47">
        <v>44514</v>
      </c>
      <c r="C23168" s="35">
        <v>2021</v>
      </c>
      <c r="D23168" s="35" t="s">
        <v>16</v>
      </c>
      <c r="E23168" s="35" t="s">
        <v>38</v>
      </c>
      <c r="F23168" s="35" t="s">
        <v>39</v>
      </c>
      <c r="G23168" s="35" t="s">
        <v>40</v>
      </c>
      <c r="H23168" s="35" t="s">
        <v>41</v>
      </c>
      <c r="I23168" s="35" t="s">
        <v>41</v>
      </c>
      <c r="J23168" s="35">
        <v>1</v>
      </c>
      <c r="K23168" s="48">
        <v>736.09859975362804</v>
      </c>
      <c r="L23168" s="48">
        <v>269.11850368762316</v>
      </c>
      <c r="M23168" s="48">
        <v>269.11850368762316</v>
      </c>
      <c r="N23168" s="35" t="s">
        <v>605</v>
      </c>
      <c r="O23168" s="35" t="s">
        <v>21</v>
      </c>
      <c r="P23168" s="35" t="s">
        <v>571</v>
      </c>
      <c r="Q23168" s="35" t="s">
        <v>22</v>
      </c>
      <c r="R23168" s="35" t="s">
        <v>22</v>
      </c>
      <c r="S23168" s="35" t="s">
        <v>22</v>
      </c>
      <c r="T23168" s="35" t="s">
        <v>657</v>
      </c>
    </row>
    <row r="23169" spans="1:20" x14ac:dyDescent="0.3">
      <c r="A23169" s="35" t="s">
        <v>565</v>
      </c>
      <c r="B23169" s="47">
        <v>44448</v>
      </c>
      <c r="C23169" s="35">
        <v>2021</v>
      </c>
      <c r="D23169" s="35" t="s">
        <v>23</v>
      </c>
      <c r="E23169" s="35" t="s">
        <v>24</v>
      </c>
      <c r="F23169" s="35" t="s">
        <v>39</v>
      </c>
      <c r="G23169" s="35" t="s">
        <v>40</v>
      </c>
      <c r="H23169" s="35" t="s">
        <v>41</v>
      </c>
      <c r="I23169" s="35" t="s">
        <v>41</v>
      </c>
      <c r="J23169" s="35">
        <v>1</v>
      </c>
      <c r="K23169" s="48">
        <v>736.09859975362804</v>
      </c>
      <c r="L23169" s="48">
        <v>269.00575823070483</v>
      </c>
      <c r="M23169" s="48">
        <v>269.00575823070483</v>
      </c>
      <c r="N23169" s="35" t="s">
        <v>605</v>
      </c>
      <c r="O23169" s="35" t="s">
        <v>21</v>
      </c>
      <c r="P23169" s="35" t="s">
        <v>571</v>
      </c>
      <c r="Q23169" s="35" t="s">
        <v>22</v>
      </c>
      <c r="R23169" s="35" t="s">
        <v>22</v>
      </c>
      <c r="S23169" s="35" t="s">
        <v>22</v>
      </c>
      <c r="T23169" s="35" t="s">
        <v>657</v>
      </c>
    </row>
    <row r="23170" spans="1:20" x14ac:dyDescent="0.3">
      <c r="A23170" s="35" t="s">
        <v>565</v>
      </c>
      <c r="B23170" s="47">
        <v>44417</v>
      </c>
      <c r="C23170" s="35">
        <v>2021</v>
      </c>
      <c r="D23170" s="35" t="s">
        <v>23</v>
      </c>
      <c r="E23170" s="35" t="s">
        <v>44</v>
      </c>
      <c r="F23170" s="35" t="s">
        <v>39</v>
      </c>
      <c r="G23170" s="35" t="s">
        <v>40</v>
      </c>
      <c r="H23170" s="35" t="s">
        <v>41</v>
      </c>
      <c r="I23170" s="35" t="s">
        <v>41</v>
      </c>
      <c r="J23170" s="35">
        <v>1</v>
      </c>
      <c r="K23170" s="48">
        <v>736.09859975362804</v>
      </c>
      <c r="L23170" s="48">
        <v>259.51129841895346</v>
      </c>
      <c r="M23170" s="48">
        <v>259.51129841895346</v>
      </c>
      <c r="N23170" s="35" t="s">
        <v>605</v>
      </c>
      <c r="O23170" s="35" t="s">
        <v>21</v>
      </c>
      <c r="P23170" s="35" t="s">
        <v>571</v>
      </c>
      <c r="Q23170" s="35" t="s">
        <v>22</v>
      </c>
      <c r="R23170" s="35" t="s">
        <v>22</v>
      </c>
      <c r="S23170" s="35" t="s">
        <v>22</v>
      </c>
      <c r="T23170" s="35" t="s">
        <v>657</v>
      </c>
    </row>
    <row r="23171" spans="1:20" x14ac:dyDescent="0.3">
      <c r="A23171" s="35" t="s">
        <v>565</v>
      </c>
      <c r="B23171" s="47">
        <v>44393</v>
      </c>
      <c r="C23171" s="35">
        <v>2021</v>
      </c>
      <c r="D23171" s="35" t="s">
        <v>23</v>
      </c>
      <c r="E23171" s="35" t="s">
        <v>47</v>
      </c>
      <c r="F23171" s="35" t="s">
        <v>39</v>
      </c>
      <c r="G23171" s="35" t="s">
        <v>40</v>
      </c>
      <c r="H23171" s="35" t="s">
        <v>41</v>
      </c>
      <c r="I23171" s="35" t="s">
        <v>41</v>
      </c>
      <c r="J23171" s="35">
        <v>1</v>
      </c>
      <c r="K23171" s="48">
        <v>736.09859975362804</v>
      </c>
      <c r="L23171" s="48">
        <v>259.45670822736258</v>
      </c>
      <c r="M23171" s="48">
        <v>259.45670822736258</v>
      </c>
      <c r="N23171" s="35" t="s">
        <v>605</v>
      </c>
      <c r="O23171" s="35" t="s">
        <v>21</v>
      </c>
      <c r="P23171" s="35" t="s">
        <v>573</v>
      </c>
      <c r="Q23171" s="35" t="s">
        <v>22</v>
      </c>
      <c r="R23171" s="35" t="s">
        <v>22</v>
      </c>
      <c r="S23171" s="35" t="s">
        <v>22</v>
      </c>
      <c r="T23171" s="35" t="s">
        <v>657</v>
      </c>
    </row>
    <row r="23172" spans="1:20" x14ac:dyDescent="0.3">
      <c r="A23172" s="35" t="s">
        <v>565</v>
      </c>
      <c r="B23172" s="47">
        <v>44378</v>
      </c>
      <c r="C23172" s="35">
        <v>2021</v>
      </c>
      <c r="D23172" s="35" t="s">
        <v>23</v>
      </c>
      <c r="E23172" s="35" t="s">
        <v>47</v>
      </c>
      <c r="F23172" s="35" t="s">
        <v>39</v>
      </c>
      <c r="G23172" s="35" t="s">
        <v>40</v>
      </c>
      <c r="H23172" s="35" t="s">
        <v>41</v>
      </c>
      <c r="I23172" s="35" t="s">
        <v>41</v>
      </c>
      <c r="J23172" s="35">
        <v>1</v>
      </c>
      <c r="K23172" s="48">
        <v>736.09859975362804</v>
      </c>
      <c r="L23172" s="48">
        <v>269.11850368762316</v>
      </c>
      <c r="M23172" s="48">
        <v>269.11850368762316</v>
      </c>
      <c r="N23172" s="35" t="s">
        <v>605</v>
      </c>
      <c r="O23172" s="35" t="s">
        <v>21</v>
      </c>
      <c r="P23172" s="35" t="s">
        <v>571</v>
      </c>
      <c r="Q23172" s="35" t="s">
        <v>22</v>
      </c>
      <c r="R23172" s="35" t="s">
        <v>22</v>
      </c>
      <c r="S23172" s="35" t="s">
        <v>22</v>
      </c>
      <c r="T23172" s="35" t="s">
        <v>657</v>
      </c>
    </row>
    <row r="23173" spans="1:20" x14ac:dyDescent="0.3">
      <c r="A23173" s="35" t="s">
        <v>565</v>
      </c>
      <c r="B23173" s="47">
        <v>44366</v>
      </c>
      <c r="C23173" s="35">
        <v>2021</v>
      </c>
      <c r="D23173" s="35" t="s">
        <v>29</v>
      </c>
      <c r="E23173" s="35" t="s">
        <v>30</v>
      </c>
      <c r="F23173" s="35" t="s">
        <v>39</v>
      </c>
      <c r="G23173" s="35" t="s">
        <v>40</v>
      </c>
      <c r="H23173" s="35" t="s">
        <v>41</v>
      </c>
      <c r="I23173" s="35" t="s">
        <v>41</v>
      </c>
      <c r="J23173" s="35">
        <v>1</v>
      </c>
      <c r="K23173" s="48">
        <v>736.09859975362804</v>
      </c>
      <c r="L23173" s="48">
        <v>269.01511654926327</v>
      </c>
      <c r="M23173" s="48">
        <v>269.01511654926327</v>
      </c>
      <c r="N23173" s="35" t="s">
        <v>605</v>
      </c>
      <c r="O23173" s="35" t="s">
        <v>21</v>
      </c>
      <c r="P23173" s="35" t="s">
        <v>582</v>
      </c>
      <c r="Q23173" s="35" t="s">
        <v>22</v>
      </c>
      <c r="R23173" s="35" t="s">
        <v>22</v>
      </c>
      <c r="S23173" s="35" t="s">
        <v>22</v>
      </c>
      <c r="T23173" s="35" t="s">
        <v>657</v>
      </c>
    </row>
    <row r="23174" spans="1:20" x14ac:dyDescent="0.3">
      <c r="A23174" s="35" t="s">
        <v>565</v>
      </c>
      <c r="B23174" s="47">
        <v>44313</v>
      </c>
      <c r="C23174" s="35">
        <v>2021</v>
      </c>
      <c r="D23174" s="35" t="s">
        <v>29</v>
      </c>
      <c r="E23174" s="35" t="s">
        <v>49</v>
      </c>
      <c r="F23174" s="35" t="s">
        <v>39</v>
      </c>
      <c r="G23174" s="35" t="s">
        <v>40</v>
      </c>
      <c r="H23174" s="35" t="s">
        <v>41</v>
      </c>
      <c r="I23174" s="35" t="s">
        <v>41</v>
      </c>
      <c r="J23174" s="35">
        <v>1</v>
      </c>
      <c r="K23174" s="48">
        <v>736.09859975362804</v>
      </c>
      <c r="L23174" s="48">
        <v>259.97676335868141</v>
      </c>
      <c r="M23174" s="48">
        <v>259.97676335868141</v>
      </c>
      <c r="N23174" s="35" t="s">
        <v>605</v>
      </c>
      <c r="O23174" s="35" t="s">
        <v>21</v>
      </c>
      <c r="P23174" s="35" t="s">
        <v>573</v>
      </c>
      <c r="Q23174" s="35" t="s">
        <v>22</v>
      </c>
      <c r="R23174" s="35" t="s">
        <v>22</v>
      </c>
      <c r="S23174" s="35" t="s">
        <v>22</v>
      </c>
      <c r="T23174" s="35" t="s">
        <v>657</v>
      </c>
    </row>
    <row r="23175" spans="1:20" x14ac:dyDescent="0.3">
      <c r="A23175" s="35" t="s">
        <v>565</v>
      </c>
      <c r="B23175" s="47">
        <v>44308</v>
      </c>
      <c r="C23175" s="35">
        <v>2021</v>
      </c>
      <c r="D23175" s="35" t="s">
        <v>29</v>
      </c>
      <c r="E23175" s="35" t="s">
        <v>49</v>
      </c>
      <c r="F23175" s="35" t="s">
        <v>39</v>
      </c>
      <c r="G23175" s="35" t="s">
        <v>40</v>
      </c>
      <c r="H23175" s="35" t="s">
        <v>41</v>
      </c>
      <c r="I23175" s="35" t="s">
        <v>41</v>
      </c>
      <c r="J23175" s="35">
        <v>1</v>
      </c>
      <c r="K23175" s="48">
        <v>736.09859975362804</v>
      </c>
      <c r="L23175" s="48">
        <v>269.11850368762316</v>
      </c>
      <c r="M23175" s="48">
        <v>269.11850368762316</v>
      </c>
      <c r="N23175" s="35" t="s">
        <v>605</v>
      </c>
      <c r="O23175" s="35" t="s">
        <v>21</v>
      </c>
      <c r="P23175" s="35" t="s">
        <v>571</v>
      </c>
      <c r="Q23175" s="35" t="s">
        <v>22</v>
      </c>
      <c r="R23175" s="35" t="s">
        <v>22</v>
      </c>
      <c r="S23175" s="35" t="s">
        <v>22</v>
      </c>
      <c r="T23175" s="35" t="s">
        <v>657</v>
      </c>
    </row>
    <row r="23176" spans="1:20" x14ac:dyDescent="0.3">
      <c r="A23176" s="35" t="s">
        <v>565</v>
      </c>
      <c r="B23176" s="47">
        <v>44305</v>
      </c>
      <c r="C23176" s="35">
        <v>2021</v>
      </c>
      <c r="D23176" s="35" t="s">
        <v>29</v>
      </c>
      <c r="E23176" s="35" t="s">
        <v>49</v>
      </c>
      <c r="F23176" s="35" t="s">
        <v>39</v>
      </c>
      <c r="G23176" s="35" t="s">
        <v>40</v>
      </c>
      <c r="H23176" s="35" t="s">
        <v>41</v>
      </c>
      <c r="I23176" s="35" t="s">
        <v>41</v>
      </c>
      <c r="J23176" s="35">
        <v>1</v>
      </c>
      <c r="K23176" s="48">
        <v>736.09859975362804</v>
      </c>
      <c r="L23176" s="48">
        <v>259.60421315321224</v>
      </c>
      <c r="M23176" s="48">
        <v>259.60421315321224</v>
      </c>
      <c r="N23176" s="35" t="s">
        <v>605</v>
      </c>
      <c r="O23176" s="35" t="s">
        <v>21</v>
      </c>
      <c r="P23176" s="35" t="s">
        <v>582</v>
      </c>
      <c r="Q23176" s="35" t="s">
        <v>22</v>
      </c>
      <c r="R23176" s="35" t="s">
        <v>22</v>
      </c>
      <c r="S23176" s="35" t="s">
        <v>22</v>
      </c>
      <c r="T23176" s="35" t="s">
        <v>657</v>
      </c>
    </row>
    <row r="23177" spans="1:20" x14ac:dyDescent="0.3">
      <c r="A23177" s="35" t="s">
        <v>565</v>
      </c>
      <c r="B23177" s="47">
        <v>45282</v>
      </c>
      <c r="C23177" s="35">
        <v>2023</v>
      </c>
      <c r="D23177" s="35" t="s">
        <v>16</v>
      </c>
      <c r="E23177" s="35" t="s">
        <v>17</v>
      </c>
      <c r="F23177" s="35" t="s">
        <v>103</v>
      </c>
      <c r="G23177" s="35" t="s">
        <v>104</v>
      </c>
      <c r="H23177" s="35" t="s">
        <v>27</v>
      </c>
      <c r="I23177" s="35" t="s">
        <v>28</v>
      </c>
      <c r="J23177" s="35">
        <v>1</v>
      </c>
      <c r="K23177" s="48">
        <v>735.80893751253348</v>
      </c>
      <c r="L23177" s="48">
        <v>305.28172040272597</v>
      </c>
      <c r="M23177" s="48">
        <v>305.28172040272597</v>
      </c>
      <c r="N23177" s="35" t="s">
        <v>605</v>
      </c>
      <c r="O23177" s="35" t="s">
        <v>53</v>
      </c>
      <c r="P23177" s="35" t="s">
        <v>586</v>
      </c>
      <c r="Q23177" s="35" t="s">
        <v>22</v>
      </c>
      <c r="R23177" s="35" t="s">
        <v>22</v>
      </c>
      <c r="S23177" s="35" t="s">
        <v>22</v>
      </c>
      <c r="T23177" s="35" t="s">
        <v>657</v>
      </c>
    </row>
    <row r="23178" spans="1:20" x14ac:dyDescent="0.3">
      <c r="A23178" s="35" t="s">
        <v>566</v>
      </c>
      <c r="B23178" s="47">
        <v>44312</v>
      </c>
      <c r="C23178" s="35">
        <v>2021</v>
      </c>
      <c r="D23178" s="35" t="s">
        <v>29</v>
      </c>
      <c r="E23178" s="35" t="s">
        <v>49</v>
      </c>
      <c r="F23178" s="35" t="s">
        <v>18</v>
      </c>
      <c r="G23178" s="35" t="s">
        <v>19</v>
      </c>
      <c r="H23178" s="35" t="s">
        <v>19</v>
      </c>
      <c r="I23178" s="35" t="s">
        <v>20</v>
      </c>
      <c r="J23178" s="35">
        <v>1</v>
      </c>
      <c r="K23178" s="48">
        <v>735.70153966622013</v>
      </c>
      <c r="L23178" s="48" t="s">
        <v>22</v>
      </c>
      <c r="M23178" s="48" t="s">
        <v>22</v>
      </c>
      <c r="N23178" s="35" t="s">
        <v>173</v>
      </c>
      <c r="O23178" s="35" t="s">
        <v>21</v>
      </c>
      <c r="P23178" s="35" t="s">
        <v>570</v>
      </c>
      <c r="Q23178" s="35" t="s">
        <v>22</v>
      </c>
      <c r="R23178" s="35" t="s">
        <v>22</v>
      </c>
      <c r="S23178" s="35" t="s">
        <v>22</v>
      </c>
      <c r="T23178" s="35" t="s">
        <v>173</v>
      </c>
    </row>
    <row r="23179" spans="1:20" x14ac:dyDescent="0.3">
      <c r="A23179" s="35" t="s">
        <v>566</v>
      </c>
      <c r="B23179" s="47">
        <v>43594</v>
      </c>
      <c r="C23179" s="35">
        <v>2019</v>
      </c>
      <c r="D23179" s="35" t="s">
        <v>29</v>
      </c>
      <c r="E23179" s="35" t="s">
        <v>48</v>
      </c>
      <c r="F23179" s="35" t="s">
        <v>18</v>
      </c>
      <c r="G23179" s="35" t="s">
        <v>19</v>
      </c>
      <c r="H23179" s="35" t="s">
        <v>19</v>
      </c>
      <c r="I23179" s="35" t="s">
        <v>20</v>
      </c>
      <c r="J23179" s="35">
        <v>7</v>
      </c>
      <c r="K23179" s="48">
        <v>735.58433786713124</v>
      </c>
      <c r="L23179" s="48">
        <v>21.997396222931705</v>
      </c>
      <c r="M23179" s="48">
        <v>153.98177356052193</v>
      </c>
      <c r="N23179" s="35" t="s">
        <v>42</v>
      </c>
      <c r="O23179" s="35" t="s">
        <v>21</v>
      </c>
      <c r="P23179" s="35" t="s">
        <v>570</v>
      </c>
      <c r="Q23179" s="35" t="s">
        <v>22</v>
      </c>
      <c r="R23179" s="35" t="s">
        <v>22</v>
      </c>
      <c r="S23179" s="35" t="s">
        <v>22</v>
      </c>
      <c r="T23179" s="35" t="s">
        <v>42</v>
      </c>
    </row>
    <row r="23180" spans="1:20" x14ac:dyDescent="0.3">
      <c r="A23180" s="35" t="s">
        <v>565</v>
      </c>
      <c r="B23180" s="47">
        <v>43980</v>
      </c>
      <c r="C23180" s="35">
        <v>2020</v>
      </c>
      <c r="D23180" s="35" t="s">
        <v>29</v>
      </c>
      <c r="E23180" s="35" t="s">
        <v>48</v>
      </c>
      <c r="F23180" s="35" t="s">
        <v>150</v>
      </c>
      <c r="G23180" s="35" t="s">
        <v>151</v>
      </c>
      <c r="H23180" s="35" t="s">
        <v>52</v>
      </c>
      <c r="I23180" s="35" t="s">
        <v>20</v>
      </c>
      <c r="J23180" s="35">
        <v>2</v>
      </c>
      <c r="K23180" s="48">
        <v>735.46112000611163</v>
      </c>
      <c r="L23180" s="48">
        <v>22.795081471484188</v>
      </c>
      <c r="M23180" s="48">
        <v>45.590162942968377</v>
      </c>
      <c r="N23180" s="35" t="s">
        <v>605</v>
      </c>
      <c r="O23180" s="35" t="s">
        <v>53</v>
      </c>
      <c r="P23180" s="35" t="s">
        <v>578</v>
      </c>
      <c r="Q23180" s="35" t="s">
        <v>22</v>
      </c>
      <c r="R23180" s="35" t="s">
        <v>22</v>
      </c>
      <c r="S23180" s="35" t="s">
        <v>22</v>
      </c>
      <c r="T23180" s="35" t="s">
        <v>657</v>
      </c>
    </row>
    <row r="23181" spans="1:20" x14ac:dyDescent="0.3">
      <c r="A23181" s="35" t="s">
        <v>565</v>
      </c>
      <c r="B23181" s="47">
        <v>44551</v>
      </c>
      <c r="C23181" s="35">
        <v>2021</v>
      </c>
      <c r="D23181" s="35" t="s">
        <v>16</v>
      </c>
      <c r="E23181" s="35" t="s">
        <v>17</v>
      </c>
      <c r="F23181" s="35" t="s">
        <v>54</v>
      </c>
      <c r="G23181" s="35" t="s">
        <v>55</v>
      </c>
      <c r="H23181" s="35" t="s">
        <v>27</v>
      </c>
      <c r="I23181" s="35" t="s">
        <v>28</v>
      </c>
      <c r="J23181" s="35">
        <v>18</v>
      </c>
      <c r="K23181" s="48">
        <v>735.44351745453741</v>
      </c>
      <c r="L23181" s="48">
        <v>7.330682870775628</v>
      </c>
      <c r="M23181" s="48">
        <v>131.9522916739613</v>
      </c>
      <c r="N23181" s="35" t="s">
        <v>605</v>
      </c>
      <c r="O23181" s="35" t="s">
        <v>53</v>
      </c>
      <c r="P23181" s="35" t="s">
        <v>575</v>
      </c>
      <c r="Q23181" s="35" t="s">
        <v>22</v>
      </c>
      <c r="R23181" s="35" t="s">
        <v>22</v>
      </c>
      <c r="S23181" s="35" t="s">
        <v>22</v>
      </c>
      <c r="T23181" s="35" t="s">
        <v>657</v>
      </c>
    </row>
    <row r="23182" spans="1:20" x14ac:dyDescent="0.3">
      <c r="A23182" s="35" t="s">
        <v>565</v>
      </c>
      <c r="B23182" s="47">
        <v>43483</v>
      </c>
      <c r="C23182" s="35">
        <v>2019</v>
      </c>
      <c r="D23182" s="35" t="s">
        <v>33</v>
      </c>
      <c r="E23182" s="35" t="s">
        <v>43</v>
      </c>
      <c r="F23182" s="35" t="s">
        <v>39</v>
      </c>
      <c r="G23182" s="35" t="s">
        <v>40</v>
      </c>
      <c r="H23182" s="35" t="s">
        <v>41</v>
      </c>
      <c r="I23182" s="35" t="s">
        <v>41</v>
      </c>
      <c r="J23182" s="35">
        <v>1</v>
      </c>
      <c r="K23182" s="48">
        <v>735.40006811837316</v>
      </c>
      <c r="L23182" s="48">
        <v>257.9108031283522</v>
      </c>
      <c r="M23182" s="48">
        <v>257.9108031283522</v>
      </c>
      <c r="N23182" s="35" t="s">
        <v>605</v>
      </c>
      <c r="O23182" s="35" t="s">
        <v>21</v>
      </c>
      <c r="P23182" s="35" t="s">
        <v>571</v>
      </c>
      <c r="Q23182" s="35" t="s">
        <v>22</v>
      </c>
      <c r="R23182" s="35" t="s">
        <v>22</v>
      </c>
      <c r="S23182" s="35" t="s">
        <v>22</v>
      </c>
      <c r="T23182" s="35" t="s">
        <v>657</v>
      </c>
    </row>
    <row r="23183" spans="1:20" x14ac:dyDescent="0.3">
      <c r="A23183" s="35" t="s">
        <v>565</v>
      </c>
      <c r="B23183" s="47">
        <v>44920</v>
      </c>
      <c r="C23183" s="35">
        <v>2022</v>
      </c>
      <c r="D23183" s="35" t="s">
        <v>16</v>
      </c>
      <c r="E23183" s="35" t="s">
        <v>17</v>
      </c>
      <c r="F23183" s="35" t="s">
        <v>56</v>
      </c>
      <c r="G23183" s="35" t="s">
        <v>57</v>
      </c>
      <c r="H23183" s="35" t="s">
        <v>52</v>
      </c>
      <c r="I23183" s="35" t="s">
        <v>20</v>
      </c>
      <c r="J23183" s="35">
        <v>1</v>
      </c>
      <c r="K23183" s="48">
        <v>735.38133333333326</v>
      </c>
      <c r="L23183" s="48">
        <v>211.988</v>
      </c>
      <c r="M23183" s="48">
        <v>211.988</v>
      </c>
      <c r="N23183" s="35" t="s">
        <v>605</v>
      </c>
      <c r="O23183" s="35" t="s">
        <v>53</v>
      </c>
      <c r="P23183" s="35" t="s">
        <v>578</v>
      </c>
      <c r="Q23183" s="35" t="s">
        <v>616</v>
      </c>
      <c r="R23183" s="35" t="s">
        <v>606</v>
      </c>
      <c r="S23183" s="35" t="s">
        <v>616</v>
      </c>
      <c r="T23183" s="35" t="s">
        <v>656</v>
      </c>
    </row>
    <row r="23184" spans="1:20" x14ac:dyDescent="0.3">
      <c r="A23184" s="35" t="s">
        <v>565</v>
      </c>
      <c r="B23184" s="47">
        <v>44732</v>
      </c>
      <c r="C23184" s="35">
        <v>2022</v>
      </c>
      <c r="D23184" s="35" t="s">
        <v>29</v>
      </c>
      <c r="E23184" s="35" t="s">
        <v>30</v>
      </c>
      <c r="F23184" s="35" t="s">
        <v>56</v>
      </c>
      <c r="G23184" s="35" t="s">
        <v>57</v>
      </c>
      <c r="H23184" s="35" t="s">
        <v>52</v>
      </c>
      <c r="I23184" s="35" t="s">
        <v>20</v>
      </c>
      <c r="J23184" s="35">
        <v>1</v>
      </c>
      <c r="K23184" s="48">
        <v>735.38133333333326</v>
      </c>
      <c r="L23184" s="48">
        <v>217.05374666666665</v>
      </c>
      <c r="M23184" s="48">
        <v>217.05374666666665</v>
      </c>
      <c r="N23184" s="35" t="s">
        <v>605</v>
      </c>
      <c r="O23184" s="35" t="s">
        <v>53</v>
      </c>
      <c r="P23184" s="35" t="s">
        <v>578</v>
      </c>
      <c r="Q23184" s="35" t="s">
        <v>616</v>
      </c>
      <c r="R23184" s="35" t="s">
        <v>606</v>
      </c>
      <c r="S23184" s="35" t="s">
        <v>616</v>
      </c>
      <c r="T23184" s="35" t="s">
        <v>656</v>
      </c>
    </row>
    <row r="23185" spans="1:20" x14ac:dyDescent="0.3">
      <c r="A23185" s="35" t="s">
        <v>565</v>
      </c>
      <c r="B23185" s="47">
        <v>44701</v>
      </c>
      <c r="C23185" s="35">
        <v>2022</v>
      </c>
      <c r="D23185" s="35" t="s">
        <v>29</v>
      </c>
      <c r="E23185" s="35" t="s">
        <v>48</v>
      </c>
      <c r="F23185" s="35" t="s">
        <v>56</v>
      </c>
      <c r="G23185" s="35" t="s">
        <v>57</v>
      </c>
      <c r="H23185" s="35" t="s">
        <v>52</v>
      </c>
      <c r="I23185" s="35" t="s">
        <v>20</v>
      </c>
      <c r="J23185" s="35">
        <v>1</v>
      </c>
      <c r="K23185" s="48">
        <v>735.38133333333326</v>
      </c>
      <c r="L23185" s="48">
        <v>217.05374666666665</v>
      </c>
      <c r="M23185" s="48">
        <v>217.05374666666665</v>
      </c>
      <c r="N23185" s="35" t="s">
        <v>605</v>
      </c>
      <c r="O23185" s="35" t="s">
        <v>53</v>
      </c>
      <c r="P23185" s="35" t="s">
        <v>578</v>
      </c>
      <c r="Q23185" s="35" t="s">
        <v>616</v>
      </c>
      <c r="R23185" s="35" t="s">
        <v>606</v>
      </c>
      <c r="S23185" s="35" t="s">
        <v>616</v>
      </c>
      <c r="T23185" s="35" t="s">
        <v>656</v>
      </c>
    </row>
    <row r="23186" spans="1:20" x14ac:dyDescent="0.3">
      <c r="A23186" s="35" t="s">
        <v>565</v>
      </c>
      <c r="B23186" s="47">
        <v>44273</v>
      </c>
      <c r="C23186" s="35">
        <v>2021</v>
      </c>
      <c r="D23186" s="35" t="s">
        <v>33</v>
      </c>
      <c r="E23186" s="35" t="s">
        <v>34</v>
      </c>
      <c r="F23186" s="35" t="s">
        <v>107</v>
      </c>
      <c r="G23186" s="35" t="s">
        <v>108</v>
      </c>
      <c r="H23186" s="35" t="s">
        <v>52</v>
      </c>
      <c r="I23186" s="35" t="s">
        <v>28</v>
      </c>
      <c r="J23186" s="35">
        <v>1</v>
      </c>
      <c r="K23186" s="48">
        <v>735.38133333333326</v>
      </c>
      <c r="L23186" s="48">
        <v>235.86167333333333</v>
      </c>
      <c r="M23186" s="48">
        <v>235.86167333333333</v>
      </c>
      <c r="N23186" s="35" t="s">
        <v>605</v>
      </c>
      <c r="O23186" s="35" t="s">
        <v>53</v>
      </c>
      <c r="P23186" s="35" t="s">
        <v>572</v>
      </c>
      <c r="Q23186" s="35" t="s">
        <v>616</v>
      </c>
      <c r="R23186" s="35" t="s">
        <v>606</v>
      </c>
      <c r="S23186" s="35" t="s">
        <v>616</v>
      </c>
      <c r="T23186" s="35" t="s">
        <v>656</v>
      </c>
    </row>
    <row r="23187" spans="1:20" x14ac:dyDescent="0.3">
      <c r="A23187" s="35" t="s">
        <v>565</v>
      </c>
      <c r="B23187" s="47">
        <v>44544</v>
      </c>
      <c r="C23187" s="35">
        <v>2021</v>
      </c>
      <c r="D23187" s="35" t="s">
        <v>16</v>
      </c>
      <c r="E23187" s="35" t="s">
        <v>17</v>
      </c>
      <c r="F23187" s="35" t="s">
        <v>117</v>
      </c>
      <c r="G23187" s="35" t="s">
        <v>118</v>
      </c>
      <c r="H23187" s="35" t="s">
        <v>27</v>
      </c>
      <c r="I23187" s="35" t="s">
        <v>28</v>
      </c>
      <c r="J23187" s="35">
        <v>1</v>
      </c>
      <c r="K23187" s="48">
        <v>735.38114666666661</v>
      </c>
      <c r="L23187" s="48">
        <v>235.86167333333333</v>
      </c>
      <c r="M23187" s="48">
        <v>235.86167333333333</v>
      </c>
      <c r="N23187" s="35" t="s">
        <v>605</v>
      </c>
      <c r="O23187" s="35" t="s">
        <v>53</v>
      </c>
      <c r="P23187" s="35" t="s">
        <v>595</v>
      </c>
      <c r="Q23187" s="35" t="s">
        <v>616</v>
      </c>
      <c r="R23187" s="35" t="s">
        <v>606</v>
      </c>
      <c r="S23187" s="35" t="s">
        <v>616</v>
      </c>
      <c r="T23187" s="35" t="s">
        <v>656</v>
      </c>
    </row>
    <row r="23188" spans="1:20" x14ac:dyDescent="0.3">
      <c r="A23188" s="35" t="s">
        <v>565</v>
      </c>
      <c r="B23188" s="47">
        <v>44505</v>
      </c>
      <c r="C23188" s="35">
        <v>2021</v>
      </c>
      <c r="D23188" s="35" t="s">
        <v>16</v>
      </c>
      <c r="E23188" s="35" t="s">
        <v>38</v>
      </c>
      <c r="F23188" s="35" t="s">
        <v>117</v>
      </c>
      <c r="G23188" s="35" t="s">
        <v>118</v>
      </c>
      <c r="H23188" s="35" t="s">
        <v>27</v>
      </c>
      <c r="I23188" s="35" t="s">
        <v>28</v>
      </c>
      <c r="J23188" s="35">
        <v>1</v>
      </c>
      <c r="K23188" s="48">
        <v>735.38114666666661</v>
      </c>
      <c r="L23188" s="48">
        <v>244.14116666666666</v>
      </c>
      <c r="M23188" s="48">
        <v>244.14116666666666</v>
      </c>
      <c r="N23188" s="35" t="s">
        <v>605</v>
      </c>
      <c r="O23188" s="35" t="s">
        <v>53</v>
      </c>
      <c r="P23188" s="35" t="s">
        <v>595</v>
      </c>
      <c r="Q23188" s="35" t="s">
        <v>616</v>
      </c>
      <c r="R23188" s="35" t="s">
        <v>606</v>
      </c>
      <c r="S23188" s="35" t="s">
        <v>616</v>
      </c>
      <c r="T23188" s="35" t="s">
        <v>656</v>
      </c>
    </row>
    <row r="23189" spans="1:20" x14ac:dyDescent="0.3">
      <c r="A23189" s="35" t="s">
        <v>565</v>
      </c>
      <c r="B23189" s="47">
        <v>44215</v>
      </c>
      <c r="C23189" s="35">
        <v>2021</v>
      </c>
      <c r="D23189" s="35" t="s">
        <v>33</v>
      </c>
      <c r="E23189" s="35" t="s">
        <v>43</v>
      </c>
      <c r="F23189" s="35" t="s">
        <v>107</v>
      </c>
      <c r="G23189" s="35" t="s">
        <v>108</v>
      </c>
      <c r="H23189" s="35" t="s">
        <v>52</v>
      </c>
      <c r="I23189" s="35" t="s">
        <v>28</v>
      </c>
      <c r="J23189" s="35">
        <v>1</v>
      </c>
      <c r="K23189" s="48">
        <v>735.38114666666661</v>
      </c>
      <c r="L23189" s="48">
        <v>244.14116666666666</v>
      </c>
      <c r="M23189" s="48">
        <v>244.14116666666666</v>
      </c>
      <c r="N23189" s="35" t="s">
        <v>605</v>
      </c>
      <c r="O23189" s="35" t="s">
        <v>53</v>
      </c>
      <c r="P23189" s="35" t="s">
        <v>572</v>
      </c>
      <c r="Q23189" s="35" t="s">
        <v>616</v>
      </c>
      <c r="R23189" s="35" t="s">
        <v>606</v>
      </c>
      <c r="S23189" s="35" t="s">
        <v>616</v>
      </c>
      <c r="T23189" s="35" t="s">
        <v>656</v>
      </c>
    </row>
    <row r="23190" spans="1:20" x14ac:dyDescent="0.3">
      <c r="A23190" s="35" t="s">
        <v>565</v>
      </c>
      <c r="B23190" s="47">
        <v>44119</v>
      </c>
      <c r="C23190" s="35">
        <v>2020</v>
      </c>
      <c r="D23190" s="35" t="s">
        <v>16</v>
      </c>
      <c r="E23190" s="35" t="s">
        <v>46</v>
      </c>
      <c r="F23190" s="35" t="s">
        <v>125</v>
      </c>
      <c r="G23190" s="35" t="s">
        <v>126</v>
      </c>
      <c r="H23190" s="35" t="s">
        <v>52</v>
      </c>
      <c r="I23190" s="35" t="s">
        <v>41</v>
      </c>
      <c r="J23190" s="35">
        <v>1</v>
      </c>
      <c r="K23190" s="48">
        <v>735.38114666666661</v>
      </c>
      <c r="L23190" s="48">
        <v>201.47036666666665</v>
      </c>
      <c r="M23190" s="48">
        <v>201.47036666666665</v>
      </c>
      <c r="N23190" s="35" t="s">
        <v>605</v>
      </c>
      <c r="O23190" s="35" t="s">
        <v>53</v>
      </c>
      <c r="P23190" s="35" t="s">
        <v>574</v>
      </c>
      <c r="Q23190" s="35" t="s">
        <v>616</v>
      </c>
      <c r="R23190" s="35" t="s">
        <v>606</v>
      </c>
      <c r="S23190" s="35" t="s">
        <v>616</v>
      </c>
      <c r="T23190" s="35" t="s">
        <v>656</v>
      </c>
    </row>
    <row r="23191" spans="1:20" x14ac:dyDescent="0.3">
      <c r="A23191" s="35" t="s">
        <v>565</v>
      </c>
      <c r="B23191" s="47">
        <v>43987</v>
      </c>
      <c r="C23191" s="35">
        <v>2020</v>
      </c>
      <c r="D23191" s="35" t="s">
        <v>29</v>
      </c>
      <c r="E23191" s="35" t="s">
        <v>30</v>
      </c>
      <c r="F23191" s="35" t="s">
        <v>117</v>
      </c>
      <c r="G23191" s="35" t="s">
        <v>118</v>
      </c>
      <c r="H23191" s="35" t="s">
        <v>27</v>
      </c>
      <c r="I23191" s="35" t="s">
        <v>28</v>
      </c>
      <c r="J23191" s="35">
        <v>1</v>
      </c>
      <c r="K23191" s="48">
        <v>735.38114666666661</v>
      </c>
      <c r="L23191" s="48">
        <v>201.47036666666665</v>
      </c>
      <c r="M23191" s="48">
        <v>201.47036666666665</v>
      </c>
      <c r="N23191" s="35" t="s">
        <v>605</v>
      </c>
      <c r="O23191" s="35" t="s">
        <v>53</v>
      </c>
      <c r="P23191" s="35" t="s">
        <v>595</v>
      </c>
      <c r="Q23191" s="35" t="s">
        <v>616</v>
      </c>
      <c r="R23191" s="35" t="s">
        <v>606</v>
      </c>
      <c r="S23191" s="35" t="s">
        <v>616</v>
      </c>
      <c r="T23191" s="35" t="s">
        <v>656</v>
      </c>
    </row>
    <row r="23192" spans="1:20" x14ac:dyDescent="0.3">
      <c r="A23192" s="35" t="s">
        <v>565</v>
      </c>
      <c r="B23192" s="47">
        <v>43918</v>
      </c>
      <c r="C23192" s="35">
        <v>2020</v>
      </c>
      <c r="D23192" s="35" t="s">
        <v>33</v>
      </c>
      <c r="E23192" s="35" t="s">
        <v>34</v>
      </c>
      <c r="F23192" s="35" t="s">
        <v>56</v>
      </c>
      <c r="G23192" s="35" t="s">
        <v>57</v>
      </c>
      <c r="H23192" s="35" t="s">
        <v>52</v>
      </c>
      <c r="I23192" s="35" t="s">
        <v>20</v>
      </c>
      <c r="J23192" s="35">
        <v>1</v>
      </c>
      <c r="K23192" s="48">
        <v>735.38114666666661</v>
      </c>
      <c r="L23192" s="48">
        <v>215.10062666666667</v>
      </c>
      <c r="M23192" s="48">
        <v>215.10062666666667</v>
      </c>
      <c r="N23192" s="35" t="s">
        <v>605</v>
      </c>
      <c r="O23192" s="35" t="s">
        <v>53</v>
      </c>
      <c r="P23192" s="35" t="s">
        <v>578</v>
      </c>
      <c r="Q23192" s="35" t="s">
        <v>616</v>
      </c>
      <c r="R23192" s="35" t="s">
        <v>606</v>
      </c>
      <c r="S23192" s="35" t="s">
        <v>616</v>
      </c>
      <c r="T23192" s="35" t="s">
        <v>656</v>
      </c>
    </row>
    <row r="23193" spans="1:20" x14ac:dyDescent="0.3">
      <c r="A23193" s="35" t="s">
        <v>565</v>
      </c>
      <c r="B23193" s="47">
        <v>45286</v>
      </c>
      <c r="C23193" s="35">
        <v>2023</v>
      </c>
      <c r="D23193" s="35" t="s">
        <v>16</v>
      </c>
      <c r="E23193" s="35" t="s">
        <v>17</v>
      </c>
      <c r="F23193" s="35" t="s">
        <v>39</v>
      </c>
      <c r="G23193" s="35" t="s">
        <v>40</v>
      </c>
      <c r="H23193" s="35" t="s">
        <v>41</v>
      </c>
      <c r="I23193" s="35" t="s">
        <v>41</v>
      </c>
      <c r="J23193" s="35">
        <v>1</v>
      </c>
      <c r="K23193" s="48">
        <v>735.29645816290474</v>
      </c>
      <c r="L23193" s="48">
        <v>294.11858326516193</v>
      </c>
      <c r="M23193" s="48">
        <v>294.11858326516193</v>
      </c>
      <c r="N23193" s="35" t="s">
        <v>173</v>
      </c>
      <c r="O23193" s="35" t="s">
        <v>21</v>
      </c>
      <c r="P23193" s="35" t="s">
        <v>571</v>
      </c>
      <c r="Q23193" s="35" t="s">
        <v>22</v>
      </c>
      <c r="R23193" s="35" t="s">
        <v>22</v>
      </c>
      <c r="S23193" s="35" t="s">
        <v>22</v>
      </c>
      <c r="T23193" s="35" t="s">
        <v>173</v>
      </c>
    </row>
    <row r="23194" spans="1:20" x14ac:dyDescent="0.3">
      <c r="A23194" s="35" t="s">
        <v>565</v>
      </c>
      <c r="B23194" s="47">
        <v>45237</v>
      </c>
      <c r="C23194" s="35">
        <v>2023</v>
      </c>
      <c r="D23194" s="35" t="s">
        <v>16</v>
      </c>
      <c r="E23194" s="35" t="s">
        <v>38</v>
      </c>
      <c r="F23194" s="35" t="s">
        <v>61</v>
      </c>
      <c r="G23194" s="35" t="s">
        <v>62</v>
      </c>
      <c r="H23194" s="35" t="s">
        <v>52</v>
      </c>
      <c r="I23194" s="35" t="s">
        <v>20</v>
      </c>
      <c r="J23194" s="35">
        <v>11</v>
      </c>
      <c r="K23194" s="48">
        <v>735.29645816290474</v>
      </c>
      <c r="L23194" s="48">
        <v>16.020550103609956</v>
      </c>
      <c r="M23194" s="48">
        <v>176.22605113970951</v>
      </c>
      <c r="N23194" s="35" t="s">
        <v>605</v>
      </c>
      <c r="O23194" s="35" t="s">
        <v>53</v>
      </c>
      <c r="P23194" s="35" t="s">
        <v>588</v>
      </c>
      <c r="Q23194" s="35" t="s">
        <v>22</v>
      </c>
      <c r="R23194" s="35" t="s">
        <v>22</v>
      </c>
      <c r="S23194" s="35" t="s">
        <v>22</v>
      </c>
      <c r="T23194" s="35" t="s">
        <v>657</v>
      </c>
    </row>
    <row r="23195" spans="1:20" x14ac:dyDescent="0.3">
      <c r="A23195" s="35" t="s">
        <v>565</v>
      </c>
      <c r="B23195" s="47">
        <v>45153</v>
      </c>
      <c r="C23195" s="35">
        <v>2023</v>
      </c>
      <c r="D23195" s="35" t="s">
        <v>23</v>
      </c>
      <c r="E23195" s="35" t="s">
        <v>44</v>
      </c>
      <c r="F23195" s="35" t="s">
        <v>39</v>
      </c>
      <c r="G23195" s="35" t="s">
        <v>40</v>
      </c>
      <c r="H23195" s="35" t="s">
        <v>41</v>
      </c>
      <c r="I23195" s="35" t="s">
        <v>41</v>
      </c>
      <c r="J23195" s="35">
        <v>2</v>
      </c>
      <c r="K23195" s="48">
        <v>735.29645816290474</v>
      </c>
      <c r="L23195" s="48">
        <v>147.05929163258097</v>
      </c>
      <c r="M23195" s="48">
        <v>294.11858326516193</v>
      </c>
      <c r="N23195" s="35" t="s">
        <v>173</v>
      </c>
      <c r="O23195" s="35" t="s">
        <v>21</v>
      </c>
      <c r="P23195" s="35" t="s">
        <v>571</v>
      </c>
      <c r="Q23195" s="35" t="s">
        <v>22</v>
      </c>
      <c r="R23195" s="35" t="s">
        <v>22</v>
      </c>
      <c r="S23195" s="35" t="s">
        <v>22</v>
      </c>
      <c r="T23195" s="35" t="s">
        <v>173</v>
      </c>
    </row>
    <row r="23196" spans="1:20" x14ac:dyDescent="0.3">
      <c r="A23196" s="35" t="s">
        <v>565</v>
      </c>
      <c r="B23196" s="47">
        <v>45120</v>
      </c>
      <c r="C23196" s="35">
        <v>2023</v>
      </c>
      <c r="D23196" s="35" t="s">
        <v>23</v>
      </c>
      <c r="E23196" s="35" t="s">
        <v>47</v>
      </c>
      <c r="F23196" s="35" t="s">
        <v>61</v>
      </c>
      <c r="G23196" s="35" t="s">
        <v>62</v>
      </c>
      <c r="H23196" s="35" t="s">
        <v>52</v>
      </c>
      <c r="I23196" s="35" t="s">
        <v>20</v>
      </c>
      <c r="J23196" s="35">
        <v>4</v>
      </c>
      <c r="K23196" s="48">
        <v>735.29645816290474</v>
      </c>
      <c r="L23196" s="48">
        <v>169.7420732813639</v>
      </c>
      <c r="M23196" s="48">
        <v>678.9682931254556</v>
      </c>
      <c r="N23196" s="35" t="s">
        <v>42</v>
      </c>
      <c r="O23196" s="35" t="s">
        <v>53</v>
      </c>
      <c r="P23196" s="35" t="s">
        <v>588</v>
      </c>
      <c r="Q23196" s="35" t="s">
        <v>22</v>
      </c>
      <c r="R23196" s="35" t="s">
        <v>22</v>
      </c>
      <c r="S23196" s="35" t="s">
        <v>22</v>
      </c>
      <c r="T23196" s="35" t="s">
        <v>42</v>
      </c>
    </row>
    <row r="23197" spans="1:20" x14ac:dyDescent="0.3">
      <c r="A23197" s="35" t="s">
        <v>565</v>
      </c>
      <c r="B23197" s="47">
        <v>45015</v>
      </c>
      <c r="C23197" s="35">
        <v>2023</v>
      </c>
      <c r="D23197" s="35" t="s">
        <v>33</v>
      </c>
      <c r="E23197" s="35" t="s">
        <v>34</v>
      </c>
      <c r="F23197" s="35" t="s">
        <v>39</v>
      </c>
      <c r="G23197" s="35" t="s">
        <v>40</v>
      </c>
      <c r="H23197" s="35" t="s">
        <v>41</v>
      </c>
      <c r="I23197" s="35" t="s">
        <v>41</v>
      </c>
      <c r="J23197" s="35">
        <v>4</v>
      </c>
      <c r="K23197" s="48">
        <v>735.29645816290474</v>
      </c>
      <c r="L23197" s="48">
        <v>73.529645816290483</v>
      </c>
      <c r="M23197" s="48">
        <v>294.11858326516193</v>
      </c>
      <c r="N23197" s="35" t="s">
        <v>173</v>
      </c>
      <c r="O23197" s="35" t="s">
        <v>21</v>
      </c>
      <c r="P23197" s="35" t="s">
        <v>571</v>
      </c>
      <c r="Q23197" s="35" t="s">
        <v>22</v>
      </c>
      <c r="R23197" s="35" t="s">
        <v>22</v>
      </c>
      <c r="S23197" s="35" t="s">
        <v>22</v>
      </c>
      <c r="T23197" s="35" t="s">
        <v>173</v>
      </c>
    </row>
    <row r="23198" spans="1:20" x14ac:dyDescent="0.3">
      <c r="A23198" s="35" t="s">
        <v>565</v>
      </c>
      <c r="B23198" s="47">
        <v>44987</v>
      </c>
      <c r="C23198" s="35">
        <v>2023</v>
      </c>
      <c r="D23198" s="35" t="s">
        <v>33</v>
      </c>
      <c r="E23198" s="35" t="s">
        <v>34</v>
      </c>
      <c r="F23198" s="35" t="s">
        <v>39</v>
      </c>
      <c r="G23198" s="35" t="s">
        <v>40</v>
      </c>
      <c r="H23198" s="35" t="s">
        <v>41</v>
      </c>
      <c r="I23198" s="35" t="s">
        <v>41</v>
      </c>
      <c r="J23198" s="35">
        <v>1</v>
      </c>
      <c r="K23198" s="48">
        <v>735.29645816290474</v>
      </c>
      <c r="L23198" s="48">
        <v>294.11858326516193</v>
      </c>
      <c r="M23198" s="48">
        <v>294.11858326516193</v>
      </c>
      <c r="N23198" s="35" t="s">
        <v>173</v>
      </c>
      <c r="O23198" s="35" t="s">
        <v>21</v>
      </c>
      <c r="P23198" s="35" t="s">
        <v>571</v>
      </c>
      <c r="Q23198" s="35" t="s">
        <v>22</v>
      </c>
      <c r="R23198" s="35" t="s">
        <v>22</v>
      </c>
      <c r="S23198" s="35" t="s">
        <v>22</v>
      </c>
      <c r="T23198" s="35" t="s">
        <v>173</v>
      </c>
    </row>
    <row r="23199" spans="1:20" x14ac:dyDescent="0.3">
      <c r="A23199" s="35" t="s">
        <v>565</v>
      </c>
      <c r="B23199" s="47">
        <v>44526</v>
      </c>
      <c r="C23199" s="35">
        <v>2021</v>
      </c>
      <c r="D23199" s="35" t="s">
        <v>16</v>
      </c>
      <c r="E23199" s="35" t="s">
        <v>38</v>
      </c>
      <c r="F23199" s="35" t="s">
        <v>61</v>
      </c>
      <c r="G23199" s="35" t="s">
        <v>62</v>
      </c>
      <c r="H23199" s="35" t="s">
        <v>52</v>
      </c>
      <c r="I23199" s="35" t="s">
        <v>20</v>
      </c>
      <c r="J23199" s="35">
        <v>6</v>
      </c>
      <c r="K23199" s="48">
        <v>735.29645816290474</v>
      </c>
      <c r="L23199" s="48">
        <v>259.60421315321224</v>
      </c>
      <c r="M23199" s="48">
        <v>1557.6252789192736</v>
      </c>
      <c r="N23199" s="35" t="s">
        <v>605</v>
      </c>
      <c r="O23199" s="35" t="s">
        <v>53</v>
      </c>
      <c r="P23199" s="35" t="s">
        <v>588</v>
      </c>
      <c r="Q23199" s="35" t="s">
        <v>22</v>
      </c>
      <c r="R23199" s="35" t="s">
        <v>22</v>
      </c>
      <c r="S23199" s="35" t="s">
        <v>22</v>
      </c>
      <c r="T23199" s="35" t="s">
        <v>657</v>
      </c>
    </row>
    <row r="23200" spans="1:20" x14ac:dyDescent="0.3">
      <c r="A23200" s="35" t="s">
        <v>565</v>
      </c>
      <c r="B23200" s="47">
        <v>44512</v>
      </c>
      <c r="C23200" s="35">
        <v>2021</v>
      </c>
      <c r="D23200" s="35" t="s">
        <v>16</v>
      </c>
      <c r="E23200" s="35" t="s">
        <v>38</v>
      </c>
      <c r="F23200" s="35" t="s">
        <v>61</v>
      </c>
      <c r="G23200" s="35" t="s">
        <v>62</v>
      </c>
      <c r="H23200" s="35" t="s">
        <v>52</v>
      </c>
      <c r="I23200" s="35" t="s">
        <v>20</v>
      </c>
      <c r="J23200" s="35">
        <v>6</v>
      </c>
      <c r="K23200" s="48">
        <v>735.29645816290474</v>
      </c>
      <c r="L23200" s="48">
        <v>169.7505403314882</v>
      </c>
      <c r="M23200" s="48">
        <v>1018.5032419889292</v>
      </c>
      <c r="N23200" s="35" t="s">
        <v>605</v>
      </c>
      <c r="O23200" s="35" t="s">
        <v>53</v>
      </c>
      <c r="P23200" s="35" t="s">
        <v>588</v>
      </c>
      <c r="Q23200" s="35" t="s">
        <v>22</v>
      </c>
      <c r="R23200" s="35" t="s">
        <v>22</v>
      </c>
      <c r="S23200" s="35" t="s">
        <v>22</v>
      </c>
      <c r="T23200" s="35" t="s">
        <v>657</v>
      </c>
    </row>
    <row r="23201" spans="1:20" x14ac:dyDescent="0.3">
      <c r="A23201" s="35" t="s">
        <v>565</v>
      </c>
      <c r="B23201" s="47">
        <v>44385</v>
      </c>
      <c r="C23201" s="35">
        <v>2021</v>
      </c>
      <c r="D23201" s="35" t="s">
        <v>23</v>
      </c>
      <c r="E23201" s="35" t="s">
        <v>47</v>
      </c>
      <c r="F23201" s="35" t="s">
        <v>39</v>
      </c>
      <c r="G23201" s="35" t="s">
        <v>40</v>
      </c>
      <c r="H23201" s="35" t="s">
        <v>41</v>
      </c>
      <c r="I23201" s="35" t="s">
        <v>41</v>
      </c>
      <c r="J23201" s="35">
        <v>4</v>
      </c>
      <c r="K23201" s="48">
        <v>735.29645816290474</v>
      </c>
      <c r="L23201" s="48">
        <v>15.620370576682507</v>
      </c>
      <c r="M23201" s="48">
        <v>62.48148230673003</v>
      </c>
      <c r="N23201" s="35" t="s">
        <v>605</v>
      </c>
      <c r="O23201" s="35" t="s">
        <v>21</v>
      </c>
      <c r="P23201" s="35" t="s">
        <v>573</v>
      </c>
      <c r="Q23201" s="35" t="s">
        <v>22</v>
      </c>
      <c r="R23201" s="35" t="s">
        <v>22</v>
      </c>
      <c r="S23201" s="35" t="s">
        <v>22</v>
      </c>
      <c r="T23201" s="35" t="s">
        <v>657</v>
      </c>
    </row>
    <row r="23202" spans="1:20" x14ac:dyDescent="0.3">
      <c r="A23202" s="35" t="s">
        <v>565</v>
      </c>
      <c r="B23202" s="47">
        <v>44331</v>
      </c>
      <c r="C23202" s="35">
        <v>2021</v>
      </c>
      <c r="D23202" s="35" t="s">
        <v>29</v>
      </c>
      <c r="E23202" s="35" t="s">
        <v>48</v>
      </c>
      <c r="F23202" s="35" t="s">
        <v>61</v>
      </c>
      <c r="G23202" s="35" t="s">
        <v>62</v>
      </c>
      <c r="H23202" s="35" t="s">
        <v>52</v>
      </c>
      <c r="I23202" s="35" t="s">
        <v>20</v>
      </c>
      <c r="J23202" s="35">
        <v>3</v>
      </c>
      <c r="K23202" s="48">
        <v>735.29645816290474</v>
      </c>
      <c r="L23202" s="48">
        <v>31.271935548559807</v>
      </c>
      <c r="M23202" s="48">
        <v>93.815806645679416</v>
      </c>
      <c r="N23202" s="35" t="s">
        <v>605</v>
      </c>
      <c r="O23202" s="35" t="s">
        <v>53</v>
      </c>
      <c r="P23202" s="35" t="s">
        <v>588</v>
      </c>
      <c r="Q23202" s="35" t="s">
        <v>22</v>
      </c>
      <c r="R23202" s="35" t="s">
        <v>22</v>
      </c>
      <c r="S23202" s="35" t="s">
        <v>22</v>
      </c>
      <c r="T23202" s="35" t="s">
        <v>657</v>
      </c>
    </row>
    <row r="23203" spans="1:20" x14ac:dyDescent="0.3">
      <c r="A23203" s="35" t="s">
        <v>565</v>
      </c>
      <c r="B23203" s="47">
        <v>44330</v>
      </c>
      <c r="C23203" s="35">
        <v>2021</v>
      </c>
      <c r="D23203" s="35" t="s">
        <v>29</v>
      </c>
      <c r="E23203" s="35" t="s">
        <v>48</v>
      </c>
      <c r="F23203" s="35" t="s">
        <v>61</v>
      </c>
      <c r="G23203" s="35" t="s">
        <v>62</v>
      </c>
      <c r="H23203" s="35" t="s">
        <v>52</v>
      </c>
      <c r="I23203" s="35" t="s">
        <v>20</v>
      </c>
      <c r="J23203" s="35">
        <v>6</v>
      </c>
      <c r="K23203" s="48">
        <v>735.29645816290474</v>
      </c>
      <c r="L23203" s="48">
        <v>96.795317020998922</v>
      </c>
      <c r="M23203" s="48">
        <v>580.77190212599351</v>
      </c>
      <c r="N23203" s="35" t="s">
        <v>605</v>
      </c>
      <c r="O23203" s="35" t="s">
        <v>53</v>
      </c>
      <c r="P23203" s="35" t="s">
        <v>588</v>
      </c>
      <c r="Q23203" s="35" t="s">
        <v>22</v>
      </c>
      <c r="R23203" s="35" t="s">
        <v>22</v>
      </c>
      <c r="S23203" s="35" t="s">
        <v>22</v>
      </c>
      <c r="T23203" s="35" t="s">
        <v>657</v>
      </c>
    </row>
    <row r="23204" spans="1:20" x14ac:dyDescent="0.3">
      <c r="A23204" s="35" t="s">
        <v>565</v>
      </c>
      <c r="B23204" s="47">
        <v>44270</v>
      </c>
      <c r="C23204" s="35">
        <v>2021</v>
      </c>
      <c r="D23204" s="35" t="s">
        <v>33</v>
      </c>
      <c r="E23204" s="35" t="s">
        <v>34</v>
      </c>
      <c r="F23204" s="35" t="s">
        <v>61</v>
      </c>
      <c r="G23204" s="35" t="s">
        <v>62</v>
      </c>
      <c r="H23204" s="35" t="s">
        <v>52</v>
      </c>
      <c r="I23204" s="35" t="s">
        <v>20</v>
      </c>
      <c r="J23204" s="35">
        <v>7</v>
      </c>
      <c r="K23204" s="48">
        <v>735.29645816290474</v>
      </c>
      <c r="L23204" s="48">
        <v>15.620370576682507</v>
      </c>
      <c r="M23204" s="48">
        <v>109.34259403677756</v>
      </c>
      <c r="N23204" s="35" t="s">
        <v>605</v>
      </c>
      <c r="O23204" s="35" t="s">
        <v>53</v>
      </c>
      <c r="P23204" s="35" t="s">
        <v>588</v>
      </c>
      <c r="Q23204" s="35" t="s">
        <v>22</v>
      </c>
      <c r="R23204" s="35" t="s">
        <v>22</v>
      </c>
      <c r="S23204" s="35" t="s">
        <v>22</v>
      </c>
      <c r="T23204" s="35" t="s">
        <v>657</v>
      </c>
    </row>
    <row r="23205" spans="1:20" x14ac:dyDescent="0.3">
      <c r="A23205" s="35" t="s">
        <v>565</v>
      </c>
      <c r="B23205" s="47">
        <v>44145</v>
      </c>
      <c r="C23205" s="35">
        <v>2020</v>
      </c>
      <c r="D23205" s="35" t="s">
        <v>16</v>
      </c>
      <c r="E23205" s="35" t="s">
        <v>38</v>
      </c>
      <c r="F23205" s="35" t="s">
        <v>39</v>
      </c>
      <c r="G23205" s="35" t="s">
        <v>40</v>
      </c>
      <c r="H23205" s="35" t="s">
        <v>41</v>
      </c>
      <c r="I23205" s="35" t="s">
        <v>41</v>
      </c>
      <c r="J23205" s="35">
        <v>1</v>
      </c>
      <c r="K23205" s="48">
        <v>735.29645816290474</v>
      </c>
      <c r="L23205" s="48">
        <v>514.70752071403331</v>
      </c>
      <c r="M23205" s="48">
        <v>514.70752071403331</v>
      </c>
      <c r="N23205" s="35" t="s">
        <v>568</v>
      </c>
      <c r="O23205" s="35" t="s">
        <v>21</v>
      </c>
      <c r="P23205" s="35" t="s">
        <v>571</v>
      </c>
      <c r="Q23205" s="35" t="s">
        <v>22</v>
      </c>
      <c r="R23205" s="35" t="s">
        <v>22</v>
      </c>
      <c r="S23205" s="35" t="s">
        <v>22</v>
      </c>
      <c r="T23205" s="35" t="s">
        <v>568</v>
      </c>
    </row>
    <row r="23206" spans="1:20" x14ac:dyDescent="0.3">
      <c r="A23206" s="35" t="s">
        <v>565</v>
      </c>
      <c r="B23206" s="47">
        <v>44077</v>
      </c>
      <c r="C23206" s="35">
        <v>2020</v>
      </c>
      <c r="D23206" s="35" t="s">
        <v>23</v>
      </c>
      <c r="E23206" s="35" t="s">
        <v>24</v>
      </c>
      <c r="F23206" s="35" t="s">
        <v>61</v>
      </c>
      <c r="G23206" s="35" t="s">
        <v>62</v>
      </c>
      <c r="H23206" s="35" t="s">
        <v>52</v>
      </c>
      <c r="I23206" s="35" t="s">
        <v>20</v>
      </c>
      <c r="J23206" s="35">
        <v>9</v>
      </c>
      <c r="K23206" s="48">
        <v>735.29645816290474</v>
      </c>
      <c r="L23206" s="48">
        <v>55.815685687820498</v>
      </c>
      <c r="M23206" s="48">
        <v>502.3411711903845</v>
      </c>
      <c r="N23206" s="35" t="s">
        <v>605</v>
      </c>
      <c r="O23206" s="35" t="s">
        <v>53</v>
      </c>
      <c r="P23206" s="35" t="s">
        <v>588</v>
      </c>
      <c r="Q23206" s="35" t="s">
        <v>22</v>
      </c>
      <c r="R23206" s="35" t="s">
        <v>22</v>
      </c>
      <c r="S23206" s="35" t="s">
        <v>22</v>
      </c>
      <c r="T23206" s="35" t="s">
        <v>657</v>
      </c>
    </row>
    <row r="23207" spans="1:20" x14ac:dyDescent="0.3">
      <c r="A23207" s="35" t="s">
        <v>565</v>
      </c>
      <c r="B23207" s="47">
        <v>44043</v>
      </c>
      <c r="C23207" s="35">
        <v>2020</v>
      </c>
      <c r="D23207" s="35" t="s">
        <v>23</v>
      </c>
      <c r="E23207" s="35" t="s">
        <v>47</v>
      </c>
      <c r="F23207" s="35" t="s">
        <v>39</v>
      </c>
      <c r="G23207" s="35" t="s">
        <v>40</v>
      </c>
      <c r="H23207" s="35" t="s">
        <v>41</v>
      </c>
      <c r="I23207" s="35" t="s">
        <v>41</v>
      </c>
      <c r="J23207" s="35">
        <v>1</v>
      </c>
      <c r="K23207" s="48">
        <v>735.29645816290474</v>
      </c>
      <c r="L23207" s="48" t="s">
        <v>22</v>
      </c>
      <c r="M23207" s="48" t="s">
        <v>22</v>
      </c>
      <c r="N23207" s="35" t="s">
        <v>605</v>
      </c>
      <c r="O23207" s="35" t="s">
        <v>21</v>
      </c>
      <c r="P23207" s="35" t="s">
        <v>580</v>
      </c>
      <c r="Q23207" s="35" t="s">
        <v>22</v>
      </c>
      <c r="R23207" s="35" t="s">
        <v>22</v>
      </c>
      <c r="S23207" s="35" t="s">
        <v>22</v>
      </c>
      <c r="T23207" s="35" t="s">
        <v>654</v>
      </c>
    </row>
    <row r="23208" spans="1:20" x14ac:dyDescent="0.3">
      <c r="A23208" s="35" t="s">
        <v>565</v>
      </c>
      <c r="B23208" s="47">
        <v>43905</v>
      </c>
      <c r="C23208" s="35">
        <v>2020</v>
      </c>
      <c r="D23208" s="35" t="s">
        <v>33</v>
      </c>
      <c r="E23208" s="35" t="s">
        <v>34</v>
      </c>
      <c r="F23208" s="35" t="s">
        <v>61</v>
      </c>
      <c r="G23208" s="35" t="s">
        <v>62</v>
      </c>
      <c r="H23208" s="35" t="s">
        <v>52</v>
      </c>
      <c r="I23208" s="35" t="s">
        <v>20</v>
      </c>
      <c r="J23208" s="35">
        <v>7</v>
      </c>
      <c r="K23208" s="48">
        <v>735.29645816290474</v>
      </c>
      <c r="L23208" s="48">
        <v>15.620370576682507</v>
      </c>
      <c r="M23208" s="48">
        <v>109.34259403677756</v>
      </c>
      <c r="N23208" s="35" t="s">
        <v>605</v>
      </c>
      <c r="O23208" s="35" t="s">
        <v>53</v>
      </c>
      <c r="P23208" s="35" t="s">
        <v>588</v>
      </c>
      <c r="Q23208" s="35" t="s">
        <v>22</v>
      </c>
      <c r="R23208" s="35" t="s">
        <v>22</v>
      </c>
      <c r="S23208" s="35" t="s">
        <v>22</v>
      </c>
      <c r="T23208" s="35" t="s">
        <v>657</v>
      </c>
    </row>
    <row r="23209" spans="1:20" x14ac:dyDescent="0.3">
      <c r="A23209" s="35" t="s">
        <v>565</v>
      </c>
      <c r="B23209" s="47">
        <v>43803</v>
      </c>
      <c r="C23209" s="35">
        <v>2019</v>
      </c>
      <c r="D23209" s="35" t="s">
        <v>16</v>
      </c>
      <c r="E23209" s="35" t="s">
        <v>17</v>
      </c>
      <c r="F23209" s="35" t="s">
        <v>61</v>
      </c>
      <c r="G23209" s="35" t="s">
        <v>62</v>
      </c>
      <c r="H23209" s="35" t="s">
        <v>52</v>
      </c>
      <c r="I23209" s="35" t="s">
        <v>20</v>
      </c>
      <c r="J23209" s="35">
        <v>3</v>
      </c>
      <c r="K23209" s="48">
        <v>735.29645816290474</v>
      </c>
      <c r="L23209" s="48">
        <v>259.47898993821599</v>
      </c>
      <c r="M23209" s="48">
        <v>778.43696981464791</v>
      </c>
      <c r="N23209" s="35" t="s">
        <v>605</v>
      </c>
      <c r="O23209" s="35" t="s">
        <v>53</v>
      </c>
      <c r="P23209" s="35" t="s">
        <v>588</v>
      </c>
      <c r="Q23209" s="35" t="s">
        <v>22</v>
      </c>
      <c r="R23209" s="35" t="s">
        <v>22</v>
      </c>
      <c r="S23209" s="35" t="s">
        <v>22</v>
      </c>
      <c r="T23209" s="35" t="s">
        <v>657</v>
      </c>
    </row>
    <row r="23210" spans="1:20" x14ac:dyDescent="0.3">
      <c r="A23210" s="35" t="s">
        <v>565</v>
      </c>
      <c r="B23210" s="47">
        <v>43718</v>
      </c>
      <c r="C23210" s="35">
        <v>2019</v>
      </c>
      <c r="D23210" s="35" t="s">
        <v>23</v>
      </c>
      <c r="E23210" s="35" t="s">
        <v>24</v>
      </c>
      <c r="F23210" s="35" t="s">
        <v>61</v>
      </c>
      <c r="G23210" s="35" t="s">
        <v>62</v>
      </c>
      <c r="H23210" s="35" t="s">
        <v>52</v>
      </c>
      <c r="I23210" s="35" t="s">
        <v>20</v>
      </c>
      <c r="J23210" s="35">
        <v>11</v>
      </c>
      <c r="K23210" s="48">
        <v>735.29645816290474</v>
      </c>
      <c r="L23210" s="48">
        <v>31.273049634102478</v>
      </c>
      <c r="M23210" s="48">
        <v>344.00354597512728</v>
      </c>
      <c r="N23210" s="35" t="s">
        <v>605</v>
      </c>
      <c r="O23210" s="35" t="s">
        <v>53</v>
      </c>
      <c r="P23210" s="35" t="s">
        <v>588</v>
      </c>
      <c r="Q23210" s="35" t="s">
        <v>22</v>
      </c>
      <c r="R23210" s="35" t="s">
        <v>22</v>
      </c>
      <c r="S23210" s="35" t="s">
        <v>22</v>
      </c>
      <c r="T23210" s="35" t="s">
        <v>657</v>
      </c>
    </row>
    <row r="23211" spans="1:20" x14ac:dyDescent="0.3">
      <c r="A23211" s="35" t="s">
        <v>565</v>
      </c>
      <c r="B23211" s="47">
        <v>43686</v>
      </c>
      <c r="C23211" s="35">
        <v>2019</v>
      </c>
      <c r="D23211" s="35" t="s">
        <v>23</v>
      </c>
      <c r="E23211" s="35" t="s">
        <v>44</v>
      </c>
      <c r="F23211" s="35" t="s">
        <v>54</v>
      </c>
      <c r="G23211" s="35" t="s">
        <v>55</v>
      </c>
      <c r="H23211" s="35" t="s">
        <v>27</v>
      </c>
      <c r="I23211" s="35" t="s">
        <v>28</v>
      </c>
      <c r="J23211" s="35">
        <v>6</v>
      </c>
      <c r="K23211" s="48">
        <v>735.29645816290474</v>
      </c>
      <c r="L23211" s="48">
        <v>222.81710853421356</v>
      </c>
      <c r="M23211" s="48">
        <v>1336.9026512052815</v>
      </c>
      <c r="N23211" s="35" t="s">
        <v>605</v>
      </c>
      <c r="O23211" s="35" t="s">
        <v>53</v>
      </c>
      <c r="P23211" s="35" t="s">
        <v>590</v>
      </c>
      <c r="Q23211" s="35" t="s">
        <v>22</v>
      </c>
      <c r="R23211" s="35" t="s">
        <v>22</v>
      </c>
      <c r="S23211" s="35" t="s">
        <v>22</v>
      </c>
      <c r="T23211" s="35" t="s">
        <v>657</v>
      </c>
    </row>
    <row r="23212" spans="1:20" x14ac:dyDescent="0.3">
      <c r="A23212" s="35" t="s">
        <v>565</v>
      </c>
      <c r="B23212" s="47">
        <v>43639</v>
      </c>
      <c r="C23212" s="35">
        <v>2019</v>
      </c>
      <c r="D23212" s="35" t="s">
        <v>29</v>
      </c>
      <c r="E23212" s="35" t="s">
        <v>30</v>
      </c>
      <c r="F23212" s="35" t="s">
        <v>61</v>
      </c>
      <c r="G23212" s="35" t="s">
        <v>62</v>
      </c>
      <c r="H23212" s="35" t="s">
        <v>52</v>
      </c>
      <c r="I23212" s="35" t="s">
        <v>20</v>
      </c>
      <c r="J23212" s="35">
        <v>4</v>
      </c>
      <c r="K23212" s="48">
        <v>735.29645816290474</v>
      </c>
      <c r="L23212" s="48">
        <v>259.47898993821599</v>
      </c>
      <c r="M23212" s="48">
        <v>1037.915959752864</v>
      </c>
      <c r="N23212" s="35" t="s">
        <v>605</v>
      </c>
      <c r="O23212" s="35" t="s">
        <v>53</v>
      </c>
      <c r="P23212" s="35" t="s">
        <v>588</v>
      </c>
      <c r="Q23212" s="35" t="s">
        <v>22</v>
      </c>
      <c r="R23212" s="35" t="s">
        <v>22</v>
      </c>
      <c r="S23212" s="35" t="s">
        <v>22</v>
      </c>
      <c r="T23212" s="35" t="s">
        <v>657</v>
      </c>
    </row>
    <row r="23213" spans="1:20" x14ac:dyDescent="0.3">
      <c r="A23213" s="35" t="s">
        <v>565</v>
      </c>
      <c r="B23213" s="47">
        <v>43615</v>
      </c>
      <c r="C23213" s="35">
        <v>2019</v>
      </c>
      <c r="D23213" s="35" t="s">
        <v>29</v>
      </c>
      <c r="E23213" s="35" t="s">
        <v>48</v>
      </c>
      <c r="F23213" s="35" t="s">
        <v>78</v>
      </c>
      <c r="G23213" s="35" t="s">
        <v>79</v>
      </c>
      <c r="H23213" s="35" t="s">
        <v>52</v>
      </c>
      <c r="I23213" s="35" t="s">
        <v>80</v>
      </c>
      <c r="J23213" s="35">
        <v>12</v>
      </c>
      <c r="K23213" s="48">
        <v>735.07364105437057</v>
      </c>
      <c r="L23213" s="48">
        <v>10.463714233875205</v>
      </c>
      <c r="M23213" s="48">
        <v>125.56457080650246</v>
      </c>
      <c r="N23213" s="35" t="s">
        <v>605</v>
      </c>
      <c r="O23213" s="35" t="s">
        <v>53</v>
      </c>
      <c r="P23213" s="35" t="s">
        <v>574</v>
      </c>
      <c r="Q23213" s="35" t="s">
        <v>22</v>
      </c>
      <c r="R23213" s="35" t="s">
        <v>22</v>
      </c>
      <c r="S23213" s="35" t="s">
        <v>22</v>
      </c>
      <c r="T23213" s="35" t="s">
        <v>657</v>
      </c>
    </row>
    <row r="23214" spans="1:20" x14ac:dyDescent="0.3">
      <c r="A23214" s="35" t="s">
        <v>567</v>
      </c>
      <c r="B23214" s="47">
        <v>44982</v>
      </c>
      <c r="C23214" s="35">
        <v>2023</v>
      </c>
      <c r="D23214" s="35" t="s">
        <v>33</v>
      </c>
      <c r="E23214" s="35" t="s">
        <v>45</v>
      </c>
      <c r="F23214" s="35" t="s">
        <v>36</v>
      </c>
      <c r="G23214" s="35" t="s">
        <v>37</v>
      </c>
      <c r="H23214" s="35" t="s">
        <v>27</v>
      </c>
      <c r="I23214" s="35" t="s">
        <v>28</v>
      </c>
      <c r="J23214" s="35">
        <v>5</v>
      </c>
      <c r="K23214" s="48">
        <v>734.94195614322678</v>
      </c>
      <c r="L23214" s="48">
        <v>29.565824948513331</v>
      </c>
      <c r="M23214" s="48">
        <v>147.82912474256665</v>
      </c>
      <c r="N23214" s="35" t="s">
        <v>605</v>
      </c>
      <c r="O23214" s="35" t="s">
        <v>21</v>
      </c>
      <c r="P23214" s="35" t="s">
        <v>576</v>
      </c>
      <c r="Q23214" s="35" t="s">
        <v>22</v>
      </c>
      <c r="R23214" s="35" t="s">
        <v>22</v>
      </c>
      <c r="S23214" s="35" t="s">
        <v>22</v>
      </c>
      <c r="T23214" s="35" t="s">
        <v>657</v>
      </c>
    </row>
    <row r="23215" spans="1:20" x14ac:dyDescent="0.3">
      <c r="A23215" s="35" t="s">
        <v>566</v>
      </c>
      <c r="B23215" s="47">
        <v>44091</v>
      </c>
      <c r="C23215" s="35">
        <v>2020</v>
      </c>
      <c r="D23215" s="35" t="s">
        <v>23</v>
      </c>
      <c r="E23215" s="35" t="s">
        <v>24</v>
      </c>
      <c r="F23215" s="35" t="s">
        <v>18</v>
      </c>
      <c r="G23215" s="35" t="s">
        <v>19</v>
      </c>
      <c r="H23215" s="35" t="s">
        <v>19</v>
      </c>
      <c r="I23215" s="35" t="s">
        <v>20</v>
      </c>
      <c r="J23215" s="35">
        <v>1</v>
      </c>
      <c r="K23215" s="48">
        <v>734.69425333333334</v>
      </c>
      <c r="L23215" s="48">
        <v>88.632000000000005</v>
      </c>
      <c r="M23215" s="48">
        <v>88.632000000000005</v>
      </c>
      <c r="N23215" s="35" t="s">
        <v>605</v>
      </c>
      <c r="O23215" s="35" t="s">
        <v>21</v>
      </c>
      <c r="P23215" s="35" t="s">
        <v>570</v>
      </c>
      <c r="Q23215" s="35" t="s">
        <v>22</v>
      </c>
      <c r="R23215" s="35" t="s">
        <v>22</v>
      </c>
      <c r="S23215" s="35" t="s">
        <v>22</v>
      </c>
      <c r="T23215" s="35" t="s">
        <v>657</v>
      </c>
    </row>
    <row r="23216" spans="1:20" x14ac:dyDescent="0.3">
      <c r="A23216" s="35" t="s">
        <v>565</v>
      </c>
      <c r="B23216" s="47">
        <v>43478</v>
      </c>
      <c r="C23216" s="35">
        <v>2019</v>
      </c>
      <c r="D23216" s="35" t="s">
        <v>33</v>
      </c>
      <c r="E23216" s="35" t="s">
        <v>43</v>
      </c>
      <c r="F23216" s="35" t="s">
        <v>39</v>
      </c>
      <c r="G23216" s="35" t="s">
        <v>40</v>
      </c>
      <c r="H23216" s="35" t="s">
        <v>41</v>
      </c>
      <c r="I23216" s="35" t="s">
        <v>41</v>
      </c>
      <c r="J23216" s="35">
        <v>1</v>
      </c>
      <c r="K23216" s="48">
        <v>734.63266666666664</v>
      </c>
      <c r="L23216" s="48">
        <v>22.009333333333331</v>
      </c>
      <c r="M23216" s="48">
        <v>22.009333333333331</v>
      </c>
      <c r="N23216" s="35" t="s">
        <v>605</v>
      </c>
      <c r="O23216" s="35" t="s">
        <v>21</v>
      </c>
      <c r="P23216" s="35" t="s">
        <v>571</v>
      </c>
      <c r="Q23216" s="35" t="s">
        <v>22</v>
      </c>
      <c r="R23216" s="35" t="s">
        <v>22</v>
      </c>
      <c r="S23216" s="35" t="s">
        <v>22</v>
      </c>
      <c r="T23216" s="35" t="s">
        <v>657</v>
      </c>
    </row>
    <row r="23217" spans="1:20" x14ac:dyDescent="0.3">
      <c r="A23217" s="35" t="s">
        <v>565</v>
      </c>
      <c r="B23217" s="47">
        <v>43515</v>
      </c>
      <c r="C23217" s="35">
        <v>2019</v>
      </c>
      <c r="D23217" s="35" t="s">
        <v>33</v>
      </c>
      <c r="E23217" s="35" t="s">
        <v>45</v>
      </c>
      <c r="F23217" s="35" t="s">
        <v>150</v>
      </c>
      <c r="G23217" s="35" t="s">
        <v>151</v>
      </c>
      <c r="H23217" s="35" t="s">
        <v>52</v>
      </c>
      <c r="I23217" s="35" t="s">
        <v>20</v>
      </c>
      <c r="J23217" s="35">
        <v>1</v>
      </c>
      <c r="K23217" s="48">
        <v>734.56695494956375</v>
      </c>
      <c r="L23217" s="48">
        <v>192.85266377853253</v>
      </c>
      <c r="M23217" s="48">
        <v>192.85266377853253</v>
      </c>
      <c r="N23217" s="35" t="s">
        <v>605</v>
      </c>
      <c r="O23217" s="35" t="s">
        <v>53</v>
      </c>
      <c r="P23217" s="35" t="s">
        <v>578</v>
      </c>
      <c r="Q23217" s="35" t="s">
        <v>22</v>
      </c>
      <c r="R23217" s="35" t="s">
        <v>22</v>
      </c>
      <c r="S23217" s="35" t="s">
        <v>22</v>
      </c>
      <c r="T23217" s="35" t="s">
        <v>657</v>
      </c>
    </row>
    <row r="23218" spans="1:20" x14ac:dyDescent="0.3">
      <c r="A23218" s="35" t="s">
        <v>566</v>
      </c>
      <c r="B23218" s="47">
        <v>43812</v>
      </c>
      <c r="C23218" s="35">
        <v>2019</v>
      </c>
      <c r="D23218" s="35" t="s">
        <v>16</v>
      </c>
      <c r="E23218" s="35" t="s">
        <v>17</v>
      </c>
      <c r="F23218" s="35" t="s">
        <v>18</v>
      </c>
      <c r="G23218" s="35" t="s">
        <v>19</v>
      </c>
      <c r="H23218" s="35" t="s">
        <v>19</v>
      </c>
      <c r="I23218" s="35" t="s">
        <v>20</v>
      </c>
      <c r="J23218" s="35">
        <v>6</v>
      </c>
      <c r="K23218" s="48">
        <v>734.23963661712696</v>
      </c>
      <c r="L23218" s="48">
        <v>15.620370576682507</v>
      </c>
      <c r="M23218" s="48">
        <v>93.722223460095051</v>
      </c>
      <c r="N23218" s="35" t="s">
        <v>42</v>
      </c>
      <c r="O23218" s="35" t="s">
        <v>21</v>
      </c>
      <c r="P23218" s="35" t="s">
        <v>570</v>
      </c>
      <c r="Q23218" s="35" t="s">
        <v>22</v>
      </c>
      <c r="R23218" s="35" t="s">
        <v>22</v>
      </c>
      <c r="S23218" s="35" t="s">
        <v>22</v>
      </c>
      <c r="T23218" s="35" t="s">
        <v>42</v>
      </c>
    </row>
    <row r="23219" spans="1:20" x14ac:dyDescent="0.3">
      <c r="A23219" s="35" t="s">
        <v>565</v>
      </c>
      <c r="B23219" s="47">
        <v>44435</v>
      </c>
      <c r="C23219" s="35">
        <v>2021</v>
      </c>
      <c r="D23219" s="35" t="s">
        <v>23</v>
      </c>
      <c r="E23219" s="35" t="s">
        <v>44</v>
      </c>
      <c r="F23219" s="35" t="s">
        <v>142</v>
      </c>
      <c r="G23219" s="35" t="s">
        <v>143</v>
      </c>
      <c r="H23219" s="35" t="s">
        <v>52</v>
      </c>
      <c r="I23219" s="35" t="s">
        <v>28</v>
      </c>
      <c r="J23219" s="35">
        <v>2</v>
      </c>
      <c r="K23219" s="48">
        <v>734.22693604194046</v>
      </c>
      <c r="L23219" s="48">
        <v>47.677959249933949</v>
      </c>
      <c r="M23219" s="48">
        <v>95.355918499867897</v>
      </c>
      <c r="N23219" s="35" t="s">
        <v>605</v>
      </c>
      <c r="O23219" s="35" t="s">
        <v>53</v>
      </c>
      <c r="P23219" s="35" t="s">
        <v>591</v>
      </c>
      <c r="Q23219" s="35" t="s">
        <v>22</v>
      </c>
      <c r="R23219" s="35" t="s">
        <v>22</v>
      </c>
      <c r="S23219" s="35" t="s">
        <v>22</v>
      </c>
      <c r="T23219" s="35" t="s">
        <v>657</v>
      </c>
    </row>
    <row r="23220" spans="1:20" x14ac:dyDescent="0.3">
      <c r="A23220" s="35" t="s">
        <v>565</v>
      </c>
      <c r="B23220" s="47">
        <v>44318</v>
      </c>
      <c r="C23220" s="35">
        <v>2021</v>
      </c>
      <c r="D23220" s="35" t="s">
        <v>29</v>
      </c>
      <c r="E23220" s="35" t="s">
        <v>48</v>
      </c>
      <c r="F23220" s="35" t="s">
        <v>39</v>
      </c>
      <c r="G23220" s="35" t="s">
        <v>40</v>
      </c>
      <c r="H23220" s="35" t="s">
        <v>41</v>
      </c>
      <c r="I23220" s="35" t="s">
        <v>41</v>
      </c>
      <c r="J23220" s="35">
        <v>3</v>
      </c>
      <c r="K23220" s="48">
        <v>734.22693604194046</v>
      </c>
      <c r="L23220" s="48">
        <v>47.677959249933949</v>
      </c>
      <c r="M23220" s="48">
        <v>143.03387774980183</v>
      </c>
      <c r="N23220" s="35" t="s">
        <v>605</v>
      </c>
      <c r="O23220" s="35" t="s">
        <v>21</v>
      </c>
      <c r="P23220" s="35" t="s">
        <v>571</v>
      </c>
      <c r="Q23220" s="35" t="s">
        <v>22</v>
      </c>
      <c r="R23220" s="35" t="s">
        <v>22</v>
      </c>
      <c r="S23220" s="35" t="s">
        <v>22</v>
      </c>
      <c r="T23220" s="35" t="s">
        <v>657</v>
      </c>
    </row>
    <row r="23221" spans="1:20" x14ac:dyDescent="0.3">
      <c r="A23221" s="35" t="s">
        <v>565</v>
      </c>
      <c r="B23221" s="47">
        <v>44981</v>
      </c>
      <c r="C23221" s="35">
        <v>2023</v>
      </c>
      <c r="D23221" s="35" t="s">
        <v>33</v>
      </c>
      <c r="E23221" s="35" t="s">
        <v>45</v>
      </c>
      <c r="F23221" s="35" t="s">
        <v>18</v>
      </c>
      <c r="G23221" s="35" t="s">
        <v>19</v>
      </c>
      <c r="H23221" s="35" t="s">
        <v>19</v>
      </c>
      <c r="I23221" s="35" t="s">
        <v>20</v>
      </c>
      <c r="J23221" s="35">
        <v>1</v>
      </c>
      <c r="K23221" s="48">
        <v>734.18237262023376</v>
      </c>
      <c r="L23221" s="48">
        <v>293.67294904809353</v>
      </c>
      <c r="M23221" s="48">
        <v>293.67294904809353</v>
      </c>
      <c r="N23221" s="35" t="s">
        <v>42</v>
      </c>
      <c r="O23221" s="35" t="s">
        <v>21</v>
      </c>
      <c r="P23221" s="35" t="s">
        <v>570</v>
      </c>
      <c r="Q23221" s="35" t="s">
        <v>22</v>
      </c>
      <c r="R23221" s="35" t="s">
        <v>22</v>
      </c>
      <c r="S23221" s="35" t="s">
        <v>22</v>
      </c>
      <c r="T23221" s="35" t="s">
        <v>42</v>
      </c>
    </row>
    <row r="23222" spans="1:20" x14ac:dyDescent="0.3">
      <c r="A23222" s="35" t="s">
        <v>567</v>
      </c>
      <c r="B23222" s="47">
        <v>43523</v>
      </c>
      <c r="C23222" s="35">
        <v>2019</v>
      </c>
      <c r="D23222" s="35" t="s">
        <v>33</v>
      </c>
      <c r="E23222" s="35" t="s">
        <v>45</v>
      </c>
      <c r="F23222" s="35" t="s">
        <v>25</v>
      </c>
      <c r="G23222" s="35" t="s">
        <v>26</v>
      </c>
      <c r="H23222" s="35" t="s">
        <v>27</v>
      </c>
      <c r="I23222" s="35" t="s">
        <v>28</v>
      </c>
      <c r="J23222" s="35">
        <v>5</v>
      </c>
      <c r="K23222" s="48">
        <v>734.0622741987338</v>
      </c>
      <c r="L23222" s="48">
        <v>25.824502879115354</v>
      </c>
      <c r="M23222" s="48">
        <v>129.12251439557676</v>
      </c>
      <c r="N23222" s="35" t="s">
        <v>605</v>
      </c>
      <c r="O23222" s="35" t="s">
        <v>21</v>
      </c>
      <c r="P23222" s="35" t="s">
        <v>576</v>
      </c>
      <c r="Q23222" s="35" t="s">
        <v>22</v>
      </c>
      <c r="R23222" s="35" t="s">
        <v>22</v>
      </c>
      <c r="S23222" s="35" t="s">
        <v>22</v>
      </c>
      <c r="T23222" s="35" t="s">
        <v>657</v>
      </c>
    </row>
    <row r="23223" spans="1:20" x14ac:dyDescent="0.3">
      <c r="A23223" s="35" t="s">
        <v>565</v>
      </c>
      <c r="B23223" s="47">
        <v>45062</v>
      </c>
      <c r="C23223" s="35">
        <v>2023</v>
      </c>
      <c r="D23223" s="35" t="s">
        <v>29</v>
      </c>
      <c r="E23223" s="35" t="s">
        <v>48</v>
      </c>
      <c r="F23223" s="35" t="s">
        <v>39</v>
      </c>
      <c r="G23223" s="35" t="s">
        <v>40</v>
      </c>
      <c r="H23223" s="35" t="s">
        <v>41</v>
      </c>
      <c r="I23223" s="35" t="s">
        <v>41</v>
      </c>
      <c r="J23223" s="35">
        <v>1</v>
      </c>
      <c r="K23223" s="48">
        <v>733.93727380084624</v>
      </c>
      <c r="L23223" s="48" t="s">
        <v>22</v>
      </c>
      <c r="M23223" s="48" t="s">
        <v>22</v>
      </c>
      <c r="N23223" s="35" t="s">
        <v>605</v>
      </c>
      <c r="O23223" s="35" t="s">
        <v>21</v>
      </c>
      <c r="P23223" s="35" t="s">
        <v>571</v>
      </c>
      <c r="Q23223" s="35" t="s">
        <v>22</v>
      </c>
      <c r="R23223" s="35" t="s">
        <v>22</v>
      </c>
      <c r="S23223" s="35" t="s">
        <v>22</v>
      </c>
      <c r="T23223" s="35" t="s">
        <v>654</v>
      </c>
    </row>
    <row r="23224" spans="1:20" x14ac:dyDescent="0.3">
      <c r="A23224" s="35" t="s">
        <v>567</v>
      </c>
      <c r="B23224" s="47">
        <v>44701</v>
      </c>
      <c r="C23224" s="35">
        <v>2022</v>
      </c>
      <c r="D23224" s="35" t="s">
        <v>29</v>
      </c>
      <c r="E23224" s="35" t="s">
        <v>48</v>
      </c>
      <c r="F23224" s="35" t="s">
        <v>36</v>
      </c>
      <c r="G23224" s="35" t="s">
        <v>37</v>
      </c>
      <c r="H23224" s="35" t="s">
        <v>27</v>
      </c>
      <c r="I23224" s="35" t="s">
        <v>28</v>
      </c>
      <c r="J23224" s="35">
        <v>2</v>
      </c>
      <c r="K23224" s="48">
        <v>733.86606000000006</v>
      </c>
      <c r="L23224" s="48" t="s">
        <v>22</v>
      </c>
      <c r="M23224" s="48" t="s">
        <v>22</v>
      </c>
      <c r="N23224" s="35" t="s">
        <v>173</v>
      </c>
      <c r="O23224" s="35" t="s">
        <v>21</v>
      </c>
      <c r="P23224" s="35" t="s">
        <v>576</v>
      </c>
      <c r="Q23224" s="35" t="s">
        <v>22</v>
      </c>
      <c r="R23224" s="35" t="s">
        <v>22</v>
      </c>
      <c r="S23224" s="35" t="s">
        <v>22</v>
      </c>
      <c r="T23224" s="35" t="s">
        <v>173</v>
      </c>
    </row>
    <row r="23225" spans="1:20" x14ac:dyDescent="0.3">
      <c r="A23225" s="35" t="s">
        <v>567</v>
      </c>
      <c r="B23225" s="47">
        <v>44980</v>
      </c>
      <c r="C23225" s="35">
        <v>2023</v>
      </c>
      <c r="D23225" s="35" t="s">
        <v>33</v>
      </c>
      <c r="E23225" s="35" t="s">
        <v>45</v>
      </c>
      <c r="F23225" s="35" t="s">
        <v>36</v>
      </c>
      <c r="G23225" s="35" t="s">
        <v>37</v>
      </c>
      <c r="H23225" s="35" t="s">
        <v>27</v>
      </c>
      <c r="I23225" s="35" t="s">
        <v>28</v>
      </c>
      <c r="J23225" s="35">
        <v>1</v>
      </c>
      <c r="K23225" s="48">
        <v>733.65852959806978</v>
      </c>
      <c r="L23225" s="48">
        <v>470.14409900719062</v>
      </c>
      <c r="M23225" s="48">
        <v>470.14409900719062</v>
      </c>
      <c r="N23225" s="35" t="s">
        <v>568</v>
      </c>
      <c r="O23225" s="35" t="s">
        <v>21</v>
      </c>
      <c r="P23225" s="35" t="s">
        <v>576</v>
      </c>
      <c r="Q23225" s="35" t="s">
        <v>22</v>
      </c>
      <c r="R23225" s="35" t="s">
        <v>22</v>
      </c>
      <c r="S23225" s="35" t="s">
        <v>22</v>
      </c>
      <c r="T23225" s="35" t="s">
        <v>568</v>
      </c>
    </row>
    <row r="23226" spans="1:20" x14ac:dyDescent="0.3">
      <c r="A23226" s="35" t="s">
        <v>567</v>
      </c>
      <c r="B23226" s="47">
        <v>43572</v>
      </c>
      <c r="C23226" s="35">
        <v>2019</v>
      </c>
      <c r="D23226" s="35" t="s">
        <v>29</v>
      </c>
      <c r="E23226" s="35" t="s">
        <v>49</v>
      </c>
      <c r="F23226" s="35" t="s">
        <v>36</v>
      </c>
      <c r="G23226" s="35" t="s">
        <v>37</v>
      </c>
      <c r="H23226" s="35" t="s">
        <v>27</v>
      </c>
      <c r="I23226" s="35" t="s">
        <v>28</v>
      </c>
      <c r="J23226" s="35">
        <v>2</v>
      </c>
      <c r="K23226" s="48">
        <v>733.58923347731559</v>
      </c>
      <c r="L23226" s="48">
        <v>31.273049634102478</v>
      </c>
      <c r="M23226" s="48">
        <v>62.546099268204955</v>
      </c>
      <c r="N23226" s="35" t="s">
        <v>605</v>
      </c>
      <c r="O23226" s="35" t="s">
        <v>21</v>
      </c>
      <c r="P23226" s="35" t="s">
        <v>576</v>
      </c>
      <c r="Q23226" s="35" t="s">
        <v>22</v>
      </c>
      <c r="R23226" s="35" t="s">
        <v>22</v>
      </c>
      <c r="S23226" s="35" t="s">
        <v>22</v>
      </c>
      <c r="T23226" s="35" t="s">
        <v>657</v>
      </c>
    </row>
    <row r="23227" spans="1:20" x14ac:dyDescent="0.3">
      <c r="A23227" s="35" t="s">
        <v>565</v>
      </c>
      <c r="B23227" s="47">
        <v>44515</v>
      </c>
      <c r="C23227" s="35">
        <v>2021</v>
      </c>
      <c r="D23227" s="35" t="s">
        <v>16</v>
      </c>
      <c r="E23227" s="35" t="s">
        <v>38</v>
      </c>
      <c r="F23227" s="35" t="s">
        <v>61</v>
      </c>
      <c r="G23227" s="35" t="s">
        <v>62</v>
      </c>
      <c r="H23227" s="35" t="s">
        <v>52</v>
      </c>
      <c r="I23227" s="35" t="s">
        <v>20</v>
      </c>
      <c r="J23227" s="35">
        <v>1</v>
      </c>
      <c r="K23227" s="48">
        <v>733.45821701749753</v>
      </c>
      <c r="L23227" s="48">
        <v>44.563421706842718</v>
      </c>
      <c r="M23227" s="48">
        <v>44.563421706842718</v>
      </c>
      <c r="N23227" s="35" t="s">
        <v>605</v>
      </c>
      <c r="O23227" s="35" t="s">
        <v>53</v>
      </c>
      <c r="P23227" s="35" t="s">
        <v>588</v>
      </c>
      <c r="Q23227" s="35" t="s">
        <v>22</v>
      </c>
      <c r="R23227" s="35" t="s">
        <v>22</v>
      </c>
      <c r="S23227" s="35" t="s">
        <v>22</v>
      </c>
      <c r="T23227" s="35" t="s">
        <v>657</v>
      </c>
    </row>
    <row r="23228" spans="1:20" x14ac:dyDescent="0.3">
      <c r="A23228" s="35" t="s">
        <v>565</v>
      </c>
      <c r="B23228" s="47">
        <v>44097</v>
      </c>
      <c r="C23228" s="35">
        <v>2020</v>
      </c>
      <c r="D23228" s="35" t="s">
        <v>23</v>
      </c>
      <c r="E23228" s="35" t="s">
        <v>24</v>
      </c>
      <c r="F23228" s="35" t="s">
        <v>103</v>
      </c>
      <c r="G23228" s="35" t="s">
        <v>104</v>
      </c>
      <c r="H23228" s="35" t="s">
        <v>27</v>
      </c>
      <c r="I23228" s="35" t="s">
        <v>28</v>
      </c>
      <c r="J23228" s="35">
        <v>1</v>
      </c>
      <c r="K23228" s="48">
        <v>733.45821701749753</v>
      </c>
      <c r="L23228" s="48">
        <v>44.563421706842718</v>
      </c>
      <c r="M23228" s="48">
        <v>44.563421706842718</v>
      </c>
      <c r="N23228" s="35" t="s">
        <v>605</v>
      </c>
      <c r="O23228" s="35" t="s">
        <v>53</v>
      </c>
      <c r="P23228" s="35" t="s">
        <v>586</v>
      </c>
      <c r="Q23228" s="35" t="s">
        <v>22</v>
      </c>
      <c r="R23228" s="35" t="s">
        <v>22</v>
      </c>
      <c r="S23228" s="35" t="s">
        <v>22</v>
      </c>
      <c r="T23228" s="35" t="s">
        <v>657</v>
      </c>
    </row>
    <row r="23229" spans="1:20" x14ac:dyDescent="0.3">
      <c r="A23229" s="35" t="s">
        <v>565</v>
      </c>
      <c r="B23229" s="47">
        <v>43535</v>
      </c>
      <c r="C23229" s="35">
        <v>2019</v>
      </c>
      <c r="D23229" s="35" t="s">
        <v>33</v>
      </c>
      <c r="E23229" s="35" t="s">
        <v>34</v>
      </c>
      <c r="F23229" s="35" t="s">
        <v>72</v>
      </c>
      <c r="G23229" s="35" t="s">
        <v>73</v>
      </c>
      <c r="H23229" s="35" t="s">
        <v>27</v>
      </c>
      <c r="I23229" s="35" t="s">
        <v>28</v>
      </c>
      <c r="J23229" s="35">
        <v>7</v>
      </c>
      <c r="K23229" s="48">
        <v>733.45821701749753</v>
      </c>
      <c r="L23229" s="48">
        <v>33.512584391979857</v>
      </c>
      <c r="M23229" s="48">
        <v>234.588090743859</v>
      </c>
      <c r="N23229" s="35" t="s">
        <v>605</v>
      </c>
      <c r="O23229" s="35" t="s">
        <v>53</v>
      </c>
      <c r="P23229" s="35" t="s">
        <v>597</v>
      </c>
      <c r="Q23229" s="35" t="s">
        <v>22</v>
      </c>
      <c r="R23229" s="35" t="s">
        <v>22</v>
      </c>
      <c r="S23229" s="35" t="s">
        <v>22</v>
      </c>
      <c r="T23229" s="35" t="s">
        <v>657</v>
      </c>
    </row>
    <row r="23230" spans="1:20" x14ac:dyDescent="0.3">
      <c r="A23230" s="35" t="s">
        <v>565</v>
      </c>
      <c r="B23230" s="47">
        <v>44242</v>
      </c>
      <c r="C23230" s="35">
        <v>2021</v>
      </c>
      <c r="D23230" s="35" t="s">
        <v>33</v>
      </c>
      <c r="E23230" s="35" t="s">
        <v>45</v>
      </c>
      <c r="F23230" s="35" t="s">
        <v>180</v>
      </c>
      <c r="G23230" s="35" t="s">
        <v>181</v>
      </c>
      <c r="H23230" s="35" t="s">
        <v>27</v>
      </c>
      <c r="I23230" s="35" t="s">
        <v>28</v>
      </c>
      <c r="J23230" s="35">
        <v>7</v>
      </c>
      <c r="K23230" s="48">
        <v>733.35794931865712</v>
      </c>
      <c r="L23230" s="48">
        <v>19.987585903953093</v>
      </c>
      <c r="M23230" s="48">
        <v>139.91310132767165</v>
      </c>
      <c r="N23230" s="35" t="s">
        <v>605</v>
      </c>
      <c r="O23230" s="35" t="s">
        <v>53</v>
      </c>
      <c r="P23230" s="35" t="s">
        <v>576</v>
      </c>
      <c r="Q23230" s="35" t="s">
        <v>22</v>
      </c>
      <c r="R23230" s="35" t="s">
        <v>22</v>
      </c>
      <c r="S23230" s="35" t="s">
        <v>22</v>
      </c>
      <c r="T23230" s="35" t="s">
        <v>657</v>
      </c>
    </row>
    <row r="23231" spans="1:20" x14ac:dyDescent="0.3">
      <c r="A23231" s="35" t="s">
        <v>565</v>
      </c>
      <c r="B23231" s="47">
        <v>44168</v>
      </c>
      <c r="C23231" s="35">
        <v>2020</v>
      </c>
      <c r="D23231" s="35" t="s">
        <v>16</v>
      </c>
      <c r="E23231" s="35" t="s">
        <v>17</v>
      </c>
      <c r="F23231" s="35" t="s">
        <v>50</v>
      </c>
      <c r="G23231" s="35" t="s">
        <v>51</v>
      </c>
      <c r="H23231" s="35" t="s">
        <v>52</v>
      </c>
      <c r="I23231" s="35" t="s">
        <v>20</v>
      </c>
      <c r="J23231" s="35">
        <v>3</v>
      </c>
      <c r="K23231" s="48">
        <v>733.15741392097641</v>
      </c>
      <c r="L23231" s="48">
        <v>19.987808721061626</v>
      </c>
      <c r="M23231" s="48">
        <v>59.963426163184877</v>
      </c>
      <c r="N23231" s="35" t="s">
        <v>605</v>
      </c>
      <c r="O23231" s="35" t="s">
        <v>53</v>
      </c>
      <c r="P23231" s="35" t="s">
        <v>580</v>
      </c>
      <c r="Q23231" s="35" t="s">
        <v>22</v>
      </c>
      <c r="R23231" s="35" t="s">
        <v>22</v>
      </c>
      <c r="S23231" s="35" t="s">
        <v>22</v>
      </c>
      <c r="T23231" s="35" t="s">
        <v>657</v>
      </c>
    </row>
    <row r="23232" spans="1:20" x14ac:dyDescent="0.3">
      <c r="A23232" s="35" t="s">
        <v>565</v>
      </c>
      <c r="B23232" s="47">
        <v>44025</v>
      </c>
      <c r="C23232" s="35">
        <v>2020</v>
      </c>
      <c r="D23232" s="35" t="s">
        <v>23</v>
      </c>
      <c r="E23232" s="35" t="s">
        <v>47</v>
      </c>
      <c r="F23232" s="35" t="s">
        <v>50</v>
      </c>
      <c r="G23232" s="35" t="s">
        <v>51</v>
      </c>
      <c r="H23232" s="35" t="s">
        <v>52</v>
      </c>
      <c r="I23232" s="35" t="s">
        <v>20</v>
      </c>
      <c r="J23232" s="35">
        <v>1</v>
      </c>
      <c r="K23232" s="48">
        <v>733.06828707756267</v>
      </c>
      <c r="L23232" s="48">
        <v>138.88190374937531</v>
      </c>
      <c r="M23232" s="48">
        <v>138.88190374937531</v>
      </c>
      <c r="N23232" s="35" t="s">
        <v>605</v>
      </c>
      <c r="O23232" s="35" t="s">
        <v>53</v>
      </c>
      <c r="P23232" s="35" t="s">
        <v>580</v>
      </c>
      <c r="Q23232" s="35" t="s">
        <v>22</v>
      </c>
      <c r="R23232" s="35" t="s">
        <v>22</v>
      </c>
      <c r="S23232" s="35" t="s">
        <v>22</v>
      </c>
      <c r="T23232" s="35" t="s">
        <v>657</v>
      </c>
    </row>
    <row r="23233" spans="1:20" x14ac:dyDescent="0.3">
      <c r="A23233" s="35" t="s">
        <v>567</v>
      </c>
      <c r="B23233" s="47">
        <v>44629</v>
      </c>
      <c r="C23233" s="35">
        <v>2022</v>
      </c>
      <c r="D23233" s="35" t="s">
        <v>33</v>
      </c>
      <c r="E23233" s="35" t="s">
        <v>34</v>
      </c>
      <c r="F23233" s="35" t="s">
        <v>36</v>
      </c>
      <c r="G23233" s="35" t="s">
        <v>37</v>
      </c>
      <c r="H23233" s="35" t="s">
        <v>27</v>
      </c>
      <c r="I23233" s="35" t="s">
        <v>28</v>
      </c>
      <c r="J23233" s="35">
        <v>5</v>
      </c>
      <c r="K23233" s="48">
        <v>732.79177104587166</v>
      </c>
      <c r="L23233" s="48" t="s">
        <v>22</v>
      </c>
      <c r="M23233" s="48" t="s">
        <v>22</v>
      </c>
      <c r="N23233" s="35" t="s">
        <v>42</v>
      </c>
      <c r="O23233" s="35" t="s">
        <v>21</v>
      </c>
      <c r="P23233" s="35" t="s">
        <v>576</v>
      </c>
      <c r="Q23233" s="35" t="s">
        <v>22</v>
      </c>
      <c r="R23233" s="35" t="s">
        <v>22</v>
      </c>
      <c r="S23233" s="35" t="s">
        <v>22</v>
      </c>
      <c r="T23233" s="35" t="s">
        <v>42</v>
      </c>
    </row>
    <row r="23234" spans="1:20" x14ac:dyDescent="0.3">
      <c r="A23234" s="35" t="s">
        <v>565</v>
      </c>
      <c r="B23234" s="47">
        <v>44957</v>
      </c>
      <c r="C23234" s="35">
        <v>2023</v>
      </c>
      <c r="D23234" s="35" t="s">
        <v>33</v>
      </c>
      <c r="E23234" s="35" t="s">
        <v>43</v>
      </c>
      <c r="F23234" s="35" t="s">
        <v>39</v>
      </c>
      <c r="G23234" s="35" t="s">
        <v>40</v>
      </c>
      <c r="H23234" s="35" t="s">
        <v>41</v>
      </c>
      <c r="I23234" s="35" t="s">
        <v>41</v>
      </c>
      <c r="J23234" s="35">
        <v>1</v>
      </c>
      <c r="K23234" s="48">
        <v>732.37755404110658</v>
      </c>
      <c r="L23234" s="48" t="s">
        <v>22</v>
      </c>
      <c r="M23234" s="48" t="s">
        <v>22</v>
      </c>
      <c r="N23234" s="35" t="s">
        <v>605</v>
      </c>
      <c r="O23234" s="35" t="s">
        <v>21</v>
      </c>
      <c r="P23234" s="35" t="s">
        <v>571</v>
      </c>
      <c r="Q23234" s="35" t="s">
        <v>22</v>
      </c>
      <c r="R23234" s="35" t="s">
        <v>22</v>
      </c>
      <c r="S23234" s="35" t="s">
        <v>22</v>
      </c>
      <c r="T23234" s="35" t="s">
        <v>654</v>
      </c>
    </row>
    <row r="23235" spans="1:20" x14ac:dyDescent="0.3">
      <c r="A23235" s="35" t="s">
        <v>567</v>
      </c>
      <c r="B23235" s="47">
        <v>44161</v>
      </c>
      <c r="C23235" s="35">
        <v>2020</v>
      </c>
      <c r="D23235" s="35" t="s">
        <v>16</v>
      </c>
      <c r="E23235" s="35" t="s">
        <v>38</v>
      </c>
      <c r="F23235" s="35" t="s">
        <v>25</v>
      </c>
      <c r="G23235" s="35" t="s">
        <v>26</v>
      </c>
      <c r="H23235" s="35" t="s">
        <v>27</v>
      </c>
      <c r="I23235" s="35" t="s">
        <v>28</v>
      </c>
      <c r="J23235" s="35">
        <v>5</v>
      </c>
      <c r="K23235" s="48">
        <v>732.1868225962013</v>
      </c>
      <c r="L23235" s="48">
        <v>16.868146384474105</v>
      </c>
      <c r="M23235" s="48">
        <v>84.340731922370523</v>
      </c>
      <c r="N23235" s="35" t="s">
        <v>605</v>
      </c>
      <c r="O23235" s="35" t="s">
        <v>21</v>
      </c>
      <c r="P23235" s="35" t="s">
        <v>576</v>
      </c>
      <c r="Q23235" s="35" t="s">
        <v>22</v>
      </c>
      <c r="R23235" s="35" t="s">
        <v>22</v>
      </c>
      <c r="S23235" s="35" t="s">
        <v>22</v>
      </c>
      <c r="T23235" s="35" t="s">
        <v>657</v>
      </c>
    </row>
    <row r="23236" spans="1:20" x14ac:dyDescent="0.3">
      <c r="A23236" s="35" t="s">
        <v>565</v>
      </c>
      <c r="B23236" s="47">
        <v>44078</v>
      </c>
      <c r="C23236" s="35">
        <v>2020</v>
      </c>
      <c r="D23236" s="35" t="s">
        <v>23</v>
      </c>
      <c r="E23236" s="35" t="s">
        <v>24</v>
      </c>
      <c r="F23236" s="35" t="s">
        <v>132</v>
      </c>
      <c r="G23236" s="35" t="s">
        <v>133</v>
      </c>
      <c r="H23236" s="35" t="s">
        <v>52</v>
      </c>
      <c r="I23236" s="35" t="s">
        <v>20</v>
      </c>
      <c r="J23236" s="35">
        <v>6</v>
      </c>
      <c r="K23236" s="48">
        <v>732.14359607714562</v>
      </c>
      <c r="L23236" s="48">
        <v>25.156720004838316</v>
      </c>
      <c r="M23236" s="48">
        <v>150.94032002902989</v>
      </c>
      <c r="N23236" s="35" t="s">
        <v>605</v>
      </c>
      <c r="O23236" s="35" t="s">
        <v>53</v>
      </c>
      <c r="P23236" s="35" t="s">
        <v>580</v>
      </c>
      <c r="Q23236" s="35" t="s">
        <v>22</v>
      </c>
      <c r="R23236" s="35" t="s">
        <v>22</v>
      </c>
      <c r="S23236" s="35" t="s">
        <v>22</v>
      </c>
      <c r="T23236" s="35" t="s">
        <v>657</v>
      </c>
    </row>
    <row r="23237" spans="1:20" x14ac:dyDescent="0.3">
      <c r="A23237" s="35" t="s">
        <v>565</v>
      </c>
      <c r="B23237" s="47">
        <v>44505</v>
      </c>
      <c r="C23237" s="35">
        <v>2021</v>
      </c>
      <c r="D23237" s="35" t="s">
        <v>16</v>
      </c>
      <c r="E23237" s="35" t="s">
        <v>38</v>
      </c>
      <c r="F23237" s="35" t="s">
        <v>39</v>
      </c>
      <c r="G23237" s="35" t="s">
        <v>40</v>
      </c>
      <c r="H23237" s="35" t="s">
        <v>41</v>
      </c>
      <c r="I23237" s="35" t="s">
        <v>41</v>
      </c>
      <c r="J23237" s="35">
        <v>1</v>
      </c>
      <c r="K23237" s="48">
        <v>732</v>
      </c>
      <c r="L23237" s="48" t="s">
        <v>22</v>
      </c>
      <c r="M23237" s="48" t="s">
        <v>22</v>
      </c>
      <c r="N23237" s="35" t="s">
        <v>42</v>
      </c>
      <c r="O23237" s="35" t="s">
        <v>21</v>
      </c>
      <c r="P23237" s="35" t="s">
        <v>22</v>
      </c>
      <c r="Q23237" s="35" t="s">
        <v>22</v>
      </c>
      <c r="R23237" s="35" t="s">
        <v>22</v>
      </c>
      <c r="S23237" s="35" t="s">
        <v>22</v>
      </c>
      <c r="T23237" s="35" t="s">
        <v>42</v>
      </c>
    </row>
    <row r="23238" spans="1:20" x14ac:dyDescent="0.3">
      <c r="A23238" s="35" t="s">
        <v>565</v>
      </c>
      <c r="B23238" s="47">
        <v>44859</v>
      </c>
      <c r="C23238" s="35">
        <v>2022</v>
      </c>
      <c r="D23238" s="35" t="s">
        <v>16</v>
      </c>
      <c r="E23238" s="35" t="s">
        <v>46</v>
      </c>
      <c r="F23238" s="35" t="s">
        <v>101</v>
      </c>
      <c r="G23238" s="35" t="s">
        <v>102</v>
      </c>
      <c r="H23238" s="35" t="s">
        <v>52</v>
      </c>
      <c r="I23238" s="35" t="s">
        <v>28</v>
      </c>
      <c r="J23238" s="35">
        <v>1</v>
      </c>
      <c r="K23238" s="48">
        <v>731.97648324574493</v>
      </c>
      <c r="L23238" s="48">
        <v>295.23266880783297</v>
      </c>
      <c r="M23238" s="48">
        <v>295.23266880783297</v>
      </c>
      <c r="N23238" s="35" t="s">
        <v>605</v>
      </c>
      <c r="O23238" s="35" t="s">
        <v>53</v>
      </c>
      <c r="P23238" s="35" t="s">
        <v>572</v>
      </c>
      <c r="Q23238" s="35" t="s">
        <v>22</v>
      </c>
      <c r="R23238" s="35" t="s">
        <v>22</v>
      </c>
      <c r="S23238" s="35" t="s">
        <v>22</v>
      </c>
      <c r="T23238" s="35" t="s">
        <v>657</v>
      </c>
    </row>
    <row r="23239" spans="1:20" x14ac:dyDescent="0.3">
      <c r="A23239" s="35" t="s">
        <v>565</v>
      </c>
      <c r="B23239" s="47">
        <v>44593</v>
      </c>
      <c r="C23239" s="35">
        <v>2022</v>
      </c>
      <c r="D23239" s="35" t="s">
        <v>33</v>
      </c>
      <c r="E23239" s="35" t="s">
        <v>45</v>
      </c>
      <c r="F23239" s="35" t="s">
        <v>97</v>
      </c>
      <c r="G23239" s="35" t="s">
        <v>98</v>
      </c>
      <c r="H23239" s="35" t="s">
        <v>52</v>
      </c>
      <c r="I23239" s="35" t="s">
        <v>28</v>
      </c>
      <c r="J23239" s="35">
        <v>1</v>
      </c>
      <c r="K23239" s="48">
        <v>731.97648324574493</v>
      </c>
      <c r="L23239" s="48">
        <v>295.23266880783297</v>
      </c>
      <c r="M23239" s="48">
        <v>295.23266880783297</v>
      </c>
      <c r="N23239" s="35" t="s">
        <v>605</v>
      </c>
      <c r="O23239" s="35" t="s">
        <v>53</v>
      </c>
      <c r="P23239" s="35" t="s">
        <v>598</v>
      </c>
      <c r="Q23239" s="35" t="s">
        <v>22</v>
      </c>
      <c r="R23239" s="35" t="s">
        <v>22</v>
      </c>
      <c r="S23239" s="35" t="s">
        <v>22</v>
      </c>
      <c r="T23239" s="35" t="s">
        <v>657</v>
      </c>
    </row>
    <row r="23240" spans="1:20" x14ac:dyDescent="0.3">
      <c r="A23240" s="35" t="s">
        <v>565</v>
      </c>
      <c r="B23240" s="47">
        <v>43533</v>
      </c>
      <c r="C23240" s="35">
        <v>2019</v>
      </c>
      <c r="D23240" s="35" t="s">
        <v>33</v>
      </c>
      <c r="E23240" s="35" t="s">
        <v>34</v>
      </c>
      <c r="F23240" s="35" t="s">
        <v>140</v>
      </c>
      <c r="G23240" s="35" t="s">
        <v>141</v>
      </c>
      <c r="H23240" s="35" t="s">
        <v>52</v>
      </c>
      <c r="I23240" s="35" t="s">
        <v>80</v>
      </c>
      <c r="J23240" s="35">
        <v>1</v>
      </c>
      <c r="K23240" s="48">
        <v>731.95420153489158</v>
      </c>
      <c r="L23240" s="48">
        <v>251.24857158317923</v>
      </c>
      <c r="M23240" s="48">
        <v>251.24857158317923</v>
      </c>
      <c r="N23240" s="35" t="s">
        <v>605</v>
      </c>
      <c r="O23240" s="35" t="s">
        <v>53</v>
      </c>
      <c r="P23240" s="35" t="s">
        <v>574</v>
      </c>
      <c r="Q23240" s="35" t="s">
        <v>22</v>
      </c>
      <c r="R23240" s="35" t="s">
        <v>22</v>
      </c>
      <c r="S23240" s="35" t="s">
        <v>22</v>
      </c>
      <c r="T23240" s="35" t="s">
        <v>657</v>
      </c>
    </row>
    <row r="23241" spans="1:20" x14ac:dyDescent="0.3">
      <c r="A23241" s="35" t="s">
        <v>565</v>
      </c>
      <c r="B23241" s="47">
        <v>44745</v>
      </c>
      <c r="C23241" s="35">
        <v>2022</v>
      </c>
      <c r="D23241" s="35" t="s">
        <v>23</v>
      </c>
      <c r="E23241" s="35" t="s">
        <v>47</v>
      </c>
      <c r="F23241" s="35" t="s">
        <v>39</v>
      </c>
      <c r="G23241" s="35" t="s">
        <v>40</v>
      </c>
      <c r="H23241" s="35" t="s">
        <v>41</v>
      </c>
      <c r="I23241" s="35" t="s">
        <v>41</v>
      </c>
      <c r="J23241" s="35">
        <v>1</v>
      </c>
      <c r="K23241" s="48">
        <v>731.86507469147784</v>
      </c>
      <c r="L23241" s="48" t="s">
        <v>22</v>
      </c>
      <c r="M23241" s="48" t="s">
        <v>22</v>
      </c>
      <c r="N23241" s="35" t="s">
        <v>42</v>
      </c>
      <c r="O23241" s="35" t="s">
        <v>21</v>
      </c>
      <c r="P23241" s="35" t="s">
        <v>593</v>
      </c>
      <c r="Q23241" s="35" t="s">
        <v>22</v>
      </c>
      <c r="R23241" s="35" t="s">
        <v>22</v>
      </c>
      <c r="S23241" s="35" t="s">
        <v>22</v>
      </c>
      <c r="T23241" s="35" t="s">
        <v>42</v>
      </c>
    </row>
    <row r="23242" spans="1:20" x14ac:dyDescent="0.3">
      <c r="A23242" s="35" t="s">
        <v>567</v>
      </c>
      <c r="B23242" s="47">
        <v>44479</v>
      </c>
      <c r="C23242" s="35">
        <v>2021</v>
      </c>
      <c r="D23242" s="35" t="s">
        <v>16</v>
      </c>
      <c r="E23242" s="35" t="s">
        <v>46</v>
      </c>
      <c r="F23242" s="35" t="s">
        <v>36</v>
      </c>
      <c r="G23242" s="35" t="s">
        <v>37</v>
      </c>
      <c r="H23242" s="35" t="s">
        <v>27</v>
      </c>
      <c r="I23242" s="35" t="s">
        <v>28</v>
      </c>
      <c r="J23242" s="35">
        <v>5</v>
      </c>
      <c r="K23242" s="48">
        <v>731.79600138783223</v>
      </c>
      <c r="L23242" s="48">
        <v>55.815685687820498</v>
      </c>
      <c r="M23242" s="48">
        <v>279.07842843910248</v>
      </c>
      <c r="N23242" s="35" t="s">
        <v>42</v>
      </c>
      <c r="O23242" s="35" t="s">
        <v>21</v>
      </c>
      <c r="P23242" s="35" t="s">
        <v>576</v>
      </c>
      <c r="Q23242" s="35" t="s">
        <v>22</v>
      </c>
      <c r="R23242" s="35" t="s">
        <v>22</v>
      </c>
      <c r="S23242" s="35" t="s">
        <v>22</v>
      </c>
      <c r="T23242" s="35" t="s">
        <v>42</v>
      </c>
    </row>
    <row r="23243" spans="1:20" x14ac:dyDescent="0.3">
      <c r="A23243" s="35" t="s">
        <v>565</v>
      </c>
      <c r="B23243" s="47">
        <v>45178</v>
      </c>
      <c r="C23243" s="35">
        <v>2023</v>
      </c>
      <c r="D23243" s="35" t="s">
        <v>23</v>
      </c>
      <c r="E23243" s="35" t="s">
        <v>24</v>
      </c>
      <c r="F23243" s="35" t="s">
        <v>18</v>
      </c>
      <c r="G23243" s="35" t="s">
        <v>19</v>
      </c>
      <c r="H23243" s="35" t="s">
        <v>19</v>
      </c>
      <c r="I23243" s="35" t="s">
        <v>20</v>
      </c>
      <c r="J23243" s="35">
        <v>1</v>
      </c>
      <c r="K23243" s="48">
        <v>731.73138442635729</v>
      </c>
      <c r="L23243" s="48">
        <v>292.69255377054293</v>
      </c>
      <c r="M23243" s="48">
        <v>292.69255377054293</v>
      </c>
      <c r="N23243" s="35" t="s">
        <v>42</v>
      </c>
      <c r="O23243" s="35" t="s">
        <v>21</v>
      </c>
      <c r="P23243" s="35" t="s">
        <v>570</v>
      </c>
      <c r="Q23243" s="35" t="s">
        <v>22</v>
      </c>
      <c r="R23243" s="35" t="s">
        <v>22</v>
      </c>
      <c r="S23243" s="35" t="s">
        <v>22</v>
      </c>
      <c r="T23243" s="35" t="s">
        <v>42</v>
      </c>
    </row>
    <row r="23244" spans="1:20" x14ac:dyDescent="0.3">
      <c r="A23244" s="35" t="s">
        <v>565</v>
      </c>
      <c r="B23244" s="47">
        <v>45229</v>
      </c>
      <c r="C23244" s="35">
        <v>2023</v>
      </c>
      <c r="D23244" s="35" t="s">
        <v>16</v>
      </c>
      <c r="E23244" s="35" t="s">
        <v>46</v>
      </c>
      <c r="F23244" s="35" t="s">
        <v>39</v>
      </c>
      <c r="G23244" s="35" t="s">
        <v>40</v>
      </c>
      <c r="H23244" s="35" t="s">
        <v>41</v>
      </c>
      <c r="I23244" s="35" t="s">
        <v>41</v>
      </c>
      <c r="J23244" s="35">
        <v>2</v>
      </c>
      <c r="K23244" s="48">
        <v>731.68682100465048</v>
      </c>
      <c r="L23244" s="48" t="s">
        <v>22</v>
      </c>
      <c r="M23244" s="48" t="s">
        <v>22</v>
      </c>
      <c r="N23244" s="35" t="s">
        <v>42</v>
      </c>
      <c r="O23244" s="35" t="s">
        <v>21</v>
      </c>
      <c r="P23244" s="35" t="s">
        <v>22</v>
      </c>
      <c r="Q23244" s="35" t="s">
        <v>22</v>
      </c>
      <c r="R23244" s="35" t="s">
        <v>22</v>
      </c>
      <c r="S23244" s="35" t="s">
        <v>22</v>
      </c>
      <c r="T23244" s="35" t="s">
        <v>42</v>
      </c>
    </row>
    <row r="23245" spans="1:20" x14ac:dyDescent="0.3">
      <c r="A23245" s="35" t="s">
        <v>565</v>
      </c>
      <c r="B23245" s="47">
        <v>45108</v>
      </c>
      <c r="C23245" s="35">
        <v>2023</v>
      </c>
      <c r="D23245" s="35" t="s">
        <v>23</v>
      </c>
      <c r="E23245" s="35" t="s">
        <v>47</v>
      </c>
      <c r="F23245" s="35" t="s">
        <v>39</v>
      </c>
      <c r="G23245" s="35" t="s">
        <v>40</v>
      </c>
      <c r="H23245" s="35" t="s">
        <v>41</v>
      </c>
      <c r="I23245" s="35" t="s">
        <v>41</v>
      </c>
      <c r="J23245" s="35">
        <v>3</v>
      </c>
      <c r="K23245" s="48">
        <v>731.68682100465048</v>
      </c>
      <c r="L23245" s="48" t="s">
        <v>22</v>
      </c>
      <c r="M23245" s="48" t="s">
        <v>22</v>
      </c>
      <c r="N23245" s="35" t="s">
        <v>42</v>
      </c>
      <c r="O23245" s="35" t="s">
        <v>21</v>
      </c>
      <c r="P23245" s="35" t="s">
        <v>22</v>
      </c>
      <c r="Q23245" s="35" t="s">
        <v>22</v>
      </c>
      <c r="R23245" s="35" t="s">
        <v>22</v>
      </c>
      <c r="S23245" s="35" t="s">
        <v>22</v>
      </c>
      <c r="T23245" s="35" t="s">
        <v>42</v>
      </c>
    </row>
    <row r="23246" spans="1:20" x14ac:dyDescent="0.3">
      <c r="A23246" s="35" t="s">
        <v>565</v>
      </c>
      <c r="B23246" s="47">
        <v>44985</v>
      </c>
      <c r="C23246" s="35">
        <v>2023</v>
      </c>
      <c r="D23246" s="35" t="s">
        <v>33</v>
      </c>
      <c r="E23246" s="35" t="s">
        <v>45</v>
      </c>
      <c r="F23246" s="35" t="s">
        <v>39</v>
      </c>
      <c r="G23246" s="35" t="s">
        <v>40</v>
      </c>
      <c r="H23246" s="35" t="s">
        <v>41</v>
      </c>
      <c r="I23246" s="35" t="s">
        <v>41</v>
      </c>
      <c r="J23246" s="35">
        <v>4</v>
      </c>
      <c r="K23246" s="48">
        <v>731.68682100465048</v>
      </c>
      <c r="L23246" s="48" t="s">
        <v>22</v>
      </c>
      <c r="M23246" s="48" t="s">
        <v>22</v>
      </c>
      <c r="N23246" s="35" t="s">
        <v>42</v>
      </c>
      <c r="O23246" s="35" t="s">
        <v>21</v>
      </c>
      <c r="P23246" s="35" t="s">
        <v>22</v>
      </c>
      <c r="Q23246" s="35" t="s">
        <v>22</v>
      </c>
      <c r="R23246" s="35" t="s">
        <v>22</v>
      </c>
      <c r="S23246" s="35" t="s">
        <v>22</v>
      </c>
      <c r="T23246" s="35" t="s">
        <v>42</v>
      </c>
    </row>
    <row r="23247" spans="1:20" x14ac:dyDescent="0.3">
      <c r="A23247" s="35" t="s">
        <v>565</v>
      </c>
      <c r="B23247" s="47">
        <v>45200</v>
      </c>
      <c r="C23247" s="35">
        <v>2023</v>
      </c>
      <c r="D23247" s="35" t="s">
        <v>16</v>
      </c>
      <c r="E23247" s="35" t="s">
        <v>46</v>
      </c>
      <c r="F23247" s="35" t="s">
        <v>39</v>
      </c>
      <c r="G23247" s="35" t="s">
        <v>40</v>
      </c>
      <c r="H23247" s="35" t="s">
        <v>41</v>
      </c>
      <c r="I23247" s="35" t="s">
        <v>41</v>
      </c>
      <c r="J23247" s="35">
        <v>3</v>
      </c>
      <c r="K23247" s="48">
        <v>731.66453929379713</v>
      </c>
      <c r="L23247" s="48" t="s">
        <v>22</v>
      </c>
      <c r="M23247" s="48" t="s">
        <v>22</v>
      </c>
      <c r="N23247" s="35" t="s">
        <v>42</v>
      </c>
      <c r="O23247" s="35" t="s">
        <v>21</v>
      </c>
      <c r="P23247" s="35" t="s">
        <v>22</v>
      </c>
      <c r="Q23247" s="35" t="s">
        <v>22</v>
      </c>
      <c r="R23247" s="35" t="s">
        <v>22</v>
      </c>
      <c r="S23247" s="35" t="s">
        <v>22</v>
      </c>
      <c r="T23247" s="35" t="s">
        <v>42</v>
      </c>
    </row>
    <row r="23248" spans="1:20" x14ac:dyDescent="0.3">
      <c r="A23248" s="35" t="s">
        <v>565</v>
      </c>
      <c r="B23248" s="47">
        <v>45016</v>
      </c>
      <c r="C23248" s="35">
        <v>2023</v>
      </c>
      <c r="D23248" s="35" t="s">
        <v>33</v>
      </c>
      <c r="E23248" s="35" t="s">
        <v>34</v>
      </c>
      <c r="F23248" s="35" t="s">
        <v>39</v>
      </c>
      <c r="G23248" s="35" t="s">
        <v>40</v>
      </c>
      <c r="H23248" s="35" t="s">
        <v>41</v>
      </c>
      <c r="I23248" s="35" t="s">
        <v>41</v>
      </c>
      <c r="J23248" s="35">
        <v>5</v>
      </c>
      <c r="K23248" s="48">
        <v>731.66453929379713</v>
      </c>
      <c r="L23248" s="48" t="s">
        <v>22</v>
      </c>
      <c r="M23248" s="48" t="s">
        <v>22</v>
      </c>
      <c r="N23248" s="35" t="s">
        <v>42</v>
      </c>
      <c r="O23248" s="35" t="s">
        <v>21</v>
      </c>
      <c r="P23248" s="35" t="s">
        <v>22</v>
      </c>
      <c r="Q23248" s="35" t="s">
        <v>22</v>
      </c>
      <c r="R23248" s="35" t="s">
        <v>22</v>
      </c>
      <c r="S23248" s="35" t="s">
        <v>22</v>
      </c>
      <c r="T23248" s="35" t="s">
        <v>42</v>
      </c>
    </row>
    <row r="23249" spans="1:20" x14ac:dyDescent="0.3">
      <c r="A23249" s="35" t="s">
        <v>565</v>
      </c>
      <c r="B23249" s="47">
        <v>45288</v>
      </c>
      <c r="C23249" s="35">
        <v>2023</v>
      </c>
      <c r="D23249" s="35" t="s">
        <v>16</v>
      </c>
      <c r="E23249" s="35" t="s">
        <v>17</v>
      </c>
      <c r="F23249" s="35" t="s">
        <v>39</v>
      </c>
      <c r="G23249" s="35" t="s">
        <v>40</v>
      </c>
      <c r="H23249" s="35" t="s">
        <v>41</v>
      </c>
      <c r="I23249" s="35" t="s">
        <v>41</v>
      </c>
      <c r="J23249" s="35">
        <v>4</v>
      </c>
      <c r="K23249" s="48">
        <v>731.55313073952993</v>
      </c>
      <c r="L23249" s="48">
        <v>22.79419020305005</v>
      </c>
      <c r="M23249" s="48">
        <v>91.1767608122002</v>
      </c>
      <c r="N23249" s="35" t="s">
        <v>605</v>
      </c>
      <c r="O23249" s="35" t="s">
        <v>21</v>
      </c>
      <c r="P23249" s="35" t="s">
        <v>571</v>
      </c>
      <c r="Q23249" s="35" t="s">
        <v>22</v>
      </c>
      <c r="R23249" s="35" t="s">
        <v>22</v>
      </c>
      <c r="S23249" s="35" t="s">
        <v>22</v>
      </c>
      <c r="T23249" s="35" t="s">
        <v>657</v>
      </c>
    </row>
    <row r="23250" spans="1:20" x14ac:dyDescent="0.3">
      <c r="A23250" s="35" t="s">
        <v>565</v>
      </c>
      <c r="B23250" s="47">
        <v>45270</v>
      </c>
      <c r="C23250" s="35">
        <v>2023</v>
      </c>
      <c r="D23250" s="35" t="s">
        <v>16</v>
      </c>
      <c r="E23250" s="35" t="s">
        <v>17</v>
      </c>
      <c r="F23250" s="35" t="s">
        <v>39</v>
      </c>
      <c r="G23250" s="35" t="s">
        <v>40</v>
      </c>
      <c r="H23250" s="35" t="s">
        <v>41</v>
      </c>
      <c r="I23250" s="35" t="s">
        <v>41</v>
      </c>
      <c r="J23250" s="35">
        <v>11</v>
      </c>
      <c r="K23250" s="48">
        <v>731.55313073952993</v>
      </c>
      <c r="L23250" s="48">
        <v>22.79419020305005</v>
      </c>
      <c r="M23250" s="48">
        <v>250.73609223355055</v>
      </c>
      <c r="N23250" s="35" t="s">
        <v>605</v>
      </c>
      <c r="O23250" s="35" t="s">
        <v>21</v>
      </c>
      <c r="P23250" s="35" t="s">
        <v>571</v>
      </c>
      <c r="Q23250" s="35" t="s">
        <v>22</v>
      </c>
      <c r="R23250" s="35" t="s">
        <v>22</v>
      </c>
      <c r="S23250" s="35" t="s">
        <v>22</v>
      </c>
      <c r="T23250" s="35" t="s">
        <v>657</v>
      </c>
    </row>
    <row r="23251" spans="1:20" x14ac:dyDescent="0.3">
      <c r="A23251" s="35" t="s">
        <v>565</v>
      </c>
      <c r="B23251" s="47">
        <v>45256</v>
      </c>
      <c r="C23251" s="35">
        <v>2023</v>
      </c>
      <c r="D23251" s="35" t="s">
        <v>16</v>
      </c>
      <c r="E23251" s="35" t="s">
        <v>38</v>
      </c>
      <c r="F23251" s="35" t="s">
        <v>39</v>
      </c>
      <c r="G23251" s="35" t="s">
        <v>40</v>
      </c>
      <c r="H23251" s="35" t="s">
        <v>41</v>
      </c>
      <c r="I23251" s="35" t="s">
        <v>41</v>
      </c>
      <c r="J23251" s="35">
        <v>5</v>
      </c>
      <c r="K23251" s="48">
        <v>731.55313073952993</v>
      </c>
      <c r="L23251" s="48">
        <v>23.484923239506109</v>
      </c>
      <c r="M23251" s="48">
        <v>117.42461619753055</v>
      </c>
      <c r="N23251" s="35" t="s">
        <v>605</v>
      </c>
      <c r="O23251" s="35" t="s">
        <v>21</v>
      </c>
      <c r="P23251" s="35" t="s">
        <v>571</v>
      </c>
      <c r="Q23251" s="35" t="s">
        <v>22</v>
      </c>
      <c r="R23251" s="35" t="s">
        <v>22</v>
      </c>
      <c r="S23251" s="35" t="s">
        <v>22</v>
      </c>
      <c r="T23251" s="35" t="s">
        <v>657</v>
      </c>
    </row>
    <row r="23252" spans="1:20" x14ac:dyDescent="0.3">
      <c r="A23252" s="35" t="s">
        <v>565</v>
      </c>
      <c r="B23252" s="47">
        <v>45208</v>
      </c>
      <c r="C23252" s="35">
        <v>2023</v>
      </c>
      <c r="D23252" s="35" t="s">
        <v>16</v>
      </c>
      <c r="E23252" s="35" t="s">
        <v>46</v>
      </c>
      <c r="F23252" s="35" t="s">
        <v>39</v>
      </c>
      <c r="G23252" s="35" t="s">
        <v>40</v>
      </c>
      <c r="H23252" s="35" t="s">
        <v>41</v>
      </c>
      <c r="I23252" s="35" t="s">
        <v>41</v>
      </c>
      <c r="J23252" s="35">
        <v>10</v>
      </c>
      <c r="K23252" s="48">
        <v>731.55313073952993</v>
      </c>
      <c r="L23252" s="48">
        <v>23.484923239506109</v>
      </c>
      <c r="M23252" s="48">
        <v>234.84923239506111</v>
      </c>
      <c r="N23252" s="35" t="s">
        <v>605</v>
      </c>
      <c r="O23252" s="35" t="s">
        <v>21</v>
      </c>
      <c r="P23252" s="35" t="s">
        <v>571</v>
      </c>
      <c r="Q23252" s="35" t="s">
        <v>22</v>
      </c>
      <c r="R23252" s="35" t="s">
        <v>22</v>
      </c>
      <c r="S23252" s="35" t="s">
        <v>22</v>
      </c>
      <c r="T23252" s="35" t="s">
        <v>657</v>
      </c>
    </row>
    <row r="23253" spans="1:20" x14ac:dyDescent="0.3">
      <c r="A23253" s="35" t="s">
        <v>565</v>
      </c>
      <c r="B23253" s="47">
        <v>45130</v>
      </c>
      <c r="C23253" s="35">
        <v>2023</v>
      </c>
      <c r="D23253" s="35" t="s">
        <v>23</v>
      </c>
      <c r="E23253" s="35" t="s">
        <v>47</v>
      </c>
      <c r="F23253" s="35" t="s">
        <v>39</v>
      </c>
      <c r="G23253" s="35" t="s">
        <v>40</v>
      </c>
      <c r="H23253" s="35" t="s">
        <v>41</v>
      </c>
      <c r="I23253" s="35" t="s">
        <v>41</v>
      </c>
      <c r="J23253" s="35">
        <v>10</v>
      </c>
      <c r="K23253" s="48">
        <v>731.55313073952993</v>
      </c>
      <c r="L23253" s="48">
        <v>22.79419020305005</v>
      </c>
      <c r="M23253" s="48">
        <v>227.9419020305005</v>
      </c>
      <c r="N23253" s="35" t="s">
        <v>605</v>
      </c>
      <c r="O23253" s="35" t="s">
        <v>21</v>
      </c>
      <c r="P23253" s="35" t="s">
        <v>571</v>
      </c>
      <c r="Q23253" s="35" t="s">
        <v>22</v>
      </c>
      <c r="R23253" s="35" t="s">
        <v>22</v>
      </c>
      <c r="S23253" s="35" t="s">
        <v>22</v>
      </c>
      <c r="T23253" s="35" t="s">
        <v>657</v>
      </c>
    </row>
    <row r="23254" spans="1:20" x14ac:dyDescent="0.3">
      <c r="A23254" s="35" t="s">
        <v>565</v>
      </c>
      <c r="B23254" s="47">
        <v>44934</v>
      </c>
      <c r="C23254" s="35">
        <v>2023</v>
      </c>
      <c r="D23254" s="35" t="s">
        <v>33</v>
      </c>
      <c r="E23254" s="35" t="s">
        <v>43</v>
      </c>
      <c r="F23254" s="35" t="s">
        <v>39</v>
      </c>
      <c r="G23254" s="35" t="s">
        <v>40</v>
      </c>
      <c r="H23254" s="35" t="s">
        <v>41</v>
      </c>
      <c r="I23254" s="35" t="s">
        <v>41</v>
      </c>
      <c r="J23254" s="35">
        <v>8</v>
      </c>
      <c r="K23254" s="48">
        <v>731.55313073952993</v>
      </c>
      <c r="L23254" s="48">
        <v>23.484923239506109</v>
      </c>
      <c r="M23254" s="48">
        <v>187.87938591604888</v>
      </c>
      <c r="N23254" s="35" t="s">
        <v>605</v>
      </c>
      <c r="O23254" s="35" t="s">
        <v>21</v>
      </c>
      <c r="P23254" s="35" t="s">
        <v>579</v>
      </c>
      <c r="Q23254" s="35" t="s">
        <v>22</v>
      </c>
      <c r="R23254" s="35" t="s">
        <v>22</v>
      </c>
      <c r="S23254" s="35" t="s">
        <v>22</v>
      </c>
      <c r="T23254" s="35" t="s">
        <v>657</v>
      </c>
    </row>
    <row r="23255" spans="1:20" x14ac:dyDescent="0.3">
      <c r="A23255" s="35" t="s">
        <v>565</v>
      </c>
      <c r="B23255" s="47">
        <v>44039</v>
      </c>
      <c r="C23255" s="35">
        <v>2020</v>
      </c>
      <c r="D23255" s="35" t="s">
        <v>23</v>
      </c>
      <c r="E23255" s="35" t="s">
        <v>47</v>
      </c>
      <c r="F23255" s="35" t="s">
        <v>39</v>
      </c>
      <c r="G23255" s="35" t="s">
        <v>40</v>
      </c>
      <c r="H23255" s="35" t="s">
        <v>41</v>
      </c>
      <c r="I23255" s="35" t="s">
        <v>41</v>
      </c>
      <c r="J23255" s="35">
        <v>1</v>
      </c>
      <c r="K23255" s="48">
        <v>731.50856731782312</v>
      </c>
      <c r="L23255" s="48" t="s">
        <v>22</v>
      </c>
      <c r="M23255" s="48" t="s">
        <v>22</v>
      </c>
      <c r="N23255" s="35" t="s">
        <v>605</v>
      </c>
      <c r="O23255" s="35" t="s">
        <v>21</v>
      </c>
      <c r="P23255" s="35" t="s">
        <v>580</v>
      </c>
      <c r="Q23255" s="35" t="s">
        <v>22</v>
      </c>
      <c r="R23255" s="35" t="s">
        <v>22</v>
      </c>
      <c r="S23255" s="35" t="s">
        <v>22</v>
      </c>
      <c r="T23255" s="35" t="s">
        <v>654</v>
      </c>
    </row>
    <row r="23256" spans="1:20" x14ac:dyDescent="0.3">
      <c r="A23256" s="35" t="s">
        <v>566</v>
      </c>
      <c r="B23256" s="47">
        <v>44278</v>
      </c>
      <c r="C23256" s="35">
        <v>2021</v>
      </c>
      <c r="D23256" s="35" t="s">
        <v>33</v>
      </c>
      <c r="E23256" s="35" t="s">
        <v>34</v>
      </c>
      <c r="F23256" s="35" t="s">
        <v>18</v>
      </c>
      <c r="G23256" s="35" t="s">
        <v>19</v>
      </c>
      <c r="H23256" s="35" t="s">
        <v>19</v>
      </c>
      <c r="I23256" s="35" t="s">
        <v>20</v>
      </c>
      <c r="J23256" s="35">
        <v>6</v>
      </c>
      <c r="K23256" s="48">
        <v>731.31404798207279</v>
      </c>
      <c r="L23256" s="48">
        <v>15.620370576682507</v>
      </c>
      <c r="M23256" s="48">
        <v>93.722223460095051</v>
      </c>
      <c r="N23256" s="35" t="s">
        <v>605</v>
      </c>
      <c r="O23256" s="35" t="s">
        <v>21</v>
      </c>
      <c r="P23256" s="35" t="s">
        <v>570</v>
      </c>
      <c r="Q23256" s="35" t="s">
        <v>22</v>
      </c>
      <c r="R23256" s="35" t="s">
        <v>22</v>
      </c>
      <c r="S23256" s="35" t="s">
        <v>22</v>
      </c>
      <c r="T23256" s="35" t="s">
        <v>657</v>
      </c>
    </row>
    <row r="23257" spans="1:20" x14ac:dyDescent="0.3">
      <c r="A23257" s="35" t="s">
        <v>567</v>
      </c>
      <c r="B23257" s="47">
        <v>43891</v>
      </c>
      <c r="C23257" s="35">
        <v>2020</v>
      </c>
      <c r="D23257" s="35" t="s">
        <v>33</v>
      </c>
      <c r="E23257" s="35" t="s">
        <v>34</v>
      </c>
      <c r="F23257" s="35" t="s">
        <v>25</v>
      </c>
      <c r="G23257" s="35" t="s">
        <v>26</v>
      </c>
      <c r="H23257" s="35" t="s">
        <v>27</v>
      </c>
      <c r="I23257" s="35" t="s">
        <v>28</v>
      </c>
      <c r="J23257" s="35">
        <v>6</v>
      </c>
      <c r="K23257" s="48">
        <v>731.09746975257747</v>
      </c>
      <c r="L23257" s="48">
        <v>22.795081471484185</v>
      </c>
      <c r="M23257" s="48">
        <v>136.77048882890512</v>
      </c>
      <c r="N23257" s="35" t="s">
        <v>605</v>
      </c>
      <c r="O23257" s="35" t="s">
        <v>21</v>
      </c>
      <c r="P23257" s="35" t="s">
        <v>576</v>
      </c>
      <c r="Q23257" s="35" t="s">
        <v>22</v>
      </c>
      <c r="R23257" s="35" t="s">
        <v>22</v>
      </c>
      <c r="S23257" s="35" t="s">
        <v>22</v>
      </c>
      <c r="T23257" s="35" t="s">
        <v>657</v>
      </c>
    </row>
    <row r="23258" spans="1:20" x14ac:dyDescent="0.3">
      <c r="A23258" s="35" t="s">
        <v>567</v>
      </c>
      <c r="B23258" s="47">
        <v>45230</v>
      </c>
      <c r="C23258" s="35">
        <v>2023</v>
      </c>
      <c r="D23258" s="35" t="s">
        <v>16</v>
      </c>
      <c r="E23258" s="35" t="s">
        <v>46</v>
      </c>
      <c r="F23258" s="35" t="s">
        <v>83</v>
      </c>
      <c r="G23258" s="35" t="s">
        <v>84</v>
      </c>
      <c r="H23258" s="35" t="s">
        <v>27</v>
      </c>
      <c r="I23258" s="35" t="s">
        <v>28</v>
      </c>
      <c r="J23258" s="35">
        <v>7</v>
      </c>
      <c r="K23258" s="48">
        <v>730.93147100671933</v>
      </c>
      <c r="L23258" s="48">
        <v>110.02708819419465</v>
      </c>
      <c r="M23258" s="48">
        <v>770.1896173593625</v>
      </c>
      <c r="N23258" s="35" t="s">
        <v>605</v>
      </c>
      <c r="O23258" s="35" t="s">
        <v>21</v>
      </c>
      <c r="P23258" s="35" t="s">
        <v>576</v>
      </c>
      <c r="Q23258" s="35" t="s">
        <v>22</v>
      </c>
      <c r="R23258" s="35" t="s">
        <v>22</v>
      </c>
      <c r="S23258" s="35" t="s">
        <v>22</v>
      </c>
      <c r="T23258" s="35" t="s">
        <v>657</v>
      </c>
    </row>
    <row r="23259" spans="1:20" x14ac:dyDescent="0.3">
      <c r="A23259" s="35" t="s">
        <v>565</v>
      </c>
      <c r="B23259" s="47">
        <v>44833</v>
      </c>
      <c r="C23259" s="35">
        <v>2022</v>
      </c>
      <c r="D23259" s="35" t="s">
        <v>23</v>
      </c>
      <c r="E23259" s="35" t="s">
        <v>24</v>
      </c>
      <c r="F23259" s="35" t="s">
        <v>54</v>
      </c>
      <c r="G23259" s="35" t="s">
        <v>55</v>
      </c>
      <c r="H23259" s="35" t="s">
        <v>27</v>
      </c>
      <c r="I23259" s="35" t="s">
        <v>28</v>
      </c>
      <c r="J23259" s="35">
        <v>3</v>
      </c>
      <c r="K23259" s="48">
        <v>730.84011599222049</v>
      </c>
      <c r="L23259" s="48">
        <v>4.2112433512966359</v>
      </c>
      <c r="M23259" s="48">
        <v>12.633730053889908</v>
      </c>
      <c r="N23259" s="35" t="s">
        <v>605</v>
      </c>
      <c r="O23259" s="35" t="s">
        <v>53</v>
      </c>
      <c r="P23259" s="35" t="s">
        <v>579</v>
      </c>
      <c r="Q23259" s="35" t="s">
        <v>22</v>
      </c>
      <c r="R23259" s="35" t="s">
        <v>22</v>
      </c>
      <c r="S23259" s="35" t="s">
        <v>22</v>
      </c>
      <c r="T23259" s="35" t="s">
        <v>657</v>
      </c>
    </row>
    <row r="23260" spans="1:20" x14ac:dyDescent="0.3">
      <c r="A23260" s="35" t="s">
        <v>565</v>
      </c>
      <c r="B23260" s="47">
        <v>44810</v>
      </c>
      <c r="C23260" s="35">
        <v>2022</v>
      </c>
      <c r="D23260" s="35" t="s">
        <v>23</v>
      </c>
      <c r="E23260" s="35" t="s">
        <v>24</v>
      </c>
      <c r="F23260" s="35" t="s">
        <v>39</v>
      </c>
      <c r="G23260" s="35" t="s">
        <v>40</v>
      </c>
      <c r="H23260" s="35" t="s">
        <v>41</v>
      </c>
      <c r="I23260" s="35" t="s">
        <v>41</v>
      </c>
      <c r="J23260" s="35">
        <v>7</v>
      </c>
      <c r="K23260" s="48">
        <v>730.75098914880675</v>
      </c>
      <c r="L23260" s="48">
        <v>16.810213936255209</v>
      </c>
      <c r="M23260" s="48">
        <v>117.67149755378647</v>
      </c>
      <c r="N23260" s="35" t="s">
        <v>605</v>
      </c>
      <c r="O23260" s="35" t="s">
        <v>21</v>
      </c>
      <c r="P23260" s="35" t="s">
        <v>571</v>
      </c>
      <c r="Q23260" s="35" t="s">
        <v>22</v>
      </c>
      <c r="R23260" s="35" t="s">
        <v>22</v>
      </c>
      <c r="S23260" s="35" t="s">
        <v>22</v>
      </c>
      <c r="T23260" s="35" t="s">
        <v>657</v>
      </c>
    </row>
    <row r="23261" spans="1:20" x14ac:dyDescent="0.3">
      <c r="A23261" s="35" t="s">
        <v>565</v>
      </c>
      <c r="B23261" s="47">
        <v>44593</v>
      </c>
      <c r="C23261" s="35">
        <v>2022</v>
      </c>
      <c r="D23261" s="35" t="s">
        <v>33</v>
      </c>
      <c r="E23261" s="35" t="s">
        <v>45</v>
      </c>
      <c r="F23261" s="35" t="s">
        <v>125</v>
      </c>
      <c r="G23261" s="35" t="s">
        <v>126</v>
      </c>
      <c r="H23261" s="35" t="s">
        <v>52</v>
      </c>
      <c r="I23261" s="35" t="s">
        <v>41</v>
      </c>
      <c r="J23261" s="35">
        <v>1</v>
      </c>
      <c r="K23261" s="48">
        <v>730.6172988836862</v>
      </c>
      <c r="L23261" s="48">
        <v>307.64536429005693</v>
      </c>
      <c r="M23261" s="48">
        <v>307.64536429005693</v>
      </c>
      <c r="N23261" s="35" t="s">
        <v>42</v>
      </c>
      <c r="O23261" s="35" t="s">
        <v>53</v>
      </c>
      <c r="P23261" s="35" t="s">
        <v>574</v>
      </c>
      <c r="Q23261" s="35" t="s">
        <v>22</v>
      </c>
      <c r="R23261" s="35" t="s">
        <v>22</v>
      </c>
      <c r="S23261" s="35" t="s">
        <v>22</v>
      </c>
      <c r="T23261" s="35" t="s">
        <v>42</v>
      </c>
    </row>
    <row r="23262" spans="1:20" x14ac:dyDescent="0.3">
      <c r="A23262" s="35" t="s">
        <v>567</v>
      </c>
      <c r="B23262" s="47">
        <v>44743</v>
      </c>
      <c r="C23262" s="35">
        <v>2022</v>
      </c>
      <c r="D23262" s="35" t="s">
        <v>23</v>
      </c>
      <c r="E23262" s="35" t="s">
        <v>47</v>
      </c>
      <c r="F23262" s="35" t="s">
        <v>70</v>
      </c>
      <c r="G23262" s="35" t="s">
        <v>71</v>
      </c>
      <c r="H23262" s="35" t="s">
        <v>27</v>
      </c>
      <c r="I23262" s="35" t="s">
        <v>28</v>
      </c>
      <c r="J23262" s="35">
        <v>2</v>
      </c>
      <c r="K23262" s="48">
        <v>730.33788622958446</v>
      </c>
      <c r="L23262" s="48" t="s">
        <v>22</v>
      </c>
      <c r="M23262" s="48" t="s">
        <v>22</v>
      </c>
      <c r="N23262" s="35" t="s">
        <v>42</v>
      </c>
      <c r="O23262" s="35" t="s">
        <v>21</v>
      </c>
      <c r="P23262" s="35" t="s">
        <v>576</v>
      </c>
      <c r="Q23262" s="35" t="s">
        <v>22</v>
      </c>
      <c r="R23262" s="35" t="s">
        <v>22</v>
      </c>
      <c r="S23262" s="35" t="s">
        <v>22</v>
      </c>
      <c r="T23262" s="35" t="s">
        <v>42</v>
      </c>
    </row>
    <row r="23263" spans="1:20" x14ac:dyDescent="0.3">
      <c r="A23263" s="35" t="s">
        <v>565</v>
      </c>
      <c r="B23263" s="47">
        <v>44558</v>
      </c>
      <c r="C23263" s="35">
        <v>2021</v>
      </c>
      <c r="D23263" s="35" t="s">
        <v>16</v>
      </c>
      <c r="E23263" s="35" t="s">
        <v>17</v>
      </c>
      <c r="F23263" s="35" t="s">
        <v>152</v>
      </c>
      <c r="G23263" s="35" t="s">
        <v>153</v>
      </c>
      <c r="H23263" s="35" t="s">
        <v>27</v>
      </c>
      <c r="I23263" s="35" t="s">
        <v>28</v>
      </c>
      <c r="J23263" s="35">
        <v>2</v>
      </c>
      <c r="K23263" s="48">
        <v>730.14938295576439</v>
      </c>
      <c r="L23263" s="48">
        <v>38.713804156494007</v>
      </c>
      <c r="M23263" s="48">
        <v>77.427608312988013</v>
      </c>
      <c r="N23263" s="35" t="s">
        <v>605</v>
      </c>
      <c r="O23263" s="35" t="s">
        <v>53</v>
      </c>
      <c r="P23263" s="35" t="s">
        <v>573</v>
      </c>
      <c r="Q23263" s="35" t="s">
        <v>22</v>
      </c>
      <c r="R23263" s="35" t="s">
        <v>22</v>
      </c>
      <c r="S23263" s="35" t="s">
        <v>22</v>
      </c>
      <c r="T23263" s="35" t="s">
        <v>657</v>
      </c>
    </row>
    <row r="23264" spans="1:20" x14ac:dyDescent="0.3">
      <c r="A23264" s="35" t="s">
        <v>567</v>
      </c>
      <c r="B23264" s="47">
        <v>44263</v>
      </c>
      <c r="C23264" s="35">
        <v>2021</v>
      </c>
      <c r="D23264" s="35" t="s">
        <v>33</v>
      </c>
      <c r="E23264" s="35" t="s">
        <v>34</v>
      </c>
      <c r="F23264" s="35" t="s">
        <v>25</v>
      </c>
      <c r="G23264" s="35" t="s">
        <v>26</v>
      </c>
      <c r="H23264" s="35" t="s">
        <v>27</v>
      </c>
      <c r="I23264" s="35" t="s">
        <v>28</v>
      </c>
      <c r="J23264" s="35">
        <v>1</v>
      </c>
      <c r="K23264" s="48">
        <v>730.10860742490286</v>
      </c>
      <c r="L23264" s="48">
        <v>259.47943557243309</v>
      </c>
      <c r="M23264" s="48">
        <v>259.47943557243309</v>
      </c>
      <c r="N23264" s="35" t="s">
        <v>605</v>
      </c>
      <c r="O23264" s="35" t="s">
        <v>21</v>
      </c>
      <c r="P23264" s="35" t="s">
        <v>576</v>
      </c>
      <c r="Q23264" s="35" t="s">
        <v>22</v>
      </c>
      <c r="R23264" s="35" t="s">
        <v>22</v>
      </c>
      <c r="S23264" s="35" t="s">
        <v>22</v>
      </c>
      <c r="T23264" s="35" t="s">
        <v>657</v>
      </c>
    </row>
    <row r="23265" spans="1:20" x14ac:dyDescent="0.3">
      <c r="A23265" s="35" t="s">
        <v>567</v>
      </c>
      <c r="B23265" s="47">
        <v>44235</v>
      </c>
      <c r="C23265" s="35">
        <v>2021</v>
      </c>
      <c r="D23265" s="35" t="s">
        <v>33</v>
      </c>
      <c r="E23265" s="35" t="s">
        <v>45</v>
      </c>
      <c r="F23265" s="35" t="s">
        <v>25</v>
      </c>
      <c r="G23265" s="35" t="s">
        <v>26</v>
      </c>
      <c r="H23265" s="35" t="s">
        <v>27</v>
      </c>
      <c r="I23265" s="35" t="s">
        <v>28</v>
      </c>
      <c r="J23265" s="35">
        <v>1</v>
      </c>
      <c r="K23265" s="48">
        <v>730.10860742490286</v>
      </c>
      <c r="L23265" s="48">
        <v>254.41257452436511</v>
      </c>
      <c r="M23265" s="48">
        <v>254.41257452436511</v>
      </c>
      <c r="N23265" s="35" t="s">
        <v>605</v>
      </c>
      <c r="O23265" s="35" t="s">
        <v>21</v>
      </c>
      <c r="P23265" s="35" t="s">
        <v>576</v>
      </c>
      <c r="Q23265" s="35" t="s">
        <v>22</v>
      </c>
      <c r="R23265" s="35" t="s">
        <v>22</v>
      </c>
      <c r="S23265" s="35" t="s">
        <v>22</v>
      </c>
      <c r="T23265" s="35" t="s">
        <v>657</v>
      </c>
    </row>
    <row r="23266" spans="1:20" x14ac:dyDescent="0.3">
      <c r="A23266" s="35" t="s">
        <v>567</v>
      </c>
      <c r="B23266" s="47">
        <v>43518</v>
      </c>
      <c r="C23266" s="35">
        <v>2019</v>
      </c>
      <c r="D23266" s="35" t="s">
        <v>33</v>
      </c>
      <c r="E23266" s="35" t="s">
        <v>45</v>
      </c>
      <c r="F23266" s="35" t="s">
        <v>25</v>
      </c>
      <c r="G23266" s="35" t="s">
        <v>26</v>
      </c>
      <c r="H23266" s="35" t="s">
        <v>27</v>
      </c>
      <c r="I23266" s="35" t="s">
        <v>28</v>
      </c>
      <c r="J23266" s="35">
        <v>10</v>
      </c>
      <c r="K23266" s="48">
        <v>730.01903494727196</v>
      </c>
      <c r="L23266" s="48">
        <v>12.811983740717281</v>
      </c>
      <c r="M23266" s="48">
        <v>128.11983740717281</v>
      </c>
      <c r="N23266" s="35" t="s">
        <v>605</v>
      </c>
      <c r="O23266" s="35" t="s">
        <v>21</v>
      </c>
      <c r="P23266" s="35" t="s">
        <v>576</v>
      </c>
      <c r="Q23266" s="35" t="s">
        <v>22</v>
      </c>
      <c r="R23266" s="35" t="s">
        <v>22</v>
      </c>
      <c r="S23266" s="35" t="s">
        <v>22</v>
      </c>
      <c r="T23266" s="35" t="s">
        <v>657</v>
      </c>
    </row>
    <row r="23267" spans="1:20" x14ac:dyDescent="0.3">
      <c r="A23267" s="35" t="s">
        <v>565</v>
      </c>
      <c r="B23267" s="47">
        <v>44863</v>
      </c>
      <c r="C23267" s="35">
        <v>2022</v>
      </c>
      <c r="D23267" s="35" t="s">
        <v>16</v>
      </c>
      <c r="E23267" s="35" t="s">
        <v>46</v>
      </c>
      <c r="F23267" s="35" t="s">
        <v>140</v>
      </c>
      <c r="G23267" s="35" t="s">
        <v>141</v>
      </c>
      <c r="H23267" s="35" t="s">
        <v>52</v>
      </c>
      <c r="I23267" s="35" t="s">
        <v>80</v>
      </c>
      <c r="J23267" s="35">
        <v>2</v>
      </c>
      <c r="K23267" s="48">
        <v>729.9488475580838</v>
      </c>
      <c r="L23267" s="48">
        <v>5.5035825807950767</v>
      </c>
      <c r="M23267" s="48">
        <v>11.007165161590153</v>
      </c>
      <c r="N23267" s="35" t="s">
        <v>605</v>
      </c>
      <c r="O23267" s="35" t="s">
        <v>53</v>
      </c>
      <c r="P23267" s="35" t="s">
        <v>574</v>
      </c>
      <c r="Q23267" s="35" t="s">
        <v>22</v>
      </c>
      <c r="R23267" s="35" t="s">
        <v>22</v>
      </c>
      <c r="S23267" s="35" t="s">
        <v>22</v>
      </c>
      <c r="T23267" s="35" t="s">
        <v>657</v>
      </c>
    </row>
    <row r="23268" spans="1:20" x14ac:dyDescent="0.3">
      <c r="A23268" s="35" t="s">
        <v>566</v>
      </c>
      <c r="B23268" s="47">
        <v>43717</v>
      </c>
      <c r="C23268" s="35">
        <v>2019</v>
      </c>
      <c r="D23268" s="35" t="s">
        <v>23</v>
      </c>
      <c r="E23268" s="35" t="s">
        <v>24</v>
      </c>
      <c r="F23268" s="35" t="s">
        <v>18</v>
      </c>
      <c r="G23268" s="35" t="s">
        <v>19</v>
      </c>
      <c r="H23268" s="35" t="s">
        <v>19</v>
      </c>
      <c r="I23268" s="35" t="s">
        <v>20</v>
      </c>
      <c r="J23268" s="35">
        <v>1</v>
      </c>
      <c r="K23268" s="48">
        <v>729.89492581781838</v>
      </c>
      <c r="L23268" s="48">
        <v>52.473429059807295</v>
      </c>
      <c r="M23268" s="48">
        <v>52.473429059807295</v>
      </c>
      <c r="N23268" s="35" t="s">
        <v>42</v>
      </c>
      <c r="O23268" s="35" t="s">
        <v>21</v>
      </c>
      <c r="P23268" s="35" t="s">
        <v>570</v>
      </c>
      <c r="Q23268" s="35" t="s">
        <v>22</v>
      </c>
      <c r="R23268" s="35" t="s">
        <v>22</v>
      </c>
      <c r="S23268" s="35" t="s">
        <v>22</v>
      </c>
      <c r="T23268" s="35" t="s">
        <v>42</v>
      </c>
    </row>
    <row r="23269" spans="1:20" x14ac:dyDescent="0.3">
      <c r="A23269" s="35" t="s">
        <v>565</v>
      </c>
      <c r="B23269" s="47">
        <v>43508</v>
      </c>
      <c r="C23269" s="35">
        <v>2019</v>
      </c>
      <c r="D23269" s="35" t="s">
        <v>33</v>
      </c>
      <c r="E23269" s="35" t="s">
        <v>45</v>
      </c>
      <c r="F23269" s="35" t="s">
        <v>39</v>
      </c>
      <c r="G23269" s="35" t="s">
        <v>40</v>
      </c>
      <c r="H23269" s="35" t="s">
        <v>41</v>
      </c>
      <c r="I23269" s="35" t="s">
        <v>41</v>
      </c>
      <c r="J23269" s="35">
        <v>4</v>
      </c>
      <c r="K23269" s="48">
        <v>729.70820508086672</v>
      </c>
      <c r="L23269" s="48">
        <v>22.795081471484185</v>
      </c>
      <c r="M23269" s="48">
        <v>91.180325885936739</v>
      </c>
      <c r="N23269" s="35" t="s">
        <v>605</v>
      </c>
      <c r="O23269" s="35" t="s">
        <v>21</v>
      </c>
      <c r="P23269" s="35" t="s">
        <v>592</v>
      </c>
      <c r="Q23269" s="35" t="s">
        <v>22</v>
      </c>
      <c r="R23269" s="35" t="s">
        <v>22</v>
      </c>
      <c r="S23269" s="35" t="s">
        <v>22</v>
      </c>
      <c r="T23269" s="35" t="s">
        <v>657</v>
      </c>
    </row>
    <row r="23270" spans="1:20" x14ac:dyDescent="0.3">
      <c r="A23270" s="35" t="s">
        <v>565</v>
      </c>
      <c r="B23270" s="47">
        <v>44188</v>
      </c>
      <c r="C23270" s="35">
        <v>2020</v>
      </c>
      <c r="D23270" s="35" t="s">
        <v>16</v>
      </c>
      <c r="E23270" s="35" t="s">
        <v>17</v>
      </c>
      <c r="F23270" s="35" t="s">
        <v>39</v>
      </c>
      <c r="G23270" s="35" t="s">
        <v>40</v>
      </c>
      <c r="H23270" s="35" t="s">
        <v>41</v>
      </c>
      <c r="I23270" s="35" t="s">
        <v>41</v>
      </c>
      <c r="J23270" s="35">
        <v>1</v>
      </c>
      <c r="K23270" s="48">
        <v>729.66666666666663</v>
      </c>
      <c r="L23270" s="48" t="s">
        <v>22</v>
      </c>
      <c r="M23270" s="48" t="s">
        <v>22</v>
      </c>
      <c r="N23270" s="35" t="s">
        <v>605</v>
      </c>
      <c r="O23270" s="35" t="s">
        <v>21</v>
      </c>
      <c r="P23270" s="35" t="s">
        <v>22</v>
      </c>
      <c r="Q23270" s="35" t="s">
        <v>22</v>
      </c>
      <c r="R23270" s="35" t="s">
        <v>22</v>
      </c>
      <c r="S23270" s="35" t="s">
        <v>22</v>
      </c>
      <c r="T23270" s="35" t="s">
        <v>654</v>
      </c>
    </row>
    <row r="23271" spans="1:20" x14ac:dyDescent="0.3">
      <c r="A23271" s="35" t="s">
        <v>566</v>
      </c>
      <c r="B23271" s="47">
        <v>44177</v>
      </c>
      <c r="C23271" s="35">
        <v>2020</v>
      </c>
      <c r="D23271" s="35" t="s">
        <v>16</v>
      </c>
      <c r="E23271" s="35" t="s">
        <v>17</v>
      </c>
      <c r="F23271" s="35" t="s">
        <v>18</v>
      </c>
      <c r="G23271" s="35" t="s">
        <v>19</v>
      </c>
      <c r="H23271" s="35" t="s">
        <v>19</v>
      </c>
      <c r="I23271" s="35" t="s">
        <v>20</v>
      </c>
      <c r="J23271" s="35">
        <v>9</v>
      </c>
      <c r="K23271" s="48">
        <v>729.63690360613566</v>
      </c>
      <c r="L23271" s="48">
        <v>15.620370576682507</v>
      </c>
      <c r="M23271" s="48">
        <v>140.58333519014258</v>
      </c>
      <c r="N23271" s="35" t="s">
        <v>605</v>
      </c>
      <c r="O23271" s="35" t="s">
        <v>21</v>
      </c>
      <c r="P23271" s="35" t="s">
        <v>570</v>
      </c>
      <c r="Q23271" s="35" t="s">
        <v>22</v>
      </c>
      <c r="R23271" s="35" t="s">
        <v>22</v>
      </c>
      <c r="S23271" s="35" t="s">
        <v>22</v>
      </c>
      <c r="T23271" s="35" t="s">
        <v>657</v>
      </c>
    </row>
    <row r="23272" spans="1:20" x14ac:dyDescent="0.3">
      <c r="A23272" s="35" t="s">
        <v>565</v>
      </c>
      <c r="B23272" s="47">
        <v>43638</v>
      </c>
      <c r="C23272" s="35">
        <v>2019</v>
      </c>
      <c r="D23272" s="35" t="s">
        <v>29</v>
      </c>
      <c r="E23272" s="35" t="s">
        <v>30</v>
      </c>
      <c r="F23272" s="35" t="s">
        <v>61</v>
      </c>
      <c r="G23272" s="35" t="s">
        <v>62</v>
      </c>
      <c r="H23272" s="35" t="s">
        <v>52</v>
      </c>
      <c r="I23272" s="35" t="s">
        <v>20</v>
      </c>
      <c r="J23272" s="35">
        <v>3</v>
      </c>
      <c r="K23272" s="48">
        <v>729.59791061214207</v>
      </c>
      <c r="L23272" s="48">
        <v>48.470296887881602</v>
      </c>
      <c r="M23272" s="48">
        <v>145.41089066364481</v>
      </c>
      <c r="N23272" s="35" t="s">
        <v>605</v>
      </c>
      <c r="O23272" s="35" t="s">
        <v>53</v>
      </c>
      <c r="P23272" s="35" t="s">
        <v>588</v>
      </c>
      <c r="Q23272" s="35" t="s">
        <v>22</v>
      </c>
      <c r="R23272" s="35" t="s">
        <v>22</v>
      </c>
      <c r="S23272" s="35" t="s">
        <v>22</v>
      </c>
      <c r="T23272" s="35" t="s">
        <v>657</v>
      </c>
    </row>
    <row r="23273" spans="1:20" x14ac:dyDescent="0.3">
      <c r="A23273" s="35" t="s">
        <v>565</v>
      </c>
      <c r="B23273" s="47">
        <v>43542</v>
      </c>
      <c r="C23273" s="35">
        <v>2019</v>
      </c>
      <c r="D23273" s="35" t="s">
        <v>33</v>
      </c>
      <c r="E23273" s="35" t="s">
        <v>34</v>
      </c>
      <c r="F23273" s="35" t="s">
        <v>39</v>
      </c>
      <c r="G23273" s="35" t="s">
        <v>40</v>
      </c>
      <c r="H23273" s="35" t="s">
        <v>41</v>
      </c>
      <c r="I23273" s="35" t="s">
        <v>41</v>
      </c>
      <c r="J23273" s="35">
        <v>1</v>
      </c>
      <c r="K23273" s="48">
        <v>729.59791061214207</v>
      </c>
      <c r="L23273" s="48">
        <v>319.25836916975157</v>
      </c>
      <c r="M23273" s="48">
        <v>319.25836916975157</v>
      </c>
      <c r="N23273" s="35" t="s">
        <v>605</v>
      </c>
      <c r="O23273" s="35" t="s">
        <v>21</v>
      </c>
      <c r="P23273" s="35" t="s">
        <v>571</v>
      </c>
      <c r="Q23273" s="35" t="s">
        <v>22</v>
      </c>
      <c r="R23273" s="35" t="s">
        <v>22</v>
      </c>
      <c r="S23273" s="35" t="s">
        <v>22</v>
      </c>
      <c r="T23273" s="35" t="s">
        <v>657</v>
      </c>
    </row>
    <row r="23274" spans="1:20" x14ac:dyDescent="0.3">
      <c r="A23274" s="35" t="s">
        <v>565</v>
      </c>
      <c r="B23274" s="47">
        <v>43515</v>
      </c>
      <c r="C23274" s="35">
        <v>2019</v>
      </c>
      <c r="D23274" s="35" t="s">
        <v>33</v>
      </c>
      <c r="E23274" s="35" t="s">
        <v>45</v>
      </c>
      <c r="F23274" s="35" t="s">
        <v>157</v>
      </c>
      <c r="G23274" s="35" t="s">
        <v>158</v>
      </c>
      <c r="H23274" s="35" t="s">
        <v>27</v>
      </c>
      <c r="I23274" s="35" t="s">
        <v>28</v>
      </c>
      <c r="J23274" s="35">
        <v>15</v>
      </c>
      <c r="K23274" s="48">
        <v>729.59791061214207</v>
      </c>
      <c r="L23274" s="48">
        <v>15.620370576682504</v>
      </c>
      <c r="M23274" s="48">
        <v>234.30555865023757</v>
      </c>
      <c r="N23274" s="35" t="s">
        <v>605</v>
      </c>
      <c r="O23274" s="35" t="s">
        <v>53</v>
      </c>
      <c r="P23274" s="35" t="s">
        <v>586</v>
      </c>
      <c r="Q23274" s="35" t="s">
        <v>22</v>
      </c>
      <c r="R23274" s="35" t="s">
        <v>22</v>
      </c>
      <c r="S23274" s="35" t="s">
        <v>22</v>
      </c>
      <c r="T23274" s="35" t="s">
        <v>657</v>
      </c>
    </row>
    <row r="23275" spans="1:20" x14ac:dyDescent="0.3">
      <c r="A23275" s="35" t="s">
        <v>566</v>
      </c>
      <c r="B23275" s="47">
        <v>45285</v>
      </c>
      <c r="C23275" s="35">
        <v>2023</v>
      </c>
      <c r="D23275" s="35" t="s">
        <v>16</v>
      </c>
      <c r="E23275" s="35" t="s">
        <v>17</v>
      </c>
      <c r="F23275" s="35" t="s">
        <v>18</v>
      </c>
      <c r="G23275" s="35" t="s">
        <v>19</v>
      </c>
      <c r="H23275" s="35" t="s">
        <v>19</v>
      </c>
      <c r="I23275" s="35" t="s">
        <v>20</v>
      </c>
      <c r="J23275" s="35">
        <v>1</v>
      </c>
      <c r="K23275" s="48">
        <v>729.37130561276297</v>
      </c>
      <c r="L23275" s="48">
        <v>115.46382564242947</v>
      </c>
      <c r="M23275" s="48">
        <v>115.46382564242947</v>
      </c>
      <c r="N23275" s="35" t="s">
        <v>42</v>
      </c>
      <c r="O23275" s="35" t="s">
        <v>21</v>
      </c>
      <c r="P23275" s="35" t="s">
        <v>570</v>
      </c>
      <c r="Q23275" s="35" t="s">
        <v>22</v>
      </c>
      <c r="R23275" s="35" t="s">
        <v>22</v>
      </c>
      <c r="S23275" s="35" t="s">
        <v>22</v>
      </c>
      <c r="T23275" s="35" t="s">
        <v>42</v>
      </c>
    </row>
    <row r="23276" spans="1:20" x14ac:dyDescent="0.3">
      <c r="A23276" s="35" t="s">
        <v>566</v>
      </c>
      <c r="B23276" s="47">
        <v>44854</v>
      </c>
      <c r="C23276" s="35">
        <v>2022</v>
      </c>
      <c r="D23276" s="35" t="s">
        <v>16</v>
      </c>
      <c r="E23276" s="35" t="s">
        <v>46</v>
      </c>
      <c r="F23276" s="35" t="s">
        <v>18</v>
      </c>
      <c r="G23276" s="35" t="s">
        <v>19</v>
      </c>
      <c r="H23276" s="35" t="s">
        <v>19</v>
      </c>
      <c r="I23276" s="35" t="s">
        <v>20</v>
      </c>
      <c r="J23276" s="35">
        <v>2</v>
      </c>
      <c r="K23276" s="48">
        <v>729.28529820886888</v>
      </c>
      <c r="L23276" s="48">
        <v>61.252423136055306</v>
      </c>
      <c r="M23276" s="48">
        <v>122.50484627211061</v>
      </c>
      <c r="N23276" s="35" t="s">
        <v>42</v>
      </c>
      <c r="O23276" s="35" t="s">
        <v>21</v>
      </c>
      <c r="P23276" s="35" t="s">
        <v>570</v>
      </c>
      <c r="Q23276" s="35" t="s">
        <v>22</v>
      </c>
      <c r="R23276" s="35" t="s">
        <v>22</v>
      </c>
      <c r="S23276" s="35" t="s">
        <v>22</v>
      </c>
      <c r="T23276" s="35" t="s">
        <v>42</v>
      </c>
    </row>
    <row r="23277" spans="1:20" x14ac:dyDescent="0.3">
      <c r="A23277" s="35" t="s">
        <v>566</v>
      </c>
      <c r="B23277" s="47">
        <v>43698</v>
      </c>
      <c r="C23277" s="35">
        <v>2019</v>
      </c>
      <c r="D23277" s="35" t="s">
        <v>23</v>
      </c>
      <c r="E23277" s="35" t="s">
        <v>44</v>
      </c>
      <c r="F23277" s="35" t="s">
        <v>18</v>
      </c>
      <c r="G23277" s="35" t="s">
        <v>19</v>
      </c>
      <c r="H23277" s="35" t="s">
        <v>19</v>
      </c>
      <c r="I23277" s="35" t="s">
        <v>20</v>
      </c>
      <c r="J23277" s="35">
        <v>1</v>
      </c>
      <c r="K23277" s="48">
        <v>729.22246378426223</v>
      </c>
      <c r="L23277" s="48">
        <v>60.252197135845236</v>
      </c>
      <c r="M23277" s="48">
        <v>60.252197135845236</v>
      </c>
      <c r="N23277" s="35" t="s">
        <v>42</v>
      </c>
      <c r="O23277" s="35" t="s">
        <v>21</v>
      </c>
      <c r="P23277" s="35" t="s">
        <v>570</v>
      </c>
      <c r="Q23277" s="35" t="s">
        <v>22</v>
      </c>
      <c r="R23277" s="35" t="s">
        <v>22</v>
      </c>
      <c r="S23277" s="35" t="s">
        <v>22</v>
      </c>
      <c r="T23277" s="35" t="s">
        <v>42</v>
      </c>
    </row>
    <row r="23278" spans="1:20" x14ac:dyDescent="0.3">
      <c r="A23278" s="35" t="s">
        <v>565</v>
      </c>
      <c r="B23278" s="47">
        <v>44442</v>
      </c>
      <c r="C23278" s="35">
        <v>2021</v>
      </c>
      <c r="D23278" s="35" t="s">
        <v>23</v>
      </c>
      <c r="E23278" s="35" t="s">
        <v>24</v>
      </c>
      <c r="F23278" s="35" t="s">
        <v>18</v>
      </c>
      <c r="G23278" s="35" t="s">
        <v>19</v>
      </c>
      <c r="H23278" s="35" t="s">
        <v>19</v>
      </c>
      <c r="I23278" s="35" t="s">
        <v>20</v>
      </c>
      <c r="J23278" s="35">
        <v>6</v>
      </c>
      <c r="K23278" s="48">
        <v>728.87932543711963</v>
      </c>
      <c r="L23278" s="48">
        <v>28.151827577755217</v>
      </c>
      <c r="M23278" s="48">
        <v>168.91096546653131</v>
      </c>
      <c r="N23278" s="35" t="s">
        <v>605</v>
      </c>
      <c r="O23278" s="35" t="s">
        <v>21</v>
      </c>
      <c r="P23278" s="35" t="s">
        <v>570</v>
      </c>
      <c r="Q23278" s="35" t="s">
        <v>22</v>
      </c>
      <c r="R23278" s="35" t="s">
        <v>22</v>
      </c>
      <c r="S23278" s="35" t="s">
        <v>22</v>
      </c>
      <c r="T23278" s="35" t="s">
        <v>657</v>
      </c>
    </row>
    <row r="23279" spans="1:20" x14ac:dyDescent="0.3">
      <c r="A23279" s="35" t="s">
        <v>565</v>
      </c>
      <c r="B23279" s="47">
        <v>45274</v>
      </c>
      <c r="C23279" s="35">
        <v>2023</v>
      </c>
      <c r="D23279" s="35" t="s">
        <v>16</v>
      </c>
      <c r="E23279" s="35" t="s">
        <v>17</v>
      </c>
      <c r="F23279" s="35" t="s">
        <v>78</v>
      </c>
      <c r="G23279" s="35" t="s">
        <v>79</v>
      </c>
      <c r="H23279" s="35" t="s">
        <v>52</v>
      </c>
      <c r="I23279" s="35" t="s">
        <v>80</v>
      </c>
      <c r="J23279" s="35">
        <v>7</v>
      </c>
      <c r="K23279" s="48">
        <v>728.74563517199886</v>
      </c>
      <c r="L23279" s="48">
        <v>51.999942704172092</v>
      </c>
      <c r="M23279" s="48">
        <v>363.99959892920464</v>
      </c>
      <c r="N23279" s="35" t="s">
        <v>605</v>
      </c>
      <c r="O23279" s="35" t="s">
        <v>53</v>
      </c>
      <c r="P23279" s="35" t="s">
        <v>574</v>
      </c>
      <c r="Q23279" s="35" t="s">
        <v>22</v>
      </c>
      <c r="R23279" s="35" t="s">
        <v>22</v>
      </c>
      <c r="S23279" s="35" t="s">
        <v>22</v>
      </c>
      <c r="T23279" s="35" t="s">
        <v>657</v>
      </c>
    </row>
    <row r="23280" spans="1:20" x14ac:dyDescent="0.3">
      <c r="A23280" s="35" t="s">
        <v>566</v>
      </c>
      <c r="B23280" s="47">
        <v>43691</v>
      </c>
      <c r="C23280" s="35">
        <v>2019</v>
      </c>
      <c r="D23280" s="35" t="s">
        <v>23</v>
      </c>
      <c r="E23280" s="35" t="s">
        <v>44</v>
      </c>
      <c r="F23280" s="35" t="s">
        <v>18</v>
      </c>
      <c r="G23280" s="35" t="s">
        <v>19</v>
      </c>
      <c r="H23280" s="35" t="s">
        <v>19</v>
      </c>
      <c r="I23280" s="35" t="s">
        <v>20</v>
      </c>
      <c r="J23280" s="35">
        <v>1</v>
      </c>
      <c r="K23280" s="48">
        <v>728.61929787146016</v>
      </c>
      <c r="L23280" s="48">
        <v>53.924191253473573</v>
      </c>
      <c r="M23280" s="48">
        <v>53.924191253473573</v>
      </c>
      <c r="N23280" s="35" t="s">
        <v>42</v>
      </c>
      <c r="O23280" s="35" t="s">
        <v>21</v>
      </c>
      <c r="P23280" s="35" t="s">
        <v>570</v>
      </c>
      <c r="Q23280" s="35" t="s">
        <v>22</v>
      </c>
      <c r="R23280" s="35" t="s">
        <v>22</v>
      </c>
      <c r="S23280" s="35" t="s">
        <v>22</v>
      </c>
      <c r="T23280" s="35" t="s">
        <v>42</v>
      </c>
    </row>
    <row r="23281" spans="1:20" x14ac:dyDescent="0.3">
      <c r="A23281" s="35" t="s">
        <v>565</v>
      </c>
      <c r="B23281" s="47">
        <v>44193</v>
      </c>
      <c r="C23281" s="35">
        <v>2020</v>
      </c>
      <c r="D23281" s="35" t="s">
        <v>16</v>
      </c>
      <c r="E23281" s="35" t="s">
        <v>17</v>
      </c>
      <c r="F23281" s="35" t="s">
        <v>18</v>
      </c>
      <c r="G23281" s="35" t="s">
        <v>19</v>
      </c>
      <c r="H23281" s="35" t="s">
        <v>19</v>
      </c>
      <c r="I23281" s="35" t="s">
        <v>20</v>
      </c>
      <c r="J23281" s="35">
        <v>2</v>
      </c>
      <c r="K23281" s="48">
        <v>728.61194490687842</v>
      </c>
      <c r="L23281" s="48">
        <v>15.620370576682507</v>
      </c>
      <c r="M23281" s="48">
        <v>31.240741153365015</v>
      </c>
      <c r="N23281" s="35" t="s">
        <v>605</v>
      </c>
      <c r="O23281" s="35" t="s">
        <v>21</v>
      </c>
      <c r="P23281" s="35" t="s">
        <v>570</v>
      </c>
      <c r="Q23281" s="35" t="s">
        <v>22</v>
      </c>
      <c r="R23281" s="35" t="s">
        <v>22</v>
      </c>
      <c r="S23281" s="35" t="s">
        <v>22</v>
      </c>
      <c r="T23281" s="35" t="s">
        <v>657</v>
      </c>
    </row>
    <row r="23282" spans="1:20" x14ac:dyDescent="0.3">
      <c r="A23282" s="35" t="s">
        <v>565</v>
      </c>
      <c r="B23282" s="47">
        <v>44092</v>
      </c>
      <c r="C23282" s="35">
        <v>2020</v>
      </c>
      <c r="D23282" s="35" t="s">
        <v>23</v>
      </c>
      <c r="E23282" s="35" t="s">
        <v>24</v>
      </c>
      <c r="F23282" s="35" t="s">
        <v>18</v>
      </c>
      <c r="G23282" s="35" t="s">
        <v>19</v>
      </c>
      <c r="H23282" s="35" t="s">
        <v>19</v>
      </c>
      <c r="I23282" s="35" t="s">
        <v>20</v>
      </c>
      <c r="J23282" s="35">
        <v>14</v>
      </c>
      <c r="K23282" s="48">
        <v>728.61194490687842</v>
      </c>
      <c r="L23282" s="48">
        <v>15.620370576682507</v>
      </c>
      <c r="M23282" s="48">
        <v>218.68518807355511</v>
      </c>
      <c r="N23282" s="35" t="s">
        <v>605</v>
      </c>
      <c r="O23282" s="35" t="s">
        <v>21</v>
      </c>
      <c r="P23282" s="35" t="s">
        <v>570</v>
      </c>
      <c r="Q23282" s="35" t="s">
        <v>22</v>
      </c>
      <c r="R23282" s="35" t="s">
        <v>22</v>
      </c>
      <c r="S23282" s="35" t="s">
        <v>22</v>
      </c>
      <c r="T23282" s="35" t="s">
        <v>657</v>
      </c>
    </row>
    <row r="23283" spans="1:20" x14ac:dyDescent="0.3">
      <c r="A23283" s="35" t="s">
        <v>565</v>
      </c>
      <c r="B23283" s="47">
        <v>44073</v>
      </c>
      <c r="C23283" s="35">
        <v>2020</v>
      </c>
      <c r="D23283" s="35" t="s">
        <v>23</v>
      </c>
      <c r="E23283" s="35" t="s">
        <v>44</v>
      </c>
      <c r="F23283" s="35" t="s">
        <v>18</v>
      </c>
      <c r="G23283" s="35" t="s">
        <v>19</v>
      </c>
      <c r="H23283" s="35" t="s">
        <v>19</v>
      </c>
      <c r="I23283" s="35" t="s">
        <v>20</v>
      </c>
      <c r="J23283" s="35">
        <v>10</v>
      </c>
      <c r="K23283" s="48">
        <v>728.61194490687842</v>
      </c>
      <c r="L23283" s="48">
        <v>15.620370576682507</v>
      </c>
      <c r="M23283" s="48">
        <v>156.20370576682507</v>
      </c>
      <c r="N23283" s="35" t="s">
        <v>605</v>
      </c>
      <c r="O23283" s="35" t="s">
        <v>21</v>
      </c>
      <c r="P23283" s="35" t="s">
        <v>570</v>
      </c>
      <c r="Q23283" s="35" t="s">
        <v>22</v>
      </c>
      <c r="R23283" s="35" t="s">
        <v>22</v>
      </c>
      <c r="S23283" s="35" t="s">
        <v>22</v>
      </c>
      <c r="T23283" s="35" t="s">
        <v>657</v>
      </c>
    </row>
    <row r="23284" spans="1:20" x14ac:dyDescent="0.3">
      <c r="A23284" s="35" t="s">
        <v>565</v>
      </c>
      <c r="B23284" s="47">
        <v>43965</v>
      </c>
      <c r="C23284" s="35">
        <v>2020</v>
      </c>
      <c r="D23284" s="35" t="s">
        <v>29</v>
      </c>
      <c r="E23284" s="35" t="s">
        <v>48</v>
      </c>
      <c r="F23284" s="35" t="s">
        <v>18</v>
      </c>
      <c r="G23284" s="35" t="s">
        <v>19</v>
      </c>
      <c r="H23284" s="35" t="s">
        <v>19</v>
      </c>
      <c r="I23284" s="35" t="s">
        <v>20</v>
      </c>
      <c r="J23284" s="35">
        <v>14</v>
      </c>
      <c r="K23284" s="48">
        <v>728.61194490687842</v>
      </c>
      <c r="L23284" s="48">
        <v>15.620370576682507</v>
      </c>
      <c r="M23284" s="48">
        <v>218.68518807355511</v>
      </c>
      <c r="N23284" s="35" t="s">
        <v>605</v>
      </c>
      <c r="O23284" s="35" t="s">
        <v>21</v>
      </c>
      <c r="P23284" s="35" t="s">
        <v>570</v>
      </c>
      <c r="Q23284" s="35" t="s">
        <v>22</v>
      </c>
      <c r="R23284" s="35" t="s">
        <v>22</v>
      </c>
      <c r="S23284" s="35" t="s">
        <v>22</v>
      </c>
      <c r="T23284" s="35" t="s">
        <v>657</v>
      </c>
    </row>
    <row r="23285" spans="1:20" x14ac:dyDescent="0.3">
      <c r="A23285" s="35" t="s">
        <v>565</v>
      </c>
      <c r="B23285" s="47">
        <v>43855</v>
      </c>
      <c r="C23285" s="35">
        <v>2020</v>
      </c>
      <c r="D23285" s="35" t="s">
        <v>33</v>
      </c>
      <c r="E23285" s="35" t="s">
        <v>43</v>
      </c>
      <c r="F23285" s="35" t="s">
        <v>18</v>
      </c>
      <c r="G23285" s="35" t="s">
        <v>19</v>
      </c>
      <c r="H23285" s="35" t="s">
        <v>19</v>
      </c>
      <c r="I23285" s="35" t="s">
        <v>20</v>
      </c>
      <c r="J23285" s="35">
        <v>3</v>
      </c>
      <c r="K23285" s="48">
        <v>728.61194490687842</v>
      </c>
      <c r="L23285" s="48">
        <v>24.488268679235674</v>
      </c>
      <c r="M23285" s="48">
        <v>73.464806037707021</v>
      </c>
      <c r="N23285" s="35" t="s">
        <v>605</v>
      </c>
      <c r="O23285" s="35" t="s">
        <v>21</v>
      </c>
      <c r="P23285" s="35" t="s">
        <v>570</v>
      </c>
      <c r="Q23285" s="35" t="s">
        <v>22</v>
      </c>
      <c r="R23285" s="35" t="s">
        <v>22</v>
      </c>
      <c r="S23285" s="35" t="s">
        <v>22</v>
      </c>
      <c r="T23285" s="35" t="s">
        <v>657</v>
      </c>
    </row>
    <row r="23286" spans="1:20" x14ac:dyDescent="0.3">
      <c r="A23286" s="35" t="s">
        <v>565</v>
      </c>
      <c r="B23286" s="47">
        <v>43673</v>
      </c>
      <c r="C23286" s="35">
        <v>2019</v>
      </c>
      <c r="D23286" s="35" t="s">
        <v>23</v>
      </c>
      <c r="E23286" s="35" t="s">
        <v>47</v>
      </c>
      <c r="F23286" s="35" t="s">
        <v>18</v>
      </c>
      <c r="G23286" s="35" t="s">
        <v>19</v>
      </c>
      <c r="H23286" s="35" t="s">
        <v>19</v>
      </c>
      <c r="I23286" s="35" t="s">
        <v>20</v>
      </c>
      <c r="J23286" s="35">
        <v>9</v>
      </c>
      <c r="K23286" s="48">
        <v>728.61194490687842</v>
      </c>
      <c r="L23286" s="48">
        <v>15.620370576682507</v>
      </c>
      <c r="M23286" s="48">
        <v>140.58333519014258</v>
      </c>
      <c r="N23286" s="35" t="s">
        <v>605</v>
      </c>
      <c r="O23286" s="35" t="s">
        <v>21</v>
      </c>
      <c r="P23286" s="35" t="s">
        <v>570</v>
      </c>
      <c r="Q23286" s="35" t="s">
        <v>22</v>
      </c>
      <c r="R23286" s="35" t="s">
        <v>22</v>
      </c>
      <c r="S23286" s="35" t="s">
        <v>22</v>
      </c>
      <c r="T23286" s="35" t="s">
        <v>657</v>
      </c>
    </row>
    <row r="23287" spans="1:20" x14ac:dyDescent="0.3">
      <c r="A23287" s="35" t="s">
        <v>565</v>
      </c>
      <c r="B23287" s="47">
        <v>43498</v>
      </c>
      <c r="C23287" s="35">
        <v>2019</v>
      </c>
      <c r="D23287" s="35" t="s">
        <v>33</v>
      </c>
      <c r="E23287" s="35" t="s">
        <v>45</v>
      </c>
      <c r="F23287" s="35" t="s">
        <v>18</v>
      </c>
      <c r="G23287" s="35" t="s">
        <v>19</v>
      </c>
      <c r="H23287" s="35" t="s">
        <v>19</v>
      </c>
      <c r="I23287" s="35" t="s">
        <v>20</v>
      </c>
      <c r="J23287" s="35">
        <v>15</v>
      </c>
      <c r="K23287" s="48">
        <v>728.61194490687842</v>
      </c>
      <c r="L23287" s="48">
        <v>15.620370576682507</v>
      </c>
      <c r="M23287" s="48">
        <v>234.3055586502376</v>
      </c>
      <c r="N23287" s="35" t="s">
        <v>605</v>
      </c>
      <c r="O23287" s="35" t="s">
        <v>21</v>
      </c>
      <c r="P23287" s="35" t="s">
        <v>570</v>
      </c>
      <c r="Q23287" s="35" t="s">
        <v>22</v>
      </c>
      <c r="R23287" s="35" t="s">
        <v>22</v>
      </c>
      <c r="S23287" s="35" t="s">
        <v>22</v>
      </c>
      <c r="T23287" s="35" t="s">
        <v>657</v>
      </c>
    </row>
    <row r="23288" spans="1:20" x14ac:dyDescent="0.3">
      <c r="A23288" s="35" t="s">
        <v>565</v>
      </c>
      <c r="B23288" s="47">
        <v>44911</v>
      </c>
      <c r="C23288" s="35">
        <v>2022</v>
      </c>
      <c r="D23288" s="35" t="s">
        <v>16</v>
      </c>
      <c r="E23288" s="35" t="s">
        <v>17</v>
      </c>
      <c r="F23288" s="35" t="s">
        <v>39</v>
      </c>
      <c r="G23288" s="35" t="s">
        <v>40</v>
      </c>
      <c r="H23288" s="35" t="s">
        <v>41</v>
      </c>
      <c r="I23288" s="35" t="s">
        <v>41</v>
      </c>
      <c r="J23288" s="35">
        <v>1</v>
      </c>
      <c r="K23288" s="48">
        <v>728.56738148517161</v>
      </c>
      <c r="L23288" s="48" t="s">
        <v>22</v>
      </c>
      <c r="M23288" s="48" t="s">
        <v>22</v>
      </c>
      <c r="N23288" s="35" t="s">
        <v>42</v>
      </c>
      <c r="O23288" s="35" t="s">
        <v>21</v>
      </c>
      <c r="P23288" s="35" t="s">
        <v>593</v>
      </c>
      <c r="Q23288" s="35" t="s">
        <v>22</v>
      </c>
      <c r="R23288" s="35" t="s">
        <v>22</v>
      </c>
      <c r="S23288" s="35" t="s">
        <v>22</v>
      </c>
      <c r="T23288" s="35" t="s">
        <v>42</v>
      </c>
    </row>
    <row r="23289" spans="1:20" x14ac:dyDescent="0.3">
      <c r="A23289" s="35" t="s">
        <v>565</v>
      </c>
      <c r="B23289" s="47">
        <v>44119</v>
      </c>
      <c r="C23289" s="35">
        <v>2020</v>
      </c>
      <c r="D23289" s="35" t="s">
        <v>16</v>
      </c>
      <c r="E23289" s="35" t="s">
        <v>46</v>
      </c>
      <c r="F23289" s="35" t="s">
        <v>95</v>
      </c>
      <c r="G23289" s="35" t="s">
        <v>96</v>
      </c>
      <c r="H23289" s="35" t="s">
        <v>52</v>
      </c>
      <c r="I23289" s="35" t="s">
        <v>20</v>
      </c>
      <c r="J23289" s="35">
        <v>1</v>
      </c>
      <c r="K23289" s="48">
        <v>728.37786666666659</v>
      </c>
      <c r="L23289" s="48">
        <v>201.12933333333334</v>
      </c>
      <c r="M23289" s="48">
        <v>201.12933333333334</v>
      </c>
      <c r="N23289" s="35" t="s">
        <v>605</v>
      </c>
      <c r="O23289" s="35" t="s">
        <v>53</v>
      </c>
      <c r="P23289" s="35" t="s">
        <v>591</v>
      </c>
      <c r="Q23289" s="35" t="s">
        <v>616</v>
      </c>
      <c r="R23289" s="35" t="s">
        <v>606</v>
      </c>
      <c r="S23289" s="35" t="s">
        <v>616</v>
      </c>
      <c r="T23289" s="35" t="s">
        <v>656</v>
      </c>
    </row>
    <row r="23290" spans="1:20" x14ac:dyDescent="0.3">
      <c r="A23290" s="35" t="s">
        <v>565</v>
      </c>
      <c r="B23290" s="47">
        <v>43986</v>
      </c>
      <c r="C23290" s="35">
        <v>2020</v>
      </c>
      <c r="D23290" s="35" t="s">
        <v>29</v>
      </c>
      <c r="E23290" s="35" t="s">
        <v>30</v>
      </c>
      <c r="F23290" s="35" t="s">
        <v>39</v>
      </c>
      <c r="G23290" s="35" t="s">
        <v>40</v>
      </c>
      <c r="H23290" s="35" t="s">
        <v>41</v>
      </c>
      <c r="I23290" s="35" t="s">
        <v>41</v>
      </c>
      <c r="J23290" s="35">
        <v>2</v>
      </c>
      <c r="K23290" s="48">
        <v>728.35793340314945</v>
      </c>
      <c r="L23290" s="48">
        <v>69.362965886700678</v>
      </c>
      <c r="M23290" s="48">
        <v>138.72593177340136</v>
      </c>
      <c r="N23290" s="35" t="s">
        <v>605</v>
      </c>
      <c r="O23290" s="35" t="s">
        <v>21</v>
      </c>
      <c r="P23290" s="35" t="s">
        <v>573</v>
      </c>
      <c r="Q23290" s="35" t="s">
        <v>22</v>
      </c>
      <c r="R23290" s="35" t="s">
        <v>22</v>
      </c>
      <c r="S23290" s="35" t="s">
        <v>22</v>
      </c>
      <c r="T23290" s="35" t="s">
        <v>657</v>
      </c>
    </row>
    <row r="23291" spans="1:20" x14ac:dyDescent="0.3">
      <c r="A23291" s="35" t="s">
        <v>567</v>
      </c>
      <c r="B23291" s="47">
        <v>44921</v>
      </c>
      <c r="C23291" s="35">
        <v>2022</v>
      </c>
      <c r="D23291" s="35" t="s">
        <v>16</v>
      </c>
      <c r="E23291" s="35" t="s">
        <v>17</v>
      </c>
      <c r="F23291" s="35" t="s">
        <v>36</v>
      </c>
      <c r="G23291" s="35" t="s">
        <v>37</v>
      </c>
      <c r="H23291" s="35" t="s">
        <v>27</v>
      </c>
      <c r="I23291" s="35" t="s">
        <v>28</v>
      </c>
      <c r="J23291" s="35">
        <v>1</v>
      </c>
      <c r="K23291" s="48">
        <v>728.14469743028212</v>
      </c>
      <c r="L23291" s="48">
        <v>238.05779875795378</v>
      </c>
      <c r="M23291" s="48">
        <v>238.05779875795378</v>
      </c>
      <c r="N23291" s="35" t="s">
        <v>42</v>
      </c>
      <c r="O23291" s="35" t="s">
        <v>21</v>
      </c>
      <c r="P23291" s="35" t="s">
        <v>576</v>
      </c>
      <c r="Q23291" s="35" t="s">
        <v>22</v>
      </c>
      <c r="R23291" s="35" t="s">
        <v>22</v>
      </c>
      <c r="S23291" s="35" t="s">
        <v>22</v>
      </c>
      <c r="T23291" s="35" t="s">
        <v>42</v>
      </c>
    </row>
    <row r="23292" spans="1:20" x14ac:dyDescent="0.3">
      <c r="A23292" s="35" t="s">
        <v>565</v>
      </c>
      <c r="B23292" s="47">
        <v>44535</v>
      </c>
      <c r="C23292" s="35">
        <v>2021</v>
      </c>
      <c r="D23292" s="35" t="s">
        <v>16</v>
      </c>
      <c r="E23292" s="35" t="s">
        <v>17</v>
      </c>
      <c r="F23292" s="35" t="s">
        <v>83</v>
      </c>
      <c r="G23292" s="35" t="s">
        <v>84</v>
      </c>
      <c r="H23292" s="35" t="s">
        <v>27</v>
      </c>
      <c r="I23292" s="35" t="s">
        <v>28</v>
      </c>
      <c r="J23292" s="35">
        <v>1</v>
      </c>
      <c r="K23292" s="48">
        <v>728.02733999999998</v>
      </c>
      <c r="L23292" s="48">
        <v>244.14116666666666</v>
      </c>
      <c r="M23292" s="48">
        <v>244.14116666666666</v>
      </c>
      <c r="N23292" s="35" t="s">
        <v>605</v>
      </c>
      <c r="O23292" s="35" t="s">
        <v>53</v>
      </c>
      <c r="P23292" s="35" t="s">
        <v>586</v>
      </c>
      <c r="Q23292" s="35" t="s">
        <v>616</v>
      </c>
      <c r="R23292" s="35" t="s">
        <v>606</v>
      </c>
      <c r="S23292" s="35" t="s">
        <v>616</v>
      </c>
      <c r="T23292" s="35" t="s">
        <v>656</v>
      </c>
    </row>
    <row r="23293" spans="1:20" x14ac:dyDescent="0.3">
      <c r="A23293" s="35" t="s">
        <v>565</v>
      </c>
      <c r="B23293" s="47">
        <v>44112</v>
      </c>
      <c r="C23293" s="35">
        <v>2020</v>
      </c>
      <c r="D23293" s="35" t="s">
        <v>16</v>
      </c>
      <c r="E23293" s="35" t="s">
        <v>46</v>
      </c>
      <c r="F23293" s="35" t="s">
        <v>18</v>
      </c>
      <c r="G23293" s="35" t="s">
        <v>19</v>
      </c>
      <c r="H23293" s="35" t="s">
        <v>19</v>
      </c>
      <c r="I23293" s="35" t="s">
        <v>20</v>
      </c>
      <c r="J23293" s="35">
        <v>1</v>
      </c>
      <c r="K23293" s="48">
        <v>727.95533333333333</v>
      </c>
      <c r="L23293" s="48">
        <v>684.46333333333337</v>
      </c>
      <c r="M23293" s="48">
        <v>684.46333333333337</v>
      </c>
      <c r="N23293" s="35" t="s">
        <v>605</v>
      </c>
      <c r="O23293" s="35" t="s">
        <v>21</v>
      </c>
      <c r="P23293" s="35" t="s">
        <v>570</v>
      </c>
      <c r="Q23293" s="35" t="s">
        <v>608</v>
      </c>
      <c r="R23293" s="35" t="s">
        <v>606</v>
      </c>
      <c r="S23293" s="35" t="s">
        <v>608</v>
      </c>
      <c r="T23293" s="35" t="s">
        <v>656</v>
      </c>
    </row>
    <row r="23294" spans="1:20" x14ac:dyDescent="0.3">
      <c r="A23294" s="35" t="s">
        <v>565</v>
      </c>
      <c r="B23294" s="47">
        <v>43644</v>
      </c>
      <c r="C23294" s="35">
        <v>2019</v>
      </c>
      <c r="D23294" s="35" t="s">
        <v>29</v>
      </c>
      <c r="E23294" s="35" t="s">
        <v>30</v>
      </c>
      <c r="F23294" s="35" t="s">
        <v>39</v>
      </c>
      <c r="G23294" s="35" t="s">
        <v>40</v>
      </c>
      <c r="H23294" s="35" t="s">
        <v>41</v>
      </c>
      <c r="I23294" s="35" t="s">
        <v>41</v>
      </c>
      <c r="J23294" s="35">
        <v>1</v>
      </c>
      <c r="K23294" s="48">
        <v>727.84322588243538</v>
      </c>
      <c r="L23294" s="48">
        <v>157.95504823990404</v>
      </c>
      <c r="M23294" s="48">
        <v>157.95504823990404</v>
      </c>
      <c r="N23294" s="35" t="s">
        <v>605</v>
      </c>
      <c r="O23294" s="35" t="s">
        <v>21</v>
      </c>
      <c r="P23294" s="35" t="s">
        <v>571</v>
      </c>
      <c r="Q23294" s="35" t="s">
        <v>22</v>
      </c>
      <c r="R23294" s="35" t="s">
        <v>22</v>
      </c>
      <c r="S23294" s="35" t="s">
        <v>22</v>
      </c>
      <c r="T23294" s="35" t="s">
        <v>657</v>
      </c>
    </row>
    <row r="23295" spans="1:20" x14ac:dyDescent="0.3">
      <c r="A23295" s="35" t="s">
        <v>565</v>
      </c>
      <c r="B23295" s="47">
        <v>43468</v>
      </c>
      <c r="C23295" s="35">
        <v>2019</v>
      </c>
      <c r="D23295" s="35" t="s">
        <v>33</v>
      </c>
      <c r="E23295" s="35" t="s">
        <v>43</v>
      </c>
      <c r="F23295" s="35" t="s">
        <v>39</v>
      </c>
      <c r="G23295" s="35" t="s">
        <v>40</v>
      </c>
      <c r="H23295" s="35" t="s">
        <v>41</v>
      </c>
      <c r="I23295" s="35" t="s">
        <v>41</v>
      </c>
      <c r="J23295" s="35">
        <v>1</v>
      </c>
      <c r="K23295" s="48">
        <v>727.84322588243538</v>
      </c>
      <c r="L23295" s="48">
        <v>157.95504823990404</v>
      </c>
      <c r="M23295" s="48">
        <v>157.95504823990404</v>
      </c>
      <c r="N23295" s="35" t="s">
        <v>605</v>
      </c>
      <c r="O23295" s="35" t="s">
        <v>21</v>
      </c>
      <c r="P23295" s="35" t="s">
        <v>571</v>
      </c>
      <c r="Q23295" s="35" t="s">
        <v>22</v>
      </c>
      <c r="R23295" s="35" t="s">
        <v>22</v>
      </c>
      <c r="S23295" s="35" t="s">
        <v>22</v>
      </c>
      <c r="T23295" s="35" t="s">
        <v>657</v>
      </c>
    </row>
    <row r="23296" spans="1:20" x14ac:dyDescent="0.3">
      <c r="A23296" s="35" t="s">
        <v>565</v>
      </c>
      <c r="B23296" s="47">
        <v>44411</v>
      </c>
      <c r="C23296" s="35">
        <v>2021</v>
      </c>
      <c r="D23296" s="35" t="s">
        <v>23</v>
      </c>
      <c r="E23296" s="35" t="s">
        <v>44</v>
      </c>
      <c r="F23296" s="35" t="s">
        <v>61</v>
      </c>
      <c r="G23296" s="35" t="s">
        <v>62</v>
      </c>
      <c r="H23296" s="35" t="s">
        <v>52</v>
      </c>
      <c r="I23296" s="35" t="s">
        <v>20</v>
      </c>
      <c r="J23296" s="35">
        <v>1</v>
      </c>
      <c r="K23296" s="48">
        <v>727.65</v>
      </c>
      <c r="L23296" s="48">
        <v>268.36383999999998</v>
      </c>
      <c r="M23296" s="48">
        <v>268.36383999999998</v>
      </c>
      <c r="N23296" s="35" t="s">
        <v>605</v>
      </c>
      <c r="O23296" s="35" t="s">
        <v>53</v>
      </c>
      <c r="P23296" s="35" t="s">
        <v>588</v>
      </c>
      <c r="Q23296" s="35" t="s">
        <v>616</v>
      </c>
      <c r="R23296" s="35" t="s">
        <v>606</v>
      </c>
      <c r="S23296" s="35" t="s">
        <v>616</v>
      </c>
      <c r="T23296" s="35" t="s">
        <v>656</v>
      </c>
    </row>
    <row r="23297" spans="1:20" x14ac:dyDescent="0.3">
      <c r="A23297" s="35" t="s">
        <v>565</v>
      </c>
      <c r="B23297" s="47">
        <v>44345</v>
      </c>
      <c r="C23297" s="35">
        <v>2021</v>
      </c>
      <c r="D23297" s="35" t="s">
        <v>29</v>
      </c>
      <c r="E23297" s="35" t="s">
        <v>48</v>
      </c>
      <c r="F23297" s="35" t="s">
        <v>61</v>
      </c>
      <c r="G23297" s="35" t="s">
        <v>62</v>
      </c>
      <c r="H23297" s="35" t="s">
        <v>52</v>
      </c>
      <c r="I23297" s="35" t="s">
        <v>20</v>
      </c>
      <c r="J23297" s="35">
        <v>1</v>
      </c>
      <c r="K23297" s="48">
        <v>727.65</v>
      </c>
      <c r="L23297" s="48">
        <v>268.36383999999998</v>
      </c>
      <c r="M23297" s="48">
        <v>268.36383999999998</v>
      </c>
      <c r="N23297" s="35" t="s">
        <v>605</v>
      </c>
      <c r="O23297" s="35" t="s">
        <v>53</v>
      </c>
      <c r="P23297" s="35" t="s">
        <v>588</v>
      </c>
      <c r="Q23297" s="35" t="s">
        <v>616</v>
      </c>
      <c r="R23297" s="35" t="s">
        <v>606</v>
      </c>
      <c r="S23297" s="35" t="s">
        <v>616</v>
      </c>
      <c r="T23297" s="35" t="s">
        <v>656</v>
      </c>
    </row>
    <row r="23298" spans="1:20" x14ac:dyDescent="0.3">
      <c r="A23298" s="35" t="s">
        <v>565</v>
      </c>
      <c r="B23298" s="47">
        <v>44315</v>
      </c>
      <c r="C23298" s="35">
        <v>2021</v>
      </c>
      <c r="D23298" s="35" t="s">
        <v>29</v>
      </c>
      <c r="E23298" s="35" t="s">
        <v>49</v>
      </c>
      <c r="F23298" s="35" t="s">
        <v>61</v>
      </c>
      <c r="G23298" s="35" t="s">
        <v>62</v>
      </c>
      <c r="H23298" s="35" t="s">
        <v>52</v>
      </c>
      <c r="I23298" s="35" t="s">
        <v>20</v>
      </c>
      <c r="J23298" s="35">
        <v>1</v>
      </c>
      <c r="K23298" s="48">
        <v>727.65</v>
      </c>
      <c r="L23298" s="48">
        <v>268.36383999999998</v>
      </c>
      <c r="M23298" s="48">
        <v>268.36383999999998</v>
      </c>
      <c r="N23298" s="35" t="s">
        <v>605</v>
      </c>
      <c r="O23298" s="35" t="s">
        <v>53</v>
      </c>
      <c r="P23298" s="35" t="s">
        <v>588</v>
      </c>
      <c r="Q23298" s="35" t="s">
        <v>616</v>
      </c>
      <c r="R23298" s="35" t="s">
        <v>606</v>
      </c>
      <c r="S23298" s="35" t="s">
        <v>616</v>
      </c>
      <c r="T23298" s="35" t="s">
        <v>656</v>
      </c>
    </row>
    <row r="23299" spans="1:20" x14ac:dyDescent="0.3">
      <c r="A23299" s="35" t="s">
        <v>565</v>
      </c>
      <c r="B23299" s="47">
        <v>44264</v>
      </c>
      <c r="C23299" s="35">
        <v>2021</v>
      </c>
      <c r="D23299" s="35" t="s">
        <v>33</v>
      </c>
      <c r="E23299" s="35" t="s">
        <v>34</v>
      </c>
      <c r="F23299" s="35" t="s">
        <v>61</v>
      </c>
      <c r="G23299" s="35" t="s">
        <v>62</v>
      </c>
      <c r="H23299" s="35" t="s">
        <v>52</v>
      </c>
      <c r="I23299" s="35" t="s">
        <v>20</v>
      </c>
      <c r="J23299" s="35">
        <v>1</v>
      </c>
      <c r="K23299" s="48">
        <v>727.65</v>
      </c>
      <c r="L23299" s="48">
        <v>268.36383999999998</v>
      </c>
      <c r="M23299" s="48">
        <v>268.36383999999998</v>
      </c>
      <c r="N23299" s="35" t="s">
        <v>605</v>
      </c>
      <c r="O23299" s="35" t="s">
        <v>53</v>
      </c>
      <c r="P23299" s="35" t="s">
        <v>588</v>
      </c>
      <c r="Q23299" s="35" t="s">
        <v>616</v>
      </c>
      <c r="R23299" s="35" t="s">
        <v>606</v>
      </c>
      <c r="S23299" s="35" t="s">
        <v>616</v>
      </c>
      <c r="T23299" s="35" t="s">
        <v>656</v>
      </c>
    </row>
    <row r="23300" spans="1:20" x14ac:dyDescent="0.3">
      <c r="A23300" s="35" t="s">
        <v>565</v>
      </c>
      <c r="B23300" s="47">
        <v>44247</v>
      </c>
      <c r="C23300" s="35">
        <v>2021</v>
      </c>
      <c r="D23300" s="35" t="s">
        <v>33</v>
      </c>
      <c r="E23300" s="35" t="s">
        <v>45</v>
      </c>
      <c r="F23300" s="35" t="s">
        <v>50</v>
      </c>
      <c r="G23300" s="35" t="s">
        <v>51</v>
      </c>
      <c r="H23300" s="35" t="s">
        <v>52</v>
      </c>
      <c r="I23300" s="35" t="s">
        <v>20</v>
      </c>
      <c r="J23300" s="35">
        <v>6</v>
      </c>
      <c r="K23300" s="48">
        <v>727.27504225567304</v>
      </c>
      <c r="L23300" s="48">
        <v>30.525943869187259</v>
      </c>
      <c r="M23300" s="48">
        <v>183.15566321512355</v>
      </c>
      <c r="N23300" s="35" t="s">
        <v>605</v>
      </c>
      <c r="O23300" s="35" t="s">
        <v>53</v>
      </c>
      <c r="P23300" s="35" t="s">
        <v>580</v>
      </c>
      <c r="Q23300" s="35" t="s">
        <v>22</v>
      </c>
      <c r="R23300" s="35" t="s">
        <v>22</v>
      </c>
      <c r="S23300" s="35" t="s">
        <v>22</v>
      </c>
      <c r="T23300" s="35" t="s">
        <v>657</v>
      </c>
    </row>
    <row r="23301" spans="1:20" x14ac:dyDescent="0.3">
      <c r="A23301" s="35" t="s">
        <v>565</v>
      </c>
      <c r="B23301" s="47">
        <v>44381</v>
      </c>
      <c r="C23301" s="35">
        <v>2021</v>
      </c>
      <c r="D23301" s="35" t="s">
        <v>23</v>
      </c>
      <c r="E23301" s="35" t="s">
        <v>47</v>
      </c>
      <c r="F23301" s="35" t="s">
        <v>140</v>
      </c>
      <c r="G23301" s="35" t="s">
        <v>141</v>
      </c>
      <c r="H23301" s="35" t="s">
        <v>52</v>
      </c>
      <c r="I23301" s="35" t="s">
        <v>80</v>
      </c>
      <c r="J23301" s="35">
        <v>5</v>
      </c>
      <c r="K23301" s="48">
        <v>727.20819712311288</v>
      </c>
      <c r="L23301" s="48">
        <v>62.945833160915335</v>
      </c>
      <c r="M23301" s="48">
        <v>314.72916580457667</v>
      </c>
      <c r="N23301" s="35" t="s">
        <v>605</v>
      </c>
      <c r="O23301" s="35" t="s">
        <v>53</v>
      </c>
      <c r="P23301" s="35" t="s">
        <v>574</v>
      </c>
      <c r="Q23301" s="35" t="s">
        <v>22</v>
      </c>
      <c r="R23301" s="35" t="s">
        <v>22</v>
      </c>
      <c r="S23301" s="35" t="s">
        <v>22</v>
      </c>
      <c r="T23301" s="35" t="s">
        <v>657</v>
      </c>
    </row>
    <row r="23302" spans="1:20" x14ac:dyDescent="0.3">
      <c r="A23302" s="35" t="s">
        <v>567</v>
      </c>
      <c r="B23302" s="47">
        <v>44914</v>
      </c>
      <c r="C23302" s="35">
        <v>2022</v>
      </c>
      <c r="D23302" s="35" t="s">
        <v>16</v>
      </c>
      <c r="E23302" s="35" t="s">
        <v>17</v>
      </c>
      <c r="F23302" s="35" t="s">
        <v>36</v>
      </c>
      <c r="G23302" s="35" t="s">
        <v>37</v>
      </c>
      <c r="H23302" s="35" t="s">
        <v>27</v>
      </c>
      <c r="I23302" s="35" t="s">
        <v>28</v>
      </c>
      <c r="J23302" s="35">
        <v>5</v>
      </c>
      <c r="K23302" s="48">
        <v>727.10302744788464</v>
      </c>
      <c r="L23302" s="48" t="s">
        <v>22</v>
      </c>
      <c r="M23302" s="48" t="s">
        <v>22</v>
      </c>
      <c r="N23302" s="35" t="s">
        <v>42</v>
      </c>
      <c r="O23302" s="35" t="s">
        <v>21</v>
      </c>
      <c r="P23302" s="35" t="s">
        <v>576</v>
      </c>
      <c r="Q23302" s="35" t="s">
        <v>22</v>
      </c>
      <c r="R23302" s="35" t="s">
        <v>22</v>
      </c>
      <c r="S23302" s="35" t="s">
        <v>22</v>
      </c>
      <c r="T23302" s="35" t="s">
        <v>42</v>
      </c>
    </row>
    <row r="23303" spans="1:20" x14ac:dyDescent="0.3">
      <c r="A23303" s="35" t="s">
        <v>565</v>
      </c>
      <c r="B23303" s="47">
        <v>44957</v>
      </c>
      <c r="C23303" s="35">
        <v>2023</v>
      </c>
      <c r="D23303" s="35" t="s">
        <v>33</v>
      </c>
      <c r="E23303" s="35" t="s">
        <v>43</v>
      </c>
      <c r="F23303" s="35" t="s">
        <v>103</v>
      </c>
      <c r="G23303" s="35" t="s">
        <v>104</v>
      </c>
      <c r="H23303" s="35" t="s">
        <v>27</v>
      </c>
      <c r="I23303" s="35" t="s">
        <v>28</v>
      </c>
      <c r="J23303" s="35">
        <v>1</v>
      </c>
      <c r="K23303" s="48">
        <v>727.09678856884568</v>
      </c>
      <c r="L23303" s="48">
        <v>275.86963925910129</v>
      </c>
      <c r="M23303" s="48">
        <v>275.86963925910129</v>
      </c>
      <c r="N23303" s="35" t="s">
        <v>605</v>
      </c>
      <c r="O23303" s="35" t="s">
        <v>53</v>
      </c>
      <c r="P23303" s="35" t="s">
        <v>586</v>
      </c>
      <c r="Q23303" s="35" t="s">
        <v>22</v>
      </c>
      <c r="R23303" s="35" t="s">
        <v>22</v>
      </c>
      <c r="S23303" s="35" t="s">
        <v>22</v>
      </c>
      <c r="T23303" s="35" t="s">
        <v>657</v>
      </c>
    </row>
    <row r="23304" spans="1:20" x14ac:dyDescent="0.3">
      <c r="A23304" s="35" t="s">
        <v>565</v>
      </c>
      <c r="B23304" s="47">
        <v>45232</v>
      </c>
      <c r="C23304" s="35">
        <v>2023</v>
      </c>
      <c r="D23304" s="35" t="s">
        <v>16</v>
      </c>
      <c r="E23304" s="35" t="s">
        <v>38</v>
      </c>
      <c r="F23304" s="35" t="s">
        <v>18</v>
      </c>
      <c r="G23304" s="35" t="s">
        <v>19</v>
      </c>
      <c r="H23304" s="35" t="s">
        <v>19</v>
      </c>
      <c r="I23304" s="35" t="s">
        <v>20</v>
      </c>
      <c r="J23304" s="35">
        <v>1</v>
      </c>
      <c r="K23304" s="48">
        <v>726.86466666666661</v>
      </c>
      <c r="L23304" s="48">
        <v>511.39042000000001</v>
      </c>
      <c r="M23304" s="48">
        <v>511.39042000000001</v>
      </c>
      <c r="N23304" s="35" t="s">
        <v>605</v>
      </c>
      <c r="O23304" s="35" t="s">
        <v>21</v>
      </c>
      <c r="P23304" s="35" t="s">
        <v>570</v>
      </c>
      <c r="Q23304" s="35" t="s">
        <v>618</v>
      </c>
      <c r="R23304" s="35" t="s">
        <v>606</v>
      </c>
      <c r="S23304" s="35" t="s">
        <v>618</v>
      </c>
      <c r="T23304" s="35" t="s">
        <v>656</v>
      </c>
    </row>
    <row r="23305" spans="1:20" x14ac:dyDescent="0.3">
      <c r="A23305" s="35" t="s">
        <v>567</v>
      </c>
      <c r="B23305" s="47">
        <v>43894</v>
      </c>
      <c r="C23305" s="35">
        <v>2020</v>
      </c>
      <c r="D23305" s="35" t="s">
        <v>33</v>
      </c>
      <c r="E23305" s="35" t="s">
        <v>34</v>
      </c>
      <c r="F23305" s="35" t="s">
        <v>36</v>
      </c>
      <c r="G23305" s="35" t="s">
        <v>37</v>
      </c>
      <c r="H23305" s="35" t="s">
        <v>27</v>
      </c>
      <c r="I23305" s="35" t="s">
        <v>28</v>
      </c>
      <c r="J23305" s="35">
        <v>4</v>
      </c>
      <c r="K23305" s="48">
        <v>726.66675154937491</v>
      </c>
      <c r="L23305" s="48">
        <v>44.469838521258353</v>
      </c>
      <c r="M23305" s="48">
        <v>177.87935408503341</v>
      </c>
      <c r="N23305" s="35" t="s">
        <v>605</v>
      </c>
      <c r="O23305" s="35" t="s">
        <v>21</v>
      </c>
      <c r="P23305" s="35" t="s">
        <v>576</v>
      </c>
      <c r="Q23305" s="35" t="s">
        <v>22</v>
      </c>
      <c r="R23305" s="35" t="s">
        <v>22</v>
      </c>
      <c r="S23305" s="35" t="s">
        <v>22</v>
      </c>
      <c r="T23305" s="35" t="s">
        <v>657</v>
      </c>
    </row>
    <row r="23306" spans="1:20" x14ac:dyDescent="0.3">
      <c r="A23306" s="35" t="s">
        <v>565</v>
      </c>
      <c r="B23306" s="47">
        <v>44651</v>
      </c>
      <c r="C23306" s="35">
        <v>2022</v>
      </c>
      <c r="D23306" s="35" t="s">
        <v>33</v>
      </c>
      <c r="E23306" s="35" t="s">
        <v>34</v>
      </c>
      <c r="F23306" s="35" t="s">
        <v>39</v>
      </c>
      <c r="G23306" s="35" t="s">
        <v>40</v>
      </c>
      <c r="H23306" s="35" t="s">
        <v>41</v>
      </c>
      <c r="I23306" s="35" t="s">
        <v>41</v>
      </c>
      <c r="J23306" s="35">
        <v>7</v>
      </c>
      <c r="K23306" s="48">
        <v>726.60659093007052</v>
      </c>
      <c r="L23306" s="48">
        <v>41.282439783676416</v>
      </c>
      <c r="M23306" s="48">
        <v>288.97707848573492</v>
      </c>
      <c r="N23306" s="35" t="s">
        <v>605</v>
      </c>
      <c r="O23306" s="35" t="s">
        <v>21</v>
      </c>
      <c r="P23306" s="35" t="s">
        <v>571</v>
      </c>
      <c r="Q23306" s="35" t="s">
        <v>22</v>
      </c>
      <c r="R23306" s="35" t="s">
        <v>22</v>
      </c>
      <c r="S23306" s="35" t="s">
        <v>22</v>
      </c>
      <c r="T23306" s="35" t="s">
        <v>657</v>
      </c>
    </row>
    <row r="23307" spans="1:20" x14ac:dyDescent="0.3">
      <c r="A23307" s="35" t="s">
        <v>565</v>
      </c>
      <c r="B23307" s="47">
        <v>44839</v>
      </c>
      <c r="C23307" s="35">
        <v>2022</v>
      </c>
      <c r="D23307" s="35" t="s">
        <v>16</v>
      </c>
      <c r="E23307" s="35" t="s">
        <v>46</v>
      </c>
      <c r="F23307" s="35" t="s">
        <v>132</v>
      </c>
      <c r="G23307" s="35" t="s">
        <v>133</v>
      </c>
      <c r="H23307" s="35" t="s">
        <v>52</v>
      </c>
      <c r="I23307" s="35" t="s">
        <v>20</v>
      </c>
      <c r="J23307" s="35">
        <v>1</v>
      </c>
      <c r="K23307" s="48">
        <v>726.49518237580332</v>
      </c>
      <c r="L23307" s="48">
        <v>234.47200303031266</v>
      </c>
      <c r="M23307" s="48">
        <v>234.47200303031266</v>
      </c>
      <c r="N23307" s="35" t="s">
        <v>605</v>
      </c>
      <c r="O23307" s="35" t="s">
        <v>53</v>
      </c>
      <c r="P23307" s="35" t="s">
        <v>580</v>
      </c>
      <c r="Q23307" s="35" t="s">
        <v>22</v>
      </c>
      <c r="R23307" s="35" t="s">
        <v>22</v>
      </c>
      <c r="S23307" s="35" t="s">
        <v>22</v>
      </c>
      <c r="T23307" s="35" t="s">
        <v>657</v>
      </c>
    </row>
    <row r="23308" spans="1:20" x14ac:dyDescent="0.3">
      <c r="A23308" s="35" t="s">
        <v>565</v>
      </c>
      <c r="B23308" s="47">
        <v>44879</v>
      </c>
      <c r="C23308" s="35">
        <v>2022</v>
      </c>
      <c r="D23308" s="35" t="s">
        <v>16</v>
      </c>
      <c r="E23308" s="35" t="s">
        <v>38</v>
      </c>
      <c r="F23308" s="35" t="s">
        <v>140</v>
      </c>
      <c r="G23308" s="35" t="s">
        <v>141</v>
      </c>
      <c r="H23308" s="35" t="s">
        <v>52</v>
      </c>
      <c r="I23308" s="35" t="s">
        <v>80</v>
      </c>
      <c r="J23308" s="35">
        <v>7</v>
      </c>
      <c r="K23308" s="48">
        <v>726.47290066494998</v>
      </c>
      <c r="L23308" s="48">
        <v>27.005433554346684</v>
      </c>
      <c r="M23308" s="48">
        <v>189.03803488042678</v>
      </c>
      <c r="N23308" s="35" t="s">
        <v>605</v>
      </c>
      <c r="O23308" s="35" t="s">
        <v>53</v>
      </c>
      <c r="P23308" s="35" t="s">
        <v>574</v>
      </c>
      <c r="Q23308" s="35" t="s">
        <v>22</v>
      </c>
      <c r="R23308" s="35" t="s">
        <v>22</v>
      </c>
      <c r="S23308" s="35" t="s">
        <v>22</v>
      </c>
      <c r="T23308" s="35" t="s">
        <v>657</v>
      </c>
    </row>
    <row r="23309" spans="1:20" x14ac:dyDescent="0.3">
      <c r="A23309" s="35" t="s">
        <v>565</v>
      </c>
      <c r="B23309" s="47">
        <v>44904</v>
      </c>
      <c r="C23309" s="35">
        <v>2022</v>
      </c>
      <c r="D23309" s="35" t="s">
        <v>16</v>
      </c>
      <c r="E23309" s="35" t="s">
        <v>17</v>
      </c>
      <c r="F23309" s="35" t="s">
        <v>39</v>
      </c>
      <c r="G23309" s="35" t="s">
        <v>40</v>
      </c>
      <c r="H23309" s="35" t="s">
        <v>41</v>
      </c>
      <c r="I23309" s="35" t="s">
        <v>41</v>
      </c>
      <c r="J23309" s="35">
        <v>55</v>
      </c>
      <c r="K23309" s="48">
        <v>726.38377382153624</v>
      </c>
      <c r="L23309" s="48">
        <v>5.282791082338445</v>
      </c>
      <c r="M23309" s="48">
        <v>290.55350952861448</v>
      </c>
      <c r="N23309" s="35" t="s">
        <v>605</v>
      </c>
      <c r="O23309" s="35" t="s">
        <v>21</v>
      </c>
      <c r="P23309" s="35" t="s">
        <v>571</v>
      </c>
      <c r="Q23309" s="35" t="s">
        <v>22</v>
      </c>
      <c r="R23309" s="35" t="s">
        <v>22</v>
      </c>
      <c r="S23309" s="35" t="s">
        <v>22</v>
      </c>
      <c r="T23309" s="35" t="s">
        <v>657</v>
      </c>
    </row>
    <row r="23310" spans="1:20" x14ac:dyDescent="0.3">
      <c r="A23310" s="35" t="s">
        <v>565</v>
      </c>
      <c r="B23310" s="47">
        <v>44629</v>
      </c>
      <c r="C23310" s="35">
        <v>2022</v>
      </c>
      <c r="D23310" s="35" t="s">
        <v>33</v>
      </c>
      <c r="E23310" s="35" t="s">
        <v>34</v>
      </c>
      <c r="F23310" s="35" t="s">
        <v>39</v>
      </c>
      <c r="G23310" s="35" t="s">
        <v>40</v>
      </c>
      <c r="H23310" s="35" t="s">
        <v>41</v>
      </c>
      <c r="I23310" s="35" t="s">
        <v>41</v>
      </c>
      <c r="J23310" s="35">
        <v>13</v>
      </c>
      <c r="K23310" s="48">
        <v>726.38377382153624</v>
      </c>
      <c r="L23310" s="48">
        <v>22.350269963739574</v>
      </c>
      <c r="M23310" s="48">
        <v>290.55350952861448</v>
      </c>
      <c r="N23310" s="35" t="s">
        <v>605</v>
      </c>
      <c r="O23310" s="35" t="s">
        <v>21</v>
      </c>
      <c r="P23310" s="35" t="s">
        <v>571</v>
      </c>
      <c r="Q23310" s="35" t="s">
        <v>22</v>
      </c>
      <c r="R23310" s="35" t="s">
        <v>22</v>
      </c>
      <c r="S23310" s="35" t="s">
        <v>22</v>
      </c>
      <c r="T23310" s="35" t="s">
        <v>657</v>
      </c>
    </row>
    <row r="23311" spans="1:20" x14ac:dyDescent="0.3">
      <c r="A23311" s="35" t="s">
        <v>565</v>
      </c>
      <c r="B23311" s="47">
        <v>44288</v>
      </c>
      <c r="C23311" s="35">
        <v>2021</v>
      </c>
      <c r="D23311" s="35" t="s">
        <v>29</v>
      </c>
      <c r="E23311" s="35" t="s">
        <v>49</v>
      </c>
      <c r="F23311" s="35" t="s">
        <v>39</v>
      </c>
      <c r="G23311" s="35" t="s">
        <v>40</v>
      </c>
      <c r="H23311" s="35" t="s">
        <v>41</v>
      </c>
      <c r="I23311" s="35" t="s">
        <v>41</v>
      </c>
      <c r="J23311" s="35">
        <v>1</v>
      </c>
      <c r="K23311" s="48">
        <v>726.36149211068289</v>
      </c>
      <c r="L23311" s="48">
        <v>183.34505775737762</v>
      </c>
      <c r="M23311" s="48">
        <v>183.34505775737762</v>
      </c>
      <c r="N23311" s="35" t="s">
        <v>605</v>
      </c>
      <c r="O23311" s="35" t="s">
        <v>21</v>
      </c>
      <c r="P23311" s="35" t="s">
        <v>571</v>
      </c>
      <c r="Q23311" s="35" t="s">
        <v>653</v>
      </c>
      <c r="R23311" s="35" t="s">
        <v>611</v>
      </c>
      <c r="S23311" s="35" t="s">
        <v>22</v>
      </c>
      <c r="T23311" s="35" t="s">
        <v>655</v>
      </c>
    </row>
    <row r="23312" spans="1:20" x14ac:dyDescent="0.3">
      <c r="A23312" s="35" t="s">
        <v>565</v>
      </c>
      <c r="B23312" s="47">
        <v>43966</v>
      </c>
      <c r="C23312" s="35">
        <v>2020</v>
      </c>
      <c r="D23312" s="35" t="s">
        <v>29</v>
      </c>
      <c r="E23312" s="35" t="s">
        <v>48</v>
      </c>
      <c r="F23312" s="35" t="s">
        <v>65</v>
      </c>
      <c r="G23312" s="35" t="s">
        <v>66</v>
      </c>
      <c r="H23312" s="35" t="s">
        <v>52</v>
      </c>
      <c r="I23312" s="35" t="s">
        <v>28</v>
      </c>
      <c r="J23312" s="35">
        <v>1</v>
      </c>
      <c r="K23312" s="48">
        <v>726.33921039982943</v>
      </c>
      <c r="L23312" s="48">
        <v>183.35085100219953</v>
      </c>
      <c r="M23312" s="48">
        <v>183.35085100219953</v>
      </c>
      <c r="N23312" s="35" t="s">
        <v>605</v>
      </c>
      <c r="O23312" s="35" t="s">
        <v>53</v>
      </c>
      <c r="P23312" s="35" t="s">
        <v>579</v>
      </c>
      <c r="Q23312" s="35" t="s">
        <v>653</v>
      </c>
      <c r="R23312" s="35" t="s">
        <v>611</v>
      </c>
      <c r="S23312" s="35" t="s">
        <v>22</v>
      </c>
      <c r="T23312" s="35" t="s">
        <v>655</v>
      </c>
    </row>
    <row r="23313" spans="1:20" x14ac:dyDescent="0.3">
      <c r="A23313" s="35" t="s">
        <v>565</v>
      </c>
      <c r="B23313" s="47">
        <v>44087</v>
      </c>
      <c r="C23313" s="35">
        <v>2020</v>
      </c>
      <c r="D23313" s="35" t="s">
        <v>23</v>
      </c>
      <c r="E23313" s="35" t="s">
        <v>24</v>
      </c>
      <c r="F23313" s="35" t="s">
        <v>65</v>
      </c>
      <c r="G23313" s="35" t="s">
        <v>66</v>
      </c>
      <c r="H23313" s="35" t="s">
        <v>52</v>
      </c>
      <c r="I23313" s="35" t="s">
        <v>28</v>
      </c>
      <c r="J23313" s="35">
        <v>11</v>
      </c>
      <c r="K23313" s="48">
        <v>726.20552013470888</v>
      </c>
      <c r="L23313" s="48">
        <v>17.115696192055616</v>
      </c>
      <c r="M23313" s="48">
        <v>188.27265811261177</v>
      </c>
      <c r="N23313" s="35" t="s">
        <v>605</v>
      </c>
      <c r="O23313" s="35" t="s">
        <v>53</v>
      </c>
      <c r="P23313" s="35" t="s">
        <v>579</v>
      </c>
      <c r="Q23313" s="35" t="s">
        <v>22</v>
      </c>
      <c r="R23313" s="35" t="s">
        <v>22</v>
      </c>
      <c r="S23313" s="35" t="s">
        <v>22</v>
      </c>
      <c r="T23313" s="35" t="s">
        <v>657</v>
      </c>
    </row>
    <row r="23314" spans="1:20" x14ac:dyDescent="0.3">
      <c r="A23314" s="35" t="s">
        <v>567</v>
      </c>
      <c r="B23314" s="47">
        <v>43603</v>
      </c>
      <c r="C23314" s="35">
        <v>2019</v>
      </c>
      <c r="D23314" s="35" t="s">
        <v>29</v>
      </c>
      <c r="E23314" s="35" t="s">
        <v>48</v>
      </c>
      <c r="F23314" s="35" t="s">
        <v>25</v>
      </c>
      <c r="G23314" s="35" t="s">
        <v>26</v>
      </c>
      <c r="H23314" s="35" t="s">
        <v>27</v>
      </c>
      <c r="I23314" s="35" t="s">
        <v>28</v>
      </c>
      <c r="J23314" s="35">
        <v>6</v>
      </c>
      <c r="K23314" s="48">
        <v>726.12664287828773</v>
      </c>
      <c r="L23314" s="48">
        <v>25.824502879115354</v>
      </c>
      <c r="M23314" s="48">
        <v>154.94701727469212</v>
      </c>
      <c r="N23314" s="35" t="s">
        <v>605</v>
      </c>
      <c r="O23314" s="35" t="s">
        <v>21</v>
      </c>
      <c r="P23314" s="35" t="s">
        <v>576</v>
      </c>
      <c r="Q23314" s="35" t="s">
        <v>22</v>
      </c>
      <c r="R23314" s="35" t="s">
        <v>22</v>
      </c>
      <c r="S23314" s="35" t="s">
        <v>22</v>
      </c>
      <c r="T23314" s="35" t="s">
        <v>657</v>
      </c>
    </row>
    <row r="23315" spans="1:20" x14ac:dyDescent="0.3">
      <c r="A23315" s="35" t="s">
        <v>565</v>
      </c>
      <c r="B23315" s="47">
        <v>44985</v>
      </c>
      <c r="C23315" s="35">
        <v>2023</v>
      </c>
      <c r="D23315" s="35" t="s">
        <v>33</v>
      </c>
      <c r="E23315" s="35" t="s">
        <v>45</v>
      </c>
      <c r="F23315" s="35" t="s">
        <v>50</v>
      </c>
      <c r="G23315" s="35" t="s">
        <v>51</v>
      </c>
      <c r="H23315" s="35" t="s">
        <v>52</v>
      </c>
      <c r="I23315" s="35" t="s">
        <v>20</v>
      </c>
      <c r="J23315" s="35">
        <v>1</v>
      </c>
      <c r="K23315" s="48">
        <v>726</v>
      </c>
      <c r="L23315" s="48">
        <v>206.36170666666666</v>
      </c>
      <c r="M23315" s="48">
        <v>206.36170666666666</v>
      </c>
      <c r="N23315" s="35" t="s">
        <v>42</v>
      </c>
      <c r="O23315" s="35" t="s">
        <v>53</v>
      </c>
      <c r="P23315" s="35" t="s">
        <v>580</v>
      </c>
      <c r="Q23315" s="35" t="s">
        <v>22</v>
      </c>
      <c r="R23315" s="35" t="s">
        <v>22</v>
      </c>
      <c r="S23315" s="35" t="s">
        <v>22</v>
      </c>
      <c r="T23315" s="35" t="s">
        <v>42</v>
      </c>
    </row>
    <row r="23316" spans="1:20" x14ac:dyDescent="0.3">
      <c r="A23316" s="35" t="s">
        <v>566</v>
      </c>
      <c r="B23316" s="47">
        <v>44059</v>
      </c>
      <c r="C23316" s="35">
        <v>2020</v>
      </c>
      <c r="D23316" s="35" t="s">
        <v>23</v>
      </c>
      <c r="E23316" s="35" t="s">
        <v>44</v>
      </c>
      <c r="F23316" s="35" t="s">
        <v>18</v>
      </c>
      <c r="G23316" s="35" t="s">
        <v>19</v>
      </c>
      <c r="H23316" s="35" t="s">
        <v>19</v>
      </c>
      <c r="I23316" s="35" t="s">
        <v>20</v>
      </c>
      <c r="J23316" s="35">
        <v>3</v>
      </c>
      <c r="K23316" s="48">
        <v>725.82138343959582</v>
      </c>
      <c r="L23316" s="48">
        <v>19.987808721061626</v>
      </c>
      <c r="M23316" s="48">
        <v>59.963426163184877</v>
      </c>
      <c r="N23316" s="35" t="s">
        <v>605</v>
      </c>
      <c r="O23316" s="35" t="s">
        <v>21</v>
      </c>
      <c r="P23316" s="35" t="s">
        <v>570</v>
      </c>
      <c r="Q23316" s="35" t="s">
        <v>22</v>
      </c>
      <c r="R23316" s="35" t="s">
        <v>22</v>
      </c>
      <c r="S23316" s="35" t="s">
        <v>22</v>
      </c>
      <c r="T23316" s="35" t="s">
        <v>657</v>
      </c>
    </row>
    <row r="23317" spans="1:20" x14ac:dyDescent="0.3">
      <c r="A23317" s="35" t="s">
        <v>565</v>
      </c>
      <c r="B23317" s="47">
        <v>43477</v>
      </c>
      <c r="C23317" s="35">
        <v>2019</v>
      </c>
      <c r="D23317" s="35" t="s">
        <v>33</v>
      </c>
      <c r="E23317" s="35" t="s">
        <v>43</v>
      </c>
      <c r="F23317" s="35" t="s">
        <v>39</v>
      </c>
      <c r="G23317" s="35" t="s">
        <v>40</v>
      </c>
      <c r="H23317" s="35" t="s">
        <v>41</v>
      </c>
      <c r="I23317" s="35" t="s">
        <v>41</v>
      </c>
      <c r="J23317" s="35">
        <v>1</v>
      </c>
      <c r="K23317" s="48">
        <v>725.5972294284104</v>
      </c>
      <c r="L23317" s="48">
        <v>178.72160275529268</v>
      </c>
      <c r="M23317" s="48">
        <v>178.72160275529268</v>
      </c>
      <c r="N23317" s="35" t="s">
        <v>605</v>
      </c>
      <c r="O23317" s="35" t="s">
        <v>21</v>
      </c>
      <c r="P23317" s="35" t="s">
        <v>582</v>
      </c>
      <c r="Q23317" s="35" t="s">
        <v>22</v>
      </c>
      <c r="R23317" s="35" t="s">
        <v>22</v>
      </c>
      <c r="S23317" s="35" t="s">
        <v>22</v>
      </c>
      <c r="T23317" s="35" t="s">
        <v>657</v>
      </c>
    </row>
    <row r="23318" spans="1:20" x14ac:dyDescent="0.3">
      <c r="A23318" s="35" t="s">
        <v>566</v>
      </c>
      <c r="B23318" s="47">
        <v>44224</v>
      </c>
      <c r="C23318" s="35">
        <v>2021</v>
      </c>
      <c r="D23318" s="35" t="s">
        <v>33</v>
      </c>
      <c r="E23318" s="35" t="s">
        <v>43</v>
      </c>
      <c r="F23318" s="35" t="s">
        <v>18</v>
      </c>
      <c r="G23318" s="35" t="s">
        <v>19</v>
      </c>
      <c r="H23318" s="35" t="s">
        <v>19</v>
      </c>
      <c r="I23318" s="35" t="s">
        <v>20</v>
      </c>
      <c r="J23318" s="35">
        <v>9</v>
      </c>
      <c r="K23318" s="48">
        <v>725.35859230517042</v>
      </c>
      <c r="L23318" s="48">
        <v>15.620370576682511</v>
      </c>
      <c r="M23318" s="48">
        <v>140.58333519014261</v>
      </c>
      <c r="N23318" s="35" t="s">
        <v>605</v>
      </c>
      <c r="O23318" s="35" t="s">
        <v>21</v>
      </c>
      <c r="P23318" s="35" t="s">
        <v>570</v>
      </c>
      <c r="Q23318" s="35" t="s">
        <v>22</v>
      </c>
      <c r="R23318" s="35" t="s">
        <v>22</v>
      </c>
      <c r="S23318" s="35" t="s">
        <v>22</v>
      </c>
      <c r="T23318" s="35" t="s">
        <v>657</v>
      </c>
    </row>
    <row r="23319" spans="1:20" x14ac:dyDescent="0.3">
      <c r="A23319" s="35" t="s">
        <v>565</v>
      </c>
      <c r="B23319" s="47">
        <v>45022</v>
      </c>
      <c r="C23319" s="35">
        <v>2023</v>
      </c>
      <c r="D23319" s="35" t="s">
        <v>29</v>
      </c>
      <c r="E23319" s="35" t="s">
        <v>49</v>
      </c>
      <c r="F23319" s="35" t="s">
        <v>39</v>
      </c>
      <c r="G23319" s="35" t="s">
        <v>40</v>
      </c>
      <c r="H23319" s="35" t="s">
        <v>41</v>
      </c>
      <c r="I23319" s="35" t="s">
        <v>41</v>
      </c>
      <c r="J23319" s="35">
        <v>1</v>
      </c>
      <c r="K23319" s="48">
        <v>725.15827972459806</v>
      </c>
      <c r="L23319" s="48">
        <v>459.00324358047993</v>
      </c>
      <c r="M23319" s="48">
        <v>459.00324358047993</v>
      </c>
      <c r="N23319" s="35" t="s">
        <v>568</v>
      </c>
      <c r="O23319" s="35" t="s">
        <v>21</v>
      </c>
      <c r="P23319" s="35" t="s">
        <v>571</v>
      </c>
      <c r="Q23319" s="35" t="s">
        <v>22</v>
      </c>
      <c r="R23319" s="35" t="s">
        <v>22</v>
      </c>
      <c r="S23319" s="35" t="s">
        <v>22</v>
      </c>
      <c r="T23319" s="35" t="s">
        <v>568</v>
      </c>
    </row>
    <row r="23320" spans="1:20" x14ac:dyDescent="0.3">
      <c r="A23320" s="35" t="s">
        <v>565</v>
      </c>
      <c r="B23320" s="47">
        <v>44381</v>
      </c>
      <c r="C23320" s="35">
        <v>2021</v>
      </c>
      <c r="D23320" s="35" t="s">
        <v>23</v>
      </c>
      <c r="E23320" s="35" t="s">
        <v>47</v>
      </c>
      <c r="F23320" s="35" t="s">
        <v>39</v>
      </c>
      <c r="G23320" s="35" t="s">
        <v>40</v>
      </c>
      <c r="H23320" s="35" t="s">
        <v>41</v>
      </c>
      <c r="I23320" s="35" t="s">
        <v>41</v>
      </c>
      <c r="J23320" s="35">
        <v>1</v>
      </c>
      <c r="K23320" s="48">
        <v>725</v>
      </c>
      <c r="L23320" s="48" t="s">
        <v>22</v>
      </c>
      <c r="M23320" s="48" t="s">
        <v>22</v>
      </c>
      <c r="N23320" s="35" t="s">
        <v>42</v>
      </c>
      <c r="O23320" s="35" t="s">
        <v>21</v>
      </c>
      <c r="P23320" s="35" t="s">
        <v>22</v>
      </c>
      <c r="Q23320" s="35" t="s">
        <v>22</v>
      </c>
      <c r="R23320" s="35" t="s">
        <v>22</v>
      </c>
      <c r="S23320" s="35" t="s">
        <v>22</v>
      </c>
      <c r="T23320" s="35" t="s">
        <v>42</v>
      </c>
    </row>
    <row r="23321" spans="1:20" x14ac:dyDescent="0.3">
      <c r="A23321" s="35" t="s">
        <v>565</v>
      </c>
      <c r="B23321" s="47">
        <v>43611</v>
      </c>
      <c r="C23321" s="35">
        <v>2019</v>
      </c>
      <c r="D23321" s="35" t="s">
        <v>29</v>
      </c>
      <c r="E23321" s="35" t="s">
        <v>48</v>
      </c>
      <c r="F23321" s="35" t="s">
        <v>39</v>
      </c>
      <c r="G23321" s="35" t="s">
        <v>40</v>
      </c>
      <c r="H23321" s="35" t="s">
        <v>41</v>
      </c>
      <c r="I23321" s="35" t="s">
        <v>41</v>
      </c>
      <c r="J23321" s="35">
        <v>1</v>
      </c>
      <c r="K23321" s="48">
        <v>725</v>
      </c>
      <c r="L23321" s="48" t="s">
        <v>22</v>
      </c>
      <c r="M23321" s="48" t="s">
        <v>22</v>
      </c>
      <c r="N23321" s="35" t="s">
        <v>42</v>
      </c>
      <c r="O23321" s="35" t="s">
        <v>21</v>
      </c>
      <c r="P23321" s="35" t="s">
        <v>571</v>
      </c>
      <c r="Q23321" s="35" t="s">
        <v>22</v>
      </c>
      <c r="R23321" s="35" t="s">
        <v>22</v>
      </c>
      <c r="S23321" s="35" t="s">
        <v>22</v>
      </c>
      <c r="T23321" s="35" t="s">
        <v>42</v>
      </c>
    </row>
    <row r="23322" spans="1:20" x14ac:dyDescent="0.3">
      <c r="A23322" s="35" t="s">
        <v>567</v>
      </c>
      <c r="B23322" s="47">
        <v>44702</v>
      </c>
      <c r="C23322" s="35">
        <v>2022</v>
      </c>
      <c r="D23322" s="35" t="s">
        <v>29</v>
      </c>
      <c r="E23322" s="35" t="s">
        <v>48</v>
      </c>
      <c r="F23322" s="35" t="s">
        <v>25</v>
      </c>
      <c r="G23322" s="35" t="s">
        <v>26</v>
      </c>
      <c r="H23322" s="35" t="s">
        <v>27</v>
      </c>
      <c r="I23322" s="35" t="s">
        <v>28</v>
      </c>
      <c r="J23322" s="35">
        <v>8</v>
      </c>
      <c r="K23322" s="48">
        <v>724.89802934183001</v>
      </c>
      <c r="L23322" s="48">
        <v>49.497260941115812</v>
      </c>
      <c r="M23322" s="48">
        <v>395.97808752892649</v>
      </c>
      <c r="N23322" s="35" t="s">
        <v>605</v>
      </c>
      <c r="O23322" s="35" t="s">
        <v>21</v>
      </c>
      <c r="P23322" s="35" t="s">
        <v>576</v>
      </c>
      <c r="Q23322" s="35" t="s">
        <v>22</v>
      </c>
      <c r="R23322" s="35" t="s">
        <v>22</v>
      </c>
      <c r="S23322" s="35" t="s">
        <v>22</v>
      </c>
      <c r="T23322" s="35" t="s">
        <v>657</v>
      </c>
    </row>
    <row r="23323" spans="1:20" x14ac:dyDescent="0.3">
      <c r="A23323" s="35" t="s">
        <v>567</v>
      </c>
      <c r="B23323" s="47">
        <v>45024</v>
      </c>
      <c r="C23323" s="35">
        <v>2023</v>
      </c>
      <c r="D23323" s="35" t="s">
        <v>29</v>
      </c>
      <c r="E23323" s="35" t="s">
        <v>49</v>
      </c>
      <c r="F23323" s="35" t="s">
        <v>70</v>
      </c>
      <c r="G23323" s="35" t="s">
        <v>71</v>
      </c>
      <c r="H23323" s="35" t="s">
        <v>27</v>
      </c>
      <c r="I23323" s="35" t="s">
        <v>28</v>
      </c>
      <c r="J23323" s="35">
        <v>1</v>
      </c>
      <c r="K23323" s="48">
        <v>724.71821593524294</v>
      </c>
      <c r="L23323" s="48">
        <v>258.84663498419593</v>
      </c>
      <c r="M23323" s="48">
        <v>258.84663498419593</v>
      </c>
      <c r="N23323" s="35" t="s">
        <v>42</v>
      </c>
      <c r="O23323" s="35" t="s">
        <v>21</v>
      </c>
      <c r="P23323" s="35" t="s">
        <v>576</v>
      </c>
      <c r="Q23323" s="35" t="s">
        <v>22</v>
      </c>
      <c r="R23323" s="35" t="s">
        <v>22</v>
      </c>
      <c r="S23323" s="35" t="s">
        <v>22</v>
      </c>
      <c r="T23323" s="35" t="s">
        <v>42</v>
      </c>
    </row>
    <row r="23324" spans="1:20" x14ac:dyDescent="0.3">
      <c r="A23324" s="35" t="s">
        <v>565</v>
      </c>
      <c r="B23324" s="47">
        <v>44011</v>
      </c>
      <c r="C23324" s="35">
        <v>2020</v>
      </c>
      <c r="D23324" s="35" t="s">
        <v>29</v>
      </c>
      <c r="E23324" s="35" t="s">
        <v>30</v>
      </c>
      <c r="F23324" s="35" t="s">
        <v>39</v>
      </c>
      <c r="G23324" s="35" t="s">
        <v>40</v>
      </c>
      <c r="H23324" s="35" t="s">
        <v>41</v>
      </c>
      <c r="I23324" s="35" t="s">
        <v>41</v>
      </c>
      <c r="J23324" s="35">
        <v>1</v>
      </c>
      <c r="K23324" s="48">
        <v>724.69036379667637</v>
      </c>
      <c r="L23324" s="48" t="s">
        <v>22</v>
      </c>
      <c r="M23324" s="48" t="s">
        <v>22</v>
      </c>
      <c r="N23324" s="35" t="s">
        <v>605</v>
      </c>
      <c r="O23324" s="35" t="s">
        <v>21</v>
      </c>
      <c r="P23324" s="35" t="s">
        <v>574</v>
      </c>
      <c r="Q23324" s="35" t="s">
        <v>22</v>
      </c>
      <c r="R23324" s="35" t="s">
        <v>22</v>
      </c>
      <c r="S23324" s="35" t="s">
        <v>22</v>
      </c>
      <c r="T23324" s="35" t="s">
        <v>654</v>
      </c>
    </row>
    <row r="23325" spans="1:20" x14ac:dyDescent="0.3">
      <c r="A23325" s="35" t="s">
        <v>565</v>
      </c>
      <c r="B23325" s="47">
        <v>44446</v>
      </c>
      <c r="C23325" s="35">
        <v>2021</v>
      </c>
      <c r="D23325" s="35" t="s">
        <v>23</v>
      </c>
      <c r="E23325" s="35" t="s">
        <v>24</v>
      </c>
      <c r="F23325" s="35" t="s">
        <v>39</v>
      </c>
      <c r="G23325" s="35" t="s">
        <v>40</v>
      </c>
      <c r="H23325" s="35" t="s">
        <v>41</v>
      </c>
      <c r="I23325" s="35" t="s">
        <v>41</v>
      </c>
      <c r="J23325" s="35">
        <v>3</v>
      </c>
      <c r="K23325" s="48">
        <v>724.60123695326263</v>
      </c>
      <c r="L23325" s="48">
        <v>78.98866497537874</v>
      </c>
      <c r="M23325" s="48">
        <v>236.9659949261362</v>
      </c>
      <c r="N23325" s="35" t="s">
        <v>605</v>
      </c>
      <c r="O23325" s="35" t="s">
        <v>21</v>
      </c>
      <c r="P23325" s="35" t="s">
        <v>571</v>
      </c>
      <c r="Q23325" s="35" t="s">
        <v>22</v>
      </c>
      <c r="R23325" s="35" t="s">
        <v>22</v>
      </c>
      <c r="S23325" s="35" t="s">
        <v>22</v>
      </c>
      <c r="T23325" s="35" t="s">
        <v>657</v>
      </c>
    </row>
    <row r="23326" spans="1:20" x14ac:dyDescent="0.3">
      <c r="A23326" s="35" t="s">
        <v>565</v>
      </c>
      <c r="B23326" s="47">
        <v>44945</v>
      </c>
      <c r="C23326" s="35">
        <v>2023</v>
      </c>
      <c r="D23326" s="35" t="s">
        <v>33</v>
      </c>
      <c r="E23326" s="35" t="s">
        <v>43</v>
      </c>
      <c r="F23326" s="35" t="s">
        <v>117</v>
      </c>
      <c r="G23326" s="35" t="s">
        <v>118</v>
      </c>
      <c r="H23326" s="35" t="s">
        <v>27</v>
      </c>
      <c r="I23326" s="35" t="s">
        <v>28</v>
      </c>
      <c r="J23326" s="35">
        <v>3</v>
      </c>
      <c r="K23326" s="48">
        <v>724.55667353155582</v>
      </c>
      <c r="L23326" s="48">
        <v>80.414694469997698</v>
      </c>
      <c r="M23326" s="48">
        <v>241.2440834099931</v>
      </c>
      <c r="N23326" s="35" t="s">
        <v>605</v>
      </c>
      <c r="O23326" s="35" t="s">
        <v>53</v>
      </c>
      <c r="P23326" s="35" t="s">
        <v>595</v>
      </c>
      <c r="Q23326" s="35" t="s">
        <v>22</v>
      </c>
      <c r="R23326" s="35" t="s">
        <v>22</v>
      </c>
      <c r="S23326" s="35" t="s">
        <v>22</v>
      </c>
      <c r="T23326" s="35" t="s">
        <v>657</v>
      </c>
    </row>
    <row r="23327" spans="1:20" x14ac:dyDescent="0.3">
      <c r="A23327" s="35" t="s">
        <v>565</v>
      </c>
      <c r="B23327" s="47">
        <v>45146</v>
      </c>
      <c r="C23327" s="35">
        <v>2023</v>
      </c>
      <c r="D23327" s="35" t="s">
        <v>23</v>
      </c>
      <c r="E23327" s="35" t="s">
        <v>44</v>
      </c>
      <c r="F23327" s="35" t="s">
        <v>39</v>
      </c>
      <c r="G23327" s="35" t="s">
        <v>40</v>
      </c>
      <c r="H23327" s="35" t="s">
        <v>41</v>
      </c>
      <c r="I23327" s="35" t="s">
        <v>41</v>
      </c>
      <c r="J23327" s="35">
        <v>1</v>
      </c>
      <c r="K23327" s="48">
        <v>724.53439182070235</v>
      </c>
      <c r="L23327" s="48" t="s">
        <v>22</v>
      </c>
      <c r="M23327" s="48" t="s">
        <v>22</v>
      </c>
      <c r="N23327" s="35" t="s">
        <v>605</v>
      </c>
      <c r="O23327" s="35" t="s">
        <v>21</v>
      </c>
      <c r="P23327" s="35" t="s">
        <v>571</v>
      </c>
      <c r="Q23327" s="35" t="s">
        <v>22</v>
      </c>
      <c r="R23327" s="35" t="s">
        <v>22</v>
      </c>
      <c r="S23327" s="35" t="s">
        <v>22</v>
      </c>
      <c r="T23327" s="35" t="s">
        <v>654</v>
      </c>
    </row>
    <row r="23328" spans="1:20" x14ac:dyDescent="0.3">
      <c r="A23328" s="35" t="s">
        <v>565</v>
      </c>
      <c r="B23328" s="47">
        <v>44477</v>
      </c>
      <c r="C23328" s="35">
        <v>2021</v>
      </c>
      <c r="D23328" s="35" t="s">
        <v>16</v>
      </c>
      <c r="E23328" s="35" t="s">
        <v>46</v>
      </c>
      <c r="F23328" s="35" t="s">
        <v>39</v>
      </c>
      <c r="G23328" s="35" t="s">
        <v>40</v>
      </c>
      <c r="H23328" s="35" t="s">
        <v>41</v>
      </c>
      <c r="I23328" s="35" t="s">
        <v>41</v>
      </c>
      <c r="J23328" s="35">
        <v>4</v>
      </c>
      <c r="K23328" s="48">
        <v>724.42743960860582</v>
      </c>
      <c r="L23328" s="48">
        <v>28.151827577755213</v>
      </c>
      <c r="M23328" s="48">
        <v>112.60731031102085</v>
      </c>
      <c r="N23328" s="35" t="s">
        <v>605</v>
      </c>
      <c r="O23328" s="35" t="s">
        <v>21</v>
      </c>
      <c r="P23328" s="35" t="s">
        <v>573</v>
      </c>
      <c r="Q23328" s="35" t="s">
        <v>22</v>
      </c>
      <c r="R23328" s="35" t="s">
        <v>22</v>
      </c>
      <c r="S23328" s="35" t="s">
        <v>22</v>
      </c>
      <c r="T23328" s="35" t="s">
        <v>657</v>
      </c>
    </row>
    <row r="23329" spans="1:20" x14ac:dyDescent="0.3">
      <c r="A23329" s="35" t="s">
        <v>565</v>
      </c>
      <c r="B23329" s="47">
        <v>44013</v>
      </c>
      <c r="C23329" s="35">
        <v>2020</v>
      </c>
      <c r="D23329" s="35" t="s">
        <v>23</v>
      </c>
      <c r="E23329" s="35" t="s">
        <v>47</v>
      </c>
      <c r="F23329" s="35" t="s">
        <v>39</v>
      </c>
      <c r="G23329" s="35" t="s">
        <v>40</v>
      </c>
      <c r="H23329" s="35" t="s">
        <v>41</v>
      </c>
      <c r="I23329" s="35" t="s">
        <v>41</v>
      </c>
      <c r="J23329" s="35">
        <v>8</v>
      </c>
      <c r="K23329" s="48">
        <v>724.42743960860582</v>
      </c>
      <c r="L23329" s="48">
        <v>28.151604760646677</v>
      </c>
      <c r="M23329" s="48">
        <v>225.21283808517342</v>
      </c>
      <c r="N23329" s="35" t="s">
        <v>605</v>
      </c>
      <c r="O23329" s="35" t="s">
        <v>21</v>
      </c>
      <c r="P23329" s="35" t="s">
        <v>571</v>
      </c>
      <c r="Q23329" s="35" t="s">
        <v>22</v>
      </c>
      <c r="R23329" s="35" t="s">
        <v>22</v>
      </c>
      <c r="S23329" s="35" t="s">
        <v>22</v>
      </c>
      <c r="T23329" s="35" t="s">
        <v>657</v>
      </c>
    </row>
    <row r="23330" spans="1:20" x14ac:dyDescent="0.3">
      <c r="A23330" s="35" t="s">
        <v>565</v>
      </c>
      <c r="B23330" s="47">
        <v>43945</v>
      </c>
      <c r="C23330" s="35">
        <v>2020</v>
      </c>
      <c r="D23330" s="35" t="s">
        <v>29</v>
      </c>
      <c r="E23330" s="35" t="s">
        <v>49</v>
      </c>
      <c r="F23330" s="35" t="s">
        <v>39</v>
      </c>
      <c r="G23330" s="35" t="s">
        <v>40</v>
      </c>
      <c r="H23330" s="35" t="s">
        <v>41</v>
      </c>
      <c r="I23330" s="35" t="s">
        <v>41</v>
      </c>
      <c r="J23330" s="35">
        <v>9</v>
      </c>
      <c r="K23330" s="48">
        <v>724.42743960860582</v>
      </c>
      <c r="L23330" s="48">
        <v>28.151604760646677</v>
      </c>
      <c r="M23330" s="48">
        <v>253.36444284582009</v>
      </c>
      <c r="N23330" s="35" t="s">
        <v>605</v>
      </c>
      <c r="O23330" s="35" t="s">
        <v>21</v>
      </c>
      <c r="P23330" s="35" t="s">
        <v>571</v>
      </c>
      <c r="Q23330" s="35" t="s">
        <v>22</v>
      </c>
      <c r="R23330" s="35" t="s">
        <v>22</v>
      </c>
      <c r="S23330" s="35" t="s">
        <v>22</v>
      </c>
      <c r="T23330" s="35" t="s">
        <v>657</v>
      </c>
    </row>
    <row r="23331" spans="1:20" x14ac:dyDescent="0.3">
      <c r="A23331" s="35" t="s">
        <v>566</v>
      </c>
      <c r="B23331" s="47">
        <v>43994</v>
      </c>
      <c r="C23331" s="35">
        <v>2020</v>
      </c>
      <c r="D23331" s="35" t="s">
        <v>29</v>
      </c>
      <c r="E23331" s="35" t="s">
        <v>30</v>
      </c>
      <c r="F23331" s="35" t="s">
        <v>18</v>
      </c>
      <c r="G23331" s="35" t="s">
        <v>19</v>
      </c>
      <c r="H23331" s="35" t="s">
        <v>19</v>
      </c>
      <c r="I23331" s="35" t="s">
        <v>20</v>
      </c>
      <c r="J23331" s="35">
        <v>1</v>
      </c>
      <c r="K23331" s="48">
        <v>724.38064801581368</v>
      </c>
      <c r="L23331" s="48" t="s">
        <v>22</v>
      </c>
      <c r="M23331" s="48" t="s">
        <v>22</v>
      </c>
      <c r="N23331" s="35" t="s">
        <v>42</v>
      </c>
      <c r="O23331" s="35" t="s">
        <v>21</v>
      </c>
      <c r="P23331" s="35" t="s">
        <v>570</v>
      </c>
      <c r="Q23331" s="35" t="s">
        <v>22</v>
      </c>
      <c r="R23331" s="35" t="s">
        <v>22</v>
      </c>
      <c r="S23331" s="35" t="s">
        <v>22</v>
      </c>
      <c r="T23331" s="35" t="s">
        <v>42</v>
      </c>
    </row>
    <row r="23332" spans="1:20" x14ac:dyDescent="0.3">
      <c r="A23332" s="35" t="s">
        <v>566</v>
      </c>
      <c r="B23332" s="47">
        <v>43913</v>
      </c>
      <c r="C23332" s="35">
        <v>2020</v>
      </c>
      <c r="D23332" s="35" t="s">
        <v>33</v>
      </c>
      <c r="E23332" s="35" t="s">
        <v>34</v>
      </c>
      <c r="F23332" s="35" t="s">
        <v>18</v>
      </c>
      <c r="G23332" s="35" t="s">
        <v>19</v>
      </c>
      <c r="H23332" s="35" t="s">
        <v>19</v>
      </c>
      <c r="I23332" s="35" t="s">
        <v>20</v>
      </c>
      <c r="J23332" s="35">
        <v>1</v>
      </c>
      <c r="K23332" s="48">
        <v>724.37418631966614</v>
      </c>
      <c r="L23332" s="48" t="s">
        <v>22</v>
      </c>
      <c r="M23332" s="48" t="s">
        <v>22</v>
      </c>
      <c r="N23332" s="35" t="s">
        <v>42</v>
      </c>
      <c r="O23332" s="35" t="s">
        <v>21</v>
      </c>
      <c r="P23332" s="35" t="s">
        <v>570</v>
      </c>
      <c r="Q23332" s="35" t="s">
        <v>22</v>
      </c>
      <c r="R23332" s="35" t="s">
        <v>22</v>
      </c>
      <c r="S23332" s="35" t="s">
        <v>22</v>
      </c>
      <c r="T23332" s="35" t="s">
        <v>42</v>
      </c>
    </row>
    <row r="23333" spans="1:20" x14ac:dyDescent="0.3">
      <c r="A23333" s="35" t="s">
        <v>565</v>
      </c>
      <c r="B23333" s="47">
        <v>44620</v>
      </c>
      <c r="C23333" s="35">
        <v>2022</v>
      </c>
      <c r="D23333" s="35" t="s">
        <v>33</v>
      </c>
      <c r="E23333" s="35" t="s">
        <v>45</v>
      </c>
      <c r="F23333" s="35" t="s">
        <v>39</v>
      </c>
      <c r="G23333" s="35" t="s">
        <v>40</v>
      </c>
      <c r="H23333" s="35" t="s">
        <v>41</v>
      </c>
      <c r="I23333" s="35" t="s">
        <v>41</v>
      </c>
      <c r="J23333" s="35">
        <v>1</v>
      </c>
      <c r="K23333" s="48">
        <v>724.33385642302153</v>
      </c>
      <c r="L23333" s="48">
        <v>170.0317355224584</v>
      </c>
      <c r="M23333" s="48">
        <v>170.0317355224584</v>
      </c>
      <c r="N23333" s="35" t="s">
        <v>42</v>
      </c>
      <c r="O23333" s="35" t="s">
        <v>21</v>
      </c>
      <c r="P23333" s="35" t="s">
        <v>571</v>
      </c>
      <c r="Q23333" s="35" t="s">
        <v>22</v>
      </c>
      <c r="R23333" s="35" t="s">
        <v>22</v>
      </c>
      <c r="S23333" s="35" t="s">
        <v>22</v>
      </c>
      <c r="T23333" s="35" t="s">
        <v>42</v>
      </c>
    </row>
    <row r="23334" spans="1:20" x14ac:dyDescent="0.3">
      <c r="A23334" s="35" t="s">
        <v>566</v>
      </c>
      <c r="B23334" s="47">
        <v>44173</v>
      </c>
      <c r="C23334" s="35">
        <v>2020</v>
      </c>
      <c r="D23334" s="35" t="s">
        <v>16</v>
      </c>
      <c r="E23334" s="35" t="s">
        <v>17</v>
      </c>
      <c r="F23334" s="35" t="s">
        <v>18</v>
      </c>
      <c r="G23334" s="35" t="s">
        <v>19</v>
      </c>
      <c r="H23334" s="35" t="s">
        <v>19</v>
      </c>
      <c r="I23334" s="35" t="s">
        <v>20</v>
      </c>
      <c r="J23334" s="35">
        <v>1</v>
      </c>
      <c r="K23334" s="48">
        <v>724.22601294249102</v>
      </c>
      <c r="L23334" s="48">
        <v>39.706008740796861</v>
      </c>
      <c r="M23334" s="48">
        <v>39.706008740796861</v>
      </c>
      <c r="N23334" s="35" t="s">
        <v>605</v>
      </c>
      <c r="O23334" s="35" t="s">
        <v>21</v>
      </c>
      <c r="P23334" s="35" t="s">
        <v>570</v>
      </c>
      <c r="Q23334" s="35" t="s">
        <v>22</v>
      </c>
      <c r="R23334" s="35" t="s">
        <v>22</v>
      </c>
      <c r="S23334" s="35" t="s">
        <v>22</v>
      </c>
      <c r="T23334" s="35" t="s">
        <v>657</v>
      </c>
    </row>
    <row r="23335" spans="1:20" x14ac:dyDescent="0.3">
      <c r="A23335" s="35" t="s">
        <v>567</v>
      </c>
      <c r="B23335" s="47">
        <v>43569</v>
      </c>
      <c r="C23335" s="35">
        <v>2019</v>
      </c>
      <c r="D23335" s="35" t="s">
        <v>29</v>
      </c>
      <c r="E23335" s="35" t="s">
        <v>49</v>
      </c>
      <c r="F23335" s="35" t="s">
        <v>549</v>
      </c>
      <c r="G23335" s="35" t="s">
        <v>22</v>
      </c>
      <c r="H23335" s="35" t="s">
        <v>22</v>
      </c>
      <c r="I23335" s="35" t="s">
        <v>22</v>
      </c>
      <c r="J23335" s="35">
        <v>1</v>
      </c>
      <c r="K23335" s="48">
        <v>724.18345487476097</v>
      </c>
      <c r="L23335" s="48" t="s">
        <v>22</v>
      </c>
      <c r="M23335" s="48" t="s">
        <v>22</v>
      </c>
      <c r="N23335" s="35" t="s">
        <v>173</v>
      </c>
      <c r="O23335" s="35" t="s">
        <v>21</v>
      </c>
      <c r="P23335" s="35" t="s">
        <v>576</v>
      </c>
      <c r="Q23335" s="35" t="s">
        <v>22</v>
      </c>
      <c r="R23335" s="35" t="s">
        <v>22</v>
      </c>
      <c r="S23335" s="35" t="s">
        <v>22</v>
      </c>
      <c r="T23335" s="35" t="s">
        <v>173</v>
      </c>
    </row>
    <row r="23336" spans="1:20" x14ac:dyDescent="0.3">
      <c r="A23336" s="35" t="s">
        <v>565</v>
      </c>
      <c r="B23336" s="47">
        <v>44258</v>
      </c>
      <c r="C23336" s="35">
        <v>2021</v>
      </c>
      <c r="D23336" s="35" t="s">
        <v>33</v>
      </c>
      <c r="E23336" s="35" t="s">
        <v>34</v>
      </c>
      <c r="F23336" s="35" t="s">
        <v>39</v>
      </c>
      <c r="G23336" s="35" t="s">
        <v>40</v>
      </c>
      <c r="H23336" s="35" t="s">
        <v>41</v>
      </c>
      <c r="I23336" s="35" t="s">
        <v>41</v>
      </c>
      <c r="J23336" s="35">
        <v>1</v>
      </c>
      <c r="K23336" s="48">
        <v>724.15560273619406</v>
      </c>
      <c r="L23336" s="48" t="s">
        <v>22</v>
      </c>
      <c r="M23336" s="48" t="s">
        <v>22</v>
      </c>
      <c r="N23336" s="35" t="s">
        <v>605</v>
      </c>
      <c r="O23336" s="35" t="s">
        <v>21</v>
      </c>
      <c r="P23336" s="35" t="s">
        <v>22</v>
      </c>
      <c r="Q23336" s="35" t="s">
        <v>22</v>
      </c>
      <c r="R23336" s="35" t="s">
        <v>22</v>
      </c>
      <c r="S23336" s="35" t="s">
        <v>22</v>
      </c>
      <c r="T23336" s="35" t="s">
        <v>654</v>
      </c>
    </row>
    <row r="23337" spans="1:20" x14ac:dyDescent="0.3">
      <c r="A23337" s="35" t="s">
        <v>565</v>
      </c>
      <c r="B23337" s="47">
        <v>44188</v>
      </c>
      <c r="C23337" s="35">
        <v>2020</v>
      </c>
      <c r="D23337" s="35" t="s">
        <v>16</v>
      </c>
      <c r="E23337" s="35" t="s">
        <v>17</v>
      </c>
      <c r="F23337" s="35" t="s">
        <v>39</v>
      </c>
      <c r="G23337" s="35" t="s">
        <v>40</v>
      </c>
      <c r="H23337" s="35" t="s">
        <v>41</v>
      </c>
      <c r="I23337" s="35" t="s">
        <v>41</v>
      </c>
      <c r="J23337" s="35">
        <v>1</v>
      </c>
      <c r="K23337" s="48">
        <v>724.15560273619406</v>
      </c>
      <c r="L23337" s="48" t="s">
        <v>22</v>
      </c>
      <c r="M23337" s="48" t="s">
        <v>22</v>
      </c>
      <c r="N23337" s="35" t="s">
        <v>605</v>
      </c>
      <c r="O23337" s="35" t="s">
        <v>21</v>
      </c>
      <c r="P23337" s="35" t="s">
        <v>572</v>
      </c>
      <c r="Q23337" s="35" t="s">
        <v>22</v>
      </c>
      <c r="R23337" s="35" t="s">
        <v>22</v>
      </c>
      <c r="S23337" s="35" t="s">
        <v>22</v>
      </c>
      <c r="T23337" s="35" t="s">
        <v>654</v>
      </c>
    </row>
    <row r="23338" spans="1:20" x14ac:dyDescent="0.3">
      <c r="A23338" s="35" t="s">
        <v>565</v>
      </c>
      <c r="B23338" s="47">
        <v>44063</v>
      </c>
      <c r="C23338" s="35">
        <v>2020</v>
      </c>
      <c r="D23338" s="35" t="s">
        <v>23</v>
      </c>
      <c r="E23338" s="35" t="s">
        <v>44</v>
      </c>
      <c r="F23338" s="35" t="s">
        <v>39</v>
      </c>
      <c r="G23338" s="35" t="s">
        <v>40</v>
      </c>
      <c r="H23338" s="35" t="s">
        <v>41</v>
      </c>
      <c r="I23338" s="35" t="s">
        <v>41</v>
      </c>
      <c r="J23338" s="35">
        <v>1</v>
      </c>
      <c r="K23338" s="48">
        <v>724.15560273619406</v>
      </c>
      <c r="L23338" s="48" t="s">
        <v>22</v>
      </c>
      <c r="M23338" s="48" t="s">
        <v>22</v>
      </c>
      <c r="N23338" s="35" t="s">
        <v>605</v>
      </c>
      <c r="O23338" s="35" t="s">
        <v>21</v>
      </c>
      <c r="P23338" s="35" t="s">
        <v>582</v>
      </c>
      <c r="Q23338" s="35" t="s">
        <v>22</v>
      </c>
      <c r="R23338" s="35" t="s">
        <v>22</v>
      </c>
      <c r="S23338" s="35" t="s">
        <v>22</v>
      </c>
      <c r="T23338" s="35" t="s">
        <v>654</v>
      </c>
    </row>
    <row r="23339" spans="1:20" x14ac:dyDescent="0.3">
      <c r="A23339" s="35" t="s">
        <v>565</v>
      </c>
      <c r="B23339" s="47">
        <v>43985</v>
      </c>
      <c r="C23339" s="35">
        <v>2020</v>
      </c>
      <c r="D23339" s="35" t="s">
        <v>29</v>
      </c>
      <c r="E23339" s="35" t="s">
        <v>30</v>
      </c>
      <c r="F23339" s="35" t="s">
        <v>39</v>
      </c>
      <c r="G23339" s="35" t="s">
        <v>40</v>
      </c>
      <c r="H23339" s="35" t="s">
        <v>41</v>
      </c>
      <c r="I23339" s="35" t="s">
        <v>41</v>
      </c>
      <c r="J23339" s="35">
        <v>1</v>
      </c>
      <c r="K23339" s="48">
        <v>724.15560273619406</v>
      </c>
      <c r="L23339" s="48">
        <v>289.66224109447762</v>
      </c>
      <c r="M23339" s="48">
        <v>289.66224109447762</v>
      </c>
      <c r="N23339" s="35" t="s">
        <v>173</v>
      </c>
      <c r="O23339" s="35" t="s">
        <v>21</v>
      </c>
      <c r="P23339" s="35" t="s">
        <v>573</v>
      </c>
      <c r="Q23339" s="35" t="s">
        <v>22</v>
      </c>
      <c r="R23339" s="35" t="s">
        <v>22</v>
      </c>
      <c r="S23339" s="35" t="s">
        <v>22</v>
      </c>
      <c r="T23339" s="35" t="s">
        <v>173</v>
      </c>
    </row>
    <row r="23340" spans="1:20" x14ac:dyDescent="0.3">
      <c r="A23340" s="35" t="s">
        <v>565</v>
      </c>
      <c r="B23340" s="47">
        <v>43950</v>
      </c>
      <c r="C23340" s="35">
        <v>2020</v>
      </c>
      <c r="D23340" s="35" t="s">
        <v>29</v>
      </c>
      <c r="E23340" s="35" t="s">
        <v>49</v>
      </c>
      <c r="F23340" s="35" t="s">
        <v>39</v>
      </c>
      <c r="G23340" s="35" t="s">
        <v>40</v>
      </c>
      <c r="H23340" s="35" t="s">
        <v>41</v>
      </c>
      <c r="I23340" s="35" t="s">
        <v>41</v>
      </c>
      <c r="J23340" s="35">
        <v>3</v>
      </c>
      <c r="K23340" s="48">
        <v>724.15560273619406</v>
      </c>
      <c r="L23340" s="48">
        <v>96.554080364825879</v>
      </c>
      <c r="M23340" s="48">
        <v>289.66224109447762</v>
      </c>
      <c r="N23340" s="35" t="s">
        <v>173</v>
      </c>
      <c r="O23340" s="35" t="s">
        <v>21</v>
      </c>
      <c r="P23340" s="35" t="s">
        <v>571</v>
      </c>
      <c r="Q23340" s="35" t="s">
        <v>22</v>
      </c>
      <c r="R23340" s="35" t="s">
        <v>22</v>
      </c>
      <c r="S23340" s="35" t="s">
        <v>22</v>
      </c>
      <c r="T23340" s="35" t="s">
        <v>173</v>
      </c>
    </row>
    <row r="23341" spans="1:20" x14ac:dyDescent="0.3">
      <c r="A23341" s="35" t="s">
        <v>565</v>
      </c>
      <c r="B23341" s="47">
        <v>43890</v>
      </c>
      <c r="C23341" s="35">
        <v>2020</v>
      </c>
      <c r="D23341" s="35" t="s">
        <v>33</v>
      </c>
      <c r="E23341" s="35" t="s">
        <v>45</v>
      </c>
      <c r="F23341" s="35" t="s">
        <v>39</v>
      </c>
      <c r="G23341" s="35" t="s">
        <v>40</v>
      </c>
      <c r="H23341" s="35" t="s">
        <v>41</v>
      </c>
      <c r="I23341" s="35" t="s">
        <v>41</v>
      </c>
      <c r="J23341" s="35">
        <v>1</v>
      </c>
      <c r="K23341" s="48">
        <v>724.15560273619406</v>
      </c>
      <c r="L23341" s="48">
        <v>289.66224109447762</v>
      </c>
      <c r="M23341" s="48">
        <v>289.66224109447762</v>
      </c>
      <c r="N23341" s="35" t="s">
        <v>173</v>
      </c>
      <c r="O23341" s="35" t="s">
        <v>21</v>
      </c>
      <c r="P23341" s="35" t="s">
        <v>571</v>
      </c>
      <c r="Q23341" s="35" t="s">
        <v>22</v>
      </c>
      <c r="R23341" s="35" t="s">
        <v>22</v>
      </c>
      <c r="S23341" s="35" t="s">
        <v>22</v>
      </c>
      <c r="T23341" s="35" t="s">
        <v>173</v>
      </c>
    </row>
    <row r="23342" spans="1:20" x14ac:dyDescent="0.3">
      <c r="A23342" s="35" t="s">
        <v>567</v>
      </c>
      <c r="B23342" s="47">
        <v>45257</v>
      </c>
      <c r="C23342" s="35">
        <v>2023</v>
      </c>
      <c r="D23342" s="35" t="s">
        <v>16</v>
      </c>
      <c r="E23342" s="35" t="s">
        <v>38</v>
      </c>
      <c r="F23342" s="35" t="s">
        <v>25</v>
      </c>
      <c r="G23342" s="35" t="s">
        <v>26</v>
      </c>
      <c r="H23342" s="35" t="s">
        <v>27</v>
      </c>
      <c r="I23342" s="35" t="s">
        <v>28</v>
      </c>
      <c r="J23342" s="35">
        <v>1</v>
      </c>
      <c r="K23342" s="48">
        <v>723.9479371910403</v>
      </c>
      <c r="L23342" s="48">
        <v>140.9318211478901</v>
      </c>
      <c r="M23342" s="48">
        <v>140.9318211478901</v>
      </c>
      <c r="N23342" s="35" t="s">
        <v>605</v>
      </c>
      <c r="O23342" s="35" t="s">
        <v>21</v>
      </c>
      <c r="P23342" s="35" t="s">
        <v>576</v>
      </c>
      <c r="Q23342" s="35" t="s">
        <v>22</v>
      </c>
      <c r="R23342" s="35" t="s">
        <v>22</v>
      </c>
      <c r="S23342" s="35" t="s">
        <v>22</v>
      </c>
      <c r="T23342" s="35" t="s">
        <v>657</v>
      </c>
    </row>
    <row r="23343" spans="1:20" x14ac:dyDescent="0.3">
      <c r="A23343" s="35" t="s">
        <v>567</v>
      </c>
      <c r="B23343" s="47">
        <v>44258</v>
      </c>
      <c r="C23343" s="35">
        <v>2021</v>
      </c>
      <c r="D23343" s="35" t="s">
        <v>33</v>
      </c>
      <c r="E23343" s="35" t="s">
        <v>34</v>
      </c>
      <c r="F23343" s="35" t="s">
        <v>83</v>
      </c>
      <c r="G23343" s="35" t="s">
        <v>84</v>
      </c>
      <c r="H23343" s="35" t="s">
        <v>27</v>
      </c>
      <c r="I23343" s="35" t="s">
        <v>28</v>
      </c>
      <c r="J23343" s="35">
        <v>1</v>
      </c>
      <c r="K23343" s="48">
        <v>723.86963333333335</v>
      </c>
      <c r="L23343" s="48" t="s">
        <v>22</v>
      </c>
      <c r="M23343" s="48" t="s">
        <v>22</v>
      </c>
      <c r="N23343" s="35" t="s">
        <v>605</v>
      </c>
      <c r="O23343" s="35" t="s">
        <v>21</v>
      </c>
      <c r="P23343" s="35" t="s">
        <v>577</v>
      </c>
      <c r="Q23343" s="35" t="s">
        <v>22</v>
      </c>
      <c r="R23343" s="35" t="s">
        <v>22</v>
      </c>
      <c r="S23343" s="35" t="s">
        <v>22</v>
      </c>
      <c r="T23343" s="35" t="s">
        <v>654</v>
      </c>
    </row>
    <row r="23344" spans="1:20" x14ac:dyDescent="0.3">
      <c r="A23344" s="35" t="s">
        <v>565</v>
      </c>
      <c r="B23344" s="47">
        <v>44683</v>
      </c>
      <c r="C23344" s="35">
        <v>2022</v>
      </c>
      <c r="D23344" s="35" t="s">
        <v>29</v>
      </c>
      <c r="E23344" s="35" t="s">
        <v>48</v>
      </c>
      <c r="F23344" s="35" t="s">
        <v>39</v>
      </c>
      <c r="G23344" s="35" t="s">
        <v>40</v>
      </c>
      <c r="H23344" s="35" t="s">
        <v>41</v>
      </c>
      <c r="I23344" s="35" t="s">
        <v>41</v>
      </c>
      <c r="J23344" s="35">
        <v>4</v>
      </c>
      <c r="K23344" s="48">
        <v>723.75453194083252</v>
      </c>
      <c r="L23344" s="48">
        <v>63.529613985274977</v>
      </c>
      <c r="M23344" s="48">
        <v>254.11845594109991</v>
      </c>
      <c r="N23344" s="35" t="s">
        <v>42</v>
      </c>
      <c r="O23344" s="35" t="s">
        <v>21</v>
      </c>
      <c r="P23344" s="35" t="s">
        <v>571</v>
      </c>
      <c r="Q23344" s="35" t="s">
        <v>22</v>
      </c>
      <c r="R23344" s="35" t="s">
        <v>22</v>
      </c>
      <c r="S23344" s="35" t="s">
        <v>22</v>
      </c>
      <c r="T23344" s="35" t="s">
        <v>42</v>
      </c>
    </row>
    <row r="23345" spans="1:20" x14ac:dyDescent="0.3">
      <c r="A23345" s="35" t="s">
        <v>565</v>
      </c>
      <c r="B23345" s="47">
        <v>45060</v>
      </c>
      <c r="C23345" s="35">
        <v>2023</v>
      </c>
      <c r="D23345" s="35" t="s">
        <v>29</v>
      </c>
      <c r="E23345" s="35" t="s">
        <v>48</v>
      </c>
      <c r="F23345" s="35" t="s">
        <v>50</v>
      </c>
      <c r="G23345" s="35" t="s">
        <v>51</v>
      </c>
      <c r="H23345" s="35" t="s">
        <v>52</v>
      </c>
      <c r="I23345" s="35" t="s">
        <v>20</v>
      </c>
      <c r="J23345" s="35">
        <v>7</v>
      </c>
      <c r="K23345" s="48">
        <v>723.6654050974189</v>
      </c>
      <c r="L23345" s="48">
        <v>69.362965886700692</v>
      </c>
      <c r="M23345" s="48">
        <v>485.54076120690485</v>
      </c>
      <c r="N23345" s="35" t="s">
        <v>42</v>
      </c>
      <c r="O23345" s="35" t="s">
        <v>53</v>
      </c>
      <c r="P23345" s="35" t="s">
        <v>580</v>
      </c>
      <c r="Q23345" s="35" t="s">
        <v>22</v>
      </c>
      <c r="R23345" s="35" t="s">
        <v>22</v>
      </c>
      <c r="S23345" s="35" t="s">
        <v>22</v>
      </c>
      <c r="T23345" s="35" t="s">
        <v>42</v>
      </c>
    </row>
    <row r="23346" spans="1:20" x14ac:dyDescent="0.3">
      <c r="A23346" s="35" t="s">
        <v>566</v>
      </c>
      <c r="B23346" s="47">
        <v>44950</v>
      </c>
      <c r="C23346" s="35">
        <v>2023</v>
      </c>
      <c r="D23346" s="35" t="s">
        <v>33</v>
      </c>
      <c r="E23346" s="35" t="s">
        <v>43</v>
      </c>
      <c r="F23346" s="35" t="s">
        <v>18</v>
      </c>
      <c r="G23346" s="35" t="s">
        <v>19</v>
      </c>
      <c r="H23346" s="35" t="s">
        <v>19</v>
      </c>
      <c r="I23346" s="35" t="s">
        <v>20</v>
      </c>
      <c r="J23346" s="35">
        <v>6</v>
      </c>
      <c r="K23346" s="48">
        <v>723.64847099717019</v>
      </c>
      <c r="L23346" s="48">
        <v>24.44838441680805</v>
      </c>
      <c r="M23346" s="48">
        <v>146.69030650084829</v>
      </c>
      <c r="N23346" s="35" t="s">
        <v>605</v>
      </c>
      <c r="O23346" s="35" t="s">
        <v>21</v>
      </c>
      <c r="P23346" s="35" t="s">
        <v>570</v>
      </c>
      <c r="Q23346" s="35" t="s">
        <v>22</v>
      </c>
      <c r="R23346" s="35" t="s">
        <v>22</v>
      </c>
      <c r="S23346" s="35" t="s">
        <v>22</v>
      </c>
      <c r="T23346" s="35" t="s">
        <v>657</v>
      </c>
    </row>
    <row r="23347" spans="1:20" x14ac:dyDescent="0.3">
      <c r="A23347" s="35" t="s">
        <v>567</v>
      </c>
      <c r="B23347" s="47">
        <v>44638</v>
      </c>
      <c r="C23347" s="35">
        <v>2022</v>
      </c>
      <c r="D23347" s="35" t="s">
        <v>33</v>
      </c>
      <c r="E23347" s="35" t="s">
        <v>34</v>
      </c>
      <c r="F23347" s="35" t="s">
        <v>70</v>
      </c>
      <c r="G23347" s="35" t="s">
        <v>71</v>
      </c>
      <c r="H23347" s="35" t="s">
        <v>27</v>
      </c>
      <c r="I23347" s="35" t="s">
        <v>28</v>
      </c>
      <c r="J23347" s="35">
        <v>4</v>
      </c>
      <c r="K23347" s="48">
        <v>723.52770412434472</v>
      </c>
      <c r="L23347" s="48">
        <v>57.464532290973679</v>
      </c>
      <c r="M23347" s="48">
        <v>229.85812916389472</v>
      </c>
      <c r="N23347" s="35" t="s">
        <v>605</v>
      </c>
      <c r="O23347" s="35" t="s">
        <v>21</v>
      </c>
      <c r="P23347" s="35" t="s">
        <v>576</v>
      </c>
      <c r="Q23347" s="35" t="s">
        <v>22</v>
      </c>
      <c r="R23347" s="35" t="s">
        <v>22</v>
      </c>
      <c r="S23347" s="35" t="s">
        <v>22</v>
      </c>
      <c r="T23347" s="35" t="s">
        <v>657</v>
      </c>
    </row>
    <row r="23348" spans="1:20" x14ac:dyDescent="0.3">
      <c r="A23348" s="35" t="s">
        <v>565</v>
      </c>
      <c r="B23348" s="47">
        <v>45013</v>
      </c>
      <c r="C23348" s="35">
        <v>2023</v>
      </c>
      <c r="D23348" s="35" t="s">
        <v>33</v>
      </c>
      <c r="E23348" s="35" t="s">
        <v>34</v>
      </c>
      <c r="F23348" s="35" t="s">
        <v>39</v>
      </c>
      <c r="G23348" s="35" t="s">
        <v>40</v>
      </c>
      <c r="H23348" s="35" t="s">
        <v>41</v>
      </c>
      <c r="I23348" s="35" t="s">
        <v>41</v>
      </c>
      <c r="J23348" s="35">
        <v>1</v>
      </c>
      <c r="K23348" s="48">
        <v>723.42030627803126</v>
      </c>
      <c r="L23348" s="48" t="s">
        <v>22</v>
      </c>
      <c r="M23348" s="48" t="s">
        <v>22</v>
      </c>
      <c r="N23348" s="35" t="s">
        <v>605</v>
      </c>
      <c r="O23348" s="35" t="s">
        <v>21</v>
      </c>
      <c r="P23348" s="35" t="s">
        <v>571</v>
      </c>
      <c r="Q23348" s="35" t="s">
        <v>22</v>
      </c>
      <c r="R23348" s="35" t="s">
        <v>22</v>
      </c>
      <c r="S23348" s="35" t="s">
        <v>22</v>
      </c>
      <c r="T23348" s="35" t="s">
        <v>654</v>
      </c>
    </row>
    <row r="23349" spans="1:20" x14ac:dyDescent="0.3">
      <c r="A23349" s="35" t="s">
        <v>565</v>
      </c>
      <c r="B23349" s="47">
        <v>44298</v>
      </c>
      <c r="C23349" s="35">
        <v>2021</v>
      </c>
      <c r="D23349" s="35" t="s">
        <v>29</v>
      </c>
      <c r="E23349" s="35" t="s">
        <v>49</v>
      </c>
      <c r="F23349" s="35" t="s">
        <v>95</v>
      </c>
      <c r="G23349" s="35" t="s">
        <v>96</v>
      </c>
      <c r="H23349" s="35" t="s">
        <v>52</v>
      </c>
      <c r="I23349" s="35" t="s">
        <v>20</v>
      </c>
      <c r="J23349" s="35">
        <v>9</v>
      </c>
      <c r="K23349" s="48">
        <v>723.34633099799782</v>
      </c>
      <c r="L23349" s="48">
        <v>20.92586874799067</v>
      </c>
      <c r="M23349" s="48">
        <v>188.33281873191603</v>
      </c>
      <c r="N23349" s="35" t="s">
        <v>605</v>
      </c>
      <c r="O23349" s="35" t="s">
        <v>53</v>
      </c>
      <c r="P23349" s="35" t="s">
        <v>591</v>
      </c>
      <c r="Q23349" s="35" t="s">
        <v>22</v>
      </c>
      <c r="R23349" s="35" t="s">
        <v>22</v>
      </c>
      <c r="S23349" s="35" t="s">
        <v>22</v>
      </c>
      <c r="T23349" s="35" t="s">
        <v>657</v>
      </c>
    </row>
    <row r="23350" spans="1:20" x14ac:dyDescent="0.3">
      <c r="A23350" s="35" t="s">
        <v>567</v>
      </c>
      <c r="B23350" s="47">
        <v>44626</v>
      </c>
      <c r="C23350" s="35">
        <v>2022</v>
      </c>
      <c r="D23350" s="35" t="s">
        <v>33</v>
      </c>
      <c r="E23350" s="35" t="s">
        <v>34</v>
      </c>
      <c r="F23350" s="35" t="s">
        <v>25</v>
      </c>
      <c r="G23350" s="35" t="s">
        <v>26</v>
      </c>
      <c r="H23350" s="35" t="s">
        <v>27</v>
      </c>
      <c r="I23350" s="35" t="s">
        <v>28</v>
      </c>
      <c r="J23350" s="35">
        <v>1</v>
      </c>
      <c r="K23350" s="48">
        <v>723.34276592426124</v>
      </c>
      <c r="L23350" s="48">
        <v>239.65027263264778</v>
      </c>
      <c r="M23350" s="48">
        <v>239.65027263264778</v>
      </c>
      <c r="N23350" s="35" t="s">
        <v>605</v>
      </c>
      <c r="O23350" s="35" t="s">
        <v>21</v>
      </c>
      <c r="P23350" s="35" t="s">
        <v>576</v>
      </c>
      <c r="Q23350" s="35" t="s">
        <v>22</v>
      </c>
      <c r="R23350" s="35" t="s">
        <v>22</v>
      </c>
      <c r="S23350" s="35" t="s">
        <v>22</v>
      </c>
      <c r="T23350" s="35" t="s">
        <v>657</v>
      </c>
    </row>
    <row r="23351" spans="1:20" x14ac:dyDescent="0.3">
      <c r="A23351" s="35" t="s">
        <v>567</v>
      </c>
      <c r="B23351" s="47">
        <v>44257</v>
      </c>
      <c r="C23351" s="35">
        <v>2021</v>
      </c>
      <c r="D23351" s="35" t="s">
        <v>33</v>
      </c>
      <c r="E23351" s="35" t="s">
        <v>34</v>
      </c>
      <c r="F23351" s="35" t="s">
        <v>70</v>
      </c>
      <c r="G23351" s="35" t="s">
        <v>71</v>
      </c>
      <c r="H23351" s="35" t="s">
        <v>27</v>
      </c>
      <c r="I23351" s="35" t="s">
        <v>28</v>
      </c>
      <c r="J23351" s="35">
        <v>1</v>
      </c>
      <c r="K23351" s="48">
        <v>723.31068026063235</v>
      </c>
      <c r="L23351" s="48">
        <v>259.47988120665013</v>
      </c>
      <c r="M23351" s="48">
        <v>259.47988120665013</v>
      </c>
      <c r="N23351" s="35" t="s">
        <v>605</v>
      </c>
      <c r="O23351" s="35" t="s">
        <v>21</v>
      </c>
      <c r="P23351" s="35" t="s">
        <v>576</v>
      </c>
      <c r="Q23351" s="35" t="s">
        <v>22</v>
      </c>
      <c r="R23351" s="35" t="s">
        <v>22</v>
      </c>
      <c r="S23351" s="35" t="s">
        <v>22</v>
      </c>
      <c r="T23351" s="35" t="s">
        <v>657</v>
      </c>
    </row>
    <row r="23352" spans="1:20" x14ac:dyDescent="0.3">
      <c r="A23352" s="35" t="s">
        <v>565</v>
      </c>
      <c r="B23352" s="47">
        <v>44506</v>
      </c>
      <c r="C23352" s="35">
        <v>2021</v>
      </c>
      <c r="D23352" s="35" t="s">
        <v>16</v>
      </c>
      <c r="E23352" s="35" t="s">
        <v>38</v>
      </c>
      <c r="F23352" s="35" t="s">
        <v>125</v>
      </c>
      <c r="G23352" s="35" t="s">
        <v>126</v>
      </c>
      <c r="H23352" s="35" t="s">
        <v>52</v>
      </c>
      <c r="I23352" s="35" t="s">
        <v>41</v>
      </c>
      <c r="J23352" s="35">
        <v>1</v>
      </c>
      <c r="K23352" s="48">
        <v>723.29374616038388</v>
      </c>
      <c r="L23352" s="48">
        <v>207.73239028644736</v>
      </c>
      <c r="M23352" s="48">
        <v>207.73239028644736</v>
      </c>
      <c r="N23352" s="35" t="s">
        <v>605</v>
      </c>
      <c r="O23352" s="35" t="s">
        <v>53</v>
      </c>
      <c r="P23352" s="35" t="s">
        <v>574</v>
      </c>
      <c r="Q23352" s="35" t="s">
        <v>22</v>
      </c>
      <c r="R23352" s="35" t="s">
        <v>22</v>
      </c>
      <c r="S23352" s="35" t="s">
        <v>22</v>
      </c>
      <c r="T23352" s="35" t="s">
        <v>657</v>
      </c>
    </row>
    <row r="23353" spans="1:20" x14ac:dyDescent="0.3">
      <c r="A23353" s="35" t="s">
        <v>567</v>
      </c>
      <c r="B23353" s="47">
        <v>44913</v>
      </c>
      <c r="C23353" s="35">
        <v>2022</v>
      </c>
      <c r="D23353" s="35" t="s">
        <v>16</v>
      </c>
      <c r="E23353" s="35" t="s">
        <v>17</v>
      </c>
      <c r="F23353" s="35" t="s">
        <v>81</v>
      </c>
      <c r="G23353" s="35" t="s">
        <v>82</v>
      </c>
      <c r="H23353" s="35" t="s">
        <v>27</v>
      </c>
      <c r="I23353" s="35" t="s">
        <v>28</v>
      </c>
      <c r="J23353" s="35">
        <v>2</v>
      </c>
      <c r="K23353" s="48">
        <v>723.17788126394589</v>
      </c>
      <c r="L23353" s="48">
        <v>15.619479308248371</v>
      </c>
      <c r="M23353" s="48">
        <v>31.238958616496742</v>
      </c>
      <c r="N23353" s="35" t="s">
        <v>605</v>
      </c>
      <c r="O23353" s="35" t="s">
        <v>21</v>
      </c>
      <c r="P23353" s="35" t="s">
        <v>576</v>
      </c>
      <c r="Q23353" s="35" t="s">
        <v>22</v>
      </c>
      <c r="R23353" s="35" t="s">
        <v>22</v>
      </c>
      <c r="S23353" s="35" t="s">
        <v>22</v>
      </c>
      <c r="T23353" s="35" t="s">
        <v>657</v>
      </c>
    </row>
    <row r="23354" spans="1:20" x14ac:dyDescent="0.3">
      <c r="A23354" s="35" t="s">
        <v>565</v>
      </c>
      <c r="B23354" s="47">
        <v>45222</v>
      </c>
      <c r="C23354" s="35">
        <v>2023</v>
      </c>
      <c r="D23354" s="35" t="s">
        <v>16</v>
      </c>
      <c r="E23354" s="35" t="s">
        <v>46</v>
      </c>
      <c r="F23354" s="35" t="s">
        <v>97</v>
      </c>
      <c r="G23354" s="35" t="s">
        <v>98</v>
      </c>
      <c r="H23354" s="35" t="s">
        <v>52</v>
      </c>
      <c r="I23354" s="35" t="s">
        <v>28</v>
      </c>
      <c r="J23354" s="35">
        <v>2</v>
      </c>
      <c r="K23354" s="48">
        <v>722.86326350669572</v>
      </c>
      <c r="L23354" s="48">
        <v>62.678452630674272</v>
      </c>
      <c r="M23354" s="48">
        <v>125.35690526134854</v>
      </c>
      <c r="N23354" s="35" t="s">
        <v>605</v>
      </c>
      <c r="O23354" s="35" t="s">
        <v>53</v>
      </c>
      <c r="P23354" s="35" t="s">
        <v>598</v>
      </c>
      <c r="Q23354" s="35" t="s">
        <v>22</v>
      </c>
      <c r="R23354" s="35" t="s">
        <v>22</v>
      </c>
      <c r="S23354" s="35" t="s">
        <v>22</v>
      </c>
      <c r="T23354" s="35" t="s">
        <v>657</v>
      </c>
    </row>
    <row r="23355" spans="1:20" x14ac:dyDescent="0.3">
      <c r="A23355" s="35" t="s">
        <v>565</v>
      </c>
      <c r="B23355" s="47">
        <v>44998</v>
      </c>
      <c r="C23355" s="35">
        <v>2023</v>
      </c>
      <c r="D23355" s="35" t="s">
        <v>33</v>
      </c>
      <c r="E23355" s="35" t="s">
        <v>34</v>
      </c>
      <c r="F23355" s="35" t="s">
        <v>39</v>
      </c>
      <c r="G23355" s="35" t="s">
        <v>40</v>
      </c>
      <c r="H23355" s="35" t="s">
        <v>41</v>
      </c>
      <c r="I23355" s="35" t="s">
        <v>41</v>
      </c>
      <c r="J23355" s="35">
        <v>1</v>
      </c>
      <c r="K23355" s="48">
        <v>722.83199999999999</v>
      </c>
      <c r="L23355" s="48">
        <v>240.69665333333333</v>
      </c>
      <c r="M23355" s="48">
        <v>240.69665333333333</v>
      </c>
      <c r="N23355" s="35" t="s">
        <v>42</v>
      </c>
      <c r="O23355" s="35" t="s">
        <v>21</v>
      </c>
      <c r="P23355" s="35" t="s">
        <v>585</v>
      </c>
      <c r="Q23355" s="35" t="s">
        <v>22</v>
      </c>
      <c r="R23355" s="35" t="s">
        <v>22</v>
      </c>
      <c r="S23355" s="35" t="s">
        <v>22</v>
      </c>
      <c r="T23355" s="35" t="s">
        <v>42</v>
      </c>
    </row>
    <row r="23356" spans="1:20" x14ac:dyDescent="0.3">
      <c r="A23356" s="35" t="s">
        <v>565</v>
      </c>
      <c r="B23356" s="47">
        <v>44972</v>
      </c>
      <c r="C23356" s="35">
        <v>2023</v>
      </c>
      <c r="D23356" s="35" t="s">
        <v>33</v>
      </c>
      <c r="E23356" s="35" t="s">
        <v>45</v>
      </c>
      <c r="F23356" s="35" t="s">
        <v>39</v>
      </c>
      <c r="G23356" s="35" t="s">
        <v>40</v>
      </c>
      <c r="H23356" s="35" t="s">
        <v>41</v>
      </c>
      <c r="I23356" s="35" t="s">
        <v>41</v>
      </c>
      <c r="J23356" s="35">
        <v>1</v>
      </c>
      <c r="K23356" s="48">
        <v>722.83199999999999</v>
      </c>
      <c r="L23356" s="48" t="s">
        <v>22</v>
      </c>
      <c r="M23356" s="48" t="s">
        <v>22</v>
      </c>
      <c r="N23356" s="35" t="s">
        <v>605</v>
      </c>
      <c r="O23356" s="35" t="s">
        <v>21</v>
      </c>
      <c r="P23356" s="35" t="s">
        <v>579</v>
      </c>
      <c r="Q23356" s="35" t="s">
        <v>22</v>
      </c>
      <c r="R23356" s="35" t="s">
        <v>22</v>
      </c>
      <c r="S23356" s="35" t="s">
        <v>22</v>
      </c>
      <c r="T23356" s="35" t="s">
        <v>654</v>
      </c>
    </row>
    <row r="23357" spans="1:20" x14ac:dyDescent="0.3">
      <c r="A23357" s="35" t="s">
        <v>567</v>
      </c>
      <c r="B23357" s="47">
        <v>45157</v>
      </c>
      <c r="C23357" s="35">
        <v>2023</v>
      </c>
      <c r="D23357" s="35" t="s">
        <v>23</v>
      </c>
      <c r="E23357" s="35" t="s">
        <v>44</v>
      </c>
      <c r="F23357" s="35" t="s">
        <v>25</v>
      </c>
      <c r="G23357" s="35" t="s">
        <v>26</v>
      </c>
      <c r="H23357" s="35" t="s">
        <v>27</v>
      </c>
      <c r="I23357" s="35" t="s">
        <v>28</v>
      </c>
      <c r="J23357" s="35">
        <v>1</v>
      </c>
      <c r="K23357" s="48">
        <v>722.79129358063915</v>
      </c>
      <c r="L23357" s="48" t="s">
        <v>22</v>
      </c>
      <c r="M23357" s="48" t="s">
        <v>22</v>
      </c>
      <c r="N23357" s="35" t="s">
        <v>568</v>
      </c>
      <c r="O23357" s="35" t="s">
        <v>21</v>
      </c>
      <c r="P23357" s="35" t="s">
        <v>576</v>
      </c>
      <c r="Q23357" s="35" t="s">
        <v>22</v>
      </c>
      <c r="R23357" s="35" t="s">
        <v>22</v>
      </c>
      <c r="S23357" s="35" t="s">
        <v>22</v>
      </c>
      <c r="T23357" s="35" t="s">
        <v>568</v>
      </c>
    </row>
    <row r="23358" spans="1:20" x14ac:dyDescent="0.3">
      <c r="A23358" s="35" t="s">
        <v>565</v>
      </c>
      <c r="B23358" s="47">
        <v>43554</v>
      </c>
      <c r="C23358" s="35">
        <v>2019</v>
      </c>
      <c r="D23358" s="35" t="s">
        <v>33</v>
      </c>
      <c r="E23358" s="35" t="s">
        <v>34</v>
      </c>
      <c r="F23358" s="35" t="s">
        <v>61</v>
      </c>
      <c r="G23358" s="35" t="s">
        <v>62</v>
      </c>
      <c r="H23358" s="35" t="s">
        <v>52</v>
      </c>
      <c r="I23358" s="35" t="s">
        <v>20</v>
      </c>
      <c r="J23358" s="35">
        <v>7</v>
      </c>
      <c r="K23358" s="48">
        <v>722.77413666328198</v>
      </c>
      <c r="L23358" s="48">
        <v>136.18648518743694</v>
      </c>
      <c r="M23358" s="48">
        <v>953.30539631205863</v>
      </c>
      <c r="N23358" s="35" t="s">
        <v>605</v>
      </c>
      <c r="O23358" s="35" t="s">
        <v>53</v>
      </c>
      <c r="P23358" s="35" t="s">
        <v>588</v>
      </c>
      <c r="Q23358" s="35" t="s">
        <v>22</v>
      </c>
      <c r="R23358" s="35" t="s">
        <v>22</v>
      </c>
      <c r="S23358" s="35" t="s">
        <v>22</v>
      </c>
      <c r="T23358" s="35" t="s">
        <v>657</v>
      </c>
    </row>
    <row r="23359" spans="1:20" x14ac:dyDescent="0.3">
      <c r="A23359" s="35" t="s">
        <v>567</v>
      </c>
      <c r="B23359" s="47">
        <v>44516</v>
      </c>
      <c r="C23359" s="35">
        <v>2021</v>
      </c>
      <c r="D23359" s="35" t="s">
        <v>16</v>
      </c>
      <c r="E23359" s="35" t="s">
        <v>38</v>
      </c>
      <c r="F23359" s="35" t="s">
        <v>81</v>
      </c>
      <c r="G23359" s="35" t="s">
        <v>82</v>
      </c>
      <c r="H23359" s="35" t="s">
        <v>27</v>
      </c>
      <c r="I23359" s="35" t="s">
        <v>28</v>
      </c>
      <c r="J23359" s="35">
        <v>13</v>
      </c>
      <c r="K23359" s="48">
        <v>722.63086526249447</v>
      </c>
      <c r="L23359" s="48">
        <v>15.620370576682507</v>
      </c>
      <c r="M23359" s="48">
        <v>203.06481749687259</v>
      </c>
      <c r="N23359" s="35" t="s">
        <v>605</v>
      </c>
      <c r="O23359" s="35" t="s">
        <v>21</v>
      </c>
      <c r="P23359" s="35" t="s">
        <v>576</v>
      </c>
      <c r="Q23359" s="35" t="s">
        <v>22</v>
      </c>
      <c r="R23359" s="35" t="s">
        <v>22</v>
      </c>
      <c r="S23359" s="35" t="s">
        <v>22</v>
      </c>
      <c r="T23359" s="35" t="s">
        <v>657</v>
      </c>
    </row>
    <row r="23360" spans="1:20" x14ac:dyDescent="0.3">
      <c r="A23360" s="35" t="s">
        <v>565</v>
      </c>
      <c r="B23360" s="47">
        <v>43646</v>
      </c>
      <c r="C23360" s="35">
        <v>2019</v>
      </c>
      <c r="D23360" s="35" t="s">
        <v>29</v>
      </c>
      <c r="E23360" s="35" t="s">
        <v>30</v>
      </c>
      <c r="F23360" s="35" t="s">
        <v>125</v>
      </c>
      <c r="G23360" s="35" t="s">
        <v>126</v>
      </c>
      <c r="H23360" s="35" t="s">
        <v>52</v>
      </c>
      <c r="I23360" s="35" t="s">
        <v>41</v>
      </c>
      <c r="J23360" s="35">
        <v>1</v>
      </c>
      <c r="K23360" s="48">
        <v>722.45266666666669</v>
      </c>
      <c r="L23360" s="48">
        <v>689.63066666666657</v>
      </c>
      <c r="M23360" s="48">
        <v>689.63066666666657</v>
      </c>
      <c r="N23360" s="35" t="s">
        <v>605</v>
      </c>
      <c r="O23360" s="35" t="s">
        <v>53</v>
      </c>
      <c r="P23360" s="35" t="s">
        <v>574</v>
      </c>
      <c r="Q23360" s="35" t="s">
        <v>651</v>
      </c>
      <c r="R23360" s="35" t="s">
        <v>611</v>
      </c>
      <c r="S23360" s="35" t="s">
        <v>22</v>
      </c>
      <c r="T23360" s="35" t="s">
        <v>655</v>
      </c>
    </row>
    <row r="23361" spans="1:20" x14ac:dyDescent="0.3">
      <c r="A23361" s="35" t="s">
        <v>567</v>
      </c>
      <c r="B23361" s="47">
        <v>44977</v>
      </c>
      <c r="C23361" s="35">
        <v>2023</v>
      </c>
      <c r="D23361" s="35" t="s">
        <v>33</v>
      </c>
      <c r="E23361" s="35" t="s">
        <v>45</v>
      </c>
      <c r="F23361" s="35" t="s">
        <v>69</v>
      </c>
      <c r="G23361" s="35" t="s">
        <v>84</v>
      </c>
      <c r="H23361" s="35" t="s">
        <v>27</v>
      </c>
      <c r="I23361" s="35" t="s">
        <v>28</v>
      </c>
      <c r="J23361" s="35">
        <v>1</v>
      </c>
      <c r="K23361" s="48">
        <v>722.3632619151449</v>
      </c>
      <c r="L23361" s="48">
        <v>294.6087809039372</v>
      </c>
      <c r="M23361" s="48">
        <v>294.6087809039372</v>
      </c>
      <c r="N23361" s="35" t="s">
        <v>605</v>
      </c>
      <c r="O23361" s="35" t="s">
        <v>21</v>
      </c>
      <c r="P23361" s="35" t="s">
        <v>577</v>
      </c>
      <c r="Q23361" s="35" t="s">
        <v>22</v>
      </c>
      <c r="R23361" s="35" t="s">
        <v>22</v>
      </c>
      <c r="S23361" s="35" t="s">
        <v>22</v>
      </c>
      <c r="T23361" s="35" t="s">
        <v>657</v>
      </c>
    </row>
    <row r="23362" spans="1:20" x14ac:dyDescent="0.3">
      <c r="A23362" s="35" t="s">
        <v>567</v>
      </c>
      <c r="B23362" s="47">
        <v>44061</v>
      </c>
      <c r="C23362" s="35">
        <v>2020</v>
      </c>
      <c r="D23362" s="35" t="s">
        <v>23</v>
      </c>
      <c r="E23362" s="35" t="s">
        <v>44</v>
      </c>
      <c r="F23362" s="35" t="s">
        <v>25</v>
      </c>
      <c r="G23362" s="35" t="s">
        <v>26</v>
      </c>
      <c r="H23362" s="35" t="s">
        <v>27</v>
      </c>
      <c r="I23362" s="35" t="s">
        <v>28</v>
      </c>
      <c r="J23362" s="35">
        <v>1</v>
      </c>
      <c r="K23362" s="48">
        <v>722.32449173825989</v>
      </c>
      <c r="L23362" s="48" t="s">
        <v>22</v>
      </c>
      <c r="M23362" s="48" t="s">
        <v>22</v>
      </c>
      <c r="N23362" s="35" t="s">
        <v>568</v>
      </c>
      <c r="O23362" s="35" t="s">
        <v>21</v>
      </c>
      <c r="P23362" s="35" t="s">
        <v>576</v>
      </c>
      <c r="Q23362" s="35" t="s">
        <v>22</v>
      </c>
      <c r="R23362" s="35" t="s">
        <v>22</v>
      </c>
      <c r="S23362" s="35" t="s">
        <v>22</v>
      </c>
      <c r="T23362" s="35" t="s">
        <v>568</v>
      </c>
    </row>
    <row r="23363" spans="1:20" x14ac:dyDescent="0.3">
      <c r="A23363" s="35" t="s">
        <v>565</v>
      </c>
      <c r="B23363" s="47">
        <v>45229</v>
      </c>
      <c r="C23363" s="35">
        <v>2023</v>
      </c>
      <c r="D23363" s="35" t="s">
        <v>16</v>
      </c>
      <c r="E23363" s="35" t="s">
        <v>46</v>
      </c>
      <c r="F23363" s="35" t="s">
        <v>39</v>
      </c>
      <c r="G23363" s="35" t="s">
        <v>40</v>
      </c>
      <c r="H23363" s="35" t="s">
        <v>41</v>
      </c>
      <c r="I23363" s="35" t="s">
        <v>41</v>
      </c>
      <c r="J23363" s="35">
        <v>2</v>
      </c>
      <c r="K23363" s="48">
        <v>722.30622073536017</v>
      </c>
      <c r="L23363" s="48" t="s">
        <v>22</v>
      </c>
      <c r="M23363" s="48" t="s">
        <v>22</v>
      </c>
      <c r="N23363" s="35" t="s">
        <v>42</v>
      </c>
      <c r="O23363" s="35" t="s">
        <v>21</v>
      </c>
      <c r="P23363" s="35" t="s">
        <v>22</v>
      </c>
      <c r="Q23363" s="35" t="s">
        <v>22</v>
      </c>
      <c r="R23363" s="35" t="s">
        <v>22</v>
      </c>
      <c r="S23363" s="35" t="s">
        <v>22</v>
      </c>
      <c r="T23363" s="35" t="s">
        <v>42</v>
      </c>
    </row>
    <row r="23364" spans="1:20" x14ac:dyDescent="0.3">
      <c r="A23364" s="35" t="s">
        <v>565</v>
      </c>
      <c r="B23364" s="47">
        <v>44592</v>
      </c>
      <c r="C23364" s="35">
        <v>2022</v>
      </c>
      <c r="D23364" s="35" t="s">
        <v>33</v>
      </c>
      <c r="E23364" s="35" t="s">
        <v>43</v>
      </c>
      <c r="F23364" s="35" t="s">
        <v>39</v>
      </c>
      <c r="G23364" s="35" t="s">
        <v>40</v>
      </c>
      <c r="H23364" s="35" t="s">
        <v>41</v>
      </c>
      <c r="I23364" s="35" t="s">
        <v>41</v>
      </c>
      <c r="J23364" s="35">
        <v>4</v>
      </c>
      <c r="K23364" s="48">
        <v>722.30622073536017</v>
      </c>
      <c r="L23364" s="48" t="s">
        <v>22</v>
      </c>
      <c r="M23364" s="48" t="s">
        <v>22</v>
      </c>
      <c r="N23364" s="35" t="s">
        <v>42</v>
      </c>
      <c r="O23364" s="35" t="s">
        <v>21</v>
      </c>
      <c r="P23364" s="35" t="s">
        <v>22</v>
      </c>
      <c r="Q23364" s="35" t="s">
        <v>22</v>
      </c>
      <c r="R23364" s="35" t="s">
        <v>22</v>
      </c>
      <c r="S23364" s="35" t="s">
        <v>22</v>
      </c>
      <c r="T23364" s="35" t="s">
        <v>42</v>
      </c>
    </row>
    <row r="23365" spans="1:20" x14ac:dyDescent="0.3">
      <c r="A23365" s="35" t="s">
        <v>567</v>
      </c>
      <c r="B23365" s="47">
        <v>43717</v>
      </c>
      <c r="C23365" s="35">
        <v>2019</v>
      </c>
      <c r="D23365" s="35" t="s">
        <v>23</v>
      </c>
      <c r="E23365" s="35" t="s">
        <v>24</v>
      </c>
      <c r="F23365" s="35" t="s">
        <v>87</v>
      </c>
      <c r="G23365" s="35" t="s">
        <v>88</v>
      </c>
      <c r="H23365" s="35" t="s">
        <v>27</v>
      </c>
      <c r="I23365" s="35" t="s">
        <v>28</v>
      </c>
      <c r="J23365" s="35">
        <v>4</v>
      </c>
      <c r="K23365" s="48">
        <v>722.285721561375</v>
      </c>
      <c r="L23365" s="48">
        <v>16.889536826893387</v>
      </c>
      <c r="M23365" s="48">
        <v>67.558147307573549</v>
      </c>
      <c r="N23365" s="35" t="s">
        <v>605</v>
      </c>
      <c r="O23365" s="35" t="s">
        <v>21</v>
      </c>
      <c r="P23365" s="35" t="s">
        <v>576</v>
      </c>
      <c r="Q23365" s="35" t="s">
        <v>22</v>
      </c>
      <c r="R23365" s="35" t="s">
        <v>22</v>
      </c>
      <c r="S23365" s="35" t="s">
        <v>22</v>
      </c>
      <c r="T23365" s="35" t="s">
        <v>657</v>
      </c>
    </row>
    <row r="23366" spans="1:20" x14ac:dyDescent="0.3">
      <c r="A23366" s="35" t="s">
        <v>565</v>
      </c>
      <c r="B23366" s="47">
        <v>45229</v>
      </c>
      <c r="C23366" s="35">
        <v>2023</v>
      </c>
      <c r="D23366" s="35" t="s">
        <v>16</v>
      </c>
      <c r="E23366" s="35" t="s">
        <v>46</v>
      </c>
      <c r="F23366" s="35" t="s">
        <v>39</v>
      </c>
      <c r="G23366" s="35" t="s">
        <v>40</v>
      </c>
      <c r="H23366" s="35" t="s">
        <v>41</v>
      </c>
      <c r="I23366" s="35" t="s">
        <v>41</v>
      </c>
      <c r="J23366" s="35">
        <v>5</v>
      </c>
      <c r="K23366" s="48">
        <v>722.28393902450682</v>
      </c>
      <c r="L23366" s="48" t="s">
        <v>22</v>
      </c>
      <c r="M23366" s="48" t="s">
        <v>22</v>
      </c>
      <c r="N23366" s="35" t="s">
        <v>42</v>
      </c>
      <c r="O23366" s="35" t="s">
        <v>21</v>
      </c>
      <c r="P23366" s="35" t="s">
        <v>22</v>
      </c>
      <c r="Q23366" s="35" t="s">
        <v>22</v>
      </c>
      <c r="R23366" s="35" t="s">
        <v>22</v>
      </c>
      <c r="S23366" s="35" t="s">
        <v>22</v>
      </c>
      <c r="T23366" s="35" t="s">
        <v>42</v>
      </c>
    </row>
    <row r="23367" spans="1:20" x14ac:dyDescent="0.3">
      <c r="A23367" s="35" t="s">
        <v>565</v>
      </c>
      <c r="B23367" s="47">
        <v>44957</v>
      </c>
      <c r="C23367" s="35">
        <v>2023</v>
      </c>
      <c r="D23367" s="35" t="s">
        <v>33</v>
      </c>
      <c r="E23367" s="35" t="s">
        <v>43</v>
      </c>
      <c r="F23367" s="35" t="s">
        <v>39</v>
      </c>
      <c r="G23367" s="35" t="s">
        <v>40</v>
      </c>
      <c r="H23367" s="35" t="s">
        <v>41</v>
      </c>
      <c r="I23367" s="35" t="s">
        <v>41</v>
      </c>
      <c r="J23367" s="35">
        <v>4</v>
      </c>
      <c r="K23367" s="48">
        <v>722.28393902450682</v>
      </c>
      <c r="L23367" s="48" t="s">
        <v>22</v>
      </c>
      <c r="M23367" s="48" t="s">
        <v>22</v>
      </c>
      <c r="N23367" s="35" t="s">
        <v>42</v>
      </c>
      <c r="O23367" s="35" t="s">
        <v>21</v>
      </c>
      <c r="P23367" s="35" t="s">
        <v>22</v>
      </c>
      <c r="Q23367" s="35" t="s">
        <v>22</v>
      </c>
      <c r="R23367" s="35" t="s">
        <v>22</v>
      </c>
      <c r="S23367" s="35" t="s">
        <v>22</v>
      </c>
      <c r="T23367" s="35" t="s">
        <v>42</v>
      </c>
    </row>
    <row r="23368" spans="1:20" x14ac:dyDescent="0.3">
      <c r="A23368" s="35" t="s">
        <v>565</v>
      </c>
      <c r="B23368" s="47">
        <v>43825</v>
      </c>
      <c r="C23368" s="35">
        <v>2019</v>
      </c>
      <c r="D23368" s="35" t="s">
        <v>16</v>
      </c>
      <c r="E23368" s="35" t="s">
        <v>17</v>
      </c>
      <c r="F23368" s="35" t="s">
        <v>39</v>
      </c>
      <c r="G23368" s="35" t="s">
        <v>40</v>
      </c>
      <c r="H23368" s="35" t="s">
        <v>41</v>
      </c>
      <c r="I23368" s="35" t="s">
        <v>41</v>
      </c>
      <c r="J23368" s="35">
        <v>3</v>
      </c>
      <c r="K23368" s="48">
        <v>722.27502634016537</v>
      </c>
      <c r="L23368" s="48">
        <v>57.465646376516354</v>
      </c>
      <c r="M23368" s="48">
        <v>172.39693912954905</v>
      </c>
      <c r="N23368" s="35" t="s">
        <v>605</v>
      </c>
      <c r="O23368" s="35" t="s">
        <v>21</v>
      </c>
      <c r="P23368" s="35" t="s">
        <v>571</v>
      </c>
      <c r="Q23368" s="35" t="s">
        <v>22</v>
      </c>
      <c r="R23368" s="35" t="s">
        <v>22</v>
      </c>
      <c r="S23368" s="35" t="s">
        <v>22</v>
      </c>
      <c r="T23368" s="35" t="s">
        <v>657</v>
      </c>
    </row>
    <row r="23369" spans="1:20" x14ac:dyDescent="0.3">
      <c r="A23369" s="35" t="s">
        <v>565</v>
      </c>
      <c r="B23369" s="47">
        <v>43817</v>
      </c>
      <c r="C23369" s="35">
        <v>2019</v>
      </c>
      <c r="D23369" s="35" t="s">
        <v>16</v>
      </c>
      <c r="E23369" s="35" t="s">
        <v>17</v>
      </c>
      <c r="F23369" s="35" t="s">
        <v>39</v>
      </c>
      <c r="G23369" s="35" t="s">
        <v>40</v>
      </c>
      <c r="H23369" s="35" t="s">
        <v>41</v>
      </c>
      <c r="I23369" s="35" t="s">
        <v>41</v>
      </c>
      <c r="J23369" s="35">
        <v>2</v>
      </c>
      <c r="K23369" s="48">
        <v>722.22823474737311</v>
      </c>
      <c r="L23369" s="48">
        <v>668.49700310989033</v>
      </c>
      <c r="M23369" s="48">
        <v>1336.9940062197807</v>
      </c>
      <c r="N23369" s="35" t="s">
        <v>605</v>
      </c>
      <c r="O23369" s="35" t="s">
        <v>21</v>
      </c>
      <c r="P23369" s="35" t="s">
        <v>571</v>
      </c>
      <c r="Q23369" s="35" t="s">
        <v>22</v>
      </c>
      <c r="R23369" s="35" t="s">
        <v>22</v>
      </c>
      <c r="S23369" s="35" t="s">
        <v>22</v>
      </c>
      <c r="T23369" s="35" t="s">
        <v>657</v>
      </c>
    </row>
    <row r="23370" spans="1:20" x14ac:dyDescent="0.3">
      <c r="A23370" s="35" t="s">
        <v>565</v>
      </c>
      <c r="B23370" s="47">
        <v>43805</v>
      </c>
      <c r="C23370" s="35">
        <v>2019</v>
      </c>
      <c r="D23370" s="35" t="s">
        <v>16</v>
      </c>
      <c r="E23370" s="35" t="s">
        <v>17</v>
      </c>
      <c r="F23370" s="35" t="s">
        <v>39</v>
      </c>
      <c r="G23370" s="35" t="s">
        <v>40</v>
      </c>
      <c r="H23370" s="35" t="s">
        <v>41</v>
      </c>
      <c r="I23370" s="35" t="s">
        <v>41</v>
      </c>
      <c r="J23370" s="35">
        <v>6</v>
      </c>
      <c r="K23370" s="48">
        <v>722.22823474737311</v>
      </c>
      <c r="L23370" s="48">
        <v>668.49700310989033</v>
      </c>
      <c r="M23370" s="48">
        <v>4010.982018659342</v>
      </c>
      <c r="N23370" s="35" t="s">
        <v>605</v>
      </c>
      <c r="O23370" s="35" t="s">
        <v>21</v>
      </c>
      <c r="P23370" s="35" t="s">
        <v>571</v>
      </c>
      <c r="Q23370" s="35" t="s">
        <v>22</v>
      </c>
      <c r="R23370" s="35" t="s">
        <v>22</v>
      </c>
      <c r="S23370" s="35" t="s">
        <v>22</v>
      </c>
      <c r="T23370" s="35" t="s">
        <v>657</v>
      </c>
    </row>
    <row r="23371" spans="1:20" x14ac:dyDescent="0.3">
      <c r="A23371" s="35" t="s">
        <v>565</v>
      </c>
      <c r="B23371" s="47">
        <v>43694</v>
      </c>
      <c r="C23371" s="35">
        <v>2019</v>
      </c>
      <c r="D23371" s="35" t="s">
        <v>23</v>
      </c>
      <c r="E23371" s="35" t="s">
        <v>44</v>
      </c>
      <c r="F23371" s="35" t="s">
        <v>39</v>
      </c>
      <c r="G23371" s="35" t="s">
        <v>40</v>
      </c>
      <c r="H23371" s="35" t="s">
        <v>41</v>
      </c>
      <c r="I23371" s="35" t="s">
        <v>41</v>
      </c>
      <c r="J23371" s="35">
        <v>4</v>
      </c>
      <c r="K23371" s="48">
        <v>722.22823474737311</v>
      </c>
      <c r="L23371" s="48">
        <v>668.49700310989033</v>
      </c>
      <c r="M23371" s="48">
        <v>2673.9880124395613</v>
      </c>
      <c r="N23371" s="35" t="s">
        <v>605</v>
      </c>
      <c r="O23371" s="35" t="s">
        <v>21</v>
      </c>
      <c r="P23371" s="35" t="s">
        <v>571</v>
      </c>
      <c r="Q23371" s="35" t="s">
        <v>22</v>
      </c>
      <c r="R23371" s="35" t="s">
        <v>22</v>
      </c>
      <c r="S23371" s="35" t="s">
        <v>22</v>
      </c>
      <c r="T23371" s="35" t="s">
        <v>657</v>
      </c>
    </row>
    <row r="23372" spans="1:20" x14ac:dyDescent="0.3">
      <c r="A23372" s="35" t="s">
        <v>565</v>
      </c>
      <c r="B23372" s="47">
        <v>44256</v>
      </c>
      <c r="C23372" s="35">
        <v>2021</v>
      </c>
      <c r="D23372" s="35" t="s">
        <v>33</v>
      </c>
      <c r="E23372" s="35" t="s">
        <v>34</v>
      </c>
      <c r="F23372" s="35" t="s">
        <v>39</v>
      </c>
      <c r="G23372" s="35" t="s">
        <v>40</v>
      </c>
      <c r="H23372" s="35" t="s">
        <v>41</v>
      </c>
      <c r="I23372" s="35" t="s">
        <v>41</v>
      </c>
      <c r="J23372" s="35">
        <v>2</v>
      </c>
      <c r="K23372" s="48">
        <v>722.11125576539268</v>
      </c>
      <c r="L23372" s="48">
        <v>36.764822908145241</v>
      </c>
      <c r="M23372" s="48">
        <v>73.529645816290483</v>
      </c>
      <c r="N23372" s="35" t="s">
        <v>605</v>
      </c>
      <c r="O23372" s="35" t="s">
        <v>21</v>
      </c>
      <c r="P23372" s="35" t="s">
        <v>571</v>
      </c>
      <c r="Q23372" s="35" t="s">
        <v>22</v>
      </c>
      <c r="R23372" s="35" t="s">
        <v>22</v>
      </c>
      <c r="S23372" s="35" t="s">
        <v>22</v>
      </c>
      <c r="T23372" s="35" t="s">
        <v>657</v>
      </c>
    </row>
    <row r="23373" spans="1:20" x14ac:dyDescent="0.3">
      <c r="A23373" s="35" t="s">
        <v>565</v>
      </c>
      <c r="B23373" s="47">
        <v>44510</v>
      </c>
      <c r="C23373" s="35">
        <v>2021</v>
      </c>
      <c r="D23373" s="35" t="s">
        <v>16</v>
      </c>
      <c r="E23373" s="35" t="s">
        <v>38</v>
      </c>
      <c r="F23373" s="35" t="s">
        <v>39</v>
      </c>
      <c r="G23373" s="35" t="s">
        <v>40</v>
      </c>
      <c r="H23373" s="35" t="s">
        <v>41</v>
      </c>
      <c r="I23373" s="35" t="s">
        <v>41</v>
      </c>
      <c r="J23373" s="35">
        <v>4</v>
      </c>
      <c r="K23373" s="48">
        <v>721.92743165085199</v>
      </c>
      <c r="L23373" s="48">
        <v>42.870902950416827</v>
      </c>
      <c r="M23373" s="48">
        <v>171.48361180166731</v>
      </c>
      <c r="N23373" s="35" t="s">
        <v>605</v>
      </c>
      <c r="O23373" s="35" t="s">
        <v>21</v>
      </c>
      <c r="P23373" s="35" t="s">
        <v>571</v>
      </c>
      <c r="Q23373" s="35" t="s">
        <v>22</v>
      </c>
      <c r="R23373" s="35" t="s">
        <v>22</v>
      </c>
      <c r="S23373" s="35" t="s">
        <v>22</v>
      </c>
      <c r="T23373" s="35" t="s">
        <v>657</v>
      </c>
    </row>
    <row r="23374" spans="1:20" x14ac:dyDescent="0.3">
      <c r="A23374" s="35" t="s">
        <v>565</v>
      </c>
      <c r="B23374" s="47">
        <v>45101</v>
      </c>
      <c r="C23374" s="35">
        <v>2023</v>
      </c>
      <c r="D23374" s="35" t="s">
        <v>29</v>
      </c>
      <c r="E23374" s="35" t="s">
        <v>30</v>
      </c>
      <c r="F23374" s="35" t="s">
        <v>50</v>
      </c>
      <c r="G23374" s="35" t="s">
        <v>51</v>
      </c>
      <c r="H23374" s="35" t="s">
        <v>52</v>
      </c>
      <c r="I23374" s="35" t="s">
        <v>20</v>
      </c>
      <c r="J23374" s="35">
        <v>4</v>
      </c>
      <c r="K23374" s="48">
        <v>721.86058651829171</v>
      </c>
      <c r="L23374" s="48">
        <v>31.283522038203582</v>
      </c>
      <c r="M23374" s="48">
        <v>125.13408815281433</v>
      </c>
      <c r="N23374" s="35" t="s">
        <v>605</v>
      </c>
      <c r="O23374" s="35" t="s">
        <v>53</v>
      </c>
      <c r="P23374" s="35" t="s">
        <v>580</v>
      </c>
      <c r="Q23374" s="35" t="s">
        <v>22</v>
      </c>
      <c r="R23374" s="35" t="s">
        <v>22</v>
      </c>
      <c r="S23374" s="35" t="s">
        <v>22</v>
      </c>
      <c r="T23374" s="35" t="s">
        <v>657</v>
      </c>
    </row>
    <row r="23375" spans="1:20" x14ac:dyDescent="0.3">
      <c r="A23375" s="35" t="s">
        <v>565</v>
      </c>
      <c r="B23375" s="47">
        <v>44626</v>
      </c>
      <c r="C23375" s="35">
        <v>2022</v>
      </c>
      <c r="D23375" s="35" t="s">
        <v>33</v>
      </c>
      <c r="E23375" s="35" t="s">
        <v>34</v>
      </c>
      <c r="F23375" s="35" t="s">
        <v>39</v>
      </c>
      <c r="G23375" s="35" t="s">
        <v>40</v>
      </c>
      <c r="H23375" s="35" t="s">
        <v>41</v>
      </c>
      <c r="I23375" s="35" t="s">
        <v>41</v>
      </c>
      <c r="J23375" s="35">
        <v>4</v>
      </c>
      <c r="K23375" s="48">
        <v>721.74917796402462</v>
      </c>
      <c r="L23375" s="48">
        <v>10.67293949878883</v>
      </c>
      <c r="M23375" s="48">
        <v>42.691757995155321</v>
      </c>
      <c r="N23375" s="35" t="s">
        <v>605</v>
      </c>
      <c r="O23375" s="35" t="s">
        <v>21</v>
      </c>
      <c r="P23375" s="35" t="s">
        <v>571</v>
      </c>
      <c r="Q23375" s="35" t="s">
        <v>22</v>
      </c>
      <c r="R23375" s="35" t="s">
        <v>22</v>
      </c>
      <c r="S23375" s="35" t="s">
        <v>22</v>
      </c>
      <c r="T23375" s="35" t="s">
        <v>657</v>
      </c>
    </row>
    <row r="23376" spans="1:20" x14ac:dyDescent="0.3">
      <c r="A23376" s="35" t="s">
        <v>565</v>
      </c>
      <c r="B23376" s="47">
        <v>43677</v>
      </c>
      <c r="C23376" s="35">
        <v>2019</v>
      </c>
      <c r="D23376" s="35" t="s">
        <v>23</v>
      </c>
      <c r="E23376" s="35" t="s">
        <v>47</v>
      </c>
      <c r="F23376" s="35" t="s">
        <v>39</v>
      </c>
      <c r="G23376" s="35" t="s">
        <v>40</v>
      </c>
      <c r="H23376" s="35" t="s">
        <v>41</v>
      </c>
      <c r="I23376" s="35" t="s">
        <v>41</v>
      </c>
      <c r="J23376" s="35">
        <v>1</v>
      </c>
      <c r="K23376" s="48">
        <v>721.36259028071777</v>
      </c>
      <c r="L23376" s="48">
        <v>319.20778968611432</v>
      </c>
      <c r="M23376" s="48">
        <v>319.20778968611432</v>
      </c>
      <c r="N23376" s="35" t="s">
        <v>605</v>
      </c>
      <c r="O23376" s="35" t="s">
        <v>21</v>
      </c>
      <c r="P23376" s="35" t="s">
        <v>599</v>
      </c>
      <c r="Q23376" s="35" t="s">
        <v>22</v>
      </c>
      <c r="R23376" s="35" t="s">
        <v>22</v>
      </c>
      <c r="S23376" s="35" t="s">
        <v>22</v>
      </c>
      <c r="T23376" s="35" t="s">
        <v>657</v>
      </c>
    </row>
    <row r="23377" spans="1:20" x14ac:dyDescent="0.3">
      <c r="A23377" s="35" t="s">
        <v>565</v>
      </c>
      <c r="B23377" s="47">
        <v>44827</v>
      </c>
      <c r="C23377" s="35">
        <v>2022</v>
      </c>
      <c r="D23377" s="35" t="s">
        <v>23</v>
      </c>
      <c r="E23377" s="35" t="s">
        <v>24</v>
      </c>
      <c r="F23377" s="35" t="s">
        <v>39</v>
      </c>
      <c r="G23377" s="35" t="s">
        <v>40</v>
      </c>
      <c r="H23377" s="35" t="s">
        <v>41</v>
      </c>
      <c r="I23377" s="35" t="s">
        <v>41</v>
      </c>
      <c r="J23377" s="35">
        <v>1</v>
      </c>
      <c r="K23377" s="48">
        <v>721.10300834927534</v>
      </c>
      <c r="L23377" s="48">
        <v>173.30714701791132</v>
      </c>
      <c r="M23377" s="48">
        <v>173.30714701791132</v>
      </c>
      <c r="N23377" s="35" t="s">
        <v>42</v>
      </c>
      <c r="O23377" s="35" t="s">
        <v>21</v>
      </c>
      <c r="P23377" s="35" t="s">
        <v>571</v>
      </c>
      <c r="Q23377" s="35" t="s">
        <v>22</v>
      </c>
      <c r="R23377" s="35" t="s">
        <v>22</v>
      </c>
      <c r="S23377" s="35" t="s">
        <v>22</v>
      </c>
      <c r="T23377" s="35" t="s">
        <v>42</v>
      </c>
    </row>
    <row r="23378" spans="1:20" x14ac:dyDescent="0.3">
      <c r="A23378" s="35" t="s">
        <v>565</v>
      </c>
      <c r="B23378" s="47">
        <v>44359</v>
      </c>
      <c r="C23378" s="35">
        <v>2021</v>
      </c>
      <c r="D23378" s="35" t="s">
        <v>29</v>
      </c>
      <c r="E23378" s="35" t="s">
        <v>30</v>
      </c>
      <c r="F23378" s="35" t="s">
        <v>97</v>
      </c>
      <c r="G23378" s="35" t="s">
        <v>98</v>
      </c>
      <c r="H23378" s="35" t="s">
        <v>52</v>
      </c>
      <c r="I23378" s="35" t="s">
        <v>28</v>
      </c>
      <c r="J23378" s="35">
        <v>1</v>
      </c>
      <c r="K23378" s="48">
        <v>721.0132130545361</v>
      </c>
      <c r="L23378" s="48">
        <v>256.41792850117298</v>
      </c>
      <c r="M23378" s="48">
        <v>256.41792850117298</v>
      </c>
      <c r="N23378" s="35" t="s">
        <v>605</v>
      </c>
      <c r="O23378" s="35" t="s">
        <v>53</v>
      </c>
      <c r="P23378" s="35" t="s">
        <v>598</v>
      </c>
      <c r="Q23378" s="35" t="s">
        <v>22</v>
      </c>
      <c r="R23378" s="35" t="s">
        <v>22</v>
      </c>
      <c r="S23378" s="35" t="s">
        <v>22</v>
      </c>
      <c r="T23378" s="35" t="s">
        <v>657</v>
      </c>
    </row>
    <row r="23379" spans="1:20" x14ac:dyDescent="0.3">
      <c r="A23379" s="35" t="s">
        <v>565</v>
      </c>
      <c r="B23379" s="47">
        <v>43767</v>
      </c>
      <c r="C23379" s="35">
        <v>2019</v>
      </c>
      <c r="D23379" s="35" t="s">
        <v>16</v>
      </c>
      <c r="E23379" s="35" t="s">
        <v>46</v>
      </c>
      <c r="F23379" s="35" t="s">
        <v>39</v>
      </c>
      <c r="G23379" s="35" t="s">
        <v>40</v>
      </c>
      <c r="H23379" s="35" t="s">
        <v>41</v>
      </c>
      <c r="I23379" s="35" t="s">
        <v>41</v>
      </c>
      <c r="J23379" s="35">
        <v>7</v>
      </c>
      <c r="K23379" s="48">
        <v>720.77769537081542</v>
      </c>
      <c r="L23379" s="48">
        <v>42.871125767525363</v>
      </c>
      <c r="M23379" s="48">
        <v>300.09788037267754</v>
      </c>
      <c r="N23379" s="35" t="s">
        <v>605</v>
      </c>
      <c r="O23379" s="35" t="s">
        <v>21</v>
      </c>
      <c r="P23379" s="35" t="s">
        <v>571</v>
      </c>
      <c r="Q23379" s="35" t="s">
        <v>22</v>
      </c>
      <c r="R23379" s="35" t="s">
        <v>22</v>
      </c>
      <c r="S23379" s="35" t="s">
        <v>22</v>
      </c>
      <c r="T23379" s="35" t="s">
        <v>657</v>
      </c>
    </row>
    <row r="23380" spans="1:20" x14ac:dyDescent="0.3">
      <c r="A23380" s="35" t="s">
        <v>565</v>
      </c>
      <c r="B23380" s="47">
        <v>45096</v>
      </c>
      <c r="C23380" s="35">
        <v>2023</v>
      </c>
      <c r="D23380" s="35" t="s">
        <v>29</v>
      </c>
      <c r="E23380" s="35" t="s">
        <v>30</v>
      </c>
      <c r="F23380" s="35" t="s">
        <v>92</v>
      </c>
      <c r="G23380" s="35" t="s">
        <v>93</v>
      </c>
      <c r="H23380" s="35" t="s">
        <v>52</v>
      </c>
      <c r="I23380" s="35" t="s">
        <v>28</v>
      </c>
      <c r="J23380" s="35">
        <v>6</v>
      </c>
      <c r="K23380" s="48">
        <v>720.59052899964661</v>
      </c>
      <c r="L23380" s="48">
        <v>24.977797866685343</v>
      </c>
      <c r="M23380" s="48">
        <v>149.86678720011207</v>
      </c>
      <c r="N23380" s="35" t="s">
        <v>605</v>
      </c>
      <c r="O23380" s="35" t="s">
        <v>53</v>
      </c>
      <c r="P23380" s="35" t="s">
        <v>575</v>
      </c>
      <c r="Q23380" s="35" t="s">
        <v>22</v>
      </c>
      <c r="R23380" s="35" t="s">
        <v>22</v>
      </c>
      <c r="S23380" s="35" t="s">
        <v>22</v>
      </c>
      <c r="T23380" s="35" t="s">
        <v>657</v>
      </c>
    </row>
    <row r="23381" spans="1:20" x14ac:dyDescent="0.3">
      <c r="A23381" s="35" t="s">
        <v>565</v>
      </c>
      <c r="B23381" s="47">
        <v>44749</v>
      </c>
      <c r="C23381" s="35">
        <v>2022</v>
      </c>
      <c r="D23381" s="35" t="s">
        <v>23</v>
      </c>
      <c r="E23381" s="35" t="s">
        <v>47</v>
      </c>
      <c r="F23381" s="35" t="s">
        <v>157</v>
      </c>
      <c r="G23381" s="35" t="s">
        <v>158</v>
      </c>
      <c r="H23381" s="35" t="s">
        <v>27</v>
      </c>
      <c r="I23381" s="35" t="s">
        <v>28</v>
      </c>
      <c r="J23381" s="35">
        <v>6</v>
      </c>
      <c r="K23381" s="48">
        <v>720.59052899964661</v>
      </c>
      <c r="L23381" s="48">
        <v>16.889536826893387</v>
      </c>
      <c r="M23381" s="48">
        <v>101.33722096136032</v>
      </c>
      <c r="N23381" s="35" t="s">
        <v>605</v>
      </c>
      <c r="O23381" s="35" t="s">
        <v>53</v>
      </c>
      <c r="P23381" s="35" t="s">
        <v>586</v>
      </c>
      <c r="Q23381" s="35" t="s">
        <v>22</v>
      </c>
      <c r="R23381" s="35" t="s">
        <v>22</v>
      </c>
      <c r="S23381" s="35" t="s">
        <v>22</v>
      </c>
      <c r="T23381" s="35" t="s">
        <v>657</v>
      </c>
    </row>
    <row r="23382" spans="1:20" x14ac:dyDescent="0.3">
      <c r="A23382" s="35" t="s">
        <v>565</v>
      </c>
      <c r="B23382" s="47">
        <v>44724</v>
      </c>
      <c r="C23382" s="35">
        <v>2022</v>
      </c>
      <c r="D23382" s="35" t="s">
        <v>29</v>
      </c>
      <c r="E23382" s="35" t="s">
        <v>30</v>
      </c>
      <c r="F23382" s="35" t="s">
        <v>54</v>
      </c>
      <c r="G23382" s="35" t="s">
        <v>55</v>
      </c>
      <c r="H23382" s="35" t="s">
        <v>27</v>
      </c>
      <c r="I23382" s="35" t="s">
        <v>28</v>
      </c>
      <c r="J23382" s="35">
        <v>10</v>
      </c>
      <c r="K23382" s="48">
        <v>720.59052899964661</v>
      </c>
      <c r="L23382" s="48">
        <v>16.889536826893387</v>
      </c>
      <c r="M23382" s="48">
        <v>168.89536826893388</v>
      </c>
      <c r="N23382" s="35" t="s">
        <v>605</v>
      </c>
      <c r="O23382" s="35" t="s">
        <v>53</v>
      </c>
      <c r="P23382" s="35" t="s">
        <v>590</v>
      </c>
      <c r="Q23382" s="35" t="s">
        <v>22</v>
      </c>
      <c r="R23382" s="35" t="s">
        <v>22</v>
      </c>
      <c r="S23382" s="35" t="s">
        <v>22</v>
      </c>
      <c r="T23382" s="35" t="s">
        <v>657</v>
      </c>
    </row>
    <row r="23383" spans="1:20" x14ac:dyDescent="0.3">
      <c r="A23383" s="35" t="s">
        <v>565</v>
      </c>
      <c r="B23383" s="47">
        <v>44987</v>
      </c>
      <c r="C23383" s="35">
        <v>2023</v>
      </c>
      <c r="D23383" s="35" t="s">
        <v>33</v>
      </c>
      <c r="E23383" s="35" t="s">
        <v>34</v>
      </c>
      <c r="F23383" s="35" t="s">
        <v>39</v>
      </c>
      <c r="G23383" s="35" t="s">
        <v>40</v>
      </c>
      <c r="H23383" s="35" t="s">
        <v>41</v>
      </c>
      <c r="I23383" s="35" t="s">
        <v>41</v>
      </c>
      <c r="J23383" s="35">
        <v>1</v>
      </c>
      <c r="K23383" s="48">
        <v>720.41227531281925</v>
      </c>
      <c r="L23383" s="48">
        <v>249.5175054669769</v>
      </c>
      <c r="M23383" s="48">
        <v>249.5175054669769</v>
      </c>
      <c r="N23383" s="35" t="s">
        <v>605</v>
      </c>
      <c r="O23383" s="35" t="s">
        <v>21</v>
      </c>
      <c r="P23383" s="35" t="s">
        <v>573</v>
      </c>
      <c r="Q23383" s="35" t="s">
        <v>22</v>
      </c>
      <c r="R23383" s="35" t="s">
        <v>22</v>
      </c>
      <c r="S23383" s="35" t="s">
        <v>22</v>
      </c>
      <c r="T23383" s="35" t="s">
        <v>657</v>
      </c>
    </row>
    <row r="23384" spans="1:20" x14ac:dyDescent="0.3">
      <c r="A23384" s="35" t="s">
        <v>565</v>
      </c>
      <c r="B23384" s="47">
        <v>44967</v>
      </c>
      <c r="C23384" s="35">
        <v>2023</v>
      </c>
      <c r="D23384" s="35" t="s">
        <v>33</v>
      </c>
      <c r="E23384" s="35" t="s">
        <v>45</v>
      </c>
      <c r="F23384" s="35" t="s">
        <v>39</v>
      </c>
      <c r="G23384" s="35" t="s">
        <v>40</v>
      </c>
      <c r="H23384" s="35" t="s">
        <v>41</v>
      </c>
      <c r="I23384" s="35" t="s">
        <v>41</v>
      </c>
      <c r="J23384" s="35">
        <v>1</v>
      </c>
      <c r="K23384" s="48">
        <v>720.27858504769881</v>
      </c>
      <c r="L23384" s="48">
        <v>213.01315575870817</v>
      </c>
      <c r="M23384" s="48">
        <v>213.01315575870817</v>
      </c>
      <c r="N23384" s="35" t="s">
        <v>605</v>
      </c>
      <c r="O23384" s="35" t="s">
        <v>21</v>
      </c>
      <c r="P23384" s="35" t="s">
        <v>571</v>
      </c>
      <c r="Q23384" s="35" t="s">
        <v>22</v>
      </c>
      <c r="R23384" s="35" t="s">
        <v>22</v>
      </c>
      <c r="S23384" s="35" t="s">
        <v>22</v>
      </c>
      <c r="T23384" s="35" t="s">
        <v>657</v>
      </c>
    </row>
    <row r="23385" spans="1:20" x14ac:dyDescent="0.3">
      <c r="A23385" s="35" t="s">
        <v>565</v>
      </c>
      <c r="B23385" s="47">
        <v>45197</v>
      </c>
      <c r="C23385" s="35">
        <v>2023</v>
      </c>
      <c r="D23385" s="35" t="s">
        <v>23</v>
      </c>
      <c r="E23385" s="35" t="s">
        <v>24</v>
      </c>
      <c r="F23385" s="35" t="s">
        <v>97</v>
      </c>
      <c r="G23385" s="35" t="s">
        <v>98</v>
      </c>
      <c r="H23385" s="35" t="s">
        <v>52</v>
      </c>
      <c r="I23385" s="35" t="s">
        <v>28</v>
      </c>
      <c r="J23385" s="35">
        <v>1</v>
      </c>
      <c r="K23385" s="48">
        <v>720.07804965001799</v>
      </c>
      <c r="L23385" s="48">
        <v>328.0313471840692</v>
      </c>
      <c r="M23385" s="48">
        <v>328.0313471840692</v>
      </c>
      <c r="N23385" s="35" t="s">
        <v>605</v>
      </c>
      <c r="O23385" s="35" t="s">
        <v>53</v>
      </c>
      <c r="P23385" s="35" t="s">
        <v>598</v>
      </c>
      <c r="Q23385" s="35" t="s">
        <v>22</v>
      </c>
      <c r="R23385" s="35" t="s">
        <v>22</v>
      </c>
      <c r="S23385" s="35" t="s">
        <v>22</v>
      </c>
      <c r="T23385" s="35" t="s">
        <v>657</v>
      </c>
    </row>
    <row r="23386" spans="1:20" x14ac:dyDescent="0.3">
      <c r="A23386" s="35" t="s">
        <v>565</v>
      </c>
      <c r="B23386" s="47">
        <v>45175</v>
      </c>
      <c r="C23386" s="35">
        <v>2023</v>
      </c>
      <c r="D23386" s="35" t="s">
        <v>23</v>
      </c>
      <c r="E23386" s="35" t="s">
        <v>24</v>
      </c>
      <c r="F23386" s="35" t="s">
        <v>54</v>
      </c>
      <c r="G23386" s="35" t="s">
        <v>55</v>
      </c>
      <c r="H23386" s="35" t="s">
        <v>27</v>
      </c>
      <c r="I23386" s="35" t="s">
        <v>28</v>
      </c>
      <c r="J23386" s="35">
        <v>1</v>
      </c>
      <c r="K23386" s="48">
        <v>720.07804965001799</v>
      </c>
      <c r="L23386" s="48">
        <v>260.6291718524696</v>
      </c>
      <c r="M23386" s="48">
        <v>260.6291718524696</v>
      </c>
      <c r="N23386" s="35" t="s">
        <v>605</v>
      </c>
      <c r="O23386" s="35" t="s">
        <v>53</v>
      </c>
      <c r="P23386" s="35" t="s">
        <v>590</v>
      </c>
      <c r="Q23386" s="35" t="s">
        <v>22</v>
      </c>
      <c r="R23386" s="35" t="s">
        <v>22</v>
      </c>
      <c r="S23386" s="35" t="s">
        <v>22</v>
      </c>
      <c r="T23386" s="35" t="s">
        <v>657</v>
      </c>
    </row>
    <row r="23387" spans="1:20" x14ac:dyDescent="0.3">
      <c r="A23387" s="35" t="s">
        <v>565</v>
      </c>
      <c r="B23387" s="47">
        <v>45174</v>
      </c>
      <c r="C23387" s="35">
        <v>2023</v>
      </c>
      <c r="D23387" s="35" t="s">
        <v>23</v>
      </c>
      <c r="E23387" s="35" t="s">
        <v>24</v>
      </c>
      <c r="F23387" s="35" t="s">
        <v>117</v>
      </c>
      <c r="G23387" s="35" t="s">
        <v>118</v>
      </c>
      <c r="H23387" s="35" t="s">
        <v>27</v>
      </c>
      <c r="I23387" s="35" t="s">
        <v>28</v>
      </c>
      <c r="J23387" s="35">
        <v>1</v>
      </c>
      <c r="K23387" s="48">
        <v>720.07804965001799</v>
      </c>
      <c r="L23387" s="48">
        <v>300.89222336460199</v>
      </c>
      <c r="M23387" s="48">
        <v>300.89222336460199</v>
      </c>
      <c r="N23387" s="35" t="s">
        <v>605</v>
      </c>
      <c r="O23387" s="35" t="s">
        <v>53</v>
      </c>
      <c r="P23387" s="35" t="s">
        <v>595</v>
      </c>
      <c r="Q23387" s="35" t="s">
        <v>22</v>
      </c>
      <c r="R23387" s="35" t="s">
        <v>22</v>
      </c>
      <c r="S23387" s="35" t="s">
        <v>22</v>
      </c>
      <c r="T23387" s="35" t="s">
        <v>657</v>
      </c>
    </row>
    <row r="23388" spans="1:20" x14ac:dyDescent="0.3">
      <c r="A23388" s="35" t="s">
        <v>565</v>
      </c>
      <c r="B23388" s="47">
        <v>45135</v>
      </c>
      <c r="C23388" s="35">
        <v>2023</v>
      </c>
      <c r="D23388" s="35" t="s">
        <v>23</v>
      </c>
      <c r="E23388" s="35" t="s">
        <v>47</v>
      </c>
      <c r="F23388" s="35" t="s">
        <v>54</v>
      </c>
      <c r="G23388" s="35" t="s">
        <v>55</v>
      </c>
      <c r="H23388" s="35" t="s">
        <v>27</v>
      </c>
      <c r="I23388" s="35" t="s">
        <v>28</v>
      </c>
      <c r="J23388" s="35">
        <v>1</v>
      </c>
      <c r="K23388" s="48">
        <v>720.07804965001799</v>
      </c>
      <c r="L23388" s="48">
        <v>310.20597850133214</v>
      </c>
      <c r="M23388" s="48">
        <v>310.20597850133214</v>
      </c>
      <c r="N23388" s="35" t="s">
        <v>605</v>
      </c>
      <c r="O23388" s="35" t="s">
        <v>53</v>
      </c>
      <c r="P23388" s="35" t="s">
        <v>590</v>
      </c>
      <c r="Q23388" s="35" t="s">
        <v>22</v>
      </c>
      <c r="R23388" s="35" t="s">
        <v>22</v>
      </c>
      <c r="S23388" s="35" t="s">
        <v>22</v>
      </c>
      <c r="T23388" s="35" t="s">
        <v>657</v>
      </c>
    </row>
    <row r="23389" spans="1:20" x14ac:dyDescent="0.3">
      <c r="A23389" s="35" t="s">
        <v>565</v>
      </c>
      <c r="B23389" s="47">
        <v>45124</v>
      </c>
      <c r="C23389" s="35">
        <v>2023</v>
      </c>
      <c r="D23389" s="35" t="s">
        <v>23</v>
      </c>
      <c r="E23389" s="35" t="s">
        <v>47</v>
      </c>
      <c r="F23389" s="35" t="s">
        <v>95</v>
      </c>
      <c r="G23389" s="35" t="s">
        <v>96</v>
      </c>
      <c r="H23389" s="35" t="s">
        <v>52</v>
      </c>
      <c r="I23389" s="35" t="s">
        <v>20</v>
      </c>
      <c r="J23389" s="35">
        <v>1</v>
      </c>
      <c r="K23389" s="48">
        <v>720.07804965001799</v>
      </c>
      <c r="L23389" s="48">
        <v>288.34762015412576</v>
      </c>
      <c r="M23389" s="48">
        <v>288.34762015412576</v>
      </c>
      <c r="N23389" s="35" t="s">
        <v>605</v>
      </c>
      <c r="O23389" s="35" t="s">
        <v>53</v>
      </c>
      <c r="P23389" s="35" t="s">
        <v>591</v>
      </c>
      <c r="Q23389" s="35" t="s">
        <v>22</v>
      </c>
      <c r="R23389" s="35" t="s">
        <v>22</v>
      </c>
      <c r="S23389" s="35" t="s">
        <v>22</v>
      </c>
      <c r="T23389" s="35" t="s">
        <v>657</v>
      </c>
    </row>
    <row r="23390" spans="1:20" x14ac:dyDescent="0.3">
      <c r="A23390" s="35" t="s">
        <v>565</v>
      </c>
      <c r="B23390" s="47">
        <v>45016</v>
      </c>
      <c r="C23390" s="35">
        <v>2023</v>
      </c>
      <c r="D23390" s="35" t="s">
        <v>33</v>
      </c>
      <c r="E23390" s="35" t="s">
        <v>34</v>
      </c>
      <c r="F23390" s="35" t="s">
        <v>54</v>
      </c>
      <c r="G23390" s="35" t="s">
        <v>55</v>
      </c>
      <c r="H23390" s="35" t="s">
        <v>27</v>
      </c>
      <c r="I23390" s="35" t="s">
        <v>28</v>
      </c>
      <c r="J23390" s="35">
        <v>1</v>
      </c>
      <c r="K23390" s="48">
        <v>720.07804965001799</v>
      </c>
      <c r="L23390" s="48">
        <v>270.14346238688051</v>
      </c>
      <c r="M23390" s="48">
        <v>270.14346238688051</v>
      </c>
      <c r="N23390" s="35" t="s">
        <v>605</v>
      </c>
      <c r="O23390" s="35" t="s">
        <v>53</v>
      </c>
      <c r="P23390" s="35" t="s">
        <v>590</v>
      </c>
      <c r="Q23390" s="35" t="s">
        <v>22</v>
      </c>
      <c r="R23390" s="35" t="s">
        <v>22</v>
      </c>
      <c r="S23390" s="35" t="s">
        <v>22</v>
      </c>
      <c r="T23390" s="35" t="s">
        <v>657</v>
      </c>
    </row>
    <row r="23391" spans="1:20" x14ac:dyDescent="0.3">
      <c r="A23391" s="35" t="s">
        <v>565</v>
      </c>
      <c r="B23391" s="47">
        <v>45005</v>
      </c>
      <c r="C23391" s="35">
        <v>2023</v>
      </c>
      <c r="D23391" s="35" t="s">
        <v>33</v>
      </c>
      <c r="E23391" s="35" t="s">
        <v>34</v>
      </c>
      <c r="F23391" s="35" t="s">
        <v>61</v>
      </c>
      <c r="G23391" s="35" t="s">
        <v>62</v>
      </c>
      <c r="H23391" s="35" t="s">
        <v>52</v>
      </c>
      <c r="I23391" s="35" t="s">
        <v>20</v>
      </c>
      <c r="J23391" s="35">
        <v>1</v>
      </c>
      <c r="K23391" s="48">
        <v>720.07804965001799</v>
      </c>
      <c r="L23391" s="48">
        <v>260.6291718524696</v>
      </c>
      <c r="M23391" s="48">
        <v>260.6291718524696</v>
      </c>
      <c r="N23391" s="35" t="s">
        <v>605</v>
      </c>
      <c r="O23391" s="35" t="s">
        <v>53</v>
      </c>
      <c r="P23391" s="35" t="s">
        <v>588</v>
      </c>
      <c r="Q23391" s="35" t="s">
        <v>22</v>
      </c>
      <c r="R23391" s="35" t="s">
        <v>22</v>
      </c>
      <c r="S23391" s="35" t="s">
        <v>22</v>
      </c>
      <c r="T23391" s="35" t="s">
        <v>657</v>
      </c>
    </row>
    <row r="23392" spans="1:20" x14ac:dyDescent="0.3">
      <c r="A23392" s="35" t="s">
        <v>567</v>
      </c>
      <c r="B23392" s="47">
        <v>43638</v>
      </c>
      <c r="C23392" s="35">
        <v>2019</v>
      </c>
      <c r="D23392" s="35" t="s">
        <v>29</v>
      </c>
      <c r="E23392" s="35" t="s">
        <v>30</v>
      </c>
      <c r="F23392" s="35" t="s">
        <v>36</v>
      </c>
      <c r="G23392" s="35" t="s">
        <v>37</v>
      </c>
      <c r="H23392" s="35" t="s">
        <v>27</v>
      </c>
      <c r="I23392" s="35" t="s">
        <v>28</v>
      </c>
      <c r="J23392" s="35">
        <v>1</v>
      </c>
      <c r="K23392" s="48">
        <v>720.02157333333332</v>
      </c>
      <c r="L23392" s="48">
        <v>0.54266666666666674</v>
      </c>
      <c r="M23392" s="48">
        <v>0.54266666666666674</v>
      </c>
      <c r="N23392" s="35" t="s">
        <v>605</v>
      </c>
      <c r="O23392" s="35" t="s">
        <v>21</v>
      </c>
      <c r="P23392" s="35" t="s">
        <v>576</v>
      </c>
      <c r="Q23392" s="35" t="s">
        <v>22</v>
      </c>
      <c r="R23392" s="35" t="s">
        <v>22</v>
      </c>
      <c r="S23392" s="35" t="s">
        <v>22</v>
      </c>
      <c r="T23392" s="35" t="s">
        <v>657</v>
      </c>
    </row>
    <row r="23393" spans="1:20" x14ac:dyDescent="0.3">
      <c r="A23393" s="35" t="s">
        <v>565</v>
      </c>
      <c r="B23393" s="47">
        <v>44195</v>
      </c>
      <c r="C23393" s="35">
        <v>2020</v>
      </c>
      <c r="D23393" s="35" t="s">
        <v>16</v>
      </c>
      <c r="E23393" s="35" t="s">
        <v>17</v>
      </c>
      <c r="F23393" s="35" t="s">
        <v>39</v>
      </c>
      <c r="G23393" s="35" t="s">
        <v>40</v>
      </c>
      <c r="H23393" s="35" t="s">
        <v>41</v>
      </c>
      <c r="I23393" s="35" t="s">
        <v>41</v>
      </c>
      <c r="J23393" s="35">
        <v>1</v>
      </c>
      <c r="K23393" s="48">
        <v>720</v>
      </c>
      <c r="L23393" s="48">
        <v>22.254133333333336</v>
      </c>
      <c r="M23393" s="48">
        <v>22.254133333333336</v>
      </c>
      <c r="N23393" s="35" t="s">
        <v>605</v>
      </c>
      <c r="O23393" s="35" t="s">
        <v>21</v>
      </c>
      <c r="P23393" s="35" t="s">
        <v>571</v>
      </c>
      <c r="Q23393" s="35" t="s">
        <v>22</v>
      </c>
      <c r="R23393" s="35" t="s">
        <v>22</v>
      </c>
      <c r="S23393" s="35" t="s">
        <v>22</v>
      </c>
      <c r="T23393" s="35" t="s">
        <v>657</v>
      </c>
    </row>
    <row r="23394" spans="1:20" x14ac:dyDescent="0.3">
      <c r="A23394" s="35" t="s">
        <v>567</v>
      </c>
      <c r="B23394" s="47">
        <v>45280</v>
      </c>
      <c r="C23394" s="35">
        <v>2023</v>
      </c>
      <c r="D23394" s="35" t="s">
        <v>16</v>
      </c>
      <c r="E23394" s="35" t="s">
        <v>17</v>
      </c>
      <c r="F23394" s="35" t="s">
        <v>36</v>
      </c>
      <c r="G23394" s="35" t="s">
        <v>37</v>
      </c>
      <c r="H23394" s="35" t="s">
        <v>27</v>
      </c>
      <c r="I23394" s="35" t="s">
        <v>28</v>
      </c>
      <c r="J23394" s="35">
        <v>4</v>
      </c>
      <c r="K23394" s="48">
        <v>719.84943929666213</v>
      </c>
      <c r="L23394" s="48">
        <v>68.226598633176209</v>
      </c>
      <c r="M23394" s="48">
        <v>272.90639453270484</v>
      </c>
      <c r="N23394" s="35" t="s">
        <v>605</v>
      </c>
      <c r="O23394" s="35" t="s">
        <v>21</v>
      </c>
      <c r="P23394" s="35" t="s">
        <v>576</v>
      </c>
      <c r="Q23394" s="35" t="s">
        <v>22</v>
      </c>
      <c r="R23394" s="35" t="s">
        <v>22</v>
      </c>
      <c r="S23394" s="35" t="s">
        <v>22</v>
      </c>
      <c r="T23394" s="35" t="s">
        <v>657</v>
      </c>
    </row>
    <row r="23395" spans="1:20" x14ac:dyDescent="0.3">
      <c r="A23395" s="35" t="s">
        <v>565</v>
      </c>
      <c r="B23395" s="47">
        <v>43972</v>
      </c>
      <c r="C23395" s="35">
        <v>2020</v>
      </c>
      <c r="D23395" s="35" t="s">
        <v>29</v>
      </c>
      <c r="E23395" s="35" t="s">
        <v>48</v>
      </c>
      <c r="F23395" s="35" t="s">
        <v>190</v>
      </c>
      <c r="G23395" s="35" t="s">
        <v>191</v>
      </c>
      <c r="H23395" s="35" t="s">
        <v>52</v>
      </c>
      <c r="I23395" s="35" t="s">
        <v>28</v>
      </c>
      <c r="J23395" s="35">
        <v>1</v>
      </c>
      <c r="K23395" s="48">
        <v>719.6992605655098</v>
      </c>
      <c r="L23395" s="48">
        <v>421.94653026015487</v>
      </c>
      <c r="M23395" s="48">
        <v>421.94653026015487</v>
      </c>
      <c r="N23395" s="35" t="s">
        <v>605</v>
      </c>
      <c r="O23395" s="35" t="s">
        <v>53</v>
      </c>
      <c r="P23395" s="35" t="s">
        <v>579</v>
      </c>
      <c r="Q23395" s="35" t="s">
        <v>22</v>
      </c>
      <c r="R23395" s="35" t="s">
        <v>22</v>
      </c>
      <c r="S23395" s="35" t="s">
        <v>22</v>
      </c>
      <c r="T23395" s="35" t="s">
        <v>657</v>
      </c>
    </row>
    <row r="23396" spans="1:20" x14ac:dyDescent="0.3">
      <c r="A23396" s="35" t="s">
        <v>566</v>
      </c>
      <c r="B23396" s="47">
        <v>43953</v>
      </c>
      <c r="C23396" s="35">
        <v>2020</v>
      </c>
      <c r="D23396" s="35" t="s">
        <v>29</v>
      </c>
      <c r="E23396" s="35" t="s">
        <v>48</v>
      </c>
      <c r="F23396" s="35" t="s">
        <v>18</v>
      </c>
      <c r="G23396" s="35" t="s">
        <v>19</v>
      </c>
      <c r="H23396" s="35" t="s">
        <v>19</v>
      </c>
      <c r="I23396" s="35" t="s">
        <v>20</v>
      </c>
      <c r="J23396" s="35">
        <v>1</v>
      </c>
      <c r="K23396" s="48">
        <v>719.52122969579102</v>
      </c>
      <c r="L23396" s="48" t="s">
        <v>22</v>
      </c>
      <c r="M23396" s="48" t="s">
        <v>22</v>
      </c>
      <c r="N23396" s="35" t="s">
        <v>42</v>
      </c>
      <c r="O23396" s="35" t="s">
        <v>21</v>
      </c>
      <c r="P23396" s="35" t="s">
        <v>570</v>
      </c>
      <c r="Q23396" s="35" t="s">
        <v>22</v>
      </c>
      <c r="R23396" s="35" t="s">
        <v>22</v>
      </c>
      <c r="S23396" s="35" t="s">
        <v>22</v>
      </c>
      <c r="T23396" s="35" t="s">
        <v>42</v>
      </c>
    </row>
    <row r="23397" spans="1:20" x14ac:dyDescent="0.3">
      <c r="A23397" s="35" t="s">
        <v>565</v>
      </c>
      <c r="B23397" s="47">
        <v>44856</v>
      </c>
      <c r="C23397" s="35">
        <v>2022</v>
      </c>
      <c r="D23397" s="35" t="s">
        <v>16</v>
      </c>
      <c r="E23397" s="35" t="s">
        <v>46</v>
      </c>
      <c r="F23397" s="35" t="s">
        <v>39</v>
      </c>
      <c r="G23397" s="35" t="s">
        <v>40</v>
      </c>
      <c r="H23397" s="35" t="s">
        <v>41</v>
      </c>
      <c r="I23397" s="35" t="s">
        <v>41</v>
      </c>
      <c r="J23397" s="35">
        <v>2</v>
      </c>
      <c r="K23397" s="48">
        <v>719.52100687868244</v>
      </c>
      <c r="L23397" s="48">
        <v>35.045566098695247</v>
      </c>
      <c r="M23397" s="48">
        <v>70.091132197390493</v>
      </c>
      <c r="N23397" s="35" t="s">
        <v>605</v>
      </c>
      <c r="O23397" s="35" t="s">
        <v>21</v>
      </c>
      <c r="P23397" s="35" t="s">
        <v>571</v>
      </c>
      <c r="Q23397" s="35" t="s">
        <v>22</v>
      </c>
      <c r="R23397" s="35" t="s">
        <v>22</v>
      </c>
      <c r="S23397" s="35" t="s">
        <v>22</v>
      </c>
      <c r="T23397" s="35" t="s">
        <v>657</v>
      </c>
    </row>
    <row r="23398" spans="1:20" x14ac:dyDescent="0.3">
      <c r="A23398" s="35" t="s">
        <v>566</v>
      </c>
      <c r="B23398" s="47">
        <v>43793</v>
      </c>
      <c r="C23398" s="35">
        <v>2019</v>
      </c>
      <c r="D23398" s="35" t="s">
        <v>16</v>
      </c>
      <c r="E23398" s="35" t="s">
        <v>38</v>
      </c>
      <c r="F23398" s="35" t="s">
        <v>18</v>
      </c>
      <c r="G23398" s="35" t="s">
        <v>19</v>
      </c>
      <c r="H23398" s="35" t="s">
        <v>19</v>
      </c>
      <c r="I23398" s="35" t="s">
        <v>20</v>
      </c>
      <c r="J23398" s="35">
        <v>1</v>
      </c>
      <c r="K23398" s="48">
        <v>719.34275319185508</v>
      </c>
      <c r="L23398" s="48" t="s">
        <v>22</v>
      </c>
      <c r="M23398" s="48" t="s">
        <v>22</v>
      </c>
      <c r="N23398" s="35" t="s">
        <v>42</v>
      </c>
      <c r="O23398" s="35" t="s">
        <v>21</v>
      </c>
      <c r="P23398" s="35" t="s">
        <v>570</v>
      </c>
      <c r="Q23398" s="35" t="s">
        <v>22</v>
      </c>
      <c r="R23398" s="35" t="s">
        <v>22</v>
      </c>
      <c r="S23398" s="35" t="s">
        <v>22</v>
      </c>
      <c r="T23398" s="35" t="s">
        <v>42</v>
      </c>
    </row>
    <row r="23399" spans="1:20" x14ac:dyDescent="0.3">
      <c r="A23399" s="35" t="s">
        <v>566</v>
      </c>
      <c r="B23399" s="47">
        <v>43767</v>
      </c>
      <c r="C23399" s="35">
        <v>2019</v>
      </c>
      <c r="D23399" s="35" t="s">
        <v>16</v>
      </c>
      <c r="E23399" s="35" t="s">
        <v>46</v>
      </c>
      <c r="F23399" s="35" t="s">
        <v>18</v>
      </c>
      <c r="G23399" s="35" t="s">
        <v>19</v>
      </c>
      <c r="H23399" s="35" t="s">
        <v>19</v>
      </c>
      <c r="I23399" s="35" t="s">
        <v>20</v>
      </c>
      <c r="J23399" s="35">
        <v>1</v>
      </c>
      <c r="K23399" s="48">
        <v>719.34275319185508</v>
      </c>
      <c r="L23399" s="48" t="s">
        <v>22</v>
      </c>
      <c r="M23399" s="48" t="s">
        <v>22</v>
      </c>
      <c r="N23399" s="35" t="s">
        <v>42</v>
      </c>
      <c r="O23399" s="35" t="s">
        <v>21</v>
      </c>
      <c r="P23399" s="35" t="s">
        <v>570</v>
      </c>
      <c r="Q23399" s="35" t="s">
        <v>22</v>
      </c>
      <c r="R23399" s="35" t="s">
        <v>22</v>
      </c>
      <c r="S23399" s="35" t="s">
        <v>22</v>
      </c>
      <c r="T23399" s="35" t="s">
        <v>42</v>
      </c>
    </row>
    <row r="23400" spans="1:20" x14ac:dyDescent="0.3">
      <c r="A23400" s="35" t="s">
        <v>565</v>
      </c>
      <c r="B23400" s="47">
        <v>44923</v>
      </c>
      <c r="C23400" s="35">
        <v>2022</v>
      </c>
      <c r="D23400" s="35" t="s">
        <v>16</v>
      </c>
      <c r="E23400" s="35" t="s">
        <v>17</v>
      </c>
      <c r="F23400" s="35" t="s">
        <v>90</v>
      </c>
      <c r="G23400" s="35" t="s">
        <v>91</v>
      </c>
      <c r="H23400" s="35" t="s">
        <v>52</v>
      </c>
      <c r="I23400" s="35" t="s">
        <v>28</v>
      </c>
      <c r="J23400" s="35">
        <v>1</v>
      </c>
      <c r="K23400" s="48">
        <v>718.91940068564008</v>
      </c>
      <c r="L23400" s="48" t="s">
        <v>22</v>
      </c>
      <c r="M23400" s="48" t="s">
        <v>22</v>
      </c>
      <c r="N23400" s="35" t="s">
        <v>605</v>
      </c>
      <c r="O23400" s="35" t="s">
        <v>53</v>
      </c>
      <c r="P23400" s="35" t="s">
        <v>572</v>
      </c>
      <c r="Q23400" s="35" t="s">
        <v>22</v>
      </c>
      <c r="R23400" s="35" t="s">
        <v>22</v>
      </c>
      <c r="S23400" s="35" t="s">
        <v>22</v>
      </c>
      <c r="T23400" s="35" t="s">
        <v>654</v>
      </c>
    </row>
    <row r="23401" spans="1:20" x14ac:dyDescent="0.3">
      <c r="A23401" s="35" t="s">
        <v>566</v>
      </c>
      <c r="B23401" s="47">
        <v>44923</v>
      </c>
      <c r="C23401" s="35">
        <v>2022</v>
      </c>
      <c r="D23401" s="35" t="s">
        <v>16</v>
      </c>
      <c r="E23401" s="35" t="s">
        <v>17</v>
      </c>
      <c r="F23401" s="35" t="s">
        <v>18</v>
      </c>
      <c r="G23401" s="35" t="s">
        <v>19</v>
      </c>
      <c r="H23401" s="35" t="s">
        <v>19</v>
      </c>
      <c r="I23401" s="35" t="s">
        <v>20</v>
      </c>
      <c r="J23401" s="35">
        <v>18</v>
      </c>
      <c r="K23401" s="48">
        <v>718.69145878360962</v>
      </c>
      <c r="L23401" s="48">
        <v>15.970921306302436</v>
      </c>
      <c r="M23401" s="48">
        <v>287.47658351344387</v>
      </c>
      <c r="N23401" s="35" t="s">
        <v>42</v>
      </c>
      <c r="O23401" s="35" t="s">
        <v>21</v>
      </c>
      <c r="P23401" s="35" t="s">
        <v>570</v>
      </c>
      <c r="Q23401" s="35" t="s">
        <v>22</v>
      </c>
      <c r="R23401" s="35" t="s">
        <v>22</v>
      </c>
      <c r="S23401" s="35" t="s">
        <v>22</v>
      </c>
      <c r="T23401" s="35" t="s">
        <v>42</v>
      </c>
    </row>
    <row r="23402" spans="1:20" x14ac:dyDescent="0.3">
      <c r="A23402" s="35" t="s">
        <v>565</v>
      </c>
      <c r="B23402" s="47">
        <v>45273</v>
      </c>
      <c r="C23402" s="35">
        <v>2023</v>
      </c>
      <c r="D23402" s="35" t="s">
        <v>16</v>
      </c>
      <c r="E23402" s="35" t="s">
        <v>17</v>
      </c>
      <c r="F23402" s="35" t="s">
        <v>18</v>
      </c>
      <c r="G23402" s="35" t="s">
        <v>19</v>
      </c>
      <c r="H23402" s="35" t="s">
        <v>19</v>
      </c>
      <c r="I23402" s="35" t="s">
        <v>20</v>
      </c>
      <c r="J23402" s="35">
        <v>3</v>
      </c>
      <c r="K23402" s="48">
        <v>718.58517502283871</v>
      </c>
      <c r="L23402" s="48">
        <v>14.549957187284146</v>
      </c>
      <c r="M23402" s="48">
        <v>43.649871561852436</v>
      </c>
      <c r="N23402" s="35" t="s">
        <v>605</v>
      </c>
      <c r="O23402" s="35" t="s">
        <v>21</v>
      </c>
      <c r="P23402" s="35" t="s">
        <v>570</v>
      </c>
      <c r="Q23402" s="35" t="s">
        <v>22</v>
      </c>
      <c r="R23402" s="35" t="s">
        <v>22</v>
      </c>
      <c r="S23402" s="35" t="s">
        <v>22</v>
      </c>
      <c r="T23402" s="35" t="s">
        <v>657</v>
      </c>
    </row>
    <row r="23403" spans="1:20" x14ac:dyDescent="0.3">
      <c r="A23403" s="35" t="s">
        <v>565</v>
      </c>
      <c r="B23403" s="47">
        <v>44380</v>
      </c>
      <c r="C23403" s="35">
        <v>2021</v>
      </c>
      <c r="D23403" s="35" t="s">
        <v>23</v>
      </c>
      <c r="E23403" s="35" t="s">
        <v>47</v>
      </c>
      <c r="F23403" s="35" t="s">
        <v>56</v>
      </c>
      <c r="G23403" s="35" t="s">
        <v>57</v>
      </c>
      <c r="H23403" s="35" t="s">
        <v>52</v>
      </c>
      <c r="I23403" s="35" t="s">
        <v>20</v>
      </c>
      <c r="J23403" s="35">
        <v>3</v>
      </c>
      <c r="K23403" s="48">
        <v>718.55520000000001</v>
      </c>
      <c r="L23403" s="48">
        <v>205.79117999999997</v>
      </c>
      <c r="M23403" s="48">
        <v>617.37353999999993</v>
      </c>
      <c r="N23403" s="35" t="s">
        <v>605</v>
      </c>
      <c r="O23403" s="35" t="s">
        <v>53</v>
      </c>
      <c r="P23403" s="35" t="s">
        <v>578</v>
      </c>
      <c r="Q23403" s="35" t="s">
        <v>652</v>
      </c>
      <c r="R23403" s="35" t="s">
        <v>611</v>
      </c>
      <c r="S23403" s="35" t="s">
        <v>22</v>
      </c>
      <c r="T23403" s="35" t="s">
        <v>655</v>
      </c>
    </row>
    <row r="23404" spans="1:20" x14ac:dyDescent="0.3">
      <c r="A23404" s="35" t="s">
        <v>566</v>
      </c>
      <c r="B23404" s="47">
        <v>44546</v>
      </c>
      <c r="C23404" s="35">
        <v>2021</v>
      </c>
      <c r="D23404" s="35" t="s">
        <v>16</v>
      </c>
      <c r="E23404" s="35" t="s">
        <v>17</v>
      </c>
      <c r="F23404" s="35" t="s">
        <v>18</v>
      </c>
      <c r="G23404" s="35" t="s">
        <v>19</v>
      </c>
      <c r="H23404" s="35" t="s">
        <v>19</v>
      </c>
      <c r="I23404" s="35" t="s">
        <v>20</v>
      </c>
      <c r="J23404" s="35">
        <v>1</v>
      </c>
      <c r="K23404" s="48">
        <v>718.52033524425519</v>
      </c>
      <c r="L23404" s="48">
        <v>46.366234931993041</v>
      </c>
      <c r="M23404" s="48">
        <v>46.366234931993041</v>
      </c>
      <c r="N23404" s="35" t="s">
        <v>605</v>
      </c>
      <c r="O23404" s="35" t="s">
        <v>21</v>
      </c>
      <c r="P23404" s="35" t="s">
        <v>570</v>
      </c>
      <c r="Q23404" s="35" t="s">
        <v>22</v>
      </c>
      <c r="R23404" s="35" t="s">
        <v>22</v>
      </c>
      <c r="S23404" s="35" t="s">
        <v>22</v>
      </c>
      <c r="T23404" s="35" t="s">
        <v>657</v>
      </c>
    </row>
    <row r="23405" spans="1:20" x14ac:dyDescent="0.3">
      <c r="A23405" s="35" t="s">
        <v>566</v>
      </c>
      <c r="B23405" s="47">
        <v>44762</v>
      </c>
      <c r="C23405" s="35">
        <v>2022</v>
      </c>
      <c r="D23405" s="35" t="s">
        <v>23</v>
      </c>
      <c r="E23405" s="35" t="s">
        <v>47</v>
      </c>
      <c r="F23405" s="35" t="s">
        <v>18</v>
      </c>
      <c r="G23405" s="35" t="s">
        <v>19</v>
      </c>
      <c r="H23405" s="35" t="s">
        <v>19</v>
      </c>
      <c r="I23405" s="35" t="s">
        <v>20</v>
      </c>
      <c r="J23405" s="35">
        <v>1</v>
      </c>
      <c r="K23405" s="48">
        <v>718.4</v>
      </c>
      <c r="L23405" s="48">
        <v>511.39042000000001</v>
      </c>
      <c r="M23405" s="48">
        <v>511.39042000000001</v>
      </c>
      <c r="N23405" s="35" t="s">
        <v>605</v>
      </c>
      <c r="O23405" s="35" t="s">
        <v>21</v>
      </c>
      <c r="P23405" s="35" t="s">
        <v>570</v>
      </c>
      <c r="Q23405" s="35" t="s">
        <v>618</v>
      </c>
      <c r="R23405" s="35" t="s">
        <v>606</v>
      </c>
      <c r="S23405" s="35" t="s">
        <v>618</v>
      </c>
      <c r="T23405" s="35" t="s">
        <v>656</v>
      </c>
    </row>
    <row r="23406" spans="1:20" x14ac:dyDescent="0.3">
      <c r="A23406" s="35" t="s">
        <v>565</v>
      </c>
      <c r="B23406" s="47">
        <v>43738</v>
      </c>
      <c r="C23406" s="35">
        <v>2019</v>
      </c>
      <c r="D23406" s="35" t="s">
        <v>23</v>
      </c>
      <c r="E23406" s="35" t="s">
        <v>24</v>
      </c>
      <c r="F23406" s="35" t="s">
        <v>140</v>
      </c>
      <c r="G23406" s="35" t="s">
        <v>141</v>
      </c>
      <c r="H23406" s="35" t="s">
        <v>52</v>
      </c>
      <c r="I23406" s="35" t="s">
        <v>80</v>
      </c>
      <c r="J23406" s="35">
        <v>1</v>
      </c>
      <c r="K23406" s="48">
        <v>718.27434515643358</v>
      </c>
      <c r="L23406" s="48">
        <v>267.68690376529082</v>
      </c>
      <c r="M23406" s="48">
        <v>267.68690376529082</v>
      </c>
      <c r="N23406" s="35" t="s">
        <v>605</v>
      </c>
      <c r="O23406" s="35" t="s">
        <v>53</v>
      </c>
      <c r="P23406" s="35" t="s">
        <v>574</v>
      </c>
      <c r="Q23406" s="35" t="s">
        <v>22</v>
      </c>
      <c r="R23406" s="35" t="s">
        <v>22</v>
      </c>
      <c r="S23406" s="35" t="s">
        <v>22</v>
      </c>
      <c r="T23406" s="35" t="s">
        <v>657</v>
      </c>
    </row>
    <row r="23407" spans="1:20" x14ac:dyDescent="0.3">
      <c r="A23407" s="35" t="s">
        <v>565</v>
      </c>
      <c r="B23407" s="47">
        <v>45105</v>
      </c>
      <c r="C23407" s="35">
        <v>2023</v>
      </c>
      <c r="D23407" s="35" t="s">
        <v>29</v>
      </c>
      <c r="E23407" s="35" t="s">
        <v>30</v>
      </c>
      <c r="F23407" s="35" t="s">
        <v>61</v>
      </c>
      <c r="G23407" s="35" t="s">
        <v>62</v>
      </c>
      <c r="H23407" s="35" t="s">
        <v>52</v>
      </c>
      <c r="I23407" s="35" t="s">
        <v>20</v>
      </c>
      <c r="J23407" s="35">
        <v>2</v>
      </c>
      <c r="K23407" s="48">
        <v>718.25094936003745</v>
      </c>
      <c r="L23407" s="48">
        <v>31.594351904608814</v>
      </c>
      <c r="M23407" s="48">
        <v>63.188703809217628</v>
      </c>
      <c r="N23407" s="35" t="s">
        <v>605</v>
      </c>
      <c r="O23407" s="35" t="s">
        <v>53</v>
      </c>
      <c r="P23407" s="35" t="s">
        <v>588</v>
      </c>
      <c r="Q23407" s="35" t="s">
        <v>22</v>
      </c>
      <c r="R23407" s="35" t="s">
        <v>22</v>
      </c>
      <c r="S23407" s="35" t="s">
        <v>22</v>
      </c>
      <c r="T23407" s="35" t="s">
        <v>657</v>
      </c>
    </row>
    <row r="23408" spans="1:20" x14ac:dyDescent="0.3">
      <c r="A23408" s="35" t="s">
        <v>565</v>
      </c>
      <c r="B23408" s="47">
        <v>44972</v>
      </c>
      <c r="C23408" s="35">
        <v>2023</v>
      </c>
      <c r="D23408" s="35" t="s">
        <v>33</v>
      </c>
      <c r="E23408" s="35" t="s">
        <v>45</v>
      </c>
      <c r="F23408" s="35" t="s">
        <v>152</v>
      </c>
      <c r="G23408" s="35" t="s">
        <v>153</v>
      </c>
      <c r="H23408" s="35" t="s">
        <v>27</v>
      </c>
      <c r="I23408" s="35" t="s">
        <v>28</v>
      </c>
      <c r="J23408" s="35">
        <v>2</v>
      </c>
      <c r="K23408" s="48">
        <v>718.25094936003745</v>
      </c>
      <c r="L23408" s="48">
        <v>10.473741003759242</v>
      </c>
      <c r="M23408" s="48">
        <v>20.947482007518484</v>
      </c>
      <c r="N23408" s="35" t="s">
        <v>605</v>
      </c>
      <c r="O23408" s="35" t="s">
        <v>53</v>
      </c>
      <c r="P23408" s="35" t="s">
        <v>596</v>
      </c>
      <c r="Q23408" s="35" t="s">
        <v>22</v>
      </c>
      <c r="R23408" s="35" t="s">
        <v>22</v>
      </c>
      <c r="S23408" s="35" t="s">
        <v>22</v>
      </c>
      <c r="T23408" s="35" t="s">
        <v>657</v>
      </c>
    </row>
    <row r="23409" spans="1:20" x14ac:dyDescent="0.3">
      <c r="A23409" s="35" t="s">
        <v>565</v>
      </c>
      <c r="B23409" s="47">
        <v>44391</v>
      </c>
      <c r="C23409" s="35">
        <v>2021</v>
      </c>
      <c r="D23409" s="35" t="s">
        <v>23</v>
      </c>
      <c r="E23409" s="35" t="s">
        <v>47</v>
      </c>
      <c r="F23409" s="35" t="s">
        <v>146</v>
      </c>
      <c r="G23409" s="35" t="s">
        <v>147</v>
      </c>
      <c r="H23409" s="35" t="s">
        <v>52</v>
      </c>
      <c r="I23409" s="35" t="s">
        <v>28</v>
      </c>
      <c r="J23409" s="35">
        <v>1</v>
      </c>
      <c r="K23409" s="48">
        <v>718.10522697105614</v>
      </c>
      <c r="L23409" s="48">
        <v>194.96496996743687</v>
      </c>
      <c r="M23409" s="48">
        <v>194.96496996743687</v>
      </c>
      <c r="N23409" s="35" t="s">
        <v>605</v>
      </c>
      <c r="O23409" s="35" t="s">
        <v>53</v>
      </c>
      <c r="P23409" s="35" t="s">
        <v>596</v>
      </c>
      <c r="Q23409" s="35" t="s">
        <v>22</v>
      </c>
      <c r="R23409" s="35" t="s">
        <v>22</v>
      </c>
      <c r="S23409" s="35" t="s">
        <v>22</v>
      </c>
      <c r="T23409" s="35" t="s">
        <v>657</v>
      </c>
    </row>
    <row r="23410" spans="1:20" x14ac:dyDescent="0.3">
      <c r="A23410" s="35" t="s">
        <v>567</v>
      </c>
      <c r="B23410" s="47">
        <v>44915</v>
      </c>
      <c r="C23410" s="35">
        <v>2022</v>
      </c>
      <c r="D23410" s="35" t="s">
        <v>16</v>
      </c>
      <c r="E23410" s="35" t="s">
        <v>17</v>
      </c>
      <c r="F23410" s="35" t="s">
        <v>25</v>
      </c>
      <c r="G23410" s="35" t="s">
        <v>26</v>
      </c>
      <c r="H23410" s="35" t="s">
        <v>27</v>
      </c>
      <c r="I23410" s="35" t="s">
        <v>28</v>
      </c>
      <c r="J23410" s="35">
        <v>3</v>
      </c>
      <c r="K23410" s="48">
        <v>717.7917232993484</v>
      </c>
      <c r="L23410" s="48">
        <v>103.69908231182299</v>
      </c>
      <c r="M23410" s="48">
        <v>311.097246935469</v>
      </c>
      <c r="N23410" s="35" t="s">
        <v>605</v>
      </c>
      <c r="O23410" s="35" t="s">
        <v>21</v>
      </c>
      <c r="P23410" s="35" t="s">
        <v>576</v>
      </c>
      <c r="Q23410" s="35" t="s">
        <v>22</v>
      </c>
      <c r="R23410" s="35" t="s">
        <v>22</v>
      </c>
      <c r="S23410" s="35" t="s">
        <v>22</v>
      </c>
      <c r="T23410" s="35" t="s">
        <v>657</v>
      </c>
    </row>
    <row r="23411" spans="1:20" x14ac:dyDescent="0.3">
      <c r="A23411" s="35" t="s">
        <v>566</v>
      </c>
      <c r="B23411" s="47">
        <v>44424</v>
      </c>
      <c r="C23411" s="35">
        <v>2021</v>
      </c>
      <c r="D23411" s="35" t="s">
        <v>23</v>
      </c>
      <c r="E23411" s="35" t="s">
        <v>44</v>
      </c>
      <c r="F23411" s="35" t="s">
        <v>18</v>
      </c>
      <c r="G23411" s="35" t="s">
        <v>19</v>
      </c>
      <c r="H23411" s="35" t="s">
        <v>19</v>
      </c>
      <c r="I23411" s="35" t="s">
        <v>20</v>
      </c>
      <c r="J23411" s="35">
        <v>1</v>
      </c>
      <c r="K23411" s="48">
        <v>717.75830073306827</v>
      </c>
      <c r="L23411" s="48" t="s">
        <v>22</v>
      </c>
      <c r="M23411" s="48" t="s">
        <v>22</v>
      </c>
      <c r="N23411" s="35" t="s">
        <v>42</v>
      </c>
      <c r="O23411" s="35" t="s">
        <v>21</v>
      </c>
      <c r="P23411" s="35" t="s">
        <v>570</v>
      </c>
      <c r="Q23411" s="35" t="s">
        <v>22</v>
      </c>
      <c r="R23411" s="35" t="s">
        <v>22</v>
      </c>
      <c r="S23411" s="35" t="s">
        <v>22</v>
      </c>
      <c r="T23411" s="35" t="s">
        <v>42</v>
      </c>
    </row>
    <row r="23412" spans="1:20" x14ac:dyDescent="0.3">
      <c r="A23412" s="35" t="s">
        <v>567</v>
      </c>
      <c r="B23412" s="47">
        <v>44986</v>
      </c>
      <c r="C23412" s="35">
        <v>2023</v>
      </c>
      <c r="D23412" s="35" t="s">
        <v>33</v>
      </c>
      <c r="E23412" s="35" t="s">
        <v>34</v>
      </c>
      <c r="F23412" s="35" t="s">
        <v>83</v>
      </c>
      <c r="G23412" s="35" t="s">
        <v>84</v>
      </c>
      <c r="H23412" s="35" t="s">
        <v>27</v>
      </c>
      <c r="I23412" s="35" t="s">
        <v>28</v>
      </c>
      <c r="J23412" s="35">
        <v>1</v>
      </c>
      <c r="K23412" s="48">
        <v>717.57603633828751</v>
      </c>
      <c r="L23412" s="48">
        <v>470.14409900719073</v>
      </c>
      <c r="M23412" s="48">
        <v>470.14409900719073</v>
      </c>
      <c r="N23412" s="35" t="s">
        <v>568</v>
      </c>
      <c r="O23412" s="35" t="s">
        <v>21</v>
      </c>
      <c r="P23412" s="35" t="s">
        <v>576</v>
      </c>
      <c r="Q23412" s="35" t="s">
        <v>22</v>
      </c>
      <c r="R23412" s="35" t="s">
        <v>22</v>
      </c>
      <c r="S23412" s="35" t="s">
        <v>22</v>
      </c>
      <c r="T23412" s="35" t="s">
        <v>568</v>
      </c>
    </row>
    <row r="23413" spans="1:20" x14ac:dyDescent="0.3">
      <c r="A23413" s="35" t="s">
        <v>567</v>
      </c>
      <c r="B23413" s="47">
        <v>44431</v>
      </c>
      <c r="C23413" s="35">
        <v>2021</v>
      </c>
      <c r="D23413" s="35" t="s">
        <v>23</v>
      </c>
      <c r="E23413" s="35" t="s">
        <v>44</v>
      </c>
      <c r="F23413" s="35" t="s">
        <v>83</v>
      </c>
      <c r="G23413" s="35" t="s">
        <v>84</v>
      </c>
      <c r="H23413" s="35" t="s">
        <v>27</v>
      </c>
      <c r="I23413" s="35" t="s">
        <v>28</v>
      </c>
      <c r="J23413" s="35">
        <v>1</v>
      </c>
      <c r="K23413" s="48">
        <v>717.50941402283559</v>
      </c>
      <c r="L23413" s="48" t="s">
        <v>22</v>
      </c>
      <c r="M23413" s="48" t="s">
        <v>22</v>
      </c>
      <c r="N23413" s="35" t="s">
        <v>42</v>
      </c>
      <c r="O23413" s="35" t="s">
        <v>21</v>
      </c>
      <c r="P23413" s="35" t="s">
        <v>577</v>
      </c>
      <c r="Q23413" s="35" t="s">
        <v>22</v>
      </c>
      <c r="R23413" s="35" t="s">
        <v>22</v>
      </c>
      <c r="S23413" s="35" t="s">
        <v>22</v>
      </c>
      <c r="T23413" s="35" t="s">
        <v>42</v>
      </c>
    </row>
    <row r="23414" spans="1:20" x14ac:dyDescent="0.3">
      <c r="A23414" s="35" t="s">
        <v>566</v>
      </c>
      <c r="B23414" s="47">
        <v>44613</v>
      </c>
      <c r="C23414" s="35">
        <v>2022</v>
      </c>
      <c r="D23414" s="35" t="s">
        <v>33</v>
      </c>
      <c r="E23414" s="35" t="s">
        <v>45</v>
      </c>
      <c r="F23414" s="35" t="s">
        <v>18</v>
      </c>
      <c r="G23414" s="35" t="s">
        <v>19</v>
      </c>
      <c r="H23414" s="35" t="s">
        <v>19</v>
      </c>
      <c r="I23414" s="35" t="s">
        <v>20</v>
      </c>
      <c r="J23414" s="35">
        <v>1</v>
      </c>
      <c r="K23414" s="48">
        <v>717.47108948016773</v>
      </c>
      <c r="L23414" s="48">
        <v>115.46382564242947</v>
      </c>
      <c r="M23414" s="48">
        <v>115.46382564242947</v>
      </c>
      <c r="N23414" s="35" t="s">
        <v>605</v>
      </c>
      <c r="O23414" s="35" t="s">
        <v>21</v>
      </c>
      <c r="P23414" s="35" t="s">
        <v>570</v>
      </c>
      <c r="Q23414" s="35" t="s">
        <v>22</v>
      </c>
      <c r="R23414" s="35" t="s">
        <v>22</v>
      </c>
      <c r="S23414" s="35" t="s">
        <v>22</v>
      </c>
      <c r="T23414" s="35" t="s">
        <v>657</v>
      </c>
    </row>
    <row r="23415" spans="1:20" x14ac:dyDescent="0.3">
      <c r="A23415" s="35" t="s">
        <v>565</v>
      </c>
      <c r="B23415" s="47">
        <v>43598</v>
      </c>
      <c r="C23415" s="35">
        <v>2019</v>
      </c>
      <c r="D23415" s="35" t="s">
        <v>29</v>
      </c>
      <c r="E23415" s="35" t="s">
        <v>48</v>
      </c>
      <c r="F23415" s="35" t="s">
        <v>39</v>
      </c>
      <c r="G23415" s="35" t="s">
        <v>40</v>
      </c>
      <c r="H23415" s="35" t="s">
        <v>41</v>
      </c>
      <c r="I23415" s="35" t="s">
        <v>41</v>
      </c>
      <c r="J23415" s="35">
        <v>5</v>
      </c>
      <c r="K23415" s="48">
        <v>717.08115954023299</v>
      </c>
      <c r="L23415" s="48">
        <v>109.2287344943166</v>
      </c>
      <c r="M23415" s="48">
        <v>546.14367247158293</v>
      </c>
      <c r="N23415" s="35" t="s">
        <v>605</v>
      </c>
      <c r="O23415" s="35" t="s">
        <v>21</v>
      </c>
      <c r="P23415" s="35" t="s">
        <v>571</v>
      </c>
      <c r="Q23415" s="35" t="s">
        <v>22</v>
      </c>
      <c r="R23415" s="35" t="s">
        <v>22</v>
      </c>
      <c r="S23415" s="35" t="s">
        <v>22</v>
      </c>
      <c r="T23415" s="35" t="s">
        <v>657</v>
      </c>
    </row>
    <row r="23416" spans="1:20" x14ac:dyDescent="0.3">
      <c r="A23416" s="35" t="s">
        <v>565</v>
      </c>
      <c r="B23416" s="47">
        <v>44689</v>
      </c>
      <c r="C23416" s="35">
        <v>2022</v>
      </c>
      <c r="D23416" s="35" t="s">
        <v>29</v>
      </c>
      <c r="E23416" s="35" t="s">
        <v>48</v>
      </c>
      <c r="F23416" s="35" t="s">
        <v>61</v>
      </c>
      <c r="G23416" s="35" t="s">
        <v>62</v>
      </c>
      <c r="H23416" s="35" t="s">
        <v>52</v>
      </c>
      <c r="I23416" s="35" t="s">
        <v>20</v>
      </c>
      <c r="J23416" s="35">
        <v>3</v>
      </c>
      <c r="K23416" s="48">
        <v>716.98089184139246</v>
      </c>
      <c r="L23416" s="48">
        <v>118.85064569214956</v>
      </c>
      <c r="M23416" s="48">
        <v>356.55193707644867</v>
      </c>
      <c r="N23416" s="35" t="s">
        <v>605</v>
      </c>
      <c r="O23416" s="35" t="s">
        <v>53</v>
      </c>
      <c r="P23416" s="35" t="s">
        <v>588</v>
      </c>
      <c r="Q23416" s="35" t="s">
        <v>22</v>
      </c>
      <c r="R23416" s="35" t="s">
        <v>22</v>
      </c>
      <c r="S23416" s="35" t="s">
        <v>22</v>
      </c>
      <c r="T23416" s="35" t="s">
        <v>657</v>
      </c>
    </row>
    <row r="23417" spans="1:20" x14ac:dyDescent="0.3">
      <c r="A23417" s="35" t="s">
        <v>565</v>
      </c>
      <c r="B23417" s="47">
        <v>43798</v>
      </c>
      <c r="C23417" s="35">
        <v>2019</v>
      </c>
      <c r="D23417" s="35" t="s">
        <v>16</v>
      </c>
      <c r="E23417" s="35" t="s">
        <v>38</v>
      </c>
      <c r="F23417" s="35" t="s">
        <v>61</v>
      </c>
      <c r="G23417" s="35" t="s">
        <v>62</v>
      </c>
      <c r="H23417" s="35" t="s">
        <v>52</v>
      </c>
      <c r="I23417" s="35" t="s">
        <v>20</v>
      </c>
      <c r="J23417" s="35">
        <v>8</v>
      </c>
      <c r="K23417" s="48">
        <v>716.91404670883219</v>
      </c>
      <c r="L23417" s="48">
        <v>111.40855426710678</v>
      </c>
      <c r="M23417" s="48">
        <v>891.26843413685424</v>
      </c>
      <c r="N23417" s="35" t="s">
        <v>605</v>
      </c>
      <c r="O23417" s="35" t="s">
        <v>53</v>
      </c>
      <c r="P23417" s="35" t="s">
        <v>588</v>
      </c>
      <c r="Q23417" s="35" t="s">
        <v>22</v>
      </c>
      <c r="R23417" s="35" t="s">
        <v>22</v>
      </c>
      <c r="S23417" s="35" t="s">
        <v>22</v>
      </c>
      <c r="T23417" s="35" t="s">
        <v>657</v>
      </c>
    </row>
    <row r="23418" spans="1:20" x14ac:dyDescent="0.3">
      <c r="A23418" s="35" t="s">
        <v>566</v>
      </c>
      <c r="B23418" s="47">
        <v>44645</v>
      </c>
      <c r="C23418" s="35">
        <v>2022</v>
      </c>
      <c r="D23418" s="35" t="s">
        <v>33</v>
      </c>
      <c r="E23418" s="35" t="s">
        <v>34</v>
      </c>
      <c r="F23418" s="35" t="s">
        <v>18</v>
      </c>
      <c r="G23418" s="35" t="s">
        <v>19</v>
      </c>
      <c r="H23418" s="35" t="s">
        <v>19</v>
      </c>
      <c r="I23418" s="35" t="s">
        <v>20</v>
      </c>
      <c r="J23418" s="35">
        <v>1</v>
      </c>
      <c r="K23418" s="48">
        <v>716.80976830203815</v>
      </c>
      <c r="L23418" s="48">
        <v>115.46382564242947</v>
      </c>
      <c r="M23418" s="48">
        <v>115.46382564242947</v>
      </c>
      <c r="N23418" s="35" t="s">
        <v>42</v>
      </c>
      <c r="O23418" s="35" t="s">
        <v>21</v>
      </c>
      <c r="P23418" s="35" t="s">
        <v>570</v>
      </c>
      <c r="Q23418" s="35" t="s">
        <v>22</v>
      </c>
      <c r="R23418" s="35" t="s">
        <v>22</v>
      </c>
      <c r="S23418" s="35" t="s">
        <v>22</v>
      </c>
      <c r="T23418" s="35" t="s">
        <v>42</v>
      </c>
    </row>
    <row r="23419" spans="1:20" x14ac:dyDescent="0.3">
      <c r="A23419" s="35" t="s">
        <v>567</v>
      </c>
      <c r="B23419" s="47">
        <v>44105</v>
      </c>
      <c r="C23419" s="35">
        <v>2020</v>
      </c>
      <c r="D23419" s="35" t="s">
        <v>16</v>
      </c>
      <c r="E23419" s="35" t="s">
        <v>46</v>
      </c>
      <c r="F23419" s="35" t="s">
        <v>70</v>
      </c>
      <c r="G23419" s="35" t="s">
        <v>71</v>
      </c>
      <c r="H23419" s="35" t="s">
        <v>27</v>
      </c>
      <c r="I23419" s="35" t="s">
        <v>28</v>
      </c>
      <c r="J23419" s="35">
        <v>7</v>
      </c>
      <c r="K23419" s="48">
        <v>716.75361839068762</v>
      </c>
      <c r="L23419" s="48" t="s">
        <v>22</v>
      </c>
      <c r="M23419" s="48" t="s">
        <v>22</v>
      </c>
      <c r="N23419" s="35" t="s">
        <v>42</v>
      </c>
      <c r="O23419" s="35" t="s">
        <v>21</v>
      </c>
      <c r="P23419" s="35" t="s">
        <v>576</v>
      </c>
      <c r="Q23419" s="35" t="s">
        <v>22</v>
      </c>
      <c r="R23419" s="35" t="s">
        <v>22</v>
      </c>
      <c r="S23419" s="35" t="s">
        <v>22</v>
      </c>
      <c r="T23419" s="35" t="s">
        <v>42</v>
      </c>
    </row>
    <row r="23420" spans="1:20" x14ac:dyDescent="0.3">
      <c r="A23420" s="35" t="s">
        <v>567</v>
      </c>
      <c r="B23420" s="47">
        <v>44073</v>
      </c>
      <c r="C23420" s="35">
        <v>2020</v>
      </c>
      <c r="D23420" s="35" t="s">
        <v>23</v>
      </c>
      <c r="E23420" s="35" t="s">
        <v>44</v>
      </c>
      <c r="F23420" s="35" t="s">
        <v>81</v>
      </c>
      <c r="G23420" s="35" t="s">
        <v>82</v>
      </c>
      <c r="H23420" s="35" t="s">
        <v>27</v>
      </c>
      <c r="I23420" s="35" t="s">
        <v>28</v>
      </c>
      <c r="J23420" s="35">
        <v>7</v>
      </c>
      <c r="K23420" s="48">
        <v>716.75361839068762</v>
      </c>
      <c r="L23420" s="48" t="s">
        <v>22</v>
      </c>
      <c r="M23420" s="48" t="s">
        <v>22</v>
      </c>
      <c r="N23420" s="35" t="s">
        <v>42</v>
      </c>
      <c r="O23420" s="35" t="s">
        <v>21</v>
      </c>
      <c r="P23420" s="35" t="s">
        <v>576</v>
      </c>
      <c r="Q23420" s="35" t="s">
        <v>22</v>
      </c>
      <c r="R23420" s="35" t="s">
        <v>22</v>
      </c>
      <c r="S23420" s="35" t="s">
        <v>22</v>
      </c>
      <c r="T23420" s="35" t="s">
        <v>42</v>
      </c>
    </row>
    <row r="23421" spans="1:20" x14ac:dyDescent="0.3">
      <c r="A23421" s="35" t="s">
        <v>565</v>
      </c>
      <c r="B23421" s="47">
        <v>44311</v>
      </c>
      <c r="C23421" s="35">
        <v>2021</v>
      </c>
      <c r="D23421" s="35" t="s">
        <v>29</v>
      </c>
      <c r="E23421" s="35" t="s">
        <v>49</v>
      </c>
      <c r="F23421" s="35" t="s">
        <v>39</v>
      </c>
      <c r="G23421" s="35" t="s">
        <v>40</v>
      </c>
      <c r="H23421" s="35" t="s">
        <v>41</v>
      </c>
      <c r="I23421" s="35" t="s">
        <v>41</v>
      </c>
      <c r="J23421" s="35">
        <v>1</v>
      </c>
      <c r="K23421" s="48">
        <v>716.62438446773774</v>
      </c>
      <c r="L23421" s="48" t="s">
        <v>22</v>
      </c>
      <c r="M23421" s="48" t="s">
        <v>22</v>
      </c>
      <c r="N23421" s="35" t="s">
        <v>605</v>
      </c>
      <c r="O23421" s="35" t="s">
        <v>21</v>
      </c>
      <c r="P23421" s="35" t="s">
        <v>22</v>
      </c>
      <c r="Q23421" s="35" t="s">
        <v>22</v>
      </c>
      <c r="R23421" s="35" t="s">
        <v>22</v>
      </c>
      <c r="S23421" s="35" t="s">
        <v>22</v>
      </c>
      <c r="T23421" s="35" t="s">
        <v>654</v>
      </c>
    </row>
    <row r="23422" spans="1:20" x14ac:dyDescent="0.3">
      <c r="A23422" s="35" t="s">
        <v>565</v>
      </c>
      <c r="B23422" s="47">
        <v>43738</v>
      </c>
      <c r="C23422" s="35">
        <v>2019</v>
      </c>
      <c r="D23422" s="35" t="s">
        <v>23</v>
      </c>
      <c r="E23422" s="35" t="s">
        <v>24</v>
      </c>
      <c r="F23422" s="35" t="s">
        <v>103</v>
      </c>
      <c r="G23422" s="35" t="s">
        <v>104</v>
      </c>
      <c r="H23422" s="35" t="s">
        <v>27</v>
      </c>
      <c r="I23422" s="35" t="s">
        <v>28</v>
      </c>
      <c r="J23422" s="35">
        <v>8</v>
      </c>
      <c r="K23422" s="48">
        <v>716.47286883393451</v>
      </c>
      <c r="L23422" s="48">
        <v>34.181481351799569</v>
      </c>
      <c r="M23422" s="48">
        <v>273.45185081439655</v>
      </c>
      <c r="N23422" s="35" t="s">
        <v>605</v>
      </c>
      <c r="O23422" s="35" t="s">
        <v>53</v>
      </c>
      <c r="P23422" s="35" t="s">
        <v>586</v>
      </c>
      <c r="Q23422" s="35" t="s">
        <v>22</v>
      </c>
      <c r="R23422" s="35" t="s">
        <v>22</v>
      </c>
      <c r="S23422" s="35" t="s">
        <v>22</v>
      </c>
      <c r="T23422" s="35" t="s">
        <v>657</v>
      </c>
    </row>
    <row r="23423" spans="1:20" x14ac:dyDescent="0.3">
      <c r="A23423" s="35" t="s">
        <v>566</v>
      </c>
      <c r="B23423" s="47">
        <v>43800</v>
      </c>
      <c r="C23423" s="35">
        <v>2019</v>
      </c>
      <c r="D23423" s="35" t="s">
        <v>16</v>
      </c>
      <c r="E23423" s="35" t="s">
        <v>17</v>
      </c>
      <c r="F23423" s="35" t="s">
        <v>18</v>
      </c>
      <c r="G23423" s="35" t="s">
        <v>19</v>
      </c>
      <c r="H23423" s="35" t="s">
        <v>19</v>
      </c>
      <c r="I23423" s="35" t="s">
        <v>20</v>
      </c>
      <c r="J23423" s="35">
        <v>1</v>
      </c>
      <c r="K23423" s="48">
        <v>716.4492502204298</v>
      </c>
      <c r="L23423" s="48" t="s">
        <v>22</v>
      </c>
      <c r="M23423" s="48" t="s">
        <v>22</v>
      </c>
      <c r="N23423" s="35" t="s">
        <v>42</v>
      </c>
      <c r="O23423" s="35" t="s">
        <v>21</v>
      </c>
      <c r="P23423" s="35" t="s">
        <v>570</v>
      </c>
      <c r="Q23423" s="35" t="s">
        <v>22</v>
      </c>
      <c r="R23423" s="35" t="s">
        <v>22</v>
      </c>
      <c r="S23423" s="35" t="s">
        <v>22</v>
      </c>
      <c r="T23423" s="35" t="s">
        <v>42</v>
      </c>
    </row>
    <row r="23424" spans="1:20" x14ac:dyDescent="0.3">
      <c r="A23424" s="35" t="s">
        <v>566</v>
      </c>
      <c r="B23424" s="47">
        <v>43522</v>
      </c>
      <c r="C23424" s="35">
        <v>2019</v>
      </c>
      <c r="D23424" s="35" t="s">
        <v>33</v>
      </c>
      <c r="E23424" s="35" t="s">
        <v>45</v>
      </c>
      <c r="F23424" s="35" t="s">
        <v>18</v>
      </c>
      <c r="G23424" s="35" t="s">
        <v>19</v>
      </c>
      <c r="H23424" s="35" t="s">
        <v>19</v>
      </c>
      <c r="I23424" s="35" t="s">
        <v>20</v>
      </c>
      <c r="J23424" s="35">
        <v>1</v>
      </c>
      <c r="K23424" s="48">
        <v>716.43632682813484</v>
      </c>
      <c r="L23424" s="48" t="s">
        <v>22</v>
      </c>
      <c r="M23424" s="48" t="s">
        <v>22</v>
      </c>
      <c r="N23424" s="35" t="s">
        <v>42</v>
      </c>
      <c r="O23424" s="35" t="s">
        <v>21</v>
      </c>
      <c r="P23424" s="35" t="s">
        <v>570</v>
      </c>
      <c r="Q23424" s="35" t="s">
        <v>22</v>
      </c>
      <c r="R23424" s="35" t="s">
        <v>22</v>
      </c>
      <c r="S23424" s="35" t="s">
        <v>22</v>
      </c>
      <c r="T23424" s="35" t="s">
        <v>42</v>
      </c>
    </row>
    <row r="23425" spans="1:20" x14ac:dyDescent="0.3">
      <c r="A23425" s="35" t="s">
        <v>565</v>
      </c>
      <c r="B23425" s="47">
        <v>44135</v>
      </c>
      <c r="C23425" s="35">
        <v>2020</v>
      </c>
      <c r="D23425" s="35" t="s">
        <v>16</v>
      </c>
      <c r="E23425" s="35" t="s">
        <v>46</v>
      </c>
      <c r="F23425" s="35" t="s">
        <v>136</v>
      </c>
      <c r="G23425" s="35" t="s">
        <v>137</v>
      </c>
      <c r="H23425" s="35" t="s">
        <v>52</v>
      </c>
      <c r="I23425" s="35" t="s">
        <v>80</v>
      </c>
      <c r="J23425" s="35">
        <v>1</v>
      </c>
      <c r="K23425" s="48">
        <v>716.43610401102626</v>
      </c>
      <c r="L23425" s="48">
        <v>548.75397489806119</v>
      </c>
      <c r="M23425" s="48">
        <v>548.75397489806119</v>
      </c>
      <c r="N23425" s="35" t="s">
        <v>605</v>
      </c>
      <c r="O23425" s="35" t="s">
        <v>53</v>
      </c>
      <c r="P23425" s="35" t="s">
        <v>592</v>
      </c>
      <c r="Q23425" s="35" t="s">
        <v>22</v>
      </c>
      <c r="R23425" s="35" t="s">
        <v>22</v>
      </c>
      <c r="S23425" s="35" t="s">
        <v>22</v>
      </c>
      <c r="T23425" s="35" t="s">
        <v>657</v>
      </c>
    </row>
    <row r="23426" spans="1:20" x14ac:dyDescent="0.3">
      <c r="A23426" s="35" t="s">
        <v>567</v>
      </c>
      <c r="B23426" s="47">
        <v>43796</v>
      </c>
      <c r="C23426" s="35">
        <v>2019</v>
      </c>
      <c r="D23426" s="35" t="s">
        <v>16</v>
      </c>
      <c r="E23426" s="35" t="s">
        <v>38</v>
      </c>
      <c r="F23426" s="35" t="s">
        <v>36</v>
      </c>
      <c r="G23426" s="35" t="s">
        <v>37</v>
      </c>
      <c r="H23426" s="35" t="s">
        <v>27</v>
      </c>
      <c r="I23426" s="35" t="s">
        <v>28</v>
      </c>
      <c r="J23426" s="35">
        <v>1</v>
      </c>
      <c r="K23426" s="48">
        <v>716.26787709408291</v>
      </c>
      <c r="L23426" s="48" t="s">
        <v>22</v>
      </c>
      <c r="M23426" s="48" t="s">
        <v>22</v>
      </c>
      <c r="N23426" s="35" t="s">
        <v>42</v>
      </c>
      <c r="O23426" s="35" t="s">
        <v>21</v>
      </c>
      <c r="P23426" s="35" t="s">
        <v>576</v>
      </c>
      <c r="Q23426" s="35" t="s">
        <v>22</v>
      </c>
      <c r="R23426" s="35" t="s">
        <v>22</v>
      </c>
      <c r="S23426" s="35" t="s">
        <v>22</v>
      </c>
      <c r="T23426" s="35" t="s">
        <v>42</v>
      </c>
    </row>
    <row r="23427" spans="1:20" x14ac:dyDescent="0.3">
      <c r="A23427" s="35" t="s">
        <v>566</v>
      </c>
      <c r="B23427" s="47">
        <v>45010</v>
      </c>
      <c r="C23427" s="35">
        <v>2023</v>
      </c>
      <c r="D23427" s="35" t="s">
        <v>33</v>
      </c>
      <c r="E23427" s="35" t="s">
        <v>34</v>
      </c>
      <c r="F23427" s="35" t="s">
        <v>18</v>
      </c>
      <c r="G23427" s="35" t="s">
        <v>19</v>
      </c>
      <c r="H23427" s="35" t="s">
        <v>19</v>
      </c>
      <c r="I23427" s="35" t="s">
        <v>20</v>
      </c>
      <c r="J23427" s="35">
        <v>3</v>
      </c>
      <c r="K23427" s="48">
        <v>716.19145082585567</v>
      </c>
      <c r="L23427" s="48">
        <v>80.552841077288889</v>
      </c>
      <c r="M23427" s="48">
        <v>241.65852323186667</v>
      </c>
      <c r="N23427" s="35" t="s">
        <v>605</v>
      </c>
      <c r="O23427" s="35" t="s">
        <v>21</v>
      </c>
      <c r="P23427" s="35" t="s">
        <v>570</v>
      </c>
      <c r="Q23427" s="35" t="s">
        <v>22</v>
      </c>
      <c r="R23427" s="35" t="s">
        <v>22</v>
      </c>
      <c r="S23427" s="35" t="s">
        <v>22</v>
      </c>
      <c r="T23427" s="35" t="s">
        <v>657</v>
      </c>
    </row>
    <row r="23428" spans="1:20" x14ac:dyDescent="0.3">
      <c r="A23428" s="35" t="s">
        <v>565</v>
      </c>
      <c r="B23428" s="47">
        <v>44793</v>
      </c>
      <c r="C23428" s="35">
        <v>2022</v>
      </c>
      <c r="D23428" s="35" t="s">
        <v>23</v>
      </c>
      <c r="E23428" s="35" t="s">
        <v>44</v>
      </c>
      <c r="F23428" s="35" t="s">
        <v>107</v>
      </c>
      <c r="G23428" s="35" t="s">
        <v>108</v>
      </c>
      <c r="H23428" s="35" t="s">
        <v>52</v>
      </c>
      <c r="I23428" s="35" t="s">
        <v>28</v>
      </c>
      <c r="J23428" s="35">
        <v>13</v>
      </c>
      <c r="K23428" s="48">
        <v>716.13418682896236</v>
      </c>
      <c r="L23428" s="48">
        <v>22.727345070489783</v>
      </c>
      <c r="M23428" s="48">
        <v>295.45548591636719</v>
      </c>
      <c r="N23428" s="35" t="s">
        <v>605</v>
      </c>
      <c r="O23428" s="35" t="s">
        <v>53</v>
      </c>
      <c r="P23428" s="35" t="s">
        <v>572</v>
      </c>
      <c r="Q23428" s="35" t="s">
        <v>22</v>
      </c>
      <c r="R23428" s="35" t="s">
        <v>22</v>
      </c>
      <c r="S23428" s="35" t="s">
        <v>22</v>
      </c>
      <c r="T23428" s="35" t="s">
        <v>657</v>
      </c>
    </row>
    <row r="23429" spans="1:20" x14ac:dyDescent="0.3">
      <c r="A23429" s="35" t="s">
        <v>567</v>
      </c>
      <c r="B23429" s="47">
        <v>44316</v>
      </c>
      <c r="C23429" s="35">
        <v>2021</v>
      </c>
      <c r="D23429" s="35" t="s">
        <v>29</v>
      </c>
      <c r="E23429" s="35" t="s">
        <v>49</v>
      </c>
      <c r="F23429" s="35" t="s">
        <v>36</v>
      </c>
      <c r="G23429" s="35" t="s">
        <v>37</v>
      </c>
      <c r="H23429" s="35" t="s">
        <v>27</v>
      </c>
      <c r="I23429" s="35" t="s">
        <v>28</v>
      </c>
      <c r="J23429" s="35">
        <v>1</v>
      </c>
      <c r="K23429" s="48">
        <v>715.8572251630543</v>
      </c>
      <c r="L23429" s="48" t="s">
        <v>22</v>
      </c>
      <c r="M23429" s="48" t="s">
        <v>22</v>
      </c>
      <c r="N23429" s="35" t="s">
        <v>42</v>
      </c>
      <c r="O23429" s="35" t="s">
        <v>21</v>
      </c>
      <c r="P23429" s="35" t="s">
        <v>576</v>
      </c>
      <c r="Q23429" s="35" t="s">
        <v>22</v>
      </c>
      <c r="R23429" s="35" t="s">
        <v>22</v>
      </c>
      <c r="S23429" s="35" t="s">
        <v>22</v>
      </c>
      <c r="T23429" s="35" t="s">
        <v>42</v>
      </c>
    </row>
    <row r="23430" spans="1:20" x14ac:dyDescent="0.3">
      <c r="A23430" s="35" t="s">
        <v>565</v>
      </c>
      <c r="B23430" s="47">
        <v>43837</v>
      </c>
      <c r="C23430" s="35">
        <v>2020</v>
      </c>
      <c r="D23430" s="35" t="s">
        <v>33</v>
      </c>
      <c r="E23430" s="35" t="s">
        <v>43</v>
      </c>
      <c r="F23430" s="35" t="s">
        <v>39</v>
      </c>
      <c r="G23430" s="35" t="s">
        <v>40</v>
      </c>
      <c r="H23430" s="35" t="s">
        <v>41</v>
      </c>
      <c r="I23430" s="35" t="s">
        <v>41</v>
      </c>
      <c r="J23430" s="35">
        <v>1</v>
      </c>
      <c r="K23430" s="48">
        <v>715.73333333333335</v>
      </c>
      <c r="L23430" s="48" t="s">
        <v>22</v>
      </c>
      <c r="M23430" s="48" t="s">
        <v>22</v>
      </c>
      <c r="N23430" s="35" t="s">
        <v>42</v>
      </c>
      <c r="O23430" s="35" t="s">
        <v>21</v>
      </c>
      <c r="P23430" s="35" t="s">
        <v>589</v>
      </c>
      <c r="Q23430" s="35" t="s">
        <v>22</v>
      </c>
      <c r="R23430" s="35" t="s">
        <v>22</v>
      </c>
      <c r="S23430" s="35" t="s">
        <v>22</v>
      </c>
      <c r="T23430" s="35" t="s">
        <v>42</v>
      </c>
    </row>
    <row r="23431" spans="1:20" x14ac:dyDescent="0.3">
      <c r="A23431" s="35" t="s">
        <v>565</v>
      </c>
      <c r="B23431" s="47">
        <v>44098</v>
      </c>
      <c r="C23431" s="35">
        <v>2020</v>
      </c>
      <c r="D23431" s="35" t="s">
        <v>23</v>
      </c>
      <c r="E23431" s="35" t="s">
        <v>24</v>
      </c>
      <c r="F23431" s="35" t="s">
        <v>39</v>
      </c>
      <c r="G23431" s="35" t="s">
        <v>40</v>
      </c>
      <c r="H23431" s="35" t="s">
        <v>41</v>
      </c>
      <c r="I23431" s="35" t="s">
        <v>41</v>
      </c>
      <c r="J23431" s="35">
        <v>1</v>
      </c>
      <c r="K23431" s="48">
        <v>715.72420334925948</v>
      </c>
      <c r="L23431" s="48" t="s">
        <v>22</v>
      </c>
      <c r="M23431" s="48" t="s">
        <v>22</v>
      </c>
      <c r="N23431" s="35" t="s">
        <v>42</v>
      </c>
      <c r="O23431" s="35" t="s">
        <v>21</v>
      </c>
      <c r="P23431" s="35" t="s">
        <v>571</v>
      </c>
      <c r="Q23431" s="35" t="s">
        <v>22</v>
      </c>
      <c r="R23431" s="35" t="s">
        <v>22</v>
      </c>
      <c r="S23431" s="35" t="s">
        <v>22</v>
      </c>
      <c r="T23431" s="35" t="s">
        <v>42</v>
      </c>
    </row>
    <row r="23432" spans="1:20" x14ac:dyDescent="0.3">
      <c r="A23432" s="35" t="s">
        <v>565</v>
      </c>
      <c r="B23432" s="47">
        <v>44709</v>
      </c>
      <c r="C23432" s="35">
        <v>2022</v>
      </c>
      <c r="D23432" s="35" t="s">
        <v>29</v>
      </c>
      <c r="E23432" s="35" t="s">
        <v>48</v>
      </c>
      <c r="F23432" s="35" t="s">
        <v>39</v>
      </c>
      <c r="G23432" s="35" t="s">
        <v>40</v>
      </c>
      <c r="H23432" s="35" t="s">
        <v>41</v>
      </c>
      <c r="I23432" s="35" t="s">
        <v>41</v>
      </c>
      <c r="J23432" s="35">
        <v>1</v>
      </c>
      <c r="K23432" s="48">
        <v>715.62170747933374</v>
      </c>
      <c r="L23432" s="48" t="s">
        <v>22</v>
      </c>
      <c r="M23432" s="48" t="s">
        <v>22</v>
      </c>
      <c r="N23432" s="35" t="s">
        <v>605</v>
      </c>
      <c r="O23432" s="35" t="s">
        <v>21</v>
      </c>
      <c r="P23432" s="35" t="s">
        <v>571</v>
      </c>
      <c r="Q23432" s="35" t="s">
        <v>22</v>
      </c>
      <c r="R23432" s="35" t="s">
        <v>22</v>
      </c>
      <c r="S23432" s="35" t="s">
        <v>22</v>
      </c>
      <c r="T23432" s="35" t="s">
        <v>654</v>
      </c>
    </row>
    <row r="23433" spans="1:20" x14ac:dyDescent="0.3">
      <c r="A23433" s="35" t="s">
        <v>565</v>
      </c>
      <c r="B23433" s="47">
        <v>44582</v>
      </c>
      <c r="C23433" s="35">
        <v>2022</v>
      </c>
      <c r="D23433" s="35" t="s">
        <v>33</v>
      </c>
      <c r="E23433" s="35" t="s">
        <v>43</v>
      </c>
      <c r="F23433" s="35" t="s">
        <v>56</v>
      </c>
      <c r="G23433" s="35" t="s">
        <v>57</v>
      </c>
      <c r="H23433" s="35" t="s">
        <v>52</v>
      </c>
      <c r="I23433" s="35" t="s">
        <v>20</v>
      </c>
      <c r="J23433" s="35">
        <v>5</v>
      </c>
      <c r="K23433" s="48">
        <v>715.44345379250626</v>
      </c>
      <c r="L23433" s="48">
        <v>44.461817105351109</v>
      </c>
      <c r="M23433" s="48">
        <v>222.30908552675555</v>
      </c>
      <c r="N23433" s="35" t="s">
        <v>605</v>
      </c>
      <c r="O23433" s="35" t="s">
        <v>53</v>
      </c>
      <c r="P23433" s="35" t="s">
        <v>578</v>
      </c>
      <c r="Q23433" s="35" t="s">
        <v>22</v>
      </c>
      <c r="R23433" s="35" t="s">
        <v>22</v>
      </c>
      <c r="S23433" s="35" t="s">
        <v>22</v>
      </c>
      <c r="T23433" s="35" t="s">
        <v>657</v>
      </c>
    </row>
    <row r="23434" spans="1:20" x14ac:dyDescent="0.3">
      <c r="A23434" s="35" t="s">
        <v>565</v>
      </c>
      <c r="B23434" s="47">
        <v>44792</v>
      </c>
      <c r="C23434" s="35">
        <v>2022</v>
      </c>
      <c r="D23434" s="35" t="s">
        <v>23</v>
      </c>
      <c r="E23434" s="35" t="s">
        <v>44</v>
      </c>
      <c r="F23434" s="35" t="s">
        <v>61</v>
      </c>
      <c r="G23434" s="35" t="s">
        <v>62</v>
      </c>
      <c r="H23434" s="35" t="s">
        <v>52</v>
      </c>
      <c r="I23434" s="35" t="s">
        <v>20</v>
      </c>
      <c r="J23434" s="35">
        <v>5</v>
      </c>
      <c r="K23434" s="48">
        <v>715.35432694909264</v>
      </c>
      <c r="L23434" s="48">
        <v>69.362965886700678</v>
      </c>
      <c r="M23434" s="48">
        <v>346.81482943350341</v>
      </c>
      <c r="N23434" s="35" t="s">
        <v>605</v>
      </c>
      <c r="O23434" s="35" t="s">
        <v>53</v>
      </c>
      <c r="P23434" s="35" t="s">
        <v>588</v>
      </c>
      <c r="Q23434" s="35" t="s">
        <v>22</v>
      </c>
      <c r="R23434" s="35" t="s">
        <v>22</v>
      </c>
      <c r="S23434" s="35" t="s">
        <v>22</v>
      </c>
      <c r="T23434" s="35" t="s">
        <v>657</v>
      </c>
    </row>
    <row r="23435" spans="1:20" x14ac:dyDescent="0.3">
      <c r="A23435" s="35" t="s">
        <v>565</v>
      </c>
      <c r="B23435" s="47">
        <v>44678</v>
      </c>
      <c r="C23435" s="35">
        <v>2022</v>
      </c>
      <c r="D23435" s="35" t="s">
        <v>29</v>
      </c>
      <c r="E23435" s="35" t="s">
        <v>49</v>
      </c>
      <c r="F23435" s="35" t="s">
        <v>61</v>
      </c>
      <c r="G23435" s="35" t="s">
        <v>62</v>
      </c>
      <c r="H23435" s="35" t="s">
        <v>52</v>
      </c>
      <c r="I23435" s="35" t="s">
        <v>20</v>
      </c>
      <c r="J23435" s="35">
        <v>5</v>
      </c>
      <c r="K23435" s="48">
        <v>715.35432694909264</v>
      </c>
      <c r="L23435" s="48">
        <v>69.362965886700678</v>
      </c>
      <c r="M23435" s="48">
        <v>346.81482943350341</v>
      </c>
      <c r="N23435" s="35" t="s">
        <v>605</v>
      </c>
      <c r="O23435" s="35" t="s">
        <v>53</v>
      </c>
      <c r="P23435" s="35" t="s">
        <v>588</v>
      </c>
      <c r="Q23435" s="35" t="s">
        <v>22</v>
      </c>
      <c r="R23435" s="35" t="s">
        <v>22</v>
      </c>
      <c r="S23435" s="35" t="s">
        <v>22</v>
      </c>
      <c r="T23435" s="35" t="s">
        <v>657</v>
      </c>
    </row>
    <row r="23436" spans="1:20" x14ac:dyDescent="0.3">
      <c r="A23436" s="35" t="s">
        <v>565</v>
      </c>
      <c r="B23436" s="47">
        <v>43951</v>
      </c>
      <c r="C23436" s="35">
        <v>2020</v>
      </c>
      <c r="D23436" s="35" t="s">
        <v>29</v>
      </c>
      <c r="E23436" s="35" t="s">
        <v>49</v>
      </c>
      <c r="F23436" s="35" t="s">
        <v>39</v>
      </c>
      <c r="G23436" s="35" t="s">
        <v>40</v>
      </c>
      <c r="H23436" s="35" t="s">
        <v>41</v>
      </c>
      <c r="I23436" s="35" t="s">
        <v>41</v>
      </c>
      <c r="J23436" s="35">
        <v>1</v>
      </c>
      <c r="K23436" s="48">
        <v>715.26666666666665</v>
      </c>
      <c r="L23436" s="48" t="s">
        <v>22</v>
      </c>
      <c r="M23436" s="48" t="s">
        <v>22</v>
      </c>
      <c r="N23436" s="35" t="s">
        <v>42</v>
      </c>
      <c r="O23436" s="35" t="s">
        <v>21</v>
      </c>
      <c r="P23436" s="35" t="s">
        <v>589</v>
      </c>
      <c r="Q23436" s="35" t="s">
        <v>22</v>
      </c>
      <c r="R23436" s="35" t="s">
        <v>22</v>
      </c>
      <c r="S23436" s="35" t="s">
        <v>22</v>
      </c>
      <c r="T23436" s="35" t="s">
        <v>42</v>
      </c>
    </row>
    <row r="23437" spans="1:20" x14ac:dyDescent="0.3">
      <c r="A23437" s="35" t="s">
        <v>565</v>
      </c>
      <c r="B23437" s="47">
        <v>43934</v>
      </c>
      <c r="C23437" s="35">
        <v>2020</v>
      </c>
      <c r="D23437" s="35" t="s">
        <v>29</v>
      </c>
      <c r="E23437" s="35" t="s">
        <v>49</v>
      </c>
      <c r="F23437" s="35" t="s">
        <v>39</v>
      </c>
      <c r="G23437" s="35" t="s">
        <v>40</v>
      </c>
      <c r="H23437" s="35" t="s">
        <v>41</v>
      </c>
      <c r="I23437" s="35" t="s">
        <v>41</v>
      </c>
      <c r="J23437" s="35">
        <v>1</v>
      </c>
      <c r="K23437" s="48">
        <v>715.26666666666665</v>
      </c>
      <c r="L23437" s="48" t="s">
        <v>22</v>
      </c>
      <c r="M23437" s="48" t="s">
        <v>22</v>
      </c>
      <c r="N23437" s="35" t="s">
        <v>42</v>
      </c>
      <c r="O23437" s="35" t="s">
        <v>21</v>
      </c>
      <c r="P23437" s="35" t="s">
        <v>589</v>
      </c>
      <c r="Q23437" s="35" t="s">
        <v>22</v>
      </c>
      <c r="R23437" s="35" t="s">
        <v>22</v>
      </c>
      <c r="S23437" s="35" t="s">
        <v>22</v>
      </c>
      <c r="T23437" s="35" t="s">
        <v>42</v>
      </c>
    </row>
    <row r="23438" spans="1:20" x14ac:dyDescent="0.3">
      <c r="A23438" s="35" t="s">
        <v>565</v>
      </c>
      <c r="B23438" s="47">
        <v>43819</v>
      </c>
      <c r="C23438" s="35">
        <v>2019</v>
      </c>
      <c r="D23438" s="35" t="s">
        <v>16</v>
      </c>
      <c r="E23438" s="35" t="s">
        <v>17</v>
      </c>
      <c r="F23438" s="35" t="s">
        <v>39</v>
      </c>
      <c r="G23438" s="35" t="s">
        <v>40</v>
      </c>
      <c r="H23438" s="35" t="s">
        <v>41</v>
      </c>
      <c r="I23438" s="35" t="s">
        <v>41</v>
      </c>
      <c r="J23438" s="35">
        <v>1</v>
      </c>
      <c r="K23438" s="48">
        <v>715.26666666666665</v>
      </c>
      <c r="L23438" s="48" t="s">
        <v>22</v>
      </c>
      <c r="M23438" s="48" t="s">
        <v>22</v>
      </c>
      <c r="N23438" s="35" t="s">
        <v>42</v>
      </c>
      <c r="O23438" s="35" t="s">
        <v>21</v>
      </c>
      <c r="P23438" s="35" t="s">
        <v>571</v>
      </c>
      <c r="Q23438" s="35" t="s">
        <v>22</v>
      </c>
      <c r="R23438" s="35" t="s">
        <v>22</v>
      </c>
      <c r="S23438" s="35" t="s">
        <v>22</v>
      </c>
      <c r="T23438" s="35" t="s">
        <v>42</v>
      </c>
    </row>
    <row r="23439" spans="1:20" x14ac:dyDescent="0.3">
      <c r="A23439" s="35" t="s">
        <v>565</v>
      </c>
      <c r="B23439" s="47">
        <v>43516</v>
      </c>
      <c r="C23439" s="35">
        <v>2019</v>
      </c>
      <c r="D23439" s="35" t="s">
        <v>33</v>
      </c>
      <c r="E23439" s="35" t="s">
        <v>45</v>
      </c>
      <c r="F23439" s="35" t="s">
        <v>39</v>
      </c>
      <c r="G23439" s="35" t="s">
        <v>40</v>
      </c>
      <c r="H23439" s="35" t="s">
        <v>41</v>
      </c>
      <c r="I23439" s="35" t="s">
        <v>41</v>
      </c>
      <c r="J23439" s="35">
        <v>1</v>
      </c>
      <c r="K23439" s="48">
        <v>715.26666666666665</v>
      </c>
      <c r="L23439" s="48" t="s">
        <v>22</v>
      </c>
      <c r="M23439" s="48" t="s">
        <v>22</v>
      </c>
      <c r="N23439" s="35" t="s">
        <v>42</v>
      </c>
      <c r="O23439" s="35" t="s">
        <v>21</v>
      </c>
      <c r="P23439" s="35" t="s">
        <v>571</v>
      </c>
      <c r="Q23439" s="35" t="s">
        <v>22</v>
      </c>
      <c r="R23439" s="35" t="s">
        <v>22</v>
      </c>
      <c r="S23439" s="35" t="s">
        <v>22</v>
      </c>
      <c r="T23439" s="35" t="s">
        <v>42</v>
      </c>
    </row>
    <row r="23440" spans="1:20" x14ac:dyDescent="0.3">
      <c r="A23440" s="35" t="s">
        <v>566</v>
      </c>
      <c r="B23440" s="47">
        <v>43638</v>
      </c>
      <c r="C23440" s="35">
        <v>2019</v>
      </c>
      <c r="D23440" s="35" t="s">
        <v>29</v>
      </c>
      <c r="E23440" s="35" t="s">
        <v>30</v>
      </c>
      <c r="F23440" s="35" t="s">
        <v>18</v>
      </c>
      <c r="G23440" s="35" t="s">
        <v>19</v>
      </c>
      <c r="H23440" s="35" t="s">
        <v>19</v>
      </c>
      <c r="I23440" s="35" t="s">
        <v>20</v>
      </c>
      <c r="J23440" s="35">
        <v>1</v>
      </c>
      <c r="K23440" s="48">
        <v>715.13908562224879</v>
      </c>
      <c r="L23440" s="48" t="s">
        <v>22</v>
      </c>
      <c r="M23440" s="48" t="s">
        <v>22</v>
      </c>
      <c r="N23440" s="35" t="s">
        <v>42</v>
      </c>
      <c r="O23440" s="35" t="s">
        <v>21</v>
      </c>
      <c r="P23440" s="35" t="s">
        <v>570</v>
      </c>
      <c r="Q23440" s="35" t="s">
        <v>22</v>
      </c>
      <c r="R23440" s="35" t="s">
        <v>22</v>
      </c>
      <c r="S23440" s="35" t="s">
        <v>22</v>
      </c>
      <c r="T23440" s="35" t="s">
        <v>42</v>
      </c>
    </row>
    <row r="23441" spans="1:20" x14ac:dyDescent="0.3">
      <c r="A23441" s="35" t="s">
        <v>566</v>
      </c>
      <c r="B23441" s="47">
        <v>43517</v>
      </c>
      <c r="C23441" s="35">
        <v>2019</v>
      </c>
      <c r="D23441" s="35" t="s">
        <v>33</v>
      </c>
      <c r="E23441" s="35" t="s">
        <v>45</v>
      </c>
      <c r="F23441" s="35" t="s">
        <v>18</v>
      </c>
      <c r="G23441" s="35" t="s">
        <v>19</v>
      </c>
      <c r="H23441" s="35" t="s">
        <v>19</v>
      </c>
      <c r="I23441" s="35" t="s">
        <v>20</v>
      </c>
      <c r="J23441" s="35">
        <v>1</v>
      </c>
      <c r="K23441" s="48">
        <v>715.13908562224879</v>
      </c>
      <c r="L23441" s="48" t="s">
        <v>22</v>
      </c>
      <c r="M23441" s="48" t="s">
        <v>22</v>
      </c>
      <c r="N23441" s="35" t="s">
        <v>42</v>
      </c>
      <c r="O23441" s="35" t="s">
        <v>21</v>
      </c>
      <c r="P23441" s="35" t="s">
        <v>570</v>
      </c>
      <c r="Q23441" s="35" t="s">
        <v>22</v>
      </c>
      <c r="R23441" s="35" t="s">
        <v>22</v>
      </c>
      <c r="S23441" s="35" t="s">
        <v>22</v>
      </c>
      <c r="T23441" s="35" t="s">
        <v>42</v>
      </c>
    </row>
    <row r="23442" spans="1:20" x14ac:dyDescent="0.3">
      <c r="A23442" s="35" t="s">
        <v>565</v>
      </c>
      <c r="B23442" s="47">
        <v>44465</v>
      </c>
      <c r="C23442" s="35">
        <v>2021</v>
      </c>
      <c r="D23442" s="35" t="s">
        <v>23</v>
      </c>
      <c r="E23442" s="35" t="s">
        <v>24</v>
      </c>
      <c r="F23442" s="35" t="s">
        <v>39</v>
      </c>
      <c r="G23442" s="35" t="s">
        <v>40</v>
      </c>
      <c r="H23442" s="35" t="s">
        <v>41</v>
      </c>
      <c r="I23442" s="35" t="s">
        <v>41</v>
      </c>
      <c r="J23442" s="35">
        <v>3</v>
      </c>
      <c r="K23442" s="48">
        <v>715.06912105016897</v>
      </c>
      <c r="L23442" s="48">
        <v>46.366234931993041</v>
      </c>
      <c r="M23442" s="48">
        <v>139.09870479597913</v>
      </c>
      <c r="N23442" s="35" t="s">
        <v>605</v>
      </c>
      <c r="O23442" s="35" t="s">
        <v>21</v>
      </c>
      <c r="P23442" s="35" t="s">
        <v>573</v>
      </c>
      <c r="Q23442" s="35" t="s">
        <v>22</v>
      </c>
      <c r="R23442" s="35" t="s">
        <v>22</v>
      </c>
      <c r="S23442" s="35" t="s">
        <v>22</v>
      </c>
      <c r="T23442" s="35" t="s">
        <v>657</v>
      </c>
    </row>
    <row r="23443" spans="1:20" x14ac:dyDescent="0.3">
      <c r="A23443" s="35" t="s">
        <v>565</v>
      </c>
      <c r="B23443" s="47">
        <v>43926</v>
      </c>
      <c r="C23443" s="35">
        <v>2020</v>
      </c>
      <c r="D23443" s="35" t="s">
        <v>29</v>
      </c>
      <c r="E23443" s="35" t="s">
        <v>49</v>
      </c>
      <c r="F23443" s="35" t="s">
        <v>39</v>
      </c>
      <c r="G23443" s="35" t="s">
        <v>40</v>
      </c>
      <c r="H23443" s="35" t="s">
        <v>41</v>
      </c>
      <c r="I23443" s="35" t="s">
        <v>41</v>
      </c>
      <c r="J23443" s="35">
        <v>2</v>
      </c>
      <c r="K23443" s="48">
        <v>715.06912105016897</v>
      </c>
      <c r="L23443" s="48">
        <v>46.367571834644238</v>
      </c>
      <c r="M23443" s="48">
        <v>92.735143669288476</v>
      </c>
      <c r="N23443" s="35" t="s">
        <v>605</v>
      </c>
      <c r="O23443" s="35" t="s">
        <v>21</v>
      </c>
      <c r="P23443" s="35" t="s">
        <v>573</v>
      </c>
      <c r="Q23443" s="35" t="s">
        <v>22</v>
      </c>
      <c r="R23443" s="35" t="s">
        <v>22</v>
      </c>
      <c r="S23443" s="35" t="s">
        <v>22</v>
      </c>
      <c r="T23443" s="35" t="s">
        <v>657</v>
      </c>
    </row>
    <row r="23444" spans="1:20" x14ac:dyDescent="0.3">
      <c r="A23444" s="35" t="s">
        <v>565</v>
      </c>
      <c r="B23444" s="47">
        <v>44542</v>
      </c>
      <c r="C23444" s="35">
        <v>2021</v>
      </c>
      <c r="D23444" s="35" t="s">
        <v>16</v>
      </c>
      <c r="E23444" s="35" t="s">
        <v>17</v>
      </c>
      <c r="F23444" s="35" t="s">
        <v>39</v>
      </c>
      <c r="G23444" s="35" t="s">
        <v>40</v>
      </c>
      <c r="H23444" s="35" t="s">
        <v>41</v>
      </c>
      <c r="I23444" s="35" t="s">
        <v>41</v>
      </c>
      <c r="J23444" s="35">
        <v>3</v>
      </c>
      <c r="K23444" s="48">
        <v>715.04238299714484</v>
      </c>
      <c r="L23444" s="48">
        <v>57.465646376516354</v>
      </c>
      <c r="M23444" s="48">
        <v>172.39693912954905</v>
      </c>
      <c r="N23444" s="35" t="s">
        <v>605</v>
      </c>
      <c r="O23444" s="35" t="s">
        <v>21</v>
      </c>
      <c r="P23444" s="35" t="s">
        <v>573</v>
      </c>
      <c r="Q23444" s="35" t="s">
        <v>22</v>
      </c>
      <c r="R23444" s="35" t="s">
        <v>22</v>
      </c>
      <c r="S23444" s="35" t="s">
        <v>22</v>
      </c>
      <c r="T23444" s="35" t="s">
        <v>657</v>
      </c>
    </row>
    <row r="23445" spans="1:20" x14ac:dyDescent="0.3">
      <c r="A23445" s="35" t="s">
        <v>565</v>
      </c>
      <c r="B23445" s="47">
        <v>44530</v>
      </c>
      <c r="C23445" s="35">
        <v>2021</v>
      </c>
      <c r="D23445" s="35" t="s">
        <v>16</v>
      </c>
      <c r="E23445" s="35" t="s">
        <v>38</v>
      </c>
      <c r="F23445" s="35" t="s">
        <v>39</v>
      </c>
      <c r="G23445" s="35" t="s">
        <v>40</v>
      </c>
      <c r="H23445" s="35" t="s">
        <v>41</v>
      </c>
      <c r="I23445" s="35" t="s">
        <v>41</v>
      </c>
      <c r="J23445" s="35">
        <v>2</v>
      </c>
      <c r="K23445" s="48">
        <v>715.04238299714484</v>
      </c>
      <c r="L23445" s="48">
        <v>57.465646376516354</v>
      </c>
      <c r="M23445" s="48">
        <v>114.93129275303271</v>
      </c>
      <c r="N23445" s="35" t="s">
        <v>605</v>
      </c>
      <c r="O23445" s="35" t="s">
        <v>21</v>
      </c>
      <c r="P23445" s="35" t="s">
        <v>573</v>
      </c>
      <c r="Q23445" s="35" t="s">
        <v>22</v>
      </c>
      <c r="R23445" s="35" t="s">
        <v>22</v>
      </c>
      <c r="S23445" s="35" t="s">
        <v>22</v>
      </c>
      <c r="T23445" s="35" t="s">
        <v>657</v>
      </c>
    </row>
    <row r="23446" spans="1:20" x14ac:dyDescent="0.3">
      <c r="A23446" s="35" t="s">
        <v>565</v>
      </c>
      <c r="B23446" s="47">
        <v>43871</v>
      </c>
      <c r="C23446" s="35">
        <v>2020</v>
      </c>
      <c r="D23446" s="35" t="s">
        <v>33</v>
      </c>
      <c r="E23446" s="35" t="s">
        <v>45</v>
      </c>
      <c r="F23446" s="35" t="s">
        <v>50</v>
      </c>
      <c r="G23446" s="35" t="s">
        <v>51</v>
      </c>
      <c r="H23446" s="35" t="s">
        <v>52</v>
      </c>
      <c r="I23446" s="35" t="s">
        <v>20</v>
      </c>
      <c r="J23446" s="35">
        <v>8</v>
      </c>
      <c r="K23446" s="48">
        <v>714.97553786458445</v>
      </c>
      <c r="L23446" s="48">
        <v>57.465646376516354</v>
      </c>
      <c r="M23446" s="48">
        <v>459.72517101213083</v>
      </c>
      <c r="N23446" s="35" t="s">
        <v>605</v>
      </c>
      <c r="O23446" s="35" t="s">
        <v>53</v>
      </c>
      <c r="P23446" s="35" t="s">
        <v>580</v>
      </c>
      <c r="Q23446" s="35" t="s">
        <v>22</v>
      </c>
      <c r="R23446" s="35" t="s">
        <v>22</v>
      </c>
      <c r="S23446" s="35" t="s">
        <v>22</v>
      </c>
      <c r="T23446" s="35" t="s">
        <v>657</v>
      </c>
    </row>
    <row r="23447" spans="1:20" x14ac:dyDescent="0.3">
      <c r="A23447" s="35" t="s">
        <v>567</v>
      </c>
      <c r="B23447" s="47">
        <v>44195</v>
      </c>
      <c r="C23447" s="35">
        <v>2020</v>
      </c>
      <c r="D23447" s="35" t="s">
        <v>16</v>
      </c>
      <c r="E23447" s="35" t="s">
        <v>17</v>
      </c>
      <c r="F23447" s="35" t="s">
        <v>70</v>
      </c>
      <c r="G23447" s="35" t="s">
        <v>71</v>
      </c>
      <c r="H23447" s="35" t="s">
        <v>27</v>
      </c>
      <c r="I23447" s="35" t="s">
        <v>28</v>
      </c>
      <c r="J23447" s="35">
        <v>3</v>
      </c>
      <c r="K23447" s="48">
        <v>714.91738259925705</v>
      </c>
      <c r="L23447" s="48">
        <v>46.367571834644238</v>
      </c>
      <c r="M23447" s="48">
        <v>139.1027155039327</v>
      </c>
      <c r="N23447" s="35" t="s">
        <v>605</v>
      </c>
      <c r="O23447" s="35" t="s">
        <v>21</v>
      </c>
      <c r="P23447" s="35" t="s">
        <v>576</v>
      </c>
      <c r="Q23447" s="35" t="s">
        <v>22</v>
      </c>
      <c r="R23447" s="35" t="s">
        <v>22</v>
      </c>
      <c r="S23447" s="35" t="s">
        <v>22</v>
      </c>
      <c r="T23447" s="35" t="s">
        <v>657</v>
      </c>
    </row>
    <row r="23448" spans="1:20" x14ac:dyDescent="0.3">
      <c r="A23448" s="35" t="s">
        <v>565</v>
      </c>
      <c r="B23448" s="47">
        <v>44976</v>
      </c>
      <c r="C23448" s="35">
        <v>2023</v>
      </c>
      <c r="D23448" s="35" t="s">
        <v>33</v>
      </c>
      <c r="E23448" s="35" t="s">
        <v>45</v>
      </c>
      <c r="F23448" s="35" t="s">
        <v>39</v>
      </c>
      <c r="G23448" s="35" t="s">
        <v>40</v>
      </c>
      <c r="H23448" s="35" t="s">
        <v>41</v>
      </c>
      <c r="I23448" s="35" t="s">
        <v>41</v>
      </c>
      <c r="J23448" s="35">
        <v>1</v>
      </c>
      <c r="K23448" s="48">
        <v>714.86412931031737</v>
      </c>
      <c r="L23448" s="48">
        <v>180.19219567161852</v>
      </c>
      <c r="M23448" s="48">
        <v>180.19219567161852</v>
      </c>
      <c r="N23448" s="35" t="s">
        <v>42</v>
      </c>
      <c r="O23448" s="35" t="s">
        <v>21</v>
      </c>
      <c r="P23448" s="35" t="s">
        <v>572</v>
      </c>
      <c r="Q23448" s="35" t="s">
        <v>22</v>
      </c>
      <c r="R23448" s="35" t="s">
        <v>22</v>
      </c>
      <c r="S23448" s="35" t="s">
        <v>22</v>
      </c>
      <c r="T23448" s="35" t="s">
        <v>42</v>
      </c>
    </row>
    <row r="23449" spans="1:20" x14ac:dyDescent="0.3">
      <c r="A23449" s="35" t="s">
        <v>565</v>
      </c>
      <c r="B23449" s="47">
        <v>44526</v>
      </c>
      <c r="C23449" s="35">
        <v>2021</v>
      </c>
      <c r="D23449" s="35" t="s">
        <v>16</v>
      </c>
      <c r="E23449" s="35" t="s">
        <v>38</v>
      </c>
      <c r="F23449" s="35" t="s">
        <v>50</v>
      </c>
      <c r="G23449" s="35" t="s">
        <v>51</v>
      </c>
      <c r="H23449" s="35" t="s">
        <v>52</v>
      </c>
      <c r="I23449" s="35" t="s">
        <v>20</v>
      </c>
      <c r="J23449" s="35">
        <v>1</v>
      </c>
      <c r="K23449" s="48">
        <v>714.68587562349001</v>
      </c>
      <c r="L23449" s="48">
        <v>249.41991157343892</v>
      </c>
      <c r="M23449" s="48">
        <v>249.41991157343892</v>
      </c>
      <c r="N23449" s="35" t="s">
        <v>605</v>
      </c>
      <c r="O23449" s="35" t="s">
        <v>53</v>
      </c>
      <c r="P23449" s="35" t="s">
        <v>580</v>
      </c>
      <c r="Q23449" s="35" t="s">
        <v>22</v>
      </c>
      <c r="R23449" s="35" t="s">
        <v>22</v>
      </c>
      <c r="S23449" s="35" t="s">
        <v>22</v>
      </c>
      <c r="T23449" s="35" t="s">
        <v>657</v>
      </c>
    </row>
    <row r="23450" spans="1:20" x14ac:dyDescent="0.3">
      <c r="A23450" s="35" t="s">
        <v>565</v>
      </c>
      <c r="B23450" s="47">
        <v>44186</v>
      </c>
      <c r="C23450" s="35">
        <v>2020</v>
      </c>
      <c r="D23450" s="35" t="s">
        <v>16</v>
      </c>
      <c r="E23450" s="35" t="s">
        <v>17</v>
      </c>
      <c r="F23450" s="35" t="s">
        <v>54</v>
      </c>
      <c r="G23450" s="35" t="s">
        <v>55</v>
      </c>
      <c r="H23450" s="35" t="s">
        <v>27</v>
      </c>
      <c r="I23450" s="35" t="s">
        <v>28</v>
      </c>
      <c r="J23450" s="35">
        <v>5</v>
      </c>
      <c r="K23450" s="48">
        <v>714.59786286561905</v>
      </c>
      <c r="L23450" s="48">
        <v>80.414694469997684</v>
      </c>
      <c r="M23450" s="48">
        <v>402.07347234998844</v>
      </c>
      <c r="N23450" s="35" t="s">
        <v>605</v>
      </c>
      <c r="O23450" s="35" t="s">
        <v>53</v>
      </c>
      <c r="P23450" s="35" t="s">
        <v>590</v>
      </c>
      <c r="Q23450" s="35" t="s">
        <v>22</v>
      </c>
      <c r="R23450" s="35" t="s">
        <v>22</v>
      </c>
      <c r="S23450" s="35" t="s">
        <v>22</v>
      </c>
      <c r="T23450" s="35" t="s">
        <v>657</v>
      </c>
    </row>
    <row r="23451" spans="1:20" x14ac:dyDescent="0.3">
      <c r="A23451" s="35" t="s">
        <v>565</v>
      </c>
      <c r="B23451" s="47">
        <v>43775</v>
      </c>
      <c r="C23451" s="35">
        <v>2019</v>
      </c>
      <c r="D23451" s="35" t="s">
        <v>16</v>
      </c>
      <c r="E23451" s="35" t="s">
        <v>38</v>
      </c>
      <c r="F23451" s="35" t="s">
        <v>113</v>
      </c>
      <c r="G23451" s="35" t="s">
        <v>114</v>
      </c>
      <c r="H23451" s="35" t="s">
        <v>27</v>
      </c>
      <c r="I23451" s="35" t="s">
        <v>28</v>
      </c>
      <c r="J23451" s="35">
        <v>5</v>
      </c>
      <c r="K23451" s="48">
        <v>714.59786286561905</v>
      </c>
      <c r="L23451" s="48">
        <v>80.414694469997684</v>
      </c>
      <c r="M23451" s="48">
        <v>402.07347234998844</v>
      </c>
      <c r="N23451" s="35" t="s">
        <v>605</v>
      </c>
      <c r="O23451" s="35" t="s">
        <v>53</v>
      </c>
      <c r="P23451" s="35" t="s">
        <v>596</v>
      </c>
      <c r="Q23451" s="35" t="s">
        <v>22</v>
      </c>
      <c r="R23451" s="35" t="s">
        <v>22</v>
      </c>
      <c r="S23451" s="35" t="s">
        <v>22</v>
      </c>
      <c r="T23451" s="35" t="s">
        <v>657</v>
      </c>
    </row>
    <row r="23452" spans="1:20" x14ac:dyDescent="0.3">
      <c r="A23452" s="35" t="s">
        <v>565</v>
      </c>
      <c r="B23452" s="47">
        <v>45059</v>
      </c>
      <c r="C23452" s="35">
        <v>2023</v>
      </c>
      <c r="D23452" s="35" t="s">
        <v>29</v>
      </c>
      <c r="E23452" s="35" t="s">
        <v>48</v>
      </c>
      <c r="F23452" s="35" t="s">
        <v>61</v>
      </c>
      <c r="G23452" s="35" t="s">
        <v>62</v>
      </c>
      <c r="H23452" s="35" t="s">
        <v>52</v>
      </c>
      <c r="I23452" s="35" t="s">
        <v>20</v>
      </c>
      <c r="J23452" s="35">
        <v>2</v>
      </c>
      <c r="K23452" s="48">
        <v>714.57446706922292</v>
      </c>
      <c r="L23452" s="48">
        <v>80.414694469997684</v>
      </c>
      <c r="M23452" s="48">
        <v>160.82938893999537</v>
      </c>
      <c r="N23452" s="35" t="s">
        <v>605</v>
      </c>
      <c r="O23452" s="35" t="s">
        <v>53</v>
      </c>
      <c r="P23452" s="35" t="s">
        <v>588</v>
      </c>
      <c r="Q23452" s="35" t="s">
        <v>22</v>
      </c>
      <c r="R23452" s="35" t="s">
        <v>22</v>
      </c>
      <c r="S23452" s="35" t="s">
        <v>22</v>
      </c>
      <c r="T23452" s="35" t="s">
        <v>657</v>
      </c>
    </row>
    <row r="23453" spans="1:20" x14ac:dyDescent="0.3">
      <c r="A23453" s="35" t="s">
        <v>565</v>
      </c>
      <c r="B23453" s="47">
        <v>43707</v>
      </c>
      <c r="C23453" s="35">
        <v>2019</v>
      </c>
      <c r="D23453" s="35" t="s">
        <v>23</v>
      </c>
      <c r="E23453" s="35" t="s">
        <v>44</v>
      </c>
      <c r="F23453" s="35" t="s">
        <v>132</v>
      </c>
      <c r="G23453" s="35" t="s">
        <v>133</v>
      </c>
      <c r="H23453" s="35" t="s">
        <v>52</v>
      </c>
      <c r="I23453" s="35" t="s">
        <v>20</v>
      </c>
      <c r="J23453" s="35">
        <v>1</v>
      </c>
      <c r="K23453" s="48">
        <v>714.56399999999996</v>
      </c>
      <c r="L23453" s="48">
        <v>269.74399999999997</v>
      </c>
      <c r="M23453" s="48">
        <v>269.74399999999997</v>
      </c>
      <c r="N23453" s="35" t="s">
        <v>605</v>
      </c>
      <c r="O23453" s="35" t="s">
        <v>53</v>
      </c>
      <c r="P23453" s="35" t="s">
        <v>580</v>
      </c>
      <c r="Q23453" s="35" t="s">
        <v>616</v>
      </c>
      <c r="R23453" s="35" t="s">
        <v>606</v>
      </c>
      <c r="S23453" s="35" t="s">
        <v>616</v>
      </c>
      <c r="T23453" s="35" t="s">
        <v>656</v>
      </c>
    </row>
    <row r="23454" spans="1:20" x14ac:dyDescent="0.3">
      <c r="A23454" s="35" t="s">
        <v>566</v>
      </c>
      <c r="B23454" s="47">
        <v>43724</v>
      </c>
      <c r="C23454" s="35">
        <v>2019</v>
      </c>
      <c r="D23454" s="35" t="s">
        <v>23</v>
      </c>
      <c r="E23454" s="35" t="s">
        <v>24</v>
      </c>
      <c r="F23454" s="35" t="s">
        <v>18</v>
      </c>
      <c r="G23454" s="35" t="s">
        <v>19</v>
      </c>
      <c r="H23454" s="35" t="s">
        <v>19</v>
      </c>
      <c r="I23454" s="35" t="s">
        <v>20</v>
      </c>
      <c r="J23454" s="35">
        <v>1</v>
      </c>
      <c r="K23454" s="48">
        <v>714.46328133206441</v>
      </c>
      <c r="L23454" s="48" t="s">
        <v>22</v>
      </c>
      <c r="M23454" s="48" t="s">
        <v>22</v>
      </c>
      <c r="N23454" s="35" t="s">
        <v>42</v>
      </c>
      <c r="O23454" s="35" t="s">
        <v>21</v>
      </c>
      <c r="P23454" s="35" t="s">
        <v>570</v>
      </c>
      <c r="Q23454" s="35" t="s">
        <v>22</v>
      </c>
      <c r="R23454" s="35" t="s">
        <v>22</v>
      </c>
      <c r="S23454" s="35" t="s">
        <v>22</v>
      </c>
      <c r="T23454" s="35" t="s">
        <v>42</v>
      </c>
    </row>
    <row r="23455" spans="1:20" x14ac:dyDescent="0.3">
      <c r="A23455" s="35" t="s">
        <v>566</v>
      </c>
      <c r="B23455" s="47">
        <v>43535</v>
      </c>
      <c r="C23455" s="35">
        <v>2019</v>
      </c>
      <c r="D23455" s="35" t="s">
        <v>33</v>
      </c>
      <c r="E23455" s="35" t="s">
        <v>34</v>
      </c>
      <c r="F23455" s="35" t="s">
        <v>18</v>
      </c>
      <c r="G23455" s="35" t="s">
        <v>19</v>
      </c>
      <c r="H23455" s="35" t="s">
        <v>19</v>
      </c>
      <c r="I23455" s="35" t="s">
        <v>20</v>
      </c>
      <c r="J23455" s="35">
        <v>1</v>
      </c>
      <c r="K23455" s="48">
        <v>714.38908323492262</v>
      </c>
      <c r="L23455" s="48" t="s">
        <v>22</v>
      </c>
      <c r="M23455" s="48" t="s">
        <v>22</v>
      </c>
      <c r="N23455" s="35" t="s">
        <v>42</v>
      </c>
      <c r="O23455" s="35" t="s">
        <v>21</v>
      </c>
      <c r="P23455" s="35" t="s">
        <v>570</v>
      </c>
      <c r="Q23455" s="35" t="s">
        <v>22</v>
      </c>
      <c r="R23455" s="35" t="s">
        <v>22</v>
      </c>
      <c r="S23455" s="35" t="s">
        <v>22</v>
      </c>
      <c r="T23455" s="35" t="s">
        <v>42</v>
      </c>
    </row>
    <row r="23456" spans="1:20" x14ac:dyDescent="0.3">
      <c r="A23456" s="35" t="s">
        <v>567</v>
      </c>
      <c r="B23456" s="47">
        <v>45043</v>
      </c>
      <c r="C23456" s="35">
        <v>2023</v>
      </c>
      <c r="D23456" s="35" t="s">
        <v>29</v>
      </c>
      <c r="E23456" s="35" t="s">
        <v>49</v>
      </c>
      <c r="F23456" s="35" t="s">
        <v>70</v>
      </c>
      <c r="G23456" s="35" t="s">
        <v>71</v>
      </c>
      <c r="H23456" s="35" t="s">
        <v>27</v>
      </c>
      <c r="I23456" s="35" t="s">
        <v>28</v>
      </c>
      <c r="J23456" s="35">
        <v>5</v>
      </c>
      <c r="K23456" s="48">
        <v>714.2827994741516</v>
      </c>
      <c r="L23456" s="48">
        <v>37.076766860093137</v>
      </c>
      <c r="M23456" s="48">
        <v>185.38383430046568</v>
      </c>
      <c r="N23456" s="35" t="s">
        <v>605</v>
      </c>
      <c r="O23456" s="35" t="s">
        <v>21</v>
      </c>
      <c r="P23456" s="35" t="s">
        <v>576</v>
      </c>
      <c r="Q23456" s="35" t="s">
        <v>22</v>
      </c>
      <c r="R23456" s="35" t="s">
        <v>22</v>
      </c>
      <c r="S23456" s="35" t="s">
        <v>22</v>
      </c>
      <c r="T23456" s="35" t="s">
        <v>657</v>
      </c>
    </row>
    <row r="23457" spans="1:20" x14ac:dyDescent="0.3">
      <c r="A23457" s="35" t="s">
        <v>565</v>
      </c>
      <c r="B23457" s="47">
        <v>44321</v>
      </c>
      <c r="C23457" s="35">
        <v>2021</v>
      </c>
      <c r="D23457" s="35" t="s">
        <v>29</v>
      </c>
      <c r="E23457" s="35" t="s">
        <v>48</v>
      </c>
      <c r="F23457" s="35" t="s">
        <v>39</v>
      </c>
      <c r="G23457" s="35" t="s">
        <v>40</v>
      </c>
      <c r="H23457" s="35" t="s">
        <v>41</v>
      </c>
      <c r="I23457" s="35" t="s">
        <v>41</v>
      </c>
      <c r="J23457" s="35">
        <v>4</v>
      </c>
      <c r="K23457" s="48">
        <v>714.21795969556831</v>
      </c>
      <c r="L23457" s="48">
        <v>249.55516155831924</v>
      </c>
      <c r="M23457" s="48">
        <v>998.22064623327697</v>
      </c>
      <c r="N23457" s="35" t="s">
        <v>568</v>
      </c>
      <c r="O23457" s="35" t="s">
        <v>21</v>
      </c>
      <c r="P23457" s="35" t="s">
        <v>573</v>
      </c>
      <c r="Q23457" s="35" t="s">
        <v>22</v>
      </c>
      <c r="R23457" s="35" t="s">
        <v>22</v>
      </c>
      <c r="S23457" s="35" t="s">
        <v>22</v>
      </c>
      <c r="T23457" s="35" t="s">
        <v>568</v>
      </c>
    </row>
    <row r="23458" spans="1:20" x14ac:dyDescent="0.3">
      <c r="A23458" s="35" t="s">
        <v>565</v>
      </c>
      <c r="B23458" s="47">
        <v>44247</v>
      </c>
      <c r="C23458" s="35">
        <v>2021</v>
      </c>
      <c r="D23458" s="35" t="s">
        <v>33</v>
      </c>
      <c r="E23458" s="35" t="s">
        <v>45</v>
      </c>
      <c r="F23458" s="35" t="s">
        <v>39</v>
      </c>
      <c r="G23458" s="35" t="s">
        <v>40</v>
      </c>
      <c r="H23458" s="35" t="s">
        <v>41</v>
      </c>
      <c r="I23458" s="35" t="s">
        <v>41</v>
      </c>
      <c r="J23458" s="35">
        <v>5</v>
      </c>
      <c r="K23458" s="48">
        <v>714.21795969556831</v>
      </c>
      <c r="L23458" s="48">
        <v>249.55516155831924</v>
      </c>
      <c r="M23458" s="48">
        <v>1247.7758077915962</v>
      </c>
      <c r="N23458" s="35" t="s">
        <v>568</v>
      </c>
      <c r="O23458" s="35" t="s">
        <v>21</v>
      </c>
      <c r="P23458" s="35" t="s">
        <v>573</v>
      </c>
      <c r="Q23458" s="35" t="s">
        <v>22</v>
      </c>
      <c r="R23458" s="35" t="s">
        <v>22</v>
      </c>
      <c r="S23458" s="35" t="s">
        <v>22</v>
      </c>
      <c r="T23458" s="35" t="s">
        <v>568</v>
      </c>
    </row>
    <row r="23459" spans="1:20" x14ac:dyDescent="0.3">
      <c r="A23459" s="35" t="s">
        <v>567</v>
      </c>
      <c r="B23459" s="47">
        <v>44225</v>
      </c>
      <c r="C23459" s="35">
        <v>2021</v>
      </c>
      <c r="D23459" s="35" t="s">
        <v>33</v>
      </c>
      <c r="E23459" s="35" t="s">
        <v>43</v>
      </c>
      <c r="F23459" s="35" t="s">
        <v>83</v>
      </c>
      <c r="G23459" s="35" t="s">
        <v>84</v>
      </c>
      <c r="H23459" s="35" t="s">
        <v>27</v>
      </c>
      <c r="I23459" s="35" t="s">
        <v>28</v>
      </c>
      <c r="J23459" s="35">
        <v>2</v>
      </c>
      <c r="K23459" s="48">
        <v>713.99068624486324</v>
      </c>
      <c r="L23459" s="48">
        <v>57.465646376516354</v>
      </c>
      <c r="M23459" s="48">
        <v>114.93129275303271</v>
      </c>
      <c r="N23459" s="35" t="s">
        <v>605</v>
      </c>
      <c r="O23459" s="35" t="s">
        <v>21</v>
      </c>
      <c r="P23459" s="35" t="s">
        <v>577</v>
      </c>
      <c r="Q23459" s="35" t="s">
        <v>22</v>
      </c>
      <c r="R23459" s="35" t="s">
        <v>22</v>
      </c>
      <c r="S23459" s="35" t="s">
        <v>22</v>
      </c>
      <c r="T23459" s="35" t="s">
        <v>657</v>
      </c>
    </row>
    <row r="23460" spans="1:20" x14ac:dyDescent="0.3">
      <c r="A23460" s="35" t="s">
        <v>565</v>
      </c>
      <c r="B23460" s="47">
        <v>44792</v>
      </c>
      <c r="C23460" s="35">
        <v>2022</v>
      </c>
      <c r="D23460" s="35" t="s">
        <v>23</v>
      </c>
      <c r="E23460" s="35" t="s">
        <v>44</v>
      </c>
      <c r="F23460" s="35" t="s">
        <v>39</v>
      </c>
      <c r="G23460" s="35" t="s">
        <v>40</v>
      </c>
      <c r="H23460" s="35" t="s">
        <v>41</v>
      </c>
      <c r="I23460" s="35" t="s">
        <v>41</v>
      </c>
      <c r="J23460" s="35">
        <v>9</v>
      </c>
      <c r="K23460" s="48">
        <v>713.90601574362017</v>
      </c>
      <c r="L23460" s="48">
        <v>16.711283140066019</v>
      </c>
      <c r="M23460" s="48">
        <v>150.40154826059418</v>
      </c>
      <c r="N23460" s="35" t="s">
        <v>42</v>
      </c>
      <c r="O23460" s="35" t="s">
        <v>21</v>
      </c>
      <c r="P23460" s="35" t="s">
        <v>571</v>
      </c>
      <c r="Q23460" s="35" t="s">
        <v>22</v>
      </c>
      <c r="R23460" s="35" t="s">
        <v>22</v>
      </c>
      <c r="S23460" s="35" t="s">
        <v>22</v>
      </c>
      <c r="T23460" s="35" t="s">
        <v>42</v>
      </c>
    </row>
    <row r="23461" spans="1:20" x14ac:dyDescent="0.3">
      <c r="A23461" s="35" t="s">
        <v>566</v>
      </c>
      <c r="B23461" s="47">
        <v>44547</v>
      </c>
      <c r="C23461" s="35">
        <v>2021</v>
      </c>
      <c r="D23461" s="35" t="s">
        <v>16</v>
      </c>
      <c r="E23461" s="35" t="s">
        <v>17</v>
      </c>
      <c r="F23461" s="35" t="s">
        <v>18</v>
      </c>
      <c r="G23461" s="35" t="s">
        <v>19</v>
      </c>
      <c r="H23461" s="35" t="s">
        <v>19</v>
      </c>
      <c r="I23461" s="35" t="s">
        <v>20</v>
      </c>
      <c r="J23461" s="35">
        <v>4</v>
      </c>
      <c r="K23461" s="48">
        <v>713.87704951951082</v>
      </c>
      <c r="L23461" s="48">
        <v>40.619336068678599</v>
      </c>
      <c r="M23461" s="48">
        <v>162.4773442747144</v>
      </c>
      <c r="N23461" s="35" t="s">
        <v>605</v>
      </c>
      <c r="O23461" s="35" t="s">
        <v>21</v>
      </c>
      <c r="P23461" s="35" t="s">
        <v>570</v>
      </c>
      <c r="Q23461" s="35" t="s">
        <v>22</v>
      </c>
      <c r="R23461" s="35" t="s">
        <v>22</v>
      </c>
      <c r="S23461" s="35" t="s">
        <v>22</v>
      </c>
      <c r="T23461" s="35" t="s">
        <v>657</v>
      </c>
    </row>
    <row r="23462" spans="1:20" x14ac:dyDescent="0.3">
      <c r="A23462" s="35" t="s">
        <v>565</v>
      </c>
      <c r="B23462" s="47">
        <v>43595</v>
      </c>
      <c r="C23462" s="35">
        <v>2019</v>
      </c>
      <c r="D23462" s="35" t="s">
        <v>29</v>
      </c>
      <c r="E23462" s="35" t="s">
        <v>48</v>
      </c>
      <c r="F23462" s="35" t="s">
        <v>39</v>
      </c>
      <c r="G23462" s="35" t="s">
        <v>40</v>
      </c>
      <c r="H23462" s="35" t="s">
        <v>41</v>
      </c>
      <c r="I23462" s="35" t="s">
        <v>41</v>
      </c>
      <c r="J23462" s="35">
        <v>1</v>
      </c>
      <c r="K23462" s="48">
        <v>713.86666666666667</v>
      </c>
      <c r="L23462" s="48" t="s">
        <v>22</v>
      </c>
      <c r="M23462" s="48" t="s">
        <v>22</v>
      </c>
      <c r="N23462" s="35" t="s">
        <v>42</v>
      </c>
      <c r="O23462" s="35" t="s">
        <v>21</v>
      </c>
      <c r="P23462" s="35" t="s">
        <v>573</v>
      </c>
      <c r="Q23462" s="35" t="s">
        <v>22</v>
      </c>
      <c r="R23462" s="35" t="s">
        <v>22</v>
      </c>
      <c r="S23462" s="35" t="s">
        <v>22</v>
      </c>
      <c r="T23462" s="35" t="s">
        <v>42</v>
      </c>
    </row>
    <row r="23463" spans="1:20" x14ac:dyDescent="0.3">
      <c r="A23463" s="35" t="s">
        <v>567</v>
      </c>
      <c r="B23463" s="47">
        <v>44467</v>
      </c>
      <c r="C23463" s="35">
        <v>2021</v>
      </c>
      <c r="D23463" s="35" t="s">
        <v>23</v>
      </c>
      <c r="E23463" s="35" t="s">
        <v>24</v>
      </c>
      <c r="F23463" s="35" t="s">
        <v>83</v>
      </c>
      <c r="G23463" s="35" t="s">
        <v>84</v>
      </c>
      <c r="H23463" s="35" t="s">
        <v>27</v>
      </c>
      <c r="I23463" s="35" t="s">
        <v>28</v>
      </c>
      <c r="J23463" s="35">
        <v>1</v>
      </c>
      <c r="K23463" s="48">
        <v>713.8182258028578</v>
      </c>
      <c r="L23463" s="48">
        <v>136.18648518743694</v>
      </c>
      <c r="M23463" s="48">
        <v>136.18648518743694</v>
      </c>
      <c r="N23463" s="35" t="s">
        <v>605</v>
      </c>
      <c r="O23463" s="35" t="s">
        <v>21</v>
      </c>
      <c r="P23463" s="35" t="s">
        <v>577</v>
      </c>
      <c r="Q23463" s="35" t="s">
        <v>22</v>
      </c>
      <c r="R23463" s="35" t="s">
        <v>22</v>
      </c>
      <c r="S23463" s="35" t="s">
        <v>22</v>
      </c>
      <c r="T23463" s="35" t="s">
        <v>657</v>
      </c>
    </row>
    <row r="23464" spans="1:20" x14ac:dyDescent="0.3">
      <c r="A23464" s="35" t="s">
        <v>565</v>
      </c>
      <c r="B23464" s="47">
        <v>44361</v>
      </c>
      <c r="C23464" s="35">
        <v>2021</v>
      </c>
      <c r="D23464" s="35" t="s">
        <v>29</v>
      </c>
      <c r="E23464" s="35" t="s">
        <v>30</v>
      </c>
      <c r="F23464" s="35" t="s">
        <v>92</v>
      </c>
      <c r="G23464" s="35" t="s">
        <v>93</v>
      </c>
      <c r="H23464" s="35" t="s">
        <v>52</v>
      </c>
      <c r="I23464" s="35" t="s">
        <v>28</v>
      </c>
      <c r="J23464" s="35">
        <v>9</v>
      </c>
      <c r="K23464" s="48">
        <v>713.5610948596094</v>
      </c>
      <c r="L23464" s="48">
        <v>42.870902950416827</v>
      </c>
      <c r="M23464" s="48">
        <v>385.83812655375147</v>
      </c>
      <c r="N23464" s="35" t="s">
        <v>605</v>
      </c>
      <c r="O23464" s="35" t="s">
        <v>53</v>
      </c>
      <c r="P23464" s="35" t="s">
        <v>583</v>
      </c>
      <c r="Q23464" s="35" t="s">
        <v>22</v>
      </c>
      <c r="R23464" s="35" t="s">
        <v>22</v>
      </c>
      <c r="S23464" s="35" t="s">
        <v>22</v>
      </c>
      <c r="T23464" s="35" t="s">
        <v>657</v>
      </c>
    </row>
    <row r="23465" spans="1:20" x14ac:dyDescent="0.3">
      <c r="A23465" s="35" t="s">
        <v>565</v>
      </c>
      <c r="B23465" s="47">
        <v>44705</v>
      </c>
      <c r="C23465" s="35">
        <v>2022</v>
      </c>
      <c r="D23465" s="35" t="s">
        <v>29</v>
      </c>
      <c r="E23465" s="35" t="s">
        <v>48</v>
      </c>
      <c r="F23465" s="35" t="s">
        <v>63</v>
      </c>
      <c r="G23465" s="35" t="s">
        <v>64</v>
      </c>
      <c r="H23465" s="35" t="s">
        <v>52</v>
      </c>
      <c r="I23465" s="35" t="s">
        <v>20</v>
      </c>
      <c r="J23465" s="35">
        <v>1</v>
      </c>
      <c r="K23465" s="48">
        <v>713.39353639399167</v>
      </c>
      <c r="L23465" s="48">
        <v>25.156051553512711</v>
      </c>
      <c r="M23465" s="48">
        <v>25.156051553512711</v>
      </c>
      <c r="N23465" s="35" t="s">
        <v>605</v>
      </c>
      <c r="O23465" s="35" t="s">
        <v>53</v>
      </c>
      <c r="P23465" s="35" t="s">
        <v>580</v>
      </c>
      <c r="Q23465" s="35" t="s">
        <v>22</v>
      </c>
      <c r="R23465" s="35" t="s">
        <v>22</v>
      </c>
      <c r="S23465" s="35" t="s">
        <v>22</v>
      </c>
      <c r="T23465" s="35" t="s">
        <v>657</v>
      </c>
    </row>
    <row r="23466" spans="1:20" x14ac:dyDescent="0.3">
      <c r="A23466" s="35" t="s">
        <v>565</v>
      </c>
      <c r="B23466" s="47">
        <v>44523</v>
      </c>
      <c r="C23466" s="35">
        <v>2021</v>
      </c>
      <c r="D23466" s="35" t="s">
        <v>16</v>
      </c>
      <c r="E23466" s="35" t="s">
        <v>38</v>
      </c>
      <c r="F23466" s="35" t="s">
        <v>190</v>
      </c>
      <c r="G23466" s="35" t="s">
        <v>191</v>
      </c>
      <c r="H23466" s="35" t="s">
        <v>52</v>
      </c>
      <c r="I23466" s="35" t="s">
        <v>28</v>
      </c>
      <c r="J23466" s="35">
        <v>1</v>
      </c>
      <c r="K23466" s="48">
        <v>713.39041695447236</v>
      </c>
      <c r="L23466" s="48">
        <v>19.724884532991258</v>
      </c>
      <c r="M23466" s="48">
        <v>19.724884532991258</v>
      </c>
      <c r="N23466" s="35" t="s">
        <v>605</v>
      </c>
      <c r="O23466" s="35" t="s">
        <v>53</v>
      </c>
      <c r="P23466" s="35" t="s">
        <v>579</v>
      </c>
      <c r="Q23466" s="35" t="s">
        <v>22</v>
      </c>
      <c r="R23466" s="35" t="s">
        <v>22</v>
      </c>
      <c r="S23466" s="35" t="s">
        <v>22</v>
      </c>
      <c r="T23466" s="35" t="s">
        <v>657</v>
      </c>
    </row>
    <row r="23467" spans="1:20" x14ac:dyDescent="0.3">
      <c r="A23467" s="35" t="s">
        <v>565</v>
      </c>
      <c r="B23467" s="47">
        <v>44462</v>
      </c>
      <c r="C23467" s="35">
        <v>2021</v>
      </c>
      <c r="D23467" s="35" t="s">
        <v>23</v>
      </c>
      <c r="E23467" s="35" t="s">
        <v>24</v>
      </c>
      <c r="F23467" s="35" t="s">
        <v>190</v>
      </c>
      <c r="G23467" s="35" t="s">
        <v>191</v>
      </c>
      <c r="H23467" s="35" t="s">
        <v>52</v>
      </c>
      <c r="I23467" s="35" t="s">
        <v>28</v>
      </c>
      <c r="J23467" s="35">
        <v>1</v>
      </c>
      <c r="K23467" s="48">
        <v>713.39041695447236</v>
      </c>
      <c r="L23467" s="48">
        <v>19.460177808052617</v>
      </c>
      <c r="M23467" s="48">
        <v>19.460177808052617</v>
      </c>
      <c r="N23467" s="35" t="s">
        <v>605</v>
      </c>
      <c r="O23467" s="35" t="s">
        <v>53</v>
      </c>
      <c r="P23467" s="35" t="s">
        <v>579</v>
      </c>
      <c r="Q23467" s="35" t="s">
        <v>22</v>
      </c>
      <c r="R23467" s="35" t="s">
        <v>22</v>
      </c>
      <c r="S23467" s="35" t="s">
        <v>22</v>
      </c>
      <c r="T23467" s="35" t="s">
        <v>657</v>
      </c>
    </row>
    <row r="23468" spans="1:20" x14ac:dyDescent="0.3">
      <c r="A23468" s="35" t="s">
        <v>565</v>
      </c>
      <c r="B23468" s="47">
        <v>44371</v>
      </c>
      <c r="C23468" s="35">
        <v>2021</v>
      </c>
      <c r="D23468" s="35" t="s">
        <v>29</v>
      </c>
      <c r="E23468" s="35" t="s">
        <v>30</v>
      </c>
      <c r="F23468" s="35" t="s">
        <v>132</v>
      </c>
      <c r="G23468" s="35" t="s">
        <v>133</v>
      </c>
      <c r="H23468" s="35" t="s">
        <v>52</v>
      </c>
      <c r="I23468" s="35" t="s">
        <v>20</v>
      </c>
      <c r="J23468" s="35">
        <v>1</v>
      </c>
      <c r="K23468" s="48">
        <v>713.39041695447236</v>
      </c>
      <c r="L23468" s="48">
        <v>19.460177808052617</v>
      </c>
      <c r="M23468" s="48">
        <v>19.460177808052617</v>
      </c>
      <c r="N23468" s="35" t="s">
        <v>605</v>
      </c>
      <c r="O23468" s="35" t="s">
        <v>53</v>
      </c>
      <c r="P23468" s="35" t="s">
        <v>580</v>
      </c>
      <c r="Q23468" s="35" t="s">
        <v>22</v>
      </c>
      <c r="R23468" s="35" t="s">
        <v>22</v>
      </c>
      <c r="S23468" s="35" t="s">
        <v>22</v>
      </c>
      <c r="T23468" s="35" t="s">
        <v>657</v>
      </c>
    </row>
    <row r="23469" spans="1:20" x14ac:dyDescent="0.3">
      <c r="A23469" s="35" t="s">
        <v>565</v>
      </c>
      <c r="B23469" s="47">
        <v>44116</v>
      </c>
      <c r="C23469" s="35">
        <v>2020</v>
      </c>
      <c r="D23469" s="35" t="s">
        <v>16</v>
      </c>
      <c r="E23469" s="35" t="s">
        <v>46</v>
      </c>
      <c r="F23469" s="35" t="s">
        <v>95</v>
      </c>
      <c r="G23469" s="35" t="s">
        <v>96</v>
      </c>
      <c r="H23469" s="35" t="s">
        <v>52</v>
      </c>
      <c r="I23469" s="35" t="s">
        <v>20</v>
      </c>
      <c r="J23469" s="35">
        <v>1</v>
      </c>
      <c r="K23469" s="48">
        <v>713.39041695447236</v>
      </c>
      <c r="L23469" s="48">
        <v>19.460177808052617</v>
      </c>
      <c r="M23469" s="48">
        <v>19.460177808052617</v>
      </c>
      <c r="N23469" s="35" t="s">
        <v>605</v>
      </c>
      <c r="O23469" s="35" t="s">
        <v>53</v>
      </c>
      <c r="P23469" s="35" t="s">
        <v>591</v>
      </c>
      <c r="Q23469" s="35" t="s">
        <v>22</v>
      </c>
      <c r="R23469" s="35" t="s">
        <v>22</v>
      </c>
      <c r="S23469" s="35" t="s">
        <v>22</v>
      </c>
      <c r="T23469" s="35" t="s">
        <v>657</v>
      </c>
    </row>
    <row r="23470" spans="1:20" x14ac:dyDescent="0.3">
      <c r="A23470" s="35" t="s">
        <v>565</v>
      </c>
      <c r="B23470" s="47">
        <v>44076</v>
      </c>
      <c r="C23470" s="35">
        <v>2020</v>
      </c>
      <c r="D23470" s="35" t="s">
        <v>23</v>
      </c>
      <c r="E23470" s="35" t="s">
        <v>24</v>
      </c>
      <c r="F23470" s="35" t="s">
        <v>95</v>
      </c>
      <c r="G23470" s="35" t="s">
        <v>96</v>
      </c>
      <c r="H23470" s="35" t="s">
        <v>52</v>
      </c>
      <c r="I23470" s="35" t="s">
        <v>20</v>
      </c>
      <c r="J23470" s="35">
        <v>1</v>
      </c>
      <c r="K23470" s="48">
        <v>713.39041695447236</v>
      </c>
      <c r="L23470" s="48">
        <v>19.460177808052617</v>
      </c>
      <c r="M23470" s="48">
        <v>19.460177808052617</v>
      </c>
      <c r="N23470" s="35" t="s">
        <v>605</v>
      </c>
      <c r="O23470" s="35" t="s">
        <v>53</v>
      </c>
      <c r="P23470" s="35" t="s">
        <v>591</v>
      </c>
      <c r="Q23470" s="35" t="s">
        <v>22</v>
      </c>
      <c r="R23470" s="35" t="s">
        <v>22</v>
      </c>
      <c r="S23470" s="35" t="s">
        <v>22</v>
      </c>
      <c r="T23470" s="35" t="s">
        <v>657</v>
      </c>
    </row>
    <row r="23471" spans="1:20" x14ac:dyDescent="0.3">
      <c r="A23471" s="35" t="s">
        <v>565</v>
      </c>
      <c r="B23471" s="47">
        <v>43903</v>
      </c>
      <c r="C23471" s="35">
        <v>2020</v>
      </c>
      <c r="D23471" s="35" t="s">
        <v>33</v>
      </c>
      <c r="E23471" s="35" t="s">
        <v>34</v>
      </c>
      <c r="F23471" s="35" t="s">
        <v>163</v>
      </c>
      <c r="G23471" s="35" t="s">
        <v>164</v>
      </c>
      <c r="H23471" s="35" t="s">
        <v>52</v>
      </c>
      <c r="I23471" s="35" t="s">
        <v>20</v>
      </c>
      <c r="J23471" s="35">
        <v>1</v>
      </c>
      <c r="K23471" s="48">
        <v>713.39041695447236</v>
      </c>
      <c r="L23471" s="48">
        <v>27.291976355921687</v>
      </c>
      <c r="M23471" s="48">
        <v>27.291976355921687</v>
      </c>
      <c r="N23471" s="35" t="s">
        <v>605</v>
      </c>
      <c r="O23471" s="35" t="s">
        <v>53</v>
      </c>
      <c r="P23471" s="35" t="s">
        <v>583</v>
      </c>
      <c r="Q23471" s="35" t="s">
        <v>22</v>
      </c>
      <c r="R23471" s="35" t="s">
        <v>22</v>
      </c>
      <c r="S23471" s="35" t="s">
        <v>22</v>
      </c>
      <c r="T23471" s="35" t="s">
        <v>657</v>
      </c>
    </row>
    <row r="23472" spans="1:20" x14ac:dyDescent="0.3">
      <c r="A23472" s="35" t="s">
        <v>565</v>
      </c>
      <c r="B23472" s="47">
        <v>43878</v>
      </c>
      <c r="C23472" s="35">
        <v>2020</v>
      </c>
      <c r="D23472" s="35" t="s">
        <v>33</v>
      </c>
      <c r="E23472" s="35" t="s">
        <v>45</v>
      </c>
      <c r="F23472" s="35" t="s">
        <v>132</v>
      </c>
      <c r="G23472" s="35" t="s">
        <v>133</v>
      </c>
      <c r="H23472" s="35" t="s">
        <v>52</v>
      </c>
      <c r="I23472" s="35" t="s">
        <v>20</v>
      </c>
      <c r="J23472" s="35">
        <v>1</v>
      </c>
      <c r="K23472" s="48">
        <v>713.39041695447236</v>
      </c>
      <c r="L23472" s="48">
        <v>27.291976355921687</v>
      </c>
      <c r="M23472" s="48">
        <v>27.291976355921687</v>
      </c>
      <c r="N23472" s="35" t="s">
        <v>605</v>
      </c>
      <c r="O23472" s="35" t="s">
        <v>53</v>
      </c>
      <c r="P23472" s="35" t="s">
        <v>580</v>
      </c>
      <c r="Q23472" s="35" t="s">
        <v>22</v>
      </c>
      <c r="R23472" s="35" t="s">
        <v>22</v>
      </c>
      <c r="S23472" s="35" t="s">
        <v>22</v>
      </c>
      <c r="T23472" s="35" t="s">
        <v>657</v>
      </c>
    </row>
    <row r="23473" spans="1:20" x14ac:dyDescent="0.3">
      <c r="A23473" s="35" t="s">
        <v>565</v>
      </c>
      <c r="B23473" s="47">
        <v>43810</v>
      </c>
      <c r="C23473" s="35">
        <v>2019</v>
      </c>
      <c r="D23473" s="35" t="s">
        <v>16</v>
      </c>
      <c r="E23473" s="35" t="s">
        <v>17</v>
      </c>
      <c r="F23473" s="35" t="s">
        <v>101</v>
      </c>
      <c r="G23473" s="35" t="s">
        <v>102</v>
      </c>
      <c r="H23473" s="35" t="s">
        <v>52</v>
      </c>
      <c r="I23473" s="35" t="s">
        <v>28</v>
      </c>
      <c r="J23473" s="35">
        <v>1</v>
      </c>
      <c r="K23473" s="48">
        <v>713.39041695447236</v>
      </c>
      <c r="L23473" s="48">
        <v>19.460400625161149</v>
      </c>
      <c r="M23473" s="48">
        <v>19.460400625161149</v>
      </c>
      <c r="N23473" s="35" t="s">
        <v>605</v>
      </c>
      <c r="O23473" s="35" t="s">
        <v>53</v>
      </c>
      <c r="P23473" s="35" t="s">
        <v>572</v>
      </c>
      <c r="Q23473" s="35" t="s">
        <v>22</v>
      </c>
      <c r="R23473" s="35" t="s">
        <v>22</v>
      </c>
      <c r="S23473" s="35" t="s">
        <v>22</v>
      </c>
      <c r="T23473" s="35" t="s">
        <v>657</v>
      </c>
    </row>
    <row r="23474" spans="1:20" x14ac:dyDescent="0.3">
      <c r="A23474" s="35" t="s">
        <v>565</v>
      </c>
      <c r="B23474" s="47">
        <v>43668</v>
      </c>
      <c r="C23474" s="35">
        <v>2019</v>
      </c>
      <c r="D23474" s="35" t="s">
        <v>23</v>
      </c>
      <c r="E23474" s="35" t="s">
        <v>47</v>
      </c>
      <c r="F23474" s="35" t="s">
        <v>101</v>
      </c>
      <c r="G23474" s="35" t="s">
        <v>102</v>
      </c>
      <c r="H23474" s="35" t="s">
        <v>52</v>
      </c>
      <c r="I23474" s="35" t="s">
        <v>28</v>
      </c>
      <c r="J23474" s="35">
        <v>1</v>
      </c>
      <c r="K23474" s="48">
        <v>713.39041695447236</v>
      </c>
      <c r="L23474" s="48">
        <v>19.460400625161149</v>
      </c>
      <c r="M23474" s="48">
        <v>19.460400625161149</v>
      </c>
      <c r="N23474" s="35" t="s">
        <v>605</v>
      </c>
      <c r="O23474" s="35" t="s">
        <v>53</v>
      </c>
      <c r="P23474" s="35" t="s">
        <v>572</v>
      </c>
      <c r="Q23474" s="35" t="s">
        <v>22</v>
      </c>
      <c r="R23474" s="35" t="s">
        <v>22</v>
      </c>
      <c r="S23474" s="35" t="s">
        <v>22</v>
      </c>
      <c r="T23474" s="35" t="s">
        <v>657</v>
      </c>
    </row>
    <row r="23475" spans="1:20" x14ac:dyDescent="0.3">
      <c r="A23475" s="35" t="s">
        <v>565</v>
      </c>
      <c r="B23475" s="47">
        <v>43646</v>
      </c>
      <c r="C23475" s="35">
        <v>2019</v>
      </c>
      <c r="D23475" s="35" t="s">
        <v>29</v>
      </c>
      <c r="E23475" s="35" t="s">
        <v>30</v>
      </c>
      <c r="F23475" s="35" t="s">
        <v>150</v>
      </c>
      <c r="G23475" s="35" t="s">
        <v>151</v>
      </c>
      <c r="H23475" s="35" t="s">
        <v>52</v>
      </c>
      <c r="I23475" s="35" t="s">
        <v>20</v>
      </c>
      <c r="J23475" s="35">
        <v>1</v>
      </c>
      <c r="K23475" s="48">
        <v>713.39041695447236</v>
      </c>
      <c r="L23475" s="48">
        <v>27.290862270379019</v>
      </c>
      <c r="M23475" s="48">
        <v>27.290862270379019</v>
      </c>
      <c r="N23475" s="35" t="s">
        <v>605</v>
      </c>
      <c r="O23475" s="35" t="s">
        <v>53</v>
      </c>
      <c r="P23475" s="35" t="s">
        <v>578</v>
      </c>
      <c r="Q23475" s="35" t="s">
        <v>22</v>
      </c>
      <c r="R23475" s="35" t="s">
        <v>22</v>
      </c>
      <c r="S23475" s="35" t="s">
        <v>22</v>
      </c>
      <c r="T23475" s="35" t="s">
        <v>657</v>
      </c>
    </row>
    <row r="23476" spans="1:20" x14ac:dyDescent="0.3">
      <c r="A23476" s="35" t="s">
        <v>565</v>
      </c>
      <c r="B23476" s="47">
        <v>43615</v>
      </c>
      <c r="C23476" s="35">
        <v>2019</v>
      </c>
      <c r="D23476" s="35" t="s">
        <v>29</v>
      </c>
      <c r="E23476" s="35" t="s">
        <v>48</v>
      </c>
      <c r="F23476" s="35" t="s">
        <v>150</v>
      </c>
      <c r="G23476" s="35" t="s">
        <v>151</v>
      </c>
      <c r="H23476" s="35" t="s">
        <v>52</v>
      </c>
      <c r="I23476" s="35" t="s">
        <v>20</v>
      </c>
      <c r="J23476" s="35">
        <v>1</v>
      </c>
      <c r="K23476" s="48">
        <v>713.39041695447236</v>
      </c>
      <c r="L23476" s="48">
        <v>27.290862270379019</v>
      </c>
      <c r="M23476" s="48">
        <v>27.290862270379019</v>
      </c>
      <c r="N23476" s="35" t="s">
        <v>605</v>
      </c>
      <c r="O23476" s="35" t="s">
        <v>53</v>
      </c>
      <c r="P23476" s="35" t="s">
        <v>578</v>
      </c>
      <c r="Q23476" s="35" t="s">
        <v>22</v>
      </c>
      <c r="R23476" s="35" t="s">
        <v>22</v>
      </c>
      <c r="S23476" s="35" t="s">
        <v>22</v>
      </c>
      <c r="T23476" s="35" t="s">
        <v>657</v>
      </c>
    </row>
    <row r="23477" spans="1:20" x14ac:dyDescent="0.3">
      <c r="A23477" s="35" t="s">
        <v>565</v>
      </c>
      <c r="B23477" s="47">
        <v>44913</v>
      </c>
      <c r="C23477" s="35">
        <v>2022</v>
      </c>
      <c r="D23477" s="35" t="s">
        <v>16</v>
      </c>
      <c r="E23477" s="35" t="s">
        <v>17</v>
      </c>
      <c r="F23477" s="35" t="s">
        <v>39</v>
      </c>
      <c r="G23477" s="35" t="s">
        <v>40</v>
      </c>
      <c r="H23477" s="35" t="s">
        <v>41</v>
      </c>
      <c r="I23477" s="35" t="s">
        <v>41</v>
      </c>
      <c r="J23477" s="35">
        <v>1</v>
      </c>
      <c r="K23477" s="48">
        <v>713.01474730948348</v>
      </c>
      <c r="L23477" s="48">
        <v>285.20589892379343</v>
      </c>
      <c r="M23477" s="48">
        <v>285.20589892379343</v>
      </c>
      <c r="N23477" s="35" t="s">
        <v>173</v>
      </c>
      <c r="O23477" s="35" t="s">
        <v>21</v>
      </c>
      <c r="P23477" s="35" t="s">
        <v>571</v>
      </c>
      <c r="Q23477" s="35" t="s">
        <v>22</v>
      </c>
      <c r="R23477" s="35" t="s">
        <v>22</v>
      </c>
      <c r="S23477" s="35" t="s">
        <v>22</v>
      </c>
      <c r="T23477" s="35" t="s">
        <v>173</v>
      </c>
    </row>
    <row r="23478" spans="1:20" x14ac:dyDescent="0.3">
      <c r="A23478" s="35" t="s">
        <v>565</v>
      </c>
      <c r="B23478" s="47">
        <v>44819</v>
      </c>
      <c r="C23478" s="35">
        <v>2022</v>
      </c>
      <c r="D23478" s="35" t="s">
        <v>23</v>
      </c>
      <c r="E23478" s="35" t="s">
        <v>24</v>
      </c>
      <c r="F23478" s="35" t="s">
        <v>39</v>
      </c>
      <c r="G23478" s="35" t="s">
        <v>40</v>
      </c>
      <c r="H23478" s="35" t="s">
        <v>41</v>
      </c>
      <c r="I23478" s="35" t="s">
        <v>41</v>
      </c>
      <c r="J23478" s="35">
        <v>1</v>
      </c>
      <c r="K23478" s="48">
        <v>713.01474730948348</v>
      </c>
      <c r="L23478" s="48">
        <v>285.20589892379343</v>
      </c>
      <c r="M23478" s="48">
        <v>285.20589892379343</v>
      </c>
      <c r="N23478" s="35" t="s">
        <v>173</v>
      </c>
      <c r="O23478" s="35" t="s">
        <v>21</v>
      </c>
      <c r="P23478" s="35" t="s">
        <v>571</v>
      </c>
      <c r="Q23478" s="35" t="s">
        <v>22</v>
      </c>
      <c r="R23478" s="35" t="s">
        <v>22</v>
      </c>
      <c r="S23478" s="35" t="s">
        <v>22</v>
      </c>
      <c r="T23478" s="35" t="s">
        <v>173</v>
      </c>
    </row>
    <row r="23479" spans="1:20" x14ac:dyDescent="0.3">
      <c r="A23479" s="35" t="s">
        <v>565</v>
      </c>
      <c r="B23479" s="47">
        <v>44812</v>
      </c>
      <c r="C23479" s="35">
        <v>2022</v>
      </c>
      <c r="D23479" s="35" t="s">
        <v>23</v>
      </c>
      <c r="E23479" s="35" t="s">
        <v>24</v>
      </c>
      <c r="F23479" s="35" t="s">
        <v>39</v>
      </c>
      <c r="G23479" s="35" t="s">
        <v>40</v>
      </c>
      <c r="H23479" s="35" t="s">
        <v>41</v>
      </c>
      <c r="I23479" s="35" t="s">
        <v>41</v>
      </c>
      <c r="J23479" s="35">
        <v>1</v>
      </c>
      <c r="K23479" s="48">
        <v>713.01474730948348</v>
      </c>
      <c r="L23479" s="48">
        <v>285.20589892379343</v>
      </c>
      <c r="M23479" s="48">
        <v>285.20589892379343</v>
      </c>
      <c r="N23479" s="35" t="s">
        <v>173</v>
      </c>
      <c r="O23479" s="35" t="s">
        <v>21</v>
      </c>
      <c r="P23479" s="35" t="s">
        <v>571</v>
      </c>
      <c r="Q23479" s="35" t="s">
        <v>22</v>
      </c>
      <c r="R23479" s="35" t="s">
        <v>22</v>
      </c>
      <c r="S23479" s="35" t="s">
        <v>22</v>
      </c>
      <c r="T23479" s="35" t="s">
        <v>173</v>
      </c>
    </row>
    <row r="23480" spans="1:20" x14ac:dyDescent="0.3">
      <c r="A23480" s="35" t="s">
        <v>565</v>
      </c>
      <c r="B23480" s="47">
        <v>44795</v>
      </c>
      <c r="C23480" s="35">
        <v>2022</v>
      </c>
      <c r="D23480" s="35" t="s">
        <v>23</v>
      </c>
      <c r="E23480" s="35" t="s">
        <v>44</v>
      </c>
      <c r="F23480" s="35" t="s">
        <v>72</v>
      </c>
      <c r="G23480" s="35" t="s">
        <v>73</v>
      </c>
      <c r="H23480" s="35" t="s">
        <v>27</v>
      </c>
      <c r="I23480" s="35" t="s">
        <v>28</v>
      </c>
      <c r="J23480" s="35">
        <v>11</v>
      </c>
      <c r="K23480" s="48">
        <v>713.01474730948348</v>
      </c>
      <c r="L23480" s="48">
        <v>25.92780899307213</v>
      </c>
      <c r="M23480" s="48">
        <v>285.20589892379343</v>
      </c>
      <c r="N23480" s="35" t="s">
        <v>173</v>
      </c>
      <c r="O23480" s="35" t="s">
        <v>53</v>
      </c>
      <c r="P23480" s="35" t="s">
        <v>597</v>
      </c>
      <c r="Q23480" s="35" t="s">
        <v>22</v>
      </c>
      <c r="R23480" s="35" t="s">
        <v>22</v>
      </c>
      <c r="S23480" s="35" t="s">
        <v>22</v>
      </c>
      <c r="T23480" s="35" t="s">
        <v>173</v>
      </c>
    </row>
    <row r="23481" spans="1:20" x14ac:dyDescent="0.3">
      <c r="A23481" s="35" t="s">
        <v>565</v>
      </c>
      <c r="B23481" s="47">
        <v>44763</v>
      </c>
      <c r="C23481" s="35">
        <v>2022</v>
      </c>
      <c r="D23481" s="35" t="s">
        <v>23</v>
      </c>
      <c r="E23481" s="35" t="s">
        <v>47</v>
      </c>
      <c r="F23481" s="35" t="s">
        <v>39</v>
      </c>
      <c r="G23481" s="35" t="s">
        <v>40</v>
      </c>
      <c r="H23481" s="35" t="s">
        <v>41</v>
      </c>
      <c r="I23481" s="35" t="s">
        <v>41</v>
      </c>
      <c r="J23481" s="35">
        <v>1</v>
      </c>
      <c r="K23481" s="48">
        <v>713.01474730948348</v>
      </c>
      <c r="L23481" s="48">
        <v>285.20589892379343</v>
      </c>
      <c r="M23481" s="48">
        <v>285.20589892379343</v>
      </c>
      <c r="N23481" s="35" t="s">
        <v>173</v>
      </c>
      <c r="O23481" s="35" t="s">
        <v>21</v>
      </c>
      <c r="P23481" s="35" t="s">
        <v>571</v>
      </c>
      <c r="Q23481" s="35" t="s">
        <v>22</v>
      </c>
      <c r="R23481" s="35" t="s">
        <v>22</v>
      </c>
      <c r="S23481" s="35" t="s">
        <v>22</v>
      </c>
      <c r="T23481" s="35" t="s">
        <v>173</v>
      </c>
    </row>
    <row r="23482" spans="1:20" x14ac:dyDescent="0.3">
      <c r="A23482" s="35" t="s">
        <v>565</v>
      </c>
      <c r="B23482" s="47">
        <v>44761</v>
      </c>
      <c r="C23482" s="35">
        <v>2022</v>
      </c>
      <c r="D23482" s="35" t="s">
        <v>23</v>
      </c>
      <c r="E23482" s="35" t="s">
        <v>47</v>
      </c>
      <c r="F23482" s="35" t="s">
        <v>39</v>
      </c>
      <c r="G23482" s="35" t="s">
        <v>40</v>
      </c>
      <c r="H23482" s="35" t="s">
        <v>41</v>
      </c>
      <c r="I23482" s="35" t="s">
        <v>41</v>
      </c>
      <c r="J23482" s="35">
        <v>1</v>
      </c>
      <c r="K23482" s="48">
        <v>713.01474730948348</v>
      </c>
      <c r="L23482" s="48">
        <v>285.20589892379343</v>
      </c>
      <c r="M23482" s="48">
        <v>285.20589892379343</v>
      </c>
      <c r="N23482" s="35" t="s">
        <v>173</v>
      </c>
      <c r="O23482" s="35" t="s">
        <v>21</v>
      </c>
      <c r="P23482" s="35" t="s">
        <v>573</v>
      </c>
      <c r="Q23482" s="35" t="s">
        <v>22</v>
      </c>
      <c r="R23482" s="35" t="s">
        <v>22</v>
      </c>
      <c r="S23482" s="35" t="s">
        <v>22</v>
      </c>
      <c r="T23482" s="35" t="s">
        <v>173</v>
      </c>
    </row>
    <row r="23483" spans="1:20" x14ac:dyDescent="0.3">
      <c r="A23483" s="35" t="s">
        <v>565</v>
      </c>
      <c r="B23483" s="47">
        <v>44756</v>
      </c>
      <c r="C23483" s="35">
        <v>2022</v>
      </c>
      <c r="D23483" s="35" t="s">
        <v>23</v>
      </c>
      <c r="E23483" s="35" t="s">
        <v>47</v>
      </c>
      <c r="F23483" s="35" t="s">
        <v>39</v>
      </c>
      <c r="G23483" s="35" t="s">
        <v>40</v>
      </c>
      <c r="H23483" s="35" t="s">
        <v>41</v>
      </c>
      <c r="I23483" s="35" t="s">
        <v>41</v>
      </c>
      <c r="J23483" s="35">
        <v>1</v>
      </c>
      <c r="K23483" s="48">
        <v>713.01474730948348</v>
      </c>
      <c r="L23483" s="48">
        <v>285.20589892379343</v>
      </c>
      <c r="M23483" s="48">
        <v>285.20589892379343</v>
      </c>
      <c r="N23483" s="35" t="s">
        <v>173</v>
      </c>
      <c r="O23483" s="35" t="s">
        <v>21</v>
      </c>
      <c r="P23483" s="35" t="s">
        <v>571</v>
      </c>
      <c r="Q23483" s="35" t="s">
        <v>22</v>
      </c>
      <c r="R23483" s="35" t="s">
        <v>22</v>
      </c>
      <c r="S23483" s="35" t="s">
        <v>22</v>
      </c>
      <c r="T23483" s="35" t="s">
        <v>173</v>
      </c>
    </row>
    <row r="23484" spans="1:20" x14ac:dyDescent="0.3">
      <c r="A23484" s="35" t="s">
        <v>565</v>
      </c>
      <c r="B23484" s="47">
        <v>44740</v>
      </c>
      <c r="C23484" s="35">
        <v>2022</v>
      </c>
      <c r="D23484" s="35" t="s">
        <v>29</v>
      </c>
      <c r="E23484" s="35" t="s">
        <v>30</v>
      </c>
      <c r="F23484" s="35" t="s">
        <v>39</v>
      </c>
      <c r="G23484" s="35" t="s">
        <v>40</v>
      </c>
      <c r="H23484" s="35" t="s">
        <v>41</v>
      </c>
      <c r="I23484" s="35" t="s">
        <v>41</v>
      </c>
      <c r="J23484" s="35">
        <v>1</v>
      </c>
      <c r="K23484" s="48">
        <v>713.01474730948348</v>
      </c>
      <c r="L23484" s="48">
        <v>285.20589892379343</v>
      </c>
      <c r="M23484" s="48">
        <v>285.20589892379343</v>
      </c>
      <c r="N23484" s="35" t="s">
        <v>173</v>
      </c>
      <c r="O23484" s="35" t="s">
        <v>21</v>
      </c>
      <c r="P23484" s="35" t="s">
        <v>571</v>
      </c>
      <c r="Q23484" s="35" t="s">
        <v>22</v>
      </c>
      <c r="R23484" s="35" t="s">
        <v>22</v>
      </c>
      <c r="S23484" s="35" t="s">
        <v>22</v>
      </c>
      <c r="T23484" s="35" t="s">
        <v>173</v>
      </c>
    </row>
    <row r="23485" spans="1:20" x14ac:dyDescent="0.3">
      <c r="A23485" s="35" t="s">
        <v>565</v>
      </c>
      <c r="B23485" s="47">
        <v>44704</v>
      </c>
      <c r="C23485" s="35">
        <v>2022</v>
      </c>
      <c r="D23485" s="35" t="s">
        <v>29</v>
      </c>
      <c r="E23485" s="35" t="s">
        <v>48</v>
      </c>
      <c r="F23485" s="35" t="s">
        <v>159</v>
      </c>
      <c r="G23485" s="35" t="s">
        <v>160</v>
      </c>
      <c r="H23485" s="35" t="s">
        <v>27</v>
      </c>
      <c r="I23485" s="35" t="s">
        <v>28</v>
      </c>
      <c r="J23485" s="35">
        <v>1</v>
      </c>
      <c r="K23485" s="48">
        <v>713.01474730948348</v>
      </c>
      <c r="L23485" s="48">
        <v>46.256831731702739</v>
      </c>
      <c r="M23485" s="48">
        <v>46.256831731702739</v>
      </c>
      <c r="N23485" s="35" t="s">
        <v>605</v>
      </c>
      <c r="O23485" s="35" t="s">
        <v>53</v>
      </c>
      <c r="P23485" s="35" t="s">
        <v>587</v>
      </c>
      <c r="Q23485" s="35" t="s">
        <v>22</v>
      </c>
      <c r="R23485" s="35" t="s">
        <v>22</v>
      </c>
      <c r="S23485" s="35" t="s">
        <v>22</v>
      </c>
      <c r="T23485" s="35" t="s">
        <v>657</v>
      </c>
    </row>
    <row r="23486" spans="1:20" x14ac:dyDescent="0.3">
      <c r="A23486" s="35" t="s">
        <v>565</v>
      </c>
      <c r="B23486" s="47">
        <v>44611</v>
      </c>
      <c r="C23486" s="35">
        <v>2022</v>
      </c>
      <c r="D23486" s="35" t="s">
        <v>33</v>
      </c>
      <c r="E23486" s="35" t="s">
        <v>45</v>
      </c>
      <c r="F23486" s="35" t="s">
        <v>39</v>
      </c>
      <c r="G23486" s="35" t="s">
        <v>40</v>
      </c>
      <c r="H23486" s="35" t="s">
        <v>41</v>
      </c>
      <c r="I23486" s="35" t="s">
        <v>41</v>
      </c>
      <c r="J23486" s="35">
        <v>1</v>
      </c>
      <c r="K23486" s="48">
        <v>713.01474730948348</v>
      </c>
      <c r="L23486" s="48">
        <v>285.20589892379343</v>
      </c>
      <c r="M23486" s="48">
        <v>285.20589892379343</v>
      </c>
      <c r="N23486" s="35" t="s">
        <v>173</v>
      </c>
      <c r="O23486" s="35" t="s">
        <v>21</v>
      </c>
      <c r="P23486" s="35" t="s">
        <v>571</v>
      </c>
      <c r="Q23486" s="35" t="s">
        <v>22</v>
      </c>
      <c r="R23486" s="35" t="s">
        <v>22</v>
      </c>
      <c r="S23486" s="35" t="s">
        <v>22</v>
      </c>
      <c r="T23486" s="35" t="s">
        <v>173</v>
      </c>
    </row>
    <row r="23487" spans="1:20" x14ac:dyDescent="0.3">
      <c r="A23487" s="35" t="s">
        <v>565</v>
      </c>
      <c r="B23487" s="47">
        <v>44606</v>
      </c>
      <c r="C23487" s="35">
        <v>2022</v>
      </c>
      <c r="D23487" s="35" t="s">
        <v>33</v>
      </c>
      <c r="E23487" s="35" t="s">
        <v>45</v>
      </c>
      <c r="F23487" s="35" t="s">
        <v>39</v>
      </c>
      <c r="G23487" s="35" t="s">
        <v>40</v>
      </c>
      <c r="H23487" s="35" t="s">
        <v>41</v>
      </c>
      <c r="I23487" s="35" t="s">
        <v>41</v>
      </c>
      <c r="J23487" s="35">
        <v>1</v>
      </c>
      <c r="K23487" s="48">
        <v>713.01474730948348</v>
      </c>
      <c r="L23487" s="48">
        <v>285.20589892379343</v>
      </c>
      <c r="M23487" s="48">
        <v>285.20589892379343</v>
      </c>
      <c r="N23487" s="35" t="s">
        <v>173</v>
      </c>
      <c r="O23487" s="35" t="s">
        <v>21</v>
      </c>
      <c r="P23487" s="35" t="s">
        <v>571</v>
      </c>
      <c r="Q23487" s="35" t="s">
        <v>22</v>
      </c>
      <c r="R23487" s="35" t="s">
        <v>22</v>
      </c>
      <c r="S23487" s="35" t="s">
        <v>22</v>
      </c>
      <c r="T23487" s="35" t="s">
        <v>173</v>
      </c>
    </row>
    <row r="23488" spans="1:20" x14ac:dyDescent="0.3">
      <c r="A23488" s="35" t="s">
        <v>565</v>
      </c>
      <c r="B23488" s="47">
        <v>44444</v>
      </c>
      <c r="C23488" s="35">
        <v>2021</v>
      </c>
      <c r="D23488" s="35" t="s">
        <v>23</v>
      </c>
      <c r="E23488" s="35" t="s">
        <v>24</v>
      </c>
      <c r="F23488" s="35" t="s">
        <v>39</v>
      </c>
      <c r="G23488" s="35" t="s">
        <v>40</v>
      </c>
      <c r="H23488" s="35" t="s">
        <v>41</v>
      </c>
      <c r="I23488" s="35" t="s">
        <v>41</v>
      </c>
      <c r="J23488" s="35">
        <v>7</v>
      </c>
      <c r="K23488" s="48">
        <v>713.01474730948348</v>
      </c>
      <c r="L23488" s="48">
        <v>249.55516155831918</v>
      </c>
      <c r="M23488" s="48">
        <v>1746.8861309082342</v>
      </c>
      <c r="N23488" s="35" t="s">
        <v>568</v>
      </c>
      <c r="O23488" s="35" t="s">
        <v>21</v>
      </c>
      <c r="P23488" s="35" t="s">
        <v>573</v>
      </c>
      <c r="Q23488" s="35" t="s">
        <v>22</v>
      </c>
      <c r="R23488" s="35" t="s">
        <v>22</v>
      </c>
      <c r="S23488" s="35" t="s">
        <v>22</v>
      </c>
      <c r="T23488" s="35" t="s">
        <v>568</v>
      </c>
    </row>
    <row r="23489" spans="1:20" x14ac:dyDescent="0.3">
      <c r="A23489" s="35" t="s">
        <v>565</v>
      </c>
      <c r="B23489" s="47">
        <v>44410</v>
      </c>
      <c r="C23489" s="35">
        <v>2021</v>
      </c>
      <c r="D23489" s="35" t="s">
        <v>23</v>
      </c>
      <c r="E23489" s="35" t="s">
        <v>44</v>
      </c>
      <c r="F23489" s="35" t="s">
        <v>39</v>
      </c>
      <c r="G23489" s="35" t="s">
        <v>40</v>
      </c>
      <c r="H23489" s="35" t="s">
        <v>41</v>
      </c>
      <c r="I23489" s="35" t="s">
        <v>41</v>
      </c>
      <c r="J23489" s="35">
        <v>1</v>
      </c>
      <c r="K23489" s="48">
        <v>713.01474730948348</v>
      </c>
      <c r="L23489" s="48">
        <v>173.81962636754002</v>
      </c>
      <c r="M23489" s="48">
        <v>173.81962636754002</v>
      </c>
      <c r="N23489" s="35" t="s">
        <v>605</v>
      </c>
      <c r="O23489" s="35" t="s">
        <v>21</v>
      </c>
      <c r="P23489" s="35" t="s">
        <v>571</v>
      </c>
      <c r="Q23489" s="35" t="s">
        <v>22</v>
      </c>
      <c r="R23489" s="35" t="s">
        <v>22</v>
      </c>
      <c r="S23489" s="35" t="s">
        <v>22</v>
      </c>
      <c r="T23489" s="35" t="s">
        <v>657</v>
      </c>
    </row>
    <row r="23490" spans="1:20" x14ac:dyDescent="0.3">
      <c r="A23490" s="35" t="s">
        <v>565</v>
      </c>
      <c r="B23490" s="47">
        <v>44239</v>
      </c>
      <c r="C23490" s="35">
        <v>2021</v>
      </c>
      <c r="D23490" s="35" t="s">
        <v>33</v>
      </c>
      <c r="E23490" s="35" t="s">
        <v>45</v>
      </c>
      <c r="F23490" s="35" t="s">
        <v>39</v>
      </c>
      <c r="G23490" s="35" t="s">
        <v>40</v>
      </c>
      <c r="H23490" s="35" t="s">
        <v>41</v>
      </c>
      <c r="I23490" s="35" t="s">
        <v>41</v>
      </c>
      <c r="J23490" s="35">
        <v>4</v>
      </c>
      <c r="K23490" s="48">
        <v>713.01474730948348</v>
      </c>
      <c r="L23490" s="48">
        <v>249.55516155831918</v>
      </c>
      <c r="M23490" s="48">
        <v>998.22064623327674</v>
      </c>
      <c r="N23490" s="35" t="s">
        <v>568</v>
      </c>
      <c r="O23490" s="35" t="s">
        <v>21</v>
      </c>
      <c r="P23490" s="35" t="s">
        <v>573</v>
      </c>
      <c r="Q23490" s="35" t="s">
        <v>22</v>
      </c>
      <c r="R23490" s="35" t="s">
        <v>22</v>
      </c>
      <c r="S23490" s="35" t="s">
        <v>22</v>
      </c>
      <c r="T23490" s="35" t="s">
        <v>568</v>
      </c>
    </row>
    <row r="23491" spans="1:20" x14ac:dyDescent="0.3">
      <c r="A23491" s="35" t="s">
        <v>565</v>
      </c>
      <c r="B23491" s="47">
        <v>43977</v>
      </c>
      <c r="C23491" s="35">
        <v>2020</v>
      </c>
      <c r="D23491" s="35" t="s">
        <v>29</v>
      </c>
      <c r="E23491" s="35" t="s">
        <v>48</v>
      </c>
      <c r="F23491" s="35" t="s">
        <v>39</v>
      </c>
      <c r="G23491" s="35" t="s">
        <v>40</v>
      </c>
      <c r="H23491" s="35" t="s">
        <v>41</v>
      </c>
      <c r="I23491" s="35" t="s">
        <v>41</v>
      </c>
      <c r="J23491" s="35">
        <v>4</v>
      </c>
      <c r="K23491" s="48">
        <v>713.01474730948348</v>
      </c>
      <c r="L23491" s="48">
        <v>249.55516155831918</v>
      </c>
      <c r="M23491" s="48">
        <v>998.22064623327674</v>
      </c>
      <c r="N23491" s="35" t="s">
        <v>568</v>
      </c>
      <c r="O23491" s="35" t="s">
        <v>21</v>
      </c>
      <c r="P23491" s="35" t="s">
        <v>582</v>
      </c>
      <c r="Q23491" s="35" t="s">
        <v>22</v>
      </c>
      <c r="R23491" s="35" t="s">
        <v>22</v>
      </c>
      <c r="S23491" s="35" t="s">
        <v>22</v>
      </c>
      <c r="T23491" s="35" t="s">
        <v>568</v>
      </c>
    </row>
    <row r="23492" spans="1:20" x14ac:dyDescent="0.3">
      <c r="A23492" s="35" t="s">
        <v>565</v>
      </c>
      <c r="B23492" s="47">
        <v>43634</v>
      </c>
      <c r="C23492" s="35">
        <v>2019</v>
      </c>
      <c r="D23492" s="35" t="s">
        <v>29</v>
      </c>
      <c r="E23492" s="35" t="s">
        <v>30</v>
      </c>
      <c r="F23492" s="35" t="s">
        <v>39</v>
      </c>
      <c r="G23492" s="35" t="s">
        <v>40</v>
      </c>
      <c r="H23492" s="35" t="s">
        <v>41</v>
      </c>
      <c r="I23492" s="35" t="s">
        <v>41</v>
      </c>
      <c r="J23492" s="35">
        <v>6</v>
      </c>
      <c r="K23492" s="48">
        <v>713.01474730948348</v>
      </c>
      <c r="L23492" s="48">
        <v>249.55516155831918</v>
      </c>
      <c r="M23492" s="48">
        <v>1497.330969349915</v>
      </c>
      <c r="N23492" s="35" t="s">
        <v>568</v>
      </c>
      <c r="O23492" s="35" t="s">
        <v>21</v>
      </c>
      <c r="P23492" s="35" t="s">
        <v>571</v>
      </c>
      <c r="Q23492" s="35" t="s">
        <v>22</v>
      </c>
      <c r="R23492" s="35" t="s">
        <v>22</v>
      </c>
      <c r="S23492" s="35" t="s">
        <v>22</v>
      </c>
      <c r="T23492" s="35" t="s">
        <v>568</v>
      </c>
    </row>
    <row r="23493" spans="1:20" x14ac:dyDescent="0.3">
      <c r="A23493" s="35" t="s">
        <v>567</v>
      </c>
      <c r="B23493" s="47">
        <v>43975</v>
      </c>
      <c r="C23493" s="35">
        <v>2020</v>
      </c>
      <c r="D23493" s="35" t="s">
        <v>29</v>
      </c>
      <c r="E23493" s="35" t="s">
        <v>48</v>
      </c>
      <c r="F23493" s="35" t="s">
        <v>25</v>
      </c>
      <c r="G23493" s="35" t="s">
        <v>26</v>
      </c>
      <c r="H23493" s="35" t="s">
        <v>27</v>
      </c>
      <c r="I23493" s="35" t="s">
        <v>28</v>
      </c>
      <c r="J23493" s="35">
        <v>1</v>
      </c>
      <c r="K23493" s="48">
        <v>712.87058464026177</v>
      </c>
      <c r="L23493" s="48">
        <v>263.00819012028944</v>
      </c>
      <c r="M23493" s="48">
        <v>263.00819012028944</v>
      </c>
      <c r="N23493" s="35" t="s">
        <v>42</v>
      </c>
      <c r="O23493" s="35" t="s">
        <v>21</v>
      </c>
      <c r="P23493" s="35" t="s">
        <v>576</v>
      </c>
      <c r="Q23493" s="35" t="s">
        <v>22</v>
      </c>
      <c r="R23493" s="35" t="s">
        <v>22</v>
      </c>
      <c r="S23493" s="35" t="s">
        <v>22</v>
      </c>
      <c r="T23493" s="35" t="s">
        <v>42</v>
      </c>
    </row>
    <row r="23494" spans="1:20" x14ac:dyDescent="0.3">
      <c r="A23494" s="35" t="s">
        <v>567</v>
      </c>
      <c r="B23494" s="47">
        <v>43479</v>
      </c>
      <c r="C23494" s="35">
        <v>2019</v>
      </c>
      <c r="D23494" s="35" t="s">
        <v>33</v>
      </c>
      <c r="E23494" s="35" t="s">
        <v>43</v>
      </c>
      <c r="F23494" s="35" t="s">
        <v>36</v>
      </c>
      <c r="G23494" s="35" t="s">
        <v>37</v>
      </c>
      <c r="H23494" s="35" t="s">
        <v>27</v>
      </c>
      <c r="I23494" s="35" t="s">
        <v>28</v>
      </c>
      <c r="J23494" s="35">
        <v>1</v>
      </c>
      <c r="K23494" s="48">
        <v>712.7277588736913</v>
      </c>
      <c r="L23494" s="48" t="s">
        <v>22</v>
      </c>
      <c r="M23494" s="48" t="s">
        <v>22</v>
      </c>
      <c r="N23494" s="35" t="s">
        <v>42</v>
      </c>
      <c r="O23494" s="35" t="s">
        <v>21</v>
      </c>
      <c r="P23494" s="35" t="s">
        <v>576</v>
      </c>
      <c r="Q23494" s="35" t="s">
        <v>22</v>
      </c>
      <c r="R23494" s="35" t="s">
        <v>22</v>
      </c>
      <c r="S23494" s="35" t="s">
        <v>22</v>
      </c>
      <c r="T23494" s="35" t="s">
        <v>42</v>
      </c>
    </row>
    <row r="23495" spans="1:20" x14ac:dyDescent="0.3">
      <c r="A23495" s="35" t="s">
        <v>565</v>
      </c>
      <c r="B23495" s="47">
        <v>44771</v>
      </c>
      <c r="C23495" s="35">
        <v>2022</v>
      </c>
      <c r="D23495" s="35" t="s">
        <v>23</v>
      </c>
      <c r="E23495" s="35" t="s">
        <v>47</v>
      </c>
      <c r="F23495" s="35" t="s">
        <v>54</v>
      </c>
      <c r="G23495" s="35" t="s">
        <v>55</v>
      </c>
      <c r="H23495" s="35" t="s">
        <v>27</v>
      </c>
      <c r="I23495" s="35" t="s">
        <v>28</v>
      </c>
      <c r="J23495" s="35">
        <v>1</v>
      </c>
      <c r="K23495" s="48">
        <v>712.54683138156167</v>
      </c>
      <c r="L23495" s="48">
        <v>226.28080048637793</v>
      </c>
      <c r="M23495" s="48">
        <v>226.28080048637793</v>
      </c>
      <c r="N23495" s="35" t="s">
        <v>605</v>
      </c>
      <c r="O23495" s="35" t="s">
        <v>53</v>
      </c>
      <c r="P23495" s="35" t="s">
        <v>579</v>
      </c>
      <c r="Q23495" s="35" t="s">
        <v>22</v>
      </c>
      <c r="R23495" s="35" t="s">
        <v>22</v>
      </c>
      <c r="S23495" s="35" t="s">
        <v>22</v>
      </c>
      <c r="T23495" s="35" t="s">
        <v>657</v>
      </c>
    </row>
    <row r="23496" spans="1:20" x14ac:dyDescent="0.3">
      <c r="A23496" s="35" t="s">
        <v>565</v>
      </c>
      <c r="B23496" s="47">
        <v>43720</v>
      </c>
      <c r="C23496" s="35">
        <v>2019</v>
      </c>
      <c r="D23496" s="35" t="s">
        <v>23</v>
      </c>
      <c r="E23496" s="35" t="s">
        <v>24</v>
      </c>
      <c r="F23496" s="35" t="s">
        <v>39</v>
      </c>
      <c r="G23496" s="35" t="s">
        <v>40</v>
      </c>
      <c r="H23496" s="35" t="s">
        <v>41</v>
      </c>
      <c r="I23496" s="35" t="s">
        <v>41</v>
      </c>
      <c r="J23496" s="35">
        <v>4</v>
      </c>
      <c r="K23496" s="48">
        <v>712.44879185380648</v>
      </c>
      <c r="L23496" s="48">
        <v>77.400870259963909</v>
      </c>
      <c r="M23496" s="48">
        <v>309.60348103985564</v>
      </c>
      <c r="N23496" s="35" t="s">
        <v>605</v>
      </c>
      <c r="O23496" s="35" t="s">
        <v>21</v>
      </c>
      <c r="P23496" s="35" t="s">
        <v>571</v>
      </c>
      <c r="Q23496" s="35" t="s">
        <v>22</v>
      </c>
      <c r="R23496" s="35" t="s">
        <v>22</v>
      </c>
      <c r="S23496" s="35" t="s">
        <v>22</v>
      </c>
      <c r="T23496" s="35" t="s">
        <v>657</v>
      </c>
    </row>
    <row r="23497" spans="1:20" x14ac:dyDescent="0.3">
      <c r="A23497" s="35" t="s">
        <v>565</v>
      </c>
      <c r="B23497" s="47">
        <v>44845</v>
      </c>
      <c r="C23497" s="35">
        <v>2022</v>
      </c>
      <c r="D23497" s="35" t="s">
        <v>16</v>
      </c>
      <c r="E23497" s="35" t="s">
        <v>46</v>
      </c>
      <c r="F23497" s="35" t="s">
        <v>61</v>
      </c>
      <c r="G23497" s="35" t="s">
        <v>62</v>
      </c>
      <c r="H23497" s="35" t="s">
        <v>52</v>
      </c>
      <c r="I23497" s="35" t="s">
        <v>20</v>
      </c>
      <c r="J23497" s="35">
        <v>7</v>
      </c>
      <c r="K23497" s="48">
        <v>712.30173256217415</v>
      </c>
      <c r="L23497" s="48">
        <v>115.4638256424295</v>
      </c>
      <c r="M23497" s="48">
        <v>808.24677949700651</v>
      </c>
      <c r="N23497" s="35" t="s">
        <v>605</v>
      </c>
      <c r="O23497" s="35" t="s">
        <v>53</v>
      </c>
      <c r="P23497" s="35" t="s">
        <v>588</v>
      </c>
      <c r="Q23497" s="35" t="s">
        <v>22</v>
      </c>
      <c r="R23497" s="35" t="s">
        <v>22</v>
      </c>
      <c r="S23497" s="35" t="s">
        <v>22</v>
      </c>
      <c r="T23497" s="35" t="s">
        <v>657</v>
      </c>
    </row>
    <row r="23498" spans="1:20" x14ac:dyDescent="0.3">
      <c r="A23498" s="35" t="s">
        <v>565</v>
      </c>
      <c r="B23498" s="47">
        <v>44840</v>
      </c>
      <c r="C23498" s="35">
        <v>2022</v>
      </c>
      <c r="D23498" s="35" t="s">
        <v>16</v>
      </c>
      <c r="E23498" s="35" t="s">
        <v>46</v>
      </c>
      <c r="F23498" s="35" t="s">
        <v>107</v>
      </c>
      <c r="G23498" s="35" t="s">
        <v>108</v>
      </c>
      <c r="H23498" s="35" t="s">
        <v>52</v>
      </c>
      <c r="I23498" s="35" t="s">
        <v>28</v>
      </c>
      <c r="J23498" s="35">
        <v>6</v>
      </c>
      <c r="K23498" s="48">
        <v>712.30173256217415</v>
      </c>
      <c r="L23498" s="48">
        <v>115.4638256424295</v>
      </c>
      <c r="M23498" s="48">
        <v>692.78295385457704</v>
      </c>
      <c r="N23498" s="35" t="s">
        <v>605</v>
      </c>
      <c r="O23498" s="35" t="s">
        <v>53</v>
      </c>
      <c r="P23498" s="35" t="s">
        <v>572</v>
      </c>
      <c r="Q23498" s="35" t="s">
        <v>22</v>
      </c>
      <c r="R23498" s="35" t="s">
        <v>22</v>
      </c>
      <c r="S23498" s="35" t="s">
        <v>22</v>
      </c>
      <c r="T23498" s="35" t="s">
        <v>657</v>
      </c>
    </row>
    <row r="23499" spans="1:20" x14ac:dyDescent="0.3">
      <c r="A23499" s="35" t="s">
        <v>566</v>
      </c>
      <c r="B23499" s="47">
        <v>44159</v>
      </c>
      <c r="C23499" s="35">
        <v>2020</v>
      </c>
      <c r="D23499" s="35" t="s">
        <v>16</v>
      </c>
      <c r="E23499" s="35" t="s">
        <v>38</v>
      </c>
      <c r="F23499" s="35" t="s">
        <v>18</v>
      </c>
      <c r="G23499" s="35" t="s">
        <v>19</v>
      </c>
      <c r="H23499" s="35" t="s">
        <v>19</v>
      </c>
      <c r="I23499" s="35" t="s">
        <v>20</v>
      </c>
      <c r="J23499" s="35">
        <v>5</v>
      </c>
      <c r="K23499" s="48">
        <v>712.29237424361543</v>
      </c>
      <c r="L23499" s="48">
        <v>16.868146384474105</v>
      </c>
      <c r="M23499" s="48">
        <v>84.340731922370523</v>
      </c>
      <c r="N23499" s="35" t="s">
        <v>605</v>
      </c>
      <c r="O23499" s="35" t="s">
        <v>21</v>
      </c>
      <c r="P23499" s="35" t="s">
        <v>570</v>
      </c>
      <c r="Q23499" s="35" t="s">
        <v>22</v>
      </c>
      <c r="R23499" s="35" t="s">
        <v>22</v>
      </c>
      <c r="S23499" s="35" t="s">
        <v>22</v>
      </c>
      <c r="T23499" s="35" t="s">
        <v>657</v>
      </c>
    </row>
    <row r="23500" spans="1:20" x14ac:dyDescent="0.3">
      <c r="A23500" s="35" t="s">
        <v>565</v>
      </c>
      <c r="B23500" s="47">
        <v>44623</v>
      </c>
      <c r="C23500" s="35">
        <v>2022</v>
      </c>
      <c r="D23500" s="35" t="s">
        <v>33</v>
      </c>
      <c r="E23500" s="35" t="s">
        <v>34</v>
      </c>
      <c r="F23500" s="35" t="s">
        <v>92</v>
      </c>
      <c r="G23500" s="35" t="s">
        <v>93</v>
      </c>
      <c r="H23500" s="35" t="s">
        <v>52</v>
      </c>
      <c r="I23500" s="35" t="s">
        <v>28</v>
      </c>
      <c r="J23500" s="35">
        <v>1</v>
      </c>
      <c r="K23500" s="48">
        <v>712.27945085132058</v>
      </c>
      <c r="L23500" s="48">
        <v>17.283477474781879</v>
      </c>
      <c r="M23500" s="48">
        <v>17.283477474781879</v>
      </c>
      <c r="N23500" s="35" t="s">
        <v>605</v>
      </c>
      <c r="O23500" s="35" t="s">
        <v>53</v>
      </c>
      <c r="P23500" s="35" t="s">
        <v>583</v>
      </c>
      <c r="Q23500" s="35" t="s">
        <v>22</v>
      </c>
      <c r="R23500" s="35" t="s">
        <v>22</v>
      </c>
      <c r="S23500" s="35" t="s">
        <v>22</v>
      </c>
      <c r="T23500" s="35" t="s">
        <v>657</v>
      </c>
    </row>
    <row r="23501" spans="1:20" x14ac:dyDescent="0.3">
      <c r="A23501" s="35" t="s">
        <v>565</v>
      </c>
      <c r="B23501" s="47">
        <v>45024</v>
      </c>
      <c r="C23501" s="35">
        <v>2023</v>
      </c>
      <c r="D23501" s="35" t="s">
        <v>29</v>
      </c>
      <c r="E23501" s="35" t="s">
        <v>49</v>
      </c>
      <c r="F23501" s="35" t="s">
        <v>140</v>
      </c>
      <c r="G23501" s="35" t="s">
        <v>141</v>
      </c>
      <c r="H23501" s="35" t="s">
        <v>52</v>
      </c>
      <c r="I23501" s="35" t="s">
        <v>80</v>
      </c>
      <c r="J23501" s="35">
        <v>1</v>
      </c>
      <c r="K23501" s="48">
        <v>712.14576058620003</v>
      </c>
      <c r="L23501" s="48">
        <v>65.297890558602489</v>
      </c>
      <c r="M23501" s="48">
        <v>65.297890558602489</v>
      </c>
      <c r="N23501" s="35" t="s">
        <v>605</v>
      </c>
      <c r="O23501" s="35" t="s">
        <v>53</v>
      </c>
      <c r="P23501" s="35" t="s">
        <v>574</v>
      </c>
      <c r="Q23501" s="35" t="s">
        <v>22</v>
      </c>
      <c r="R23501" s="35" t="s">
        <v>22</v>
      </c>
      <c r="S23501" s="35" t="s">
        <v>22</v>
      </c>
      <c r="T23501" s="35" t="s">
        <v>657</v>
      </c>
    </row>
    <row r="23502" spans="1:20" x14ac:dyDescent="0.3">
      <c r="A23502" s="35" t="s">
        <v>565</v>
      </c>
      <c r="B23502" s="47">
        <v>44128</v>
      </c>
      <c r="C23502" s="35">
        <v>2020</v>
      </c>
      <c r="D23502" s="35" t="s">
        <v>16</v>
      </c>
      <c r="E23502" s="35" t="s">
        <v>46</v>
      </c>
      <c r="F23502" s="35" t="s">
        <v>39</v>
      </c>
      <c r="G23502" s="35" t="s">
        <v>40</v>
      </c>
      <c r="H23502" s="35" t="s">
        <v>41</v>
      </c>
      <c r="I23502" s="35" t="s">
        <v>41</v>
      </c>
      <c r="J23502" s="35">
        <v>3</v>
      </c>
      <c r="K23502" s="48">
        <v>712.12125070426112</v>
      </c>
      <c r="L23502" s="48">
        <v>57.421082954809492</v>
      </c>
      <c r="M23502" s="48">
        <v>172.26324886442848</v>
      </c>
      <c r="N23502" s="35" t="s">
        <v>605</v>
      </c>
      <c r="O23502" s="35" t="s">
        <v>21</v>
      </c>
      <c r="P23502" s="35" t="s">
        <v>571</v>
      </c>
      <c r="Q23502" s="35" t="s">
        <v>22</v>
      </c>
      <c r="R23502" s="35" t="s">
        <v>22</v>
      </c>
      <c r="S23502" s="35" t="s">
        <v>22</v>
      </c>
      <c r="T23502" s="35" t="s">
        <v>657</v>
      </c>
    </row>
    <row r="23503" spans="1:20" x14ac:dyDescent="0.3">
      <c r="A23503" s="35" t="s">
        <v>565</v>
      </c>
      <c r="B23503" s="47">
        <v>45049</v>
      </c>
      <c r="C23503" s="35">
        <v>2023</v>
      </c>
      <c r="D23503" s="35" t="s">
        <v>29</v>
      </c>
      <c r="E23503" s="35" t="s">
        <v>48</v>
      </c>
      <c r="F23503" s="35" t="s">
        <v>63</v>
      </c>
      <c r="G23503" s="35" t="s">
        <v>64</v>
      </c>
      <c r="H23503" s="35" t="s">
        <v>52</v>
      </c>
      <c r="I23503" s="35" t="s">
        <v>20</v>
      </c>
      <c r="J23503" s="35">
        <v>1</v>
      </c>
      <c r="K23503" s="48">
        <v>712.05663374278629</v>
      </c>
      <c r="L23503" s="48">
        <v>50.053635261125734</v>
      </c>
      <c r="M23503" s="48">
        <v>50.053635261125734</v>
      </c>
      <c r="N23503" s="35" t="s">
        <v>605</v>
      </c>
      <c r="O23503" s="35" t="s">
        <v>53</v>
      </c>
      <c r="P23503" s="35" t="s">
        <v>580</v>
      </c>
      <c r="Q23503" s="35" t="s">
        <v>22</v>
      </c>
      <c r="R23503" s="35" t="s">
        <v>22</v>
      </c>
      <c r="S23503" s="35" t="s">
        <v>22</v>
      </c>
      <c r="T23503" s="35" t="s">
        <v>657</v>
      </c>
    </row>
    <row r="23504" spans="1:20" x14ac:dyDescent="0.3">
      <c r="A23504" s="35" t="s">
        <v>565</v>
      </c>
      <c r="B23504" s="47">
        <v>44885</v>
      </c>
      <c r="C23504" s="35">
        <v>2022</v>
      </c>
      <c r="D23504" s="35" t="s">
        <v>16</v>
      </c>
      <c r="E23504" s="35" t="s">
        <v>38</v>
      </c>
      <c r="F23504" s="35" t="s">
        <v>39</v>
      </c>
      <c r="G23504" s="35" t="s">
        <v>40</v>
      </c>
      <c r="H23504" s="35" t="s">
        <v>41</v>
      </c>
      <c r="I23504" s="35" t="s">
        <v>41</v>
      </c>
      <c r="J23504" s="35">
        <v>7</v>
      </c>
      <c r="K23504" s="48">
        <v>711.90066176681239</v>
      </c>
      <c r="L23504" s="48">
        <v>14.549957187284146</v>
      </c>
      <c r="M23504" s="48">
        <v>101.84970031098902</v>
      </c>
      <c r="N23504" s="35" t="s">
        <v>605</v>
      </c>
      <c r="O23504" s="35" t="s">
        <v>21</v>
      </c>
      <c r="P23504" s="35" t="s">
        <v>573</v>
      </c>
      <c r="Q23504" s="35" t="s">
        <v>22</v>
      </c>
      <c r="R23504" s="35" t="s">
        <v>22</v>
      </c>
      <c r="S23504" s="35" t="s">
        <v>22</v>
      </c>
      <c r="T23504" s="35" t="s">
        <v>657</v>
      </c>
    </row>
    <row r="23505" spans="1:20" x14ac:dyDescent="0.3">
      <c r="A23505" s="35" t="s">
        <v>565</v>
      </c>
      <c r="B23505" s="47">
        <v>44844</v>
      </c>
      <c r="C23505" s="35">
        <v>2022</v>
      </c>
      <c r="D23505" s="35" t="s">
        <v>16</v>
      </c>
      <c r="E23505" s="35" t="s">
        <v>46</v>
      </c>
      <c r="F23505" s="35" t="s">
        <v>39</v>
      </c>
      <c r="G23505" s="35" t="s">
        <v>40</v>
      </c>
      <c r="H23505" s="35" t="s">
        <v>41</v>
      </c>
      <c r="I23505" s="35" t="s">
        <v>41</v>
      </c>
      <c r="J23505" s="35">
        <v>4</v>
      </c>
      <c r="K23505" s="48">
        <v>711.90066176681239</v>
      </c>
      <c r="L23505" s="48">
        <v>14.549957187284146</v>
      </c>
      <c r="M23505" s="48">
        <v>58.199828749136586</v>
      </c>
      <c r="N23505" s="35" t="s">
        <v>605</v>
      </c>
      <c r="O23505" s="35" t="s">
        <v>21</v>
      </c>
      <c r="P23505" s="35" t="s">
        <v>571</v>
      </c>
      <c r="Q23505" s="35" t="s">
        <v>22</v>
      </c>
      <c r="R23505" s="35" t="s">
        <v>22</v>
      </c>
      <c r="S23505" s="35" t="s">
        <v>22</v>
      </c>
      <c r="T23505" s="35" t="s">
        <v>657</v>
      </c>
    </row>
    <row r="23506" spans="1:20" x14ac:dyDescent="0.3">
      <c r="A23506" s="35" t="s">
        <v>565</v>
      </c>
      <c r="B23506" s="47">
        <v>44766</v>
      </c>
      <c r="C23506" s="35">
        <v>2022</v>
      </c>
      <c r="D23506" s="35" t="s">
        <v>23</v>
      </c>
      <c r="E23506" s="35" t="s">
        <v>47</v>
      </c>
      <c r="F23506" s="35" t="s">
        <v>39</v>
      </c>
      <c r="G23506" s="35" t="s">
        <v>40</v>
      </c>
      <c r="H23506" s="35" t="s">
        <v>41</v>
      </c>
      <c r="I23506" s="35" t="s">
        <v>41</v>
      </c>
      <c r="J23506" s="35">
        <v>7</v>
      </c>
      <c r="K23506" s="48">
        <v>711.90066176681239</v>
      </c>
      <c r="L23506" s="48">
        <v>19.986694635518958</v>
      </c>
      <c r="M23506" s="48">
        <v>139.90686244863269</v>
      </c>
      <c r="N23506" s="35" t="s">
        <v>605</v>
      </c>
      <c r="O23506" s="35" t="s">
        <v>21</v>
      </c>
      <c r="P23506" s="35" t="s">
        <v>571</v>
      </c>
      <c r="Q23506" s="35" t="s">
        <v>22</v>
      </c>
      <c r="R23506" s="35" t="s">
        <v>22</v>
      </c>
      <c r="S23506" s="35" t="s">
        <v>22</v>
      </c>
      <c r="T23506" s="35" t="s">
        <v>657</v>
      </c>
    </row>
    <row r="23507" spans="1:20" x14ac:dyDescent="0.3">
      <c r="A23507" s="35" t="s">
        <v>565</v>
      </c>
      <c r="B23507" s="47">
        <v>44706</v>
      </c>
      <c r="C23507" s="35">
        <v>2022</v>
      </c>
      <c r="D23507" s="35" t="s">
        <v>29</v>
      </c>
      <c r="E23507" s="35" t="s">
        <v>48</v>
      </c>
      <c r="F23507" s="35" t="s">
        <v>39</v>
      </c>
      <c r="G23507" s="35" t="s">
        <v>40</v>
      </c>
      <c r="H23507" s="35" t="s">
        <v>41</v>
      </c>
      <c r="I23507" s="35" t="s">
        <v>41</v>
      </c>
      <c r="J23507" s="35">
        <v>3</v>
      </c>
      <c r="K23507" s="48">
        <v>711.90066176681239</v>
      </c>
      <c r="L23507" s="48">
        <v>14.549957187284146</v>
      </c>
      <c r="M23507" s="48">
        <v>43.649871561852436</v>
      </c>
      <c r="N23507" s="35" t="s">
        <v>605</v>
      </c>
      <c r="O23507" s="35" t="s">
        <v>21</v>
      </c>
      <c r="P23507" s="35" t="s">
        <v>571</v>
      </c>
      <c r="Q23507" s="35" t="s">
        <v>22</v>
      </c>
      <c r="R23507" s="35" t="s">
        <v>22</v>
      </c>
      <c r="S23507" s="35" t="s">
        <v>22</v>
      </c>
      <c r="T23507" s="35" t="s">
        <v>657</v>
      </c>
    </row>
    <row r="23508" spans="1:20" x14ac:dyDescent="0.3">
      <c r="A23508" s="35" t="s">
        <v>565</v>
      </c>
      <c r="B23508" s="47">
        <v>44645</v>
      </c>
      <c r="C23508" s="35">
        <v>2022</v>
      </c>
      <c r="D23508" s="35" t="s">
        <v>33</v>
      </c>
      <c r="E23508" s="35" t="s">
        <v>34</v>
      </c>
      <c r="F23508" s="35" t="s">
        <v>39</v>
      </c>
      <c r="G23508" s="35" t="s">
        <v>40</v>
      </c>
      <c r="H23508" s="35" t="s">
        <v>41</v>
      </c>
      <c r="I23508" s="35" t="s">
        <v>41</v>
      </c>
      <c r="J23508" s="35">
        <v>4</v>
      </c>
      <c r="K23508" s="48">
        <v>711.90066176681239</v>
      </c>
      <c r="L23508" s="48">
        <v>14.549957187284146</v>
      </c>
      <c r="M23508" s="48">
        <v>58.199828749136586</v>
      </c>
      <c r="N23508" s="35" t="s">
        <v>605</v>
      </c>
      <c r="O23508" s="35" t="s">
        <v>21</v>
      </c>
      <c r="P23508" s="35" t="s">
        <v>571</v>
      </c>
      <c r="Q23508" s="35" t="s">
        <v>22</v>
      </c>
      <c r="R23508" s="35" t="s">
        <v>22</v>
      </c>
      <c r="S23508" s="35" t="s">
        <v>22</v>
      </c>
      <c r="T23508" s="35" t="s">
        <v>657</v>
      </c>
    </row>
    <row r="23509" spans="1:20" x14ac:dyDescent="0.3">
      <c r="A23509" s="35" t="s">
        <v>565</v>
      </c>
      <c r="B23509" s="47">
        <v>44589</v>
      </c>
      <c r="C23509" s="35">
        <v>2022</v>
      </c>
      <c r="D23509" s="35" t="s">
        <v>33</v>
      </c>
      <c r="E23509" s="35" t="s">
        <v>43</v>
      </c>
      <c r="F23509" s="35" t="s">
        <v>198</v>
      </c>
      <c r="G23509" s="35" t="s">
        <v>147</v>
      </c>
      <c r="H23509" s="35" t="s">
        <v>52</v>
      </c>
      <c r="I23509" s="35" t="s">
        <v>28</v>
      </c>
      <c r="J23509" s="35">
        <v>6</v>
      </c>
      <c r="K23509" s="48">
        <v>711.90066176681239</v>
      </c>
      <c r="L23509" s="48">
        <v>19.986694635518958</v>
      </c>
      <c r="M23509" s="48">
        <v>119.92016781311375</v>
      </c>
      <c r="N23509" s="35" t="s">
        <v>605</v>
      </c>
      <c r="O23509" s="35" t="s">
        <v>53</v>
      </c>
      <c r="P23509" s="35" t="s">
        <v>596</v>
      </c>
      <c r="Q23509" s="35" t="s">
        <v>22</v>
      </c>
      <c r="R23509" s="35" t="s">
        <v>22</v>
      </c>
      <c r="S23509" s="35" t="s">
        <v>22</v>
      </c>
      <c r="T23509" s="35" t="s">
        <v>657</v>
      </c>
    </row>
    <row r="23510" spans="1:20" x14ac:dyDescent="0.3">
      <c r="A23510" s="35" t="s">
        <v>566</v>
      </c>
      <c r="B23510" s="47">
        <v>43671</v>
      </c>
      <c r="C23510" s="35">
        <v>2019</v>
      </c>
      <c r="D23510" s="35" t="s">
        <v>23</v>
      </c>
      <c r="E23510" s="35" t="s">
        <v>47</v>
      </c>
      <c r="F23510" s="35" t="s">
        <v>18</v>
      </c>
      <c r="G23510" s="35" t="s">
        <v>19</v>
      </c>
      <c r="H23510" s="35" t="s">
        <v>19</v>
      </c>
      <c r="I23510" s="35" t="s">
        <v>20</v>
      </c>
      <c r="J23510" s="35">
        <v>1</v>
      </c>
      <c r="K23510" s="48">
        <v>711.84384340413612</v>
      </c>
      <c r="L23510" s="48" t="s">
        <v>22</v>
      </c>
      <c r="M23510" s="48" t="s">
        <v>22</v>
      </c>
      <c r="N23510" s="35" t="s">
        <v>42</v>
      </c>
      <c r="O23510" s="35" t="s">
        <v>21</v>
      </c>
      <c r="P23510" s="35" t="s">
        <v>570</v>
      </c>
      <c r="Q23510" s="35" t="s">
        <v>22</v>
      </c>
      <c r="R23510" s="35" t="s">
        <v>22</v>
      </c>
      <c r="S23510" s="35" t="s">
        <v>22</v>
      </c>
      <c r="T23510" s="35" t="s">
        <v>42</v>
      </c>
    </row>
    <row r="23511" spans="1:20" x14ac:dyDescent="0.3">
      <c r="A23511" s="35" t="s">
        <v>565</v>
      </c>
      <c r="B23511" s="47">
        <v>44055</v>
      </c>
      <c r="C23511" s="35">
        <v>2020</v>
      </c>
      <c r="D23511" s="35" t="s">
        <v>23</v>
      </c>
      <c r="E23511" s="35" t="s">
        <v>44</v>
      </c>
      <c r="F23511" s="35" t="s">
        <v>39</v>
      </c>
      <c r="G23511" s="35" t="s">
        <v>40</v>
      </c>
      <c r="H23511" s="35" t="s">
        <v>41</v>
      </c>
      <c r="I23511" s="35" t="s">
        <v>41</v>
      </c>
      <c r="J23511" s="35">
        <v>1</v>
      </c>
      <c r="K23511" s="48">
        <v>711.6778446582781</v>
      </c>
      <c r="L23511" s="48" t="s">
        <v>22</v>
      </c>
      <c r="M23511" s="48" t="s">
        <v>22</v>
      </c>
      <c r="N23511" s="35" t="s">
        <v>605</v>
      </c>
      <c r="O23511" s="35" t="s">
        <v>21</v>
      </c>
      <c r="P23511" s="35" t="s">
        <v>571</v>
      </c>
      <c r="Q23511" s="35" t="s">
        <v>22</v>
      </c>
      <c r="R23511" s="35" t="s">
        <v>22</v>
      </c>
      <c r="S23511" s="35" t="s">
        <v>22</v>
      </c>
      <c r="T23511" s="35" t="s">
        <v>654</v>
      </c>
    </row>
    <row r="23512" spans="1:20" x14ac:dyDescent="0.3">
      <c r="A23512" s="35" t="s">
        <v>565</v>
      </c>
      <c r="B23512" s="47">
        <v>44318</v>
      </c>
      <c r="C23512" s="35">
        <v>2021</v>
      </c>
      <c r="D23512" s="35" t="s">
        <v>29</v>
      </c>
      <c r="E23512" s="35" t="s">
        <v>48</v>
      </c>
      <c r="F23512" s="35" t="s">
        <v>117</v>
      </c>
      <c r="G23512" s="35" t="s">
        <v>118</v>
      </c>
      <c r="H23512" s="35" t="s">
        <v>27</v>
      </c>
      <c r="I23512" s="35" t="s">
        <v>28</v>
      </c>
      <c r="J23512" s="35">
        <v>7</v>
      </c>
      <c r="K23512" s="48">
        <v>711.49134673843503</v>
      </c>
      <c r="L23512" s="48">
        <v>28.151827577755213</v>
      </c>
      <c r="M23512" s="48">
        <v>197.06279304428648</v>
      </c>
      <c r="N23512" s="35" t="s">
        <v>605</v>
      </c>
      <c r="O23512" s="35" t="s">
        <v>53</v>
      </c>
      <c r="P23512" s="35" t="s">
        <v>595</v>
      </c>
      <c r="Q23512" s="35" t="s">
        <v>22</v>
      </c>
      <c r="R23512" s="35" t="s">
        <v>22</v>
      </c>
      <c r="S23512" s="35" t="s">
        <v>22</v>
      </c>
      <c r="T23512" s="35" t="s">
        <v>657</v>
      </c>
    </row>
    <row r="23513" spans="1:20" x14ac:dyDescent="0.3">
      <c r="A23513" s="35" t="s">
        <v>565</v>
      </c>
      <c r="B23513" s="47">
        <v>43515</v>
      </c>
      <c r="C23513" s="35">
        <v>2019</v>
      </c>
      <c r="D23513" s="35" t="s">
        <v>33</v>
      </c>
      <c r="E23513" s="35" t="s">
        <v>45</v>
      </c>
      <c r="F23513" s="35" t="s">
        <v>103</v>
      </c>
      <c r="G23513" s="35" t="s">
        <v>104</v>
      </c>
      <c r="H23513" s="35" t="s">
        <v>27</v>
      </c>
      <c r="I23513" s="35" t="s">
        <v>28</v>
      </c>
      <c r="J23513" s="35">
        <v>9</v>
      </c>
      <c r="K23513" s="48">
        <v>711.49134673843503</v>
      </c>
      <c r="L23513" s="48">
        <v>28.15205039486375</v>
      </c>
      <c r="M23513" s="48">
        <v>253.36845355377375</v>
      </c>
      <c r="N23513" s="35" t="s">
        <v>605</v>
      </c>
      <c r="O23513" s="35" t="s">
        <v>53</v>
      </c>
      <c r="P23513" s="35" t="s">
        <v>586</v>
      </c>
      <c r="Q23513" s="35" t="s">
        <v>22</v>
      </c>
      <c r="R23513" s="35" t="s">
        <v>22</v>
      </c>
      <c r="S23513" s="35" t="s">
        <v>22</v>
      </c>
      <c r="T23513" s="35" t="s">
        <v>657</v>
      </c>
    </row>
    <row r="23514" spans="1:20" x14ac:dyDescent="0.3">
      <c r="A23514" s="35" t="s">
        <v>567</v>
      </c>
      <c r="B23514" s="47">
        <v>45122</v>
      </c>
      <c r="C23514" s="35">
        <v>2023</v>
      </c>
      <c r="D23514" s="35" t="s">
        <v>23</v>
      </c>
      <c r="E23514" s="35" t="s">
        <v>47</v>
      </c>
      <c r="F23514" s="35" t="s">
        <v>69</v>
      </c>
      <c r="G23514" s="35" t="s">
        <v>84</v>
      </c>
      <c r="H23514" s="35" t="s">
        <v>27</v>
      </c>
      <c r="I23514" s="35" t="s">
        <v>28</v>
      </c>
      <c r="J23514" s="35">
        <v>1</v>
      </c>
      <c r="K23514" s="48">
        <v>711.40199707791282</v>
      </c>
      <c r="L23514" s="48">
        <v>111.09661031515888</v>
      </c>
      <c r="M23514" s="48">
        <v>111.09661031515888</v>
      </c>
      <c r="N23514" s="35" t="s">
        <v>605</v>
      </c>
      <c r="O23514" s="35" t="s">
        <v>21</v>
      </c>
      <c r="P23514" s="35" t="s">
        <v>577</v>
      </c>
      <c r="Q23514" s="35" t="s">
        <v>22</v>
      </c>
      <c r="R23514" s="35" t="s">
        <v>22</v>
      </c>
      <c r="S23514" s="35" t="s">
        <v>22</v>
      </c>
      <c r="T23514" s="35" t="s">
        <v>657</v>
      </c>
    </row>
    <row r="23515" spans="1:20" x14ac:dyDescent="0.3">
      <c r="A23515" s="35" t="s">
        <v>567</v>
      </c>
      <c r="B23515" s="47">
        <v>43642</v>
      </c>
      <c r="C23515" s="35">
        <v>2019</v>
      </c>
      <c r="D23515" s="35" t="s">
        <v>29</v>
      </c>
      <c r="E23515" s="35" t="s">
        <v>30</v>
      </c>
      <c r="F23515" s="35" t="s">
        <v>25</v>
      </c>
      <c r="G23515" s="35" t="s">
        <v>26</v>
      </c>
      <c r="H23515" s="35" t="s">
        <v>27</v>
      </c>
      <c r="I23515" s="35" t="s">
        <v>28</v>
      </c>
      <c r="J23515" s="35">
        <v>8</v>
      </c>
      <c r="K23515" s="48">
        <v>711.39219312513728</v>
      </c>
      <c r="L23515" s="48">
        <v>25.824502879115354</v>
      </c>
      <c r="M23515" s="48">
        <v>206.59602303292283</v>
      </c>
      <c r="N23515" s="35" t="s">
        <v>605</v>
      </c>
      <c r="O23515" s="35" t="s">
        <v>21</v>
      </c>
      <c r="P23515" s="35" t="s">
        <v>576</v>
      </c>
      <c r="Q23515" s="35" t="s">
        <v>22</v>
      </c>
      <c r="R23515" s="35" t="s">
        <v>22</v>
      </c>
      <c r="S23515" s="35" t="s">
        <v>22</v>
      </c>
      <c r="T23515" s="35" t="s">
        <v>657</v>
      </c>
    </row>
    <row r="23516" spans="1:20" x14ac:dyDescent="0.3">
      <c r="A23516" s="35" t="s">
        <v>565</v>
      </c>
      <c r="B23516" s="47">
        <v>45069</v>
      </c>
      <c r="C23516" s="35">
        <v>2023</v>
      </c>
      <c r="D23516" s="35" t="s">
        <v>29</v>
      </c>
      <c r="E23516" s="35" t="s">
        <v>48</v>
      </c>
      <c r="F23516" s="35" t="s">
        <v>39</v>
      </c>
      <c r="G23516" s="35" t="s">
        <v>40</v>
      </c>
      <c r="H23516" s="35" t="s">
        <v>41</v>
      </c>
      <c r="I23516" s="35" t="s">
        <v>41</v>
      </c>
      <c r="J23516" s="35">
        <v>16</v>
      </c>
      <c r="K23516" s="48">
        <v>711.23221044120965</v>
      </c>
      <c r="L23516" s="48">
        <v>8.4893318351535374</v>
      </c>
      <c r="M23516" s="48">
        <v>135.8293093624566</v>
      </c>
      <c r="N23516" s="35" t="s">
        <v>605</v>
      </c>
      <c r="O23516" s="35" t="s">
        <v>21</v>
      </c>
      <c r="P23516" s="35" t="s">
        <v>571</v>
      </c>
      <c r="Q23516" s="35" t="s">
        <v>22</v>
      </c>
      <c r="R23516" s="35" t="s">
        <v>22</v>
      </c>
      <c r="S23516" s="35" t="s">
        <v>22</v>
      </c>
      <c r="T23516" s="35" t="s">
        <v>657</v>
      </c>
    </row>
    <row r="23517" spans="1:20" x14ac:dyDescent="0.3">
      <c r="A23517" s="35" t="s">
        <v>565</v>
      </c>
      <c r="B23517" s="47">
        <v>44634</v>
      </c>
      <c r="C23517" s="35">
        <v>2022</v>
      </c>
      <c r="D23517" s="35" t="s">
        <v>33</v>
      </c>
      <c r="E23517" s="35" t="s">
        <v>34</v>
      </c>
      <c r="F23517" s="35" t="s">
        <v>39</v>
      </c>
      <c r="G23517" s="35" t="s">
        <v>40</v>
      </c>
      <c r="H23517" s="35" t="s">
        <v>41</v>
      </c>
      <c r="I23517" s="35" t="s">
        <v>41</v>
      </c>
      <c r="J23517" s="35">
        <v>1</v>
      </c>
      <c r="K23517" s="48">
        <v>711.03167504352894</v>
      </c>
      <c r="L23517" s="48" t="s">
        <v>22</v>
      </c>
      <c r="M23517" s="48" t="s">
        <v>22</v>
      </c>
      <c r="N23517" s="35" t="s">
        <v>605</v>
      </c>
      <c r="O23517" s="35" t="s">
        <v>21</v>
      </c>
      <c r="P23517" s="35" t="s">
        <v>573</v>
      </c>
      <c r="Q23517" s="35" t="s">
        <v>22</v>
      </c>
      <c r="R23517" s="35" t="s">
        <v>22</v>
      </c>
      <c r="S23517" s="35" t="s">
        <v>22</v>
      </c>
      <c r="T23517" s="35" t="s">
        <v>654</v>
      </c>
    </row>
    <row r="23518" spans="1:20" x14ac:dyDescent="0.3">
      <c r="A23518" s="35" t="s">
        <v>566</v>
      </c>
      <c r="B23518" s="47">
        <v>44000</v>
      </c>
      <c r="C23518" s="35">
        <v>2020</v>
      </c>
      <c r="D23518" s="35" t="s">
        <v>29</v>
      </c>
      <c r="E23518" s="35" t="s">
        <v>30</v>
      </c>
      <c r="F23518" s="35" t="s">
        <v>18</v>
      </c>
      <c r="G23518" s="35" t="s">
        <v>19</v>
      </c>
      <c r="H23518" s="35" t="s">
        <v>19</v>
      </c>
      <c r="I23518" s="35" t="s">
        <v>20</v>
      </c>
      <c r="J23518" s="35">
        <v>1</v>
      </c>
      <c r="K23518" s="48">
        <v>710.93474960131664</v>
      </c>
      <c r="L23518" s="48">
        <v>72.319748916949706</v>
      </c>
      <c r="M23518" s="48">
        <v>72.319748916949706</v>
      </c>
      <c r="N23518" s="35" t="s">
        <v>605</v>
      </c>
      <c r="O23518" s="35" t="s">
        <v>21</v>
      </c>
      <c r="P23518" s="35" t="s">
        <v>570</v>
      </c>
      <c r="Q23518" s="35" t="s">
        <v>22</v>
      </c>
      <c r="R23518" s="35" t="s">
        <v>22</v>
      </c>
      <c r="S23518" s="35" t="s">
        <v>22</v>
      </c>
      <c r="T23518" s="35" t="s">
        <v>657</v>
      </c>
    </row>
    <row r="23519" spans="1:20" x14ac:dyDescent="0.3">
      <c r="A23519" s="35" t="s">
        <v>565</v>
      </c>
      <c r="B23519" s="47">
        <v>43829</v>
      </c>
      <c r="C23519" s="35">
        <v>2019</v>
      </c>
      <c r="D23519" s="35" t="s">
        <v>16</v>
      </c>
      <c r="E23519" s="35" t="s">
        <v>17</v>
      </c>
      <c r="F23519" s="35" t="s">
        <v>18</v>
      </c>
      <c r="G23519" s="35" t="s">
        <v>19</v>
      </c>
      <c r="H23519" s="35" t="s">
        <v>19</v>
      </c>
      <c r="I23519" s="35" t="s">
        <v>20</v>
      </c>
      <c r="J23519" s="35">
        <v>9</v>
      </c>
      <c r="K23519" s="48">
        <v>710.7865762241413</v>
      </c>
      <c r="L23519" s="48">
        <v>6.72907667773325</v>
      </c>
      <c r="M23519" s="48">
        <v>60.561690099599247</v>
      </c>
      <c r="N23519" s="35" t="s">
        <v>605</v>
      </c>
      <c r="O23519" s="35" t="s">
        <v>21</v>
      </c>
      <c r="P23519" s="35" t="s">
        <v>570</v>
      </c>
      <c r="Q23519" s="35" t="s">
        <v>22</v>
      </c>
      <c r="R23519" s="35" t="s">
        <v>22</v>
      </c>
      <c r="S23519" s="35" t="s">
        <v>22</v>
      </c>
      <c r="T23519" s="35" t="s">
        <v>657</v>
      </c>
    </row>
    <row r="23520" spans="1:20" x14ac:dyDescent="0.3">
      <c r="A23520" s="35" t="s">
        <v>565</v>
      </c>
      <c r="B23520" s="47">
        <v>43647</v>
      </c>
      <c r="C23520" s="35">
        <v>2019</v>
      </c>
      <c r="D23520" s="35" t="s">
        <v>23</v>
      </c>
      <c r="E23520" s="35" t="s">
        <v>47</v>
      </c>
      <c r="F23520" s="35" t="s">
        <v>18</v>
      </c>
      <c r="G23520" s="35" t="s">
        <v>19</v>
      </c>
      <c r="H23520" s="35" t="s">
        <v>19</v>
      </c>
      <c r="I23520" s="35" t="s">
        <v>20</v>
      </c>
      <c r="J23520" s="35">
        <v>20</v>
      </c>
      <c r="K23520" s="48">
        <v>710.7865762241413</v>
      </c>
      <c r="L23520" s="48">
        <v>6.72907667773325</v>
      </c>
      <c r="M23520" s="48">
        <v>134.58153355466499</v>
      </c>
      <c r="N23520" s="35" t="s">
        <v>605</v>
      </c>
      <c r="O23520" s="35" t="s">
        <v>21</v>
      </c>
      <c r="P23520" s="35" t="s">
        <v>570</v>
      </c>
      <c r="Q23520" s="35" t="s">
        <v>22</v>
      </c>
      <c r="R23520" s="35" t="s">
        <v>22</v>
      </c>
      <c r="S23520" s="35" t="s">
        <v>22</v>
      </c>
      <c r="T23520" s="35" t="s">
        <v>657</v>
      </c>
    </row>
    <row r="23521" spans="1:20" x14ac:dyDescent="0.3">
      <c r="A23521" s="35" t="s">
        <v>565</v>
      </c>
      <c r="B23521" s="47">
        <v>44825</v>
      </c>
      <c r="C23521" s="35">
        <v>2022</v>
      </c>
      <c r="D23521" s="35" t="s">
        <v>23</v>
      </c>
      <c r="E23521" s="35" t="s">
        <v>24</v>
      </c>
      <c r="F23521" s="35" t="s">
        <v>39</v>
      </c>
      <c r="G23521" s="35" t="s">
        <v>40</v>
      </c>
      <c r="H23521" s="35" t="s">
        <v>41</v>
      </c>
      <c r="I23521" s="35" t="s">
        <v>41</v>
      </c>
      <c r="J23521" s="35">
        <v>10</v>
      </c>
      <c r="K23521" s="48">
        <v>710.69744938072756</v>
      </c>
      <c r="L23521" s="48">
        <v>22.79419020305005</v>
      </c>
      <c r="M23521" s="48">
        <v>227.9419020305005</v>
      </c>
      <c r="N23521" s="35" t="s">
        <v>605</v>
      </c>
      <c r="O23521" s="35" t="s">
        <v>21</v>
      </c>
      <c r="P23521" s="35" t="s">
        <v>571</v>
      </c>
      <c r="Q23521" s="35" t="s">
        <v>22</v>
      </c>
      <c r="R23521" s="35" t="s">
        <v>22</v>
      </c>
      <c r="S23521" s="35" t="s">
        <v>22</v>
      </c>
      <c r="T23521" s="35" t="s">
        <v>657</v>
      </c>
    </row>
    <row r="23522" spans="1:20" x14ac:dyDescent="0.3">
      <c r="A23522" s="35" t="s">
        <v>566</v>
      </c>
      <c r="B23522" s="47">
        <v>44831</v>
      </c>
      <c r="C23522" s="35">
        <v>2022</v>
      </c>
      <c r="D23522" s="35" t="s">
        <v>23</v>
      </c>
      <c r="E23522" s="35" t="s">
        <v>24</v>
      </c>
      <c r="F23522" s="35" t="s">
        <v>18</v>
      </c>
      <c r="G23522" s="35" t="s">
        <v>19</v>
      </c>
      <c r="H23522" s="35" t="s">
        <v>19</v>
      </c>
      <c r="I23522" s="35" t="s">
        <v>20</v>
      </c>
      <c r="J23522" s="35">
        <v>6</v>
      </c>
      <c r="K23522" s="48">
        <v>710.67204823035468</v>
      </c>
      <c r="L23522" s="48">
        <v>42.217157553977444</v>
      </c>
      <c r="M23522" s="48">
        <v>253.30294532386466</v>
      </c>
      <c r="N23522" s="35" t="s">
        <v>605</v>
      </c>
      <c r="O23522" s="35" t="s">
        <v>21</v>
      </c>
      <c r="P23522" s="35" t="s">
        <v>570</v>
      </c>
      <c r="Q23522" s="35" t="s">
        <v>22</v>
      </c>
      <c r="R23522" s="35" t="s">
        <v>22</v>
      </c>
      <c r="S23522" s="35" t="s">
        <v>22</v>
      </c>
      <c r="T23522" s="35" t="s">
        <v>657</v>
      </c>
    </row>
    <row r="23523" spans="1:20" x14ac:dyDescent="0.3">
      <c r="A23523" s="35" t="s">
        <v>565</v>
      </c>
      <c r="B23523" s="47">
        <v>44539</v>
      </c>
      <c r="C23523" s="35">
        <v>2021</v>
      </c>
      <c r="D23523" s="35" t="s">
        <v>16</v>
      </c>
      <c r="E23523" s="35" t="s">
        <v>17</v>
      </c>
      <c r="F23523" s="35" t="s">
        <v>39</v>
      </c>
      <c r="G23523" s="35" t="s">
        <v>40</v>
      </c>
      <c r="H23523" s="35" t="s">
        <v>41</v>
      </c>
      <c r="I23523" s="35" t="s">
        <v>41</v>
      </c>
      <c r="J23523" s="35">
        <v>1</v>
      </c>
      <c r="K23523" s="48">
        <v>710.6239197349114</v>
      </c>
      <c r="L23523" s="48">
        <v>249.41991157343892</v>
      </c>
      <c r="M23523" s="48">
        <v>249.41991157343892</v>
      </c>
      <c r="N23523" s="35" t="s">
        <v>605</v>
      </c>
      <c r="O23523" s="35" t="s">
        <v>21</v>
      </c>
      <c r="P23523" s="35" t="s">
        <v>571</v>
      </c>
      <c r="Q23523" s="35" t="s">
        <v>22</v>
      </c>
      <c r="R23523" s="35" t="s">
        <v>22</v>
      </c>
      <c r="S23523" s="35" t="s">
        <v>22</v>
      </c>
      <c r="T23523" s="35" t="s">
        <v>657</v>
      </c>
    </row>
    <row r="23524" spans="1:20" x14ac:dyDescent="0.3">
      <c r="A23524" s="35" t="s">
        <v>565</v>
      </c>
      <c r="B23524" s="47">
        <v>44503</v>
      </c>
      <c r="C23524" s="35">
        <v>2021</v>
      </c>
      <c r="D23524" s="35" t="s">
        <v>16</v>
      </c>
      <c r="E23524" s="35" t="s">
        <v>38</v>
      </c>
      <c r="F23524" s="35" t="s">
        <v>39</v>
      </c>
      <c r="G23524" s="35" t="s">
        <v>40</v>
      </c>
      <c r="H23524" s="35" t="s">
        <v>41</v>
      </c>
      <c r="I23524" s="35" t="s">
        <v>41</v>
      </c>
      <c r="J23524" s="35">
        <v>1</v>
      </c>
      <c r="K23524" s="48">
        <v>710.6239197349114</v>
      </c>
      <c r="L23524" s="48">
        <v>249.41991157343892</v>
      </c>
      <c r="M23524" s="48">
        <v>249.41991157343892</v>
      </c>
      <c r="N23524" s="35" t="s">
        <v>605</v>
      </c>
      <c r="O23524" s="35" t="s">
        <v>21</v>
      </c>
      <c r="P23524" s="35" t="s">
        <v>571</v>
      </c>
      <c r="Q23524" s="35" t="s">
        <v>22</v>
      </c>
      <c r="R23524" s="35" t="s">
        <v>22</v>
      </c>
      <c r="S23524" s="35" t="s">
        <v>22</v>
      </c>
      <c r="T23524" s="35" t="s">
        <v>657</v>
      </c>
    </row>
    <row r="23525" spans="1:20" x14ac:dyDescent="0.3">
      <c r="A23525" s="35" t="s">
        <v>567</v>
      </c>
      <c r="B23525" s="47">
        <v>43931</v>
      </c>
      <c r="C23525" s="35">
        <v>2020</v>
      </c>
      <c r="D23525" s="35" t="s">
        <v>29</v>
      </c>
      <c r="E23525" s="35" t="s">
        <v>49</v>
      </c>
      <c r="F23525" s="35" t="s">
        <v>70</v>
      </c>
      <c r="G23525" s="35" t="s">
        <v>71</v>
      </c>
      <c r="H23525" s="35" t="s">
        <v>27</v>
      </c>
      <c r="I23525" s="35" t="s">
        <v>28</v>
      </c>
      <c r="J23525" s="35">
        <v>6</v>
      </c>
      <c r="K23525" s="48">
        <v>710.37258203648491</v>
      </c>
      <c r="L23525" s="48">
        <v>65.932696500816476</v>
      </c>
      <c r="M23525" s="48">
        <v>395.59617900489889</v>
      </c>
      <c r="N23525" s="35" t="s">
        <v>605</v>
      </c>
      <c r="O23525" s="35" t="s">
        <v>21</v>
      </c>
      <c r="P23525" s="35" t="s">
        <v>576</v>
      </c>
      <c r="Q23525" s="35" t="s">
        <v>22</v>
      </c>
      <c r="R23525" s="35" t="s">
        <v>22</v>
      </c>
      <c r="S23525" s="35" t="s">
        <v>22</v>
      </c>
      <c r="T23525" s="35" t="s">
        <v>657</v>
      </c>
    </row>
    <row r="23526" spans="1:20" x14ac:dyDescent="0.3">
      <c r="A23526" s="35" t="s">
        <v>565</v>
      </c>
      <c r="B23526" s="47">
        <v>43846</v>
      </c>
      <c r="C23526" s="35">
        <v>2020</v>
      </c>
      <c r="D23526" s="35" t="s">
        <v>33</v>
      </c>
      <c r="E23526" s="35" t="s">
        <v>43</v>
      </c>
      <c r="F23526" s="35" t="s">
        <v>39</v>
      </c>
      <c r="G23526" s="35" t="s">
        <v>40</v>
      </c>
      <c r="H23526" s="35" t="s">
        <v>41</v>
      </c>
      <c r="I23526" s="35" t="s">
        <v>41</v>
      </c>
      <c r="J23526" s="35">
        <v>1</v>
      </c>
      <c r="K23526" s="48">
        <v>710.22953345280575</v>
      </c>
      <c r="L23526" s="48">
        <v>324.77821739946967</v>
      </c>
      <c r="M23526" s="48">
        <v>324.77821739946967</v>
      </c>
      <c r="N23526" s="35" t="s">
        <v>605</v>
      </c>
      <c r="O23526" s="35" t="s">
        <v>21</v>
      </c>
      <c r="P23526" s="35" t="s">
        <v>582</v>
      </c>
      <c r="Q23526" s="35" t="s">
        <v>22</v>
      </c>
      <c r="R23526" s="35" t="s">
        <v>22</v>
      </c>
      <c r="S23526" s="35" t="s">
        <v>22</v>
      </c>
      <c r="T23526" s="35" t="s">
        <v>657</v>
      </c>
    </row>
    <row r="23527" spans="1:20" x14ac:dyDescent="0.3">
      <c r="A23527" s="35" t="s">
        <v>565</v>
      </c>
      <c r="B23527" s="47">
        <v>44130</v>
      </c>
      <c r="C23527" s="35">
        <v>2020</v>
      </c>
      <c r="D23527" s="35" t="s">
        <v>16</v>
      </c>
      <c r="E23527" s="35" t="s">
        <v>46</v>
      </c>
      <c r="F23527" s="35" t="s">
        <v>39</v>
      </c>
      <c r="G23527" s="35" t="s">
        <v>40</v>
      </c>
      <c r="H23527" s="35" t="s">
        <v>41</v>
      </c>
      <c r="I23527" s="35" t="s">
        <v>41</v>
      </c>
      <c r="J23527" s="35">
        <v>8</v>
      </c>
      <c r="K23527" s="48">
        <v>710.0858164178012</v>
      </c>
      <c r="L23527" s="48">
        <v>40.865326156500366</v>
      </c>
      <c r="M23527" s="48">
        <v>326.92260925200293</v>
      </c>
      <c r="N23527" s="35" t="s">
        <v>605</v>
      </c>
      <c r="O23527" s="35" t="s">
        <v>21</v>
      </c>
      <c r="P23527" s="35" t="s">
        <v>571</v>
      </c>
      <c r="Q23527" s="35" t="s">
        <v>22</v>
      </c>
      <c r="R23527" s="35" t="s">
        <v>22</v>
      </c>
      <c r="S23527" s="35" t="s">
        <v>22</v>
      </c>
      <c r="T23527" s="35" t="s">
        <v>657</v>
      </c>
    </row>
    <row r="23528" spans="1:20" x14ac:dyDescent="0.3">
      <c r="A23528" s="35" t="s">
        <v>565</v>
      </c>
      <c r="B23528" s="47">
        <v>43957</v>
      </c>
      <c r="C23528" s="35">
        <v>2020</v>
      </c>
      <c r="D23528" s="35" t="s">
        <v>29</v>
      </c>
      <c r="E23528" s="35" t="s">
        <v>48</v>
      </c>
      <c r="F23528" s="35" t="s">
        <v>39</v>
      </c>
      <c r="G23528" s="35" t="s">
        <v>40</v>
      </c>
      <c r="H23528" s="35" t="s">
        <v>41</v>
      </c>
      <c r="I23528" s="35" t="s">
        <v>41</v>
      </c>
      <c r="J23528" s="35">
        <v>6</v>
      </c>
      <c r="K23528" s="48">
        <v>710.0858164178012</v>
      </c>
      <c r="L23528" s="48">
        <v>40.865326156500366</v>
      </c>
      <c r="M23528" s="48">
        <v>245.19195693900218</v>
      </c>
      <c r="N23528" s="35" t="s">
        <v>605</v>
      </c>
      <c r="O23528" s="35" t="s">
        <v>21</v>
      </c>
      <c r="P23528" s="35" t="s">
        <v>573</v>
      </c>
      <c r="Q23528" s="35" t="s">
        <v>22</v>
      </c>
      <c r="R23528" s="35" t="s">
        <v>22</v>
      </c>
      <c r="S23528" s="35" t="s">
        <v>22</v>
      </c>
      <c r="T23528" s="35" t="s">
        <v>657</v>
      </c>
    </row>
    <row r="23529" spans="1:20" x14ac:dyDescent="0.3">
      <c r="A23529" s="35" t="s">
        <v>567</v>
      </c>
      <c r="B23529" s="47">
        <v>43482</v>
      </c>
      <c r="C23529" s="35">
        <v>2019</v>
      </c>
      <c r="D23529" s="35" t="s">
        <v>33</v>
      </c>
      <c r="E23529" s="35" t="s">
        <v>43</v>
      </c>
      <c r="F23529" s="35" t="s">
        <v>36</v>
      </c>
      <c r="G23529" s="35" t="s">
        <v>37</v>
      </c>
      <c r="H23529" s="35" t="s">
        <v>27</v>
      </c>
      <c r="I23529" s="35" t="s">
        <v>28</v>
      </c>
      <c r="J23529" s="35">
        <v>5</v>
      </c>
      <c r="K23529" s="48">
        <v>709.97930983992171</v>
      </c>
      <c r="L23529" s="48" t="s">
        <v>22</v>
      </c>
      <c r="M23529" s="48" t="s">
        <v>22</v>
      </c>
      <c r="N23529" s="35" t="s">
        <v>568</v>
      </c>
      <c r="O23529" s="35" t="s">
        <v>21</v>
      </c>
      <c r="P23529" s="35" t="s">
        <v>576</v>
      </c>
      <c r="Q23529" s="35" t="s">
        <v>22</v>
      </c>
      <c r="R23529" s="35" t="s">
        <v>22</v>
      </c>
      <c r="S23529" s="35" t="s">
        <v>22</v>
      </c>
      <c r="T23529" s="35" t="s">
        <v>568</v>
      </c>
    </row>
    <row r="23530" spans="1:20" x14ac:dyDescent="0.3">
      <c r="A23530" s="35" t="s">
        <v>567</v>
      </c>
      <c r="B23530" s="47">
        <v>43988</v>
      </c>
      <c r="C23530" s="35">
        <v>2020</v>
      </c>
      <c r="D23530" s="35" t="s">
        <v>29</v>
      </c>
      <c r="E23530" s="35" t="s">
        <v>30</v>
      </c>
      <c r="F23530" s="35" t="s">
        <v>36</v>
      </c>
      <c r="G23530" s="35" t="s">
        <v>37</v>
      </c>
      <c r="H23530" s="35" t="s">
        <v>27</v>
      </c>
      <c r="I23530" s="35" t="s">
        <v>28</v>
      </c>
      <c r="J23530" s="35">
        <v>1</v>
      </c>
      <c r="K23530" s="48">
        <v>709.92160020881147</v>
      </c>
      <c r="L23530" s="48">
        <v>202.7227932352726</v>
      </c>
      <c r="M23530" s="48">
        <v>202.7227932352726</v>
      </c>
      <c r="N23530" s="35" t="s">
        <v>605</v>
      </c>
      <c r="O23530" s="35" t="s">
        <v>21</v>
      </c>
      <c r="P23530" s="35" t="s">
        <v>576</v>
      </c>
      <c r="Q23530" s="35" t="s">
        <v>22</v>
      </c>
      <c r="R23530" s="35" t="s">
        <v>22</v>
      </c>
      <c r="S23530" s="35" t="s">
        <v>22</v>
      </c>
      <c r="T23530" s="35" t="s">
        <v>657</v>
      </c>
    </row>
    <row r="23531" spans="1:20" x14ac:dyDescent="0.3">
      <c r="A23531" s="35" t="s">
        <v>565</v>
      </c>
      <c r="B23531" s="47">
        <v>44243</v>
      </c>
      <c r="C23531" s="35">
        <v>2021</v>
      </c>
      <c r="D23531" s="35" t="s">
        <v>33</v>
      </c>
      <c r="E23531" s="35" t="s">
        <v>45</v>
      </c>
      <c r="F23531" s="35" t="s">
        <v>39</v>
      </c>
      <c r="G23531" s="35" t="s">
        <v>40</v>
      </c>
      <c r="H23531" s="35" t="s">
        <v>41</v>
      </c>
      <c r="I23531" s="35" t="s">
        <v>41</v>
      </c>
      <c r="J23531" s="35">
        <v>5</v>
      </c>
      <c r="K23531" s="48">
        <v>709.80618094659076</v>
      </c>
      <c r="L23531" s="48">
        <v>51.094191157980518</v>
      </c>
      <c r="M23531" s="48">
        <v>255.47095578990258</v>
      </c>
      <c r="N23531" s="35" t="s">
        <v>605</v>
      </c>
      <c r="O23531" s="35" t="s">
        <v>21</v>
      </c>
      <c r="P23531" s="35" t="s">
        <v>571</v>
      </c>
      <c r="Q23531" s="35" t="s">
        <v>22</v>
      </c>
      <c r="R23531" s="35" t="s">
        <v>22</v>
      </c>
      <c r="S23531" s="35" t="s">
        <v>22</v>
      </c>
      <c r="T23531" s="35" t="s">
        <v>657</v>
      </c>
    </row>
    <row r="23532" spans="1:20" x14ac:dyDescent="0.3">
      <c r="A23532" s="35" t="s">
        <v>565</v>
      </c>
      <c r="B23532" s="47">
        <v>44835</v>
      </c>
      <c r="C23532" s="35">
        <v>2022</v>
      </c>
      <c r="D23532" s="35" t="s">
        <v>16</v>
      </c>
      <c r="E23532" s="35" t="s">
        <v>46</v>
      </c>
      <c r="F23532" s="35" t="s">
        <v>39</v>
      </c>
      <c r="G23532" s="35" t="s">
        <v>40</v>
      </c>
      <c r="H23532" s="35" t="s">
        <v>41</v>
      </c>
      <c r="I23532" s="35" t="s">
        <v>41</v>
      </c>
      <c r="J23532" s="35">
        <v>1</v>
      </c>
      <c r="K23532" s="48">
        <v>709.69477239232367</v>
      </c>
      <c r="L23532" s="48">
        <v>277.80747965202335</v>
      </c>
      <c r="M23532" s="48">
        <v>277.80747965202335</v>
      </c>
      <c r="N23532" s="35" t="s">
        <v>42</v>
      </c>
      <c r="O23532" s="35" t="s">
        <v>21</v>
      </c>
      <c r="P23532" s="35" t="s">
        <v>571</v>
      </c>
      <c r="Q23532" s="35" t="s">
        <v>22</v>
      </c>
      <c r="R23532" s="35" t="s">
        <v>22</v>
      </c>
      <c r="S23532" s="35" t="s">
        <v>22</v>
      </c>
      <c r="T23532" s="35" t="s">
        <v>42</v>
      </c>
    </row>
    <row r="23533" spans="1:20" x14ac:dyDescent="0.3">
      <c r="A23533" s="35" t="s">
        <v>566</v>
      </c>
      <c r="B23533" s="47">
        <v>44861</v>
      </c>
      <c r="C23533" s="35">
        <v>2022</v>
      </c>
      <c r="D23533" s="35" t="s">
        <v>16</v>
      </c>
      <c r="E23533" s="35" t="s">
        <v>46</v>
      </c>
      <c r="F23533" s="35" t="s">
        <v>18</v>
      </c>
      <c r="G23533" s="35" t="s">
        <v>19</v>
      </c>
      <c r="H23533" s="35" t="s">
        <v>19</v>
      </c>
      <c r="I23533" s="35" t="s">
        <v>20</v>
      </c>
      <c r="J23533" s="35">
        <v>1</v>
      </c>
      <c r="K23533" s="48">
        <v>709.50938855802326</v>
      </c>
      <c r="L23533" s="48">
        <v>72.660659093007041</v>
      </c>
      <c r="M23533" s="48">
        <v>72.660659093007041</v>
      </c>
      <c r="N23533" s="35" t="s">
        <v>42</v>
      </c>
      <c r="O23533" s="35" t="s">
        <v>21</v>
      </c>
      <c r="P23533" s="35" t="s">
        <v>570</v>
      </c>
      <c r="Q23533" s="35" t="s">
        <v>22</v>
      </c>
      <c r="R23533" s="35" t="s">
        <v>22</v>
      </c>
      <c r="S23533" s="35" t="s">
        <v>22</v>
      </c>
      <c r="T23533" s="35" t="s">
        <v>42</v>
      </c>
    </row>
    <row r="23534" spans="1:20" x14ac:dyDescent="0.3">
      <c r="A23534" s="35" t="s">
        <v>567</v>
      </c>
      <c r="B23534" s="47">
        <v>44718</v>
      </c>
      <c r="C23534" s="35">
        <v>2022</v>
      </c>
      <c r="D23534" s="35" t="s">
        <v>29</v>
      </c>
      <c r="E23534" s="35" t="s">
        <v>30</v>
      </c>
      <c r="F23534" s="35" t="s">
        <v>31</v>
      </c>
      <c r="G23534" s="35" t="s">
        <v>32</v>
      </c>
      <c r="H23534" s="35" t="s">
        <v>27</v>
      </c>
      <c r="I23534" s="35" t="s">
        <v>28</v>
      </c>
      <c r="J23534" s="35">
        <v>3</v>
      </c>
      <c r="K23534" s="48">
        <v>709.39307802736823</v>
      </c>
      <c r="L23534" s="48">
        <v>42.12290591706747</v>
      </c>
      <c r="M23534" s="48">
        <v>126.36871775120241</v>
      </c>
      <c r="N23534" s="35" t="s">
        <v>605</v>
      </c>
      <c r="O23534" s="35" t="s">
        <v>21</v>
      </c>
      <c r="P23534" s="35" t="s">
        <v>576</v>
      </c>
      <c r="Q23534" s="35" t="s">
        <v>22</v>
      </c>
      <c r="R23534" s="35" t="s">
        <v>22</v>
      </c>
      <c r="S23534" s="35" t="s">
        <v>22</v>
      </c>
      <c r="T23534" s="35" t="s">
        <v>657</v>
      </c>
    </row>
    <row r="23535" spans="1:20" x14ac:dyDescent="0.3">
      <c r="A23535" s="35" t="s">
        <v>567</v>
      </c>
      <c r="B23535" s="47">
        <v>44216</v>
      </c>
      <c r="C23535" s="35">
        <v>2021</v>
      </c>
      <c r="D23535" s="35" t="s">
        <v>33</v>
      </c>
      <c r="E23535" s="35" t="s">
        <v>43</v>
      </c>
      <c r="F23535" s="35" t="s">
        <v>25</v>
      </c>
      <c r="G23535" s="35" t="s">
        <v>26</v>
      </c>
      <c r="H23535" s="35" t="s">
        <v>27</v>
      </c>
      <c r="I23535" s="35" t="s">
        <v>28</v>
      </c>
      <c r="J23535" s="35">
        <v>4</v>
      </c>
      <c r="K23535" s="48">
        <v>709.36166081506519</v>
      </c>
      <c r="L23535" s="48">
        <v>42.870902950416841</v>
      </c>
      <c r="M23535" s="48">
        <v>171.48361180166737</v>
      </c>
      <c r="N23535" s="35" t="s">
        <v>605</v>
      </c>
      <c r="O23535" s="35" t="s">
        <v>21</v>
      </c>
      <c r="P23535" s="35" t="s">
        <v>576</v>
      </c>
      <c r="Q23535" s="35" t="s">
        <v>22</v>
      </c>
      <c r="R23535" s="35" t="s">
        <v>22</v>
      </c>
      <c r="S23535" s="35" t="s">
        <v>22</v>
      </c>
      <c r="T23535" s="35" t="s">
        <v>657</v>
      </c>
    </row>
    <row r="23536" spans="1:20" x14ac:dyDescent="0.3">
      <c r="A23536" s="35" t="s">
        <v>565</v>
      </c>
      <c r="B23536" s="47">
        <v>44105</v>
      </c>
      <c r="C23536" s="35">
        <v>2020</v>
      </c>
      <c r="D23536" s="35" t="s">
        <v>16</v>
      </c>
      <c r="E23536" s="35" t="s">
        <v>46</v>
      </c>
      <c r="F23536" s="35" t="s">
        <v>39</v>
      </c>
      <c r="G23536" s="35" t="s">
        <v>40</v>
      </c>
      <c r="H23536" s="35" t="s">
        <v>41</v>
      </c>
      <c r="I23536" s="35" t="s">
        <v>41</v>
      </c>
      <c r="J23536" s="35">
        <v>1</v>
      </c>
      <c r="K23536" s="48">
        <v>709.33826501866895</v>
      </c>
      <c r="L23536" s="48">
        <v>25.206408220041443</v>
      </c>
      <c r="M23536" s="48">
        <v>25.206408220041443</v>
      </c>
      <c r="N23536" s="35" t="s">
        <v>605</v>
      </c>
      <c r="O23536" s="35" t="s">
        <v>21</v>
      </c>
      <c r="P23536" s="35" t="s">
        <v>571</v>
      </c>
      <c r="Q23536" s="35" t="s">
        <v>22</v>
      </c>
      <c r="R23536" s="35" t="s">
        <v>22</v>
      </c>
      <c r="S23536" s="35" t="s">
        <v>22</v>
      </c>
      <c r="T23536" s="35" t="s">
        <v>657</v>
      </c>
    </row>
    <row r="23537" spans="1:20" x14ac:dyDescent="0.3">
      <c r="A23537" s="35" t="s">
        <v>565</v>
      </c>
      <c r="B23537" s="47">
        <v>44542</v>
      </c>
      <c r="C23537" s="35">
        <v>2021</v>
      </c>
      <c r="D23537" s="35" t="s">
        <v>16</v>
      </c>
      <c r="E23537" s="35" t="s">
        <v>17</v>
      </c>
      <c r="F23537" s="35" t="s">
        <v>39</v>
      </c>
      <c r="G23537" s="35" t="s">
        <v>40</v>
      </c>
      <c r="H23537" s="35" t="s">
        <v>41</v>
      </c>
      <c r="I23537" s="35" t="s">
        <v>41</v>
      </c>
      <c r="J23537" s="35">
        <v>1</v>
      </c>
      <c r="K23537" s="48">
        <v>709.33715093312628</v>
      </c>
      <c r="L23537" s="48">
        <v>20.178762983075455</v>
      </c>
      <c r="M23537" s="48">
        <v>20.178762983075455</v>
      </c>
      <c r="N23537" s="35" t="s">
        <v>605</v>
      </c>
      <c r="O23537" s="35" t="s">
        <v>21</v>
      </c>
      <c r="P23537" s="35" t="s">
        <v>571</v>
      </c>
      <c r="Q23537" s="35" t="s">
        <v>22</v>
      </c>
      <c r="R23537" s="35" t="s">
        <v>22</v>
      </c>
      <c r="S23537" s="35" t="s">
        <v>22</v>
      </c>
      <c r="T23537" s="35" t="s">
        <v>657</v>
      </c>
    </row>
    <row r="23538" spans="1:20" x14ac:dyDescent="0.3">
      <c r="A23538" s="35" t="s">
        <v>565</v>
      </c>
      <c r="B23538" s="47">
        <v>44531</v>
      </c>
      <c r="C23538" s="35">
        <v>2021</v>
      </c>
      <c r="D23538" s="35" t="s">
        <v>16</v>
      </c>
      <c r="E23538" s="35" t="s">
        <v>17</v>
      </c>
      <c r="F23538" s="35" t="s">
        <v>39</v>
      </c>
      <c r="G23538" s="35" t="s">
        <v>40</v>
      </c>
      <c r="H23538" s="35" t="s">
        <v>41</v>
      </c>
      <c r="I23538" s="35" t="s">
        <v>41</v>
      </c>
      <c r="J23538" s="35">
        <v>1</v>
      </c>
      <c r="K23538" s="48">
        <v>709.33715093312628</v>
      </c>
      <c r="L23538" s="48">
        <v>20.596322244468571</v>
      </c>
      <c r="M23538" s="48">
        <v>20.596322244468571</v>
      </c>
      <c r="N23538" s="35" t="s">
        <v>605</v>
      </c>
      <c r="O23538" s="35" t="s">
        <v>21</v>
      </c>
      <c r="P23538" s="35" t="s">
        <v>571</v>
      </c>
      <c r="Q23538" s="35" t="s">
        <v>22</v>
      </c>
      <c r="R23538" s="35" t="s">
        <v>22</v>
      </c>
      <c r="S23538" s="35" t="s">
        <v>22</v>
      </c>
      <c r="T23538" s="35" t="s">
        <v>657</v>
      </c>
    </row>
    <row r="23539" spans="1:20" x14ac:dyDescent="0.3">
      <c r="A23539" s="35" t="s">
        <v>565</v>
      </c>
      <c r="B23539" s="47">
        <v>44473</v>
      </c>
      <c r="C23539" s="35">
        <v>2021</v>
      </c>
      <c r="D23539" s="35" t="s">
        <v>16</v>
      </c>
      <c r="E23539" s="35" t="s">
        <v>46</v>
      </c>
      <c r="F23539" s="35" t="s">
        <v>39</v>
      </c>
      <c r="G23539" s="35" t="s">
        <v>40</v>
      </c>
      <c r="H23539" s="35" t="s">
        <v>41</v>
      </c>
      <c r="I23539" s="35" t="s">
        <v>41</v>
      </c>
      <c r="J23539" s="35">
        <v>1</v>
      </c>
      <c r="K23539" s="48">
        <v>709.33715093312628</v>
      </c>
      <c r="L23539" s="48">
        <v>27.291085087487552</v>
      </c>
      <c r="M23539" s="48">
        <v>27.291085087487552</v>
      </c>
      <c r="N23539" s="35" t="s">
        <v>605</v>
      </c>
      <c r="O23539" s="35" t="s">
        <v>21</v>
      </c>
      <c r="P23539" s="35" t="s">
        <v>571</v>
      </c>
      <c r="Q23539" s="35" t="s">
        <v>22</v>
      </c>
      <c r="R23539" s="35" t="s">
        <v>22</v>
      </c>
      <c r="S23539" s="35" t="s">
        <v>22</v>
      </c>
      <c r="T23539" s="35" t="s">
        <v>657</v>
      </c>
    </row>
    <row r="23540" spans="1:20" x14ac:dyDescent="0.3">
      <c r="A23540" s="35" t="s">
        <v>565</v>
      </c>
      <c r="B23540" s="47">
        <v>44436</v>
      </c>
      <c r="C23540" s="35">
        <v>2021</v>
      </c>
      <c r="D23540" s="35" t="s">
        <v>23</v>
      </c>
      <c r="E23540" s="35" t="s">
        <v>44</v>
      </c>
      <c r="F23540" s="35" t="s">
        <v>39</v>
      </c>
      <c r="G23540" s="35" t="s">
        <v>40</v>
      </c>
      <c r="H23540" s="35" t="s">
        <v>41</v>
      </c>
      <c r="I23540" s="35" t="s">
        <v>41</v>
      </c>
      <c r="J23540" s="35">
        <v>1</v>
      </c>
      <c r="K23540" s="48">
        <v>709.33715093312628</v>
      </c>
      <c r="L23540" s="48">
        <v>25.205962585824381</v>
      </c>
      <c r="M23540" s="48">
        <v>25.205962585824381</v>
      </c>
      <c r="N23540" s="35" t="s">
        <v>605</v>
      </c>
      <c r="O23540" s="35" t="s">
        <v>21</v>
      </c>
      <c r="P23540" s="35" t="s">
        <v>571</v>
      </c>
      <c r="Q23540" s="35" t="s">
        <v>22</v>
      </c>
      <c r="R23540" s="35" t="s">
        <v>22</v>
      </c>
      <c r="S23540" s="35" t="s">
        <v>22</v>
      </c>
      <c r="T23540" s="35" t="s">
        <v>657</v>
      </c>
    </row>
    <row r="23541" spans="1:20" x14ac:dyDescent="0.3">
      <c r="A23541" s="35" t="s">
        <v>565</v>
      </c>
      <c r="B23541" s="47">
        <v>44431</v>
      </c>
      <c r="C23541" s="35">
        <v>2021</v>
      </c>
      <c r="D23541" s="35" t="s">
        <v>23</v>
      </c>
      <c r="E23541" s="35" t="s">
        <v>44</v>
      </c>
      <c r="F23541" s="35" t="s">
        <v>39</v>
      </c>
      <c r="G23541" s="35" t="s">
        <v>40</v>
      </c>
      <c r="H23541" s="35" t="s">
        <v>41</v>
      </c>
      <c r="I23541" s="35" t="s">
        <v>41</v>
      </c>
      <c r="J23541" s="35">
        <v>1</v>
      </c>
      <c r="K23541" s="48">
        <v>709.33715093312628</v>
      </c>
      <c r="L23541" s="48">
        <v>19.460177808052617</v>
      </c>
      <c r="M23541" s="48">
        <v>19.460177808052617</v>
      </c>
      <c r="N23541" s="35" t="s">
        <v>605</v>
      </c>
      <c r="O23541" s="35" t="s">
        <v>21</v>
      </c>
      <c r="P23541" s="35" t="s">
        <v>571</v>
      </c>
      <c r="Q23541" s="35" t="s">
        <v>22</v>
      </c>
      <c r="R23541" s="35" t="s">
        <v>22</v>
      </c>
      <c r="S23541" s="35" t="s">
        <v>22</v>
      </c>
      <c r="T23541" s="35" t="s">
        <v>657</v>
      </c>
    </row>
    <row r="23542" spans="1:20" x14ac:dyDescent="0.3">
      <c r="A23542" s="35" t="s">
        <v>565</v>
      </c>
      <c r="B23542" s="47">
        <v>44428</v>
      </c>
      <c r="C23542" s="35">
        <v>2021</v>
      </c>
      <c r="D23542" s="35" t="s">
        <v>23</v>
      </c>
      <c r="E23542" s="35" t="s">
        <v>44</v>
      </c>
      <c r="F23542" s="35" t="s">
        <v>39</v>
      </c>
      <c r="G23542" s="35" t="s">
        <v>40</v>
      </c>
      <c r="H23542" s="35" t="s">
        <v>41</v>
      </c>
      <c r="I23542" s="35" t="s">
        <v>41</v>
      </c>
      <c r="J23542" s="35">
        <v>1</v>
      </c>
      <c r="K23542" s="48">
        <v>709.33715093312628</v>
      </c>
      <c r="L23542" s="48">
        <v>19.88553566824443</v>
      </c>
      <c r="M23542" s="48">
        <v>19.88553566824443</v>
      </c>
      <c r="N23542" s="35" t="s">
        <v>605</v>
      </c>
      <c r="O23542" s="35" t="s">
        <v>21</v>
      </c>
      <c r="P23542" s="35" t="s">
        <v>571</v>
      </c>
      <c r="Q23542" s="35" t="s">
        <v>22</v>
      </c>
      <c r="R23542" s="35" t="s">
        <v>22</v>
      </c>
      <c r="S23542" s="35" t="s">
        <v>22</v>
      </c>
      <c r="T23542" s="35" t="s">
        <v>657</v>
      </c>
    </row>
    <row r="23543" spans="1:20" x14ac:dyDescent="0.3">
      <c r="A23543" s="35" t="s">
        <v>565</v>
      </c>
      <c r="B23543" s="47">
        <v>44423</v>
      </c>
      <c r="C23543" s="35">
        <v>2021</v>
      </c>
      <c r="D23543" s="35" t="s">
        <v>23</v>
      </c>
      <c r="E23543" s="35" t="s">
        <v>44</v>
      </c>
      <c r="F23543" s="35" t="s">
        <v>39</v>
      </c>
      <c r="G23543" s="35" t="s">
        <v>40</v>
      </c>
      <c r="H23543" s="35" t="s">
        <v>41</v>
      </c>
      <c r="I23543" s="35" t="s">
        <v>41</v>
      </c>
      <c r="J23543" s="35">
        <v>1</v>
      </c>
      <c r="K23543" s="48">
        <v>709.33715093312628</v>
      </c>
      <c r="L23543" s="48">
        <v>19.460177808052617</v>
      </c>
      <c r="M23543" s="48">
        <v>19.460177808052617</v>
      </c>
      <c r="N23543" s="35" t="s">
        <v>605</v>
      </c>
      <c r="O23543" s="35" t="s">
        <v>21</v>
      </c>
      <c r="P23543" s="35" t="s">
        <v>571</v>
      </c>
      <c r="Q23543" s="35" t="s">
        <v>22</v>
      </c>
      <c r="R23543" s="35" t="s">
        <v>22</v>
      </c>
      <c r="S23543" s="35" t="s">
        <v>22</v>
      </c>
      <c r="T23543" s="35" t="s">
        <v>657</v>
      </c>
    </row>
    <row r="23544" spans="1:20" x14ac:dyDescent="0.3">
      <c r="A23544" s="35" t="s">
        <v>565</v>
      </c>
      <c r="B23544" s="47">
        <v>44410</v>
      </c>
      <c r="C23544" s="35">
        <v>2021</v>
      </c>
      <c r="D23544" s="35" t="s">
        <v>23</v>
      </c>
      <c r="E23544" s="35" t="s">
        <v>44</v>
      </c>
      <c r="F23544" s="35" t="s">
        <v>39</v>
      </c>
      <c r="G23544" s="35" t="s">
        <v>40</v>
      </c>
      <c r="H23544" s="35" t="s">
        <v>41</v>
      </c>
      <c r="I23544" s="35" t="s">
        <v>41</v>
      </c>
      <c r="J23544" s="35">
        <v>1</v>
      </c>
      <c r="K23544" s="48">
        <v>709.33715093312628</v>
      </c>
      <c r="L23544" s="48">
        <v>27.291085087487552</v>
      </c>
      <c r="M23544" s="48">
        <v>27.291085087487552</v>
      </c>
      <c r="N23544" s="35" t="s">
        <v>605</v>
      </c>
      <c r="O23544" s="35" t="s">
        <v>21</v>
      </c>
      <c r="P23544" s="35" t="s">
        <v>571</v>
      </c>
      <c r="Q23544" s="35" t="s">
        <v>22</v>
      </c>
      <c r="R23544" s="35" t="s">
        <v>22</v>
      </c>
      <c r="S23544" s="35" t="s">
        <v>22</v>
      </c>
      <c r="T23544" s="35" t="s">
        <v>657</v>
      </c>
    </row>
    <row r="23545" spans="1:20" x14ac:dyDescent="0.3">
      <c r="A23545" s="35" t="s">
        <v>565</v>
      </c>
      <c r="B23545" s="47">
        <v>44392</v>
      </c>
      <c r="C23545" s="35">
        <v>2021</v>
      </c>
      <c r="D23545" s="35" t="s">
        <v>23</v>
      </c>
      <c r="E23545" s="35" t="s">
        <v>47</v>
      </c>
      <c r="F23545" s="35" t="s">
        <v>39</v>
      </c>
      <c r="G23545" s="35" t="s">
        <v>40</v>
      </c>
      <c r="H23545" s="35" t="s">
        <v>41</v>
      </c>
      <c r="I23545" s="35" t="s">
        <v>41</v>
      </c>
      <c r="J23545" s="35">
        <v>1</v>
      </c>
      <c r="K23545" s="48">
        <v>709.33715093312628</v>
      </c>
      <c r="L23545" s="48">
        <v>27.291085087487552</v>
      </c>
      <c r="M23545" s="48">
        <v>27.291085087487552</v>
      </c>
      <c r="N23545" s="35" t="s">
        <v>605</v>
      </c>
      <c r="O23545" s="35" t="s">
        <v>21</v>
      </c>
      <c r="P23545" s="35" t="s">
        <v>571</v>
      </c>
      <c r="Q23545" s="35" t="s">
        <v>22</v>
      </c>
      <c r="R23545" s="35" t="s">
        <v>22</v>
      </c>
      <c r="S23545" s="35" t="s">
        <v>22</v>
      </c>
      <c r="T23545" s="35" t="s">
        <v>657</v>
      </c>
    </row>
    <row r="23546" spans="1:20" x14ac:dyDescent="0.3">
      <c r="A23546" s="35" t="s">
        <v>565</v>
      </c>
      <c r="B23546" s="47">
        <v>44360</v>
      </c>
      <c r="C23546" s="35">
        <v>2021</v>
      </c>
      <c r="D23546" s="35" t="s">
        <v>29</v>
      </c>
      <c r="E23546" s="35" t="s">
        <v>30</v>
      </c>
      <c r="F23546" s="35" t="s">
        <v>39</v>
      </c>
      <c r="G23546" s="35" t="s">
        <v>40</v>
      </c>
      <c r="H23546" s="35" t="s">
        <v>41</v>
      </c>
      <c r="I23546" s="35" t="s">
        <v>41</v>
      </c>
      <c r="J23546" s="35">
        <v>1</v>
      </c>
      <c r="K23546" s="48">
        <v>709.33715093312628</v>
      </c>
      <c r="L23546" s="48" t="s">
        <v>22</v>
      </c>
      <c r="M23546" s="48" t="s">
        <v>22</v>
      </c>
      <c r="N23546" s="35" t="s">
        <v>42</v>
      </c>
      <c r="O23546" s="35" t="s">
        <v>21</v>
      </c>
      <c r="P23546" s="35" t="s">
        <v>582</v>
      </c>
      <c r="Q23546" s="35" t="s">
        <v>22</v>
      </c>
      <c r="R23546" s="35" t="s">
        <v>22</v>
      </c>
      <c r="S23546" s="35" t="s">
        <v>22</v>
      </c>
      <c r="T23546" s="35" t="s">
        <v>42</v>
      </c>
    </row>
    <row r="23547" spans="1:20" x14ac:dyDescent="0.3">
      <c r="A23547" s="35" t="s">
        <v>565</v>
      </c>
      <c r="B23547" s="47">
        <v>44344</v>
      </c>
      <c r="C23547" s="35">
        <v>2021</v>
      </c>
      <c r="D23547" s="35" t="s">
        <v>29</v>
      </c>
      <c r="E23547" s="35" t="s">
        <v>48</v>
      </c>
      <c r="F23547" s="35" t="s">
        <v>39</v>
      </c>
      <c r="G23547" s="35" t="s">
        <v>40</v>
      </c>
      <c r="H23547" s="35" t="s">
        <v>41</v>
      </c>
      <c r="I23547" s="35" t="s">
        <v>41</v>
      </c>
      <c r="J23547" s="35">
        <v>1</v>
      </c>
      <c r="K23547" s="48">
        <v>709.33715093312628</v>
      </c>
      <c r="L23547" s="48">
        <v>25.205962585824381</v>
      </c>
      <c r="M23547" s="48">
        <v>25.205962585824381</v>
      </c>
      <c r="N23547" s="35" t="s">
        <v>605</v>
      </c>
      <c r="O23547" s="35" t="s">
        <v>21</v>
      </c>
      <c r="P23547" s="35" t="s">
        <v>571</v>
      </c>
      <c r="Q23547" s="35" t="s">
        <v>22</v>
      </c>
      <c r="R23547" s="35" t="s">
        <v>22</v>
      </c>
      <c r="S23547" s="35" t="s">
        <v>22</v>
      </c>
      <c r="T23547" s="35" t="s">
        <v>657</v>
      </c>
    </row>
    <row r="23548" spans="1:20" x14ac:dyDescent="0.3">
      <c r="A23548" s="35" t="s">
        <v>565</v>
      </c>
      <c r="B23548" s="47">
        <v>44317</v>
      </c>
      <c r="C23548" s="35">
        <v>2021</v>
      </c>
      <c r="D23548" s="35" t="s">
        <v>29</v>
      </c>
      <c r="E23548" s="35" t="s">
        <v>48</v>
      </c>
      <c r="F23548" s="35" t="s">
        <v>39</v>
      </c>
      <c r="G23548" s="35" t="s">
        <v>40</v>
      </c>
      <c r="H23548" s="35" t="s">
        <v>41</v>
      </c>
      <c r="I23548" s="35" t="s">
        <v>41</v>
      </c>
      <c r="J23548" s="35">
        <v>1</v>
      </c>
      <c r="K23548" s="48">
        <v>709.33715093312628</v>
      </c>
      <c r="L23548" s="48">
        <v>19.460177808052617</v>
      </c>
      <c r="M23548" s="48">
        <v>19.460177808052617</v>
      </c>
      <c r="N23548" s="35" t="s">
        <v>605</v>
      </c>
      <c r="O23548" s="35" t="s">
        <v>21</v>
      </c>
      <c r="P23548" s="35" t="s">
        <v>571</v>
      </c>
      <c r="Q23548" s="35" t="s">
        <v>22</v>
      </c>
      <c r="R23548" s="35" t="s">
        <v>22</v>
      </c>
      <c r="S23548" s="35" t="s">
        <v>22</v>
      </c>
      <c r="T23548" s="35" t="s">
        <v>657</v>
      </c>
    </row>
    <row r="23549" spans="1:20" x14ac:dyDescent="0.3">
      <c r="A23549" s="35" t="s">
        <v>565</v>
      </c>
      <c r="B23549" s="47">
        <v>44313</v>
      </c>
      <c r="C23549" s="35">
        <v>2021</v>
      </c>
      <c r="D23549" s="35" t="s">
        <v>29</v>
      </c>
      <c r="E23549" s="35" t="s">
        <v>49</v>
      </c>
      <c r="F23549" s="35" t="s">
        <v>39</v>
      </c>
      <c r="G23549" s="35" t="s">
        <v>40</v>
      </c>
      <c r="H23549" s="35" t="s">
        <v>41</v>
      </c>
      <c r="I23549" s="35" t="s">
        <v>41</v>
      </c>
      <c r="J23549" s="35">
        <v>1</v>
      </c>
      <c r="K23549" s="48">
        <v>709.33715093312628</v>
      </c>
      <c r="L23549" s="48">
        <v>20.178762983075455</v>
      </c>
      <c r="M23549" s="48">
        <v>20.178762983075455</v>
      </c>
      <c r="N23549" s="35" t="s">
        <v>605</v>
      </c>
      <c r="O23549" s="35" t="s">
        <v>21</v>
      </c>
      <c r="P23549" s="35" t="s">
        <v>571</v>
      </c>
      <c r="Q23549" s="35" t="s">
        <v>22</v>
      </c>
      <c r="R23549" s="35" t="s">
        <v>22</v>
      </c>
      <c r="S23549" s="35" t="s">
        <v>22</v>
      </c>
      <c r="T23549" s="35" t="s">
        <v>657</v>
      </c>
    </row>
    <row r="23550" spans="1:20" x14ac:dyDescent="0.3">
      <c r="A23550" s="35" t="s">
        <v>565</v>
      </c>
      <c r="B23550" s="47">
        <v>44270</v>
      </c>
      <c r="C23550" s="35">
        <v>2021</v>
      </c>
      <c r="D23550" s="35" t="s">
        <v>33</v>
      </c>
      <c r="E23550" s="35" t="s">
        <v>34</v>
      </c>
      <c r="F23550" s="35" t="s">
        <v>39</v>
      </c>
      <c r="G23550" s="35" t="s">
        <v>40</v>
      </c>
      <c r="H23550" s="35" t="s">
        <v>41</v>
      </c>
      <c r="I23550" s="35" t="s">
        <v>41</v>
      </c>
      <c r="J23550" s="35">
        <v>1</v>
      </c>
      <c r="K23550" s="48">
        <v>709.33715093312628</v>
      </c>
      <c r="L23550" s="48">
        <v>19.460177808052617</v>
      </c>
      <c r="M23550" s="48">
        <v>19.460177808052617</v>
      </c>
      <c r="N23550" s="35" t="s">
        <v>605</v>
      </c>
      <c r="O23550" s="35" t="s">
        <v>21</v>
      </c>
      <c r="P23550" s="35" t="s">
        <v>571</v>
      </c>
      <c r="Q23550" s="35" t="s">
        <v>22</v>
      </c>
      <c r="R23550" s="35" t="s">
        <v>22</v>
      </c>
      <c r="S23550" s="35" t="s">
        <v>22</v>
      </c>
      <c r="T23550" s="35" t="s">
        <v>657</v>
      </c>
    </row>
    <row r="23551" spans="1:20" x14ac:dyDescent="0.3">
      <c r="A23551" s="35" t="s">
        <v>565</v>
      </c>
      <c r="B23551" s="47">
        <v>44266</v>
      </c>
      <c r="C23551" s="35">
        <v>2021</v>
      </c>
      <c r="D23551" s="35" t="s">
        <v>33</v>
      </c>
      <c r="E23551" s="35" t="s">
        <v>34</v>
      </c>
      <c r="F23551" s="35" t="s">
        <v>39</v>
      </c>
      <c r="G23551" s="35" t="s">
        <v>40</v>
      </c>
      <c r="H23551" s="35" t="s">
        <v>41</v>
      </c>
      <c r="I23551" s="35" t="s">
        <v>41</v>
      </c>
      <c r="J23551" s="35">
        <v>1</v>
      </c>
      <c r="K23551" s="48">
        <v>709.33715093312628</v>
      </c>
      <c r="L23551" s="48">
        <v>19.460177808052617</v>
      </c>
      <c r="M23551" s="48">
        <v>19.460177808052617</v>
      </c>
      <c r="N23551" s="35" t="s">
        <v>605</v>
      </c>
      <c r="O23551" s="35" t="s">
        <v>21</v>
      </c>
      <c r="P23551" s="35" t="s">
        <v>571</v>
      </c>
      <c r="Q23551" s="35" t="s">
        <v>22</v>
      </c>
      <c r="R23551" s="35" t="s">
        <v>22</v>
      </c>
      <c r="S23551" s="35" t="s">
        <v>22</v>
      </c>
      <c r="T23551" s="35" t="s">
        <v>657</v>
      </c>
    </row>
    <row r="23552" spans="1:20" x14ac:dyDescent="0.3">
      <c r="A23552" s="35" t="s">
        <v>565</v>
      </c>
      <c r="B23552" s="47">
        <v>44231</v>
      </c>
      <c r="C23552" s="35">
        <v>2021</v>
      </c>
      <c r="D23552" s="35" t="s">
        <v>33</v>
      </c>
      <c r="E23552" s="35" t="s">
        <v>45</v>
      </c>
      <c r="F23552" s="35" t="s">
        <v>39</v>
      </c>
      <c r="G23552" s="35" t="s">
        <v>40</v>
      </c>
      <c r="H23552" s="35" t="s">
        <v>41</v>
      </c>
      <c r="I23552" s="35" t="s">
        <v>41</v>
      </c>
      <c r="J23552" s="35">
        <v>1</v>
      </c>
      <c r="K23552" s="48">
        <v>709.33715093312628</v>
      </c>
      <c r="L23552" s="48">
        <v>19.460177808052617</v>
      </c>
      <c r="M23552" s="48">
        <v>19.460177808052617</v>
      </c>
      <c r="N23552" s="35" t="s">
        <v>605</v>
      </c>
      <c r="O23552" s="35" t="s">
        <v>21</v>
      </c>
      <c r="P23552" s="35" t="s">
        <v>571</v>
      </c>
      <c r="Q23552" s="35" t="s">
        <v>22</v>
      </c>
      <c r="R23552" s="35" t="s">
        <v>22</v>
      </c>
      <c r="S23552" s="35" t="s">
        <v>22</v>
      </c>
      <c r="T23552" s="35" t="s">
        <v>657</v>
      </c>
    </row>
    <row r="23553" spans="1:20" x14ac:dyDescent="0.3">
      <c r="A23553" s="35" t="s">
        <v>565</v>
      </c>
      <c r="B23553" s="47">
        <v>44210</v>
      </c>
      <c r="C23553" s="35">
        <v>2021</v>
      </c>
      <c r="D23553" s="35" t="s">
        <v>33</v>
      </c>
      <c r="E23553" s="35" t="s">
        <v>43</v>
      </c>
      <c r="F23553" s="35" t="s">
        <v>39</v>
      </c>
      <c r="G23553" s="35" t="s">
        <v>40</v>
      </c>
      <c r="H23553" s="35" t="s">
        <v>41</v>
      </c>
      <c r="I23553" s="35" t="s">
        <v>41</v>
      </c>
      <c r="J23553" s="35">
        <v>1</v>
      </c>
      <c r="K23553" s="48">
        <v>709.33715093312628</v>
      </c>
      <c r="L23553" s="48">
        <v>19.460177808052617</v>
      </c>
      <c r="M23553" s="48">
        <v>19.460177808052617</v>
      </c>
      <c r="N23553" s="35" t="s">
        <v>605</v>
      </c>
      <c r="O23553" s="35" t="s">
        <v>21</v>
      </c>
      <c r="P23553" s="35" t="s">
        <v>582</v>
      </c>
      <c r="Q23553" s="35" t="s">
        <v>22</v>
      </c>
      <c r="R23553" s="35" t="s">
        <v>22</v>
      </c>
      <c r="S23553" s="35" t="s">
        <v>22</v>
      </c>
      <c r="T23553" s="35" t="s">
        <v>657</v>
      </c>
    </row>
    <row r="23554" spans="1:20" x14ac:dyDescent="0.3">
      <c r="A23554" s="35" t="s">
        <v>565</v>
      </c>
      <c r="B23554" s="47">
        <v>44183</v>
      </c>
      <c r="C23554" s="35">
        <v>2020</v>
      </c>
      <c r="D23554" s="35" t="s">
        <v>16</v>
      </c>
      <c r="E23554" s="35" t="s">
        <v>17</v>
      </c>
      <c r="F23554" s="35" t="s">
        <v>39</v>
      </c>
      <c r="G23554" s="35" t="s">
        <v>40</v>
      </c>
      <c r="H23554" s="35" t="s">
        <v>41</v>
      </c>
      <c r="I23554" s="35" t="s">
        <v>41</v>
      </c>
      <c r="J23554" s="35">
        <v>1</v>
      </c>
      <c r="K23554" s="48">
        <v>709.33715093312628</v>
      </c>
      <c r="L23554" s="48">
        <v>20.186338764765615</v>
      </c>
      <c r="M23554" s="48">
        <v>20.186338764765615</v>
      </c>
      <c r="N23554" s="35" t="s">
        <v>605</v>
      </c>
      <c r="O23554" s="35" t="s">
        <v>21</v>
      </c>
      <c r="P23554" s="35" t="s">
        <v>582</v>
      </c>
      <c r="Q23554" s="35" t="s">
        <v>22</v>
      </c>
      <c r="R23554" s="35" t="s">
        <v>22</v>
      </c>
      <c r="S23554" s="35" t="s">
        <v>22</v>
      </c>
      <c r="T23554" s="35" t="s">
        <v>657</v>
      </c>
    </row>
    <row r="23555" spans="1:20" x14ac:dyDescent="0.3">
      <c r="A23555" s="35" t="s">
        <v>565</v>
      </c>
      <c r="B23555" s="47">
        <v>44181</v>
      </c>
      <c r="C23555" s="35">
        <v>2020</v>
      </c>
      <c r="D23555" s="35" t="s">
        <v>16</v>
      </c>
      <c r="E23555" s="35" t="s">
        <v>17</v>
      </c>
      <c r="F23555" s="35" t="s">
        <v>39</v>
      </c>
      <c r="G23555" s="35" t="s">
        <v>40</v>
      </c>
      <c r="H23555" s="35" t="s">
        <v>41</v>
      </c>
      <c r="I23555" s="35" t="s">
        <v>41</v>
      </c>
      <c r="J23555" s="35">
        <v>1</v>
      </c>
      <c r="K23555" s="48">
        <v>709.33715093312628</v>
      </c>
      <c r="L23555" s="48">
        <v>20.186338764765615</v>
      </c>
      <c r="M23555" s="48">
        <v>20.186338764765615</v>
      </c>
      <c r="N23555" s="35" t="s">
        <v>605</v>
      </c>
      <c r="O23555" s="35" t="s">
        <v>21</v>
      </c>
      <c r="P23555" s="35" t="s">
        <v>571</v>
      </c>
      <c r="Q23555" s="35" t="s">
        <v>22</v>
      </c>
      <c r="R23555" s="35" t="s">
        <v>22</v>
      </c>
      <c r="S23555" s="35" t="s">
        <v>22</v>
      </c>
      <c r="T23555" s="35" t="s">
        <v>657</v>
      </c>
    </row>
    <row r="23556" spans="1:20" x14ac:dyDescent="0.3">
      <c r="A23556" s="35" t="s">
        <v>565</v>
      </c>
      <c r="B23556" s="47">
        <v>44180</v>
      </c>
      <c r="C23556" s="35">
        <v>2020</v>
      </c>
      <c r="D23556" s="35" t="s">
        <v>16</v>
      </c>
      <c r="E23556" s="35" t="s">
        <v>17</v>
      </c>
      <c r="F23556" s="35" t="s">
        <v>39</v>
      </c>
      <c r="G23556" s="35" t="s">
        <v>40</v>
      </c>
      <c r="H23556" s="35" t="s">
        <v>41</v>
      </c>
      <c r="I23556" s="35" t="s">
        <v>41</v>
      </c>
      <c r="J23556" s="35">
        <v>1</v>
      </c>
      <c r="K23556" s="48">
        <v>709.33715093312628</v>
      </c>
      <c r="L23556" s="48">
        <v>27.291976355921687</v>
      </c>
      <c r="M23556" s="48">
        <v>27.291976355921687</v>
      </c>
      <c r="N23556" s="35" t="s">
        <v>605</v>
      </c>
      <c r="O23556" s="35" t="s">
        <v>21</v>
      </c>
      <c r="P23556" s="35" t="s">
        <v>573</v>
      </c>
      <c r="Q23556" s="35" t="s">
        <v>22</v>
      </c>
      <c r="R23556" s="35" t="s">
        <v>22</v>
      </c>
      <c r="S23556" s="35" t="s">
        <v>22</v>
      </c>
      <c r="T23556" s="35" t="s">
        <v>657</v>
      </c>
    </row>
    <row r="23557" spans="1:20" x14ac:dyDescent="0.3">
      <c r="A23557" s="35" t="s">
        <v>565</v>
      </c>
      <c r="B23557" s="47">
        <v>44175</v>
      </c>
      <c r="C23557" s="35">
        <v>2020</v>
      </c>
      <c r="D23557" s="35" t="s">
        <v>16</v>
      </c>
      <c r="E23557" s="35" t="s">
        <v>17</v>
      </c>
      <c r="F23557" s="35" t="s">
        <v>39</v>
      </c>
      <c r="G23557" s="35" t="s">
        <v>40</v>
      </c>
      <c r="H23557" s="35" t="s">
        <v>41</v>
      </c>
      <c r="I23557" s="35" t="s">
        <v>41</v>
      </c>
      <c r="J23557" s="35">
        <v>1</v>
      </c>
      <c r="K23557" s="48">
        <v>709.33715093312628</v>
      </c>
      <c r="L23557" s="48">
        <v>19.884644399810295</v>
      </c>
      <c r="M23557" s="48">
        <v>19.884644399810295</v>
      </c>
      <c r="N23557" s="35" t="s">
        <v>605</v>
      </c>
      <c r="O23557" s="35" t="s">
        <v>21</v>
      </c>
      <c r="P23557" s="35" t="s">
        <v>571</v>
      </c>
      <c r="Q23557" s="35" t="s">
        <v>22</v>
      </c>
      <c r="R23557" s="35" t="s">
        <v>22</v>
      </c>
      <c r="S23557" s="35" t="s">
        <v>22</v>
      </c>
      <c r="T23557" s="35" t="s">
        <v>657</v>
      </c>
    </row>
    <row r="23558" spans="1:20" x14ac:dyDescent="0.3">
      <c r="A23558" s="35" t="s">
        <v>565</v>
      </c>
      <c r="B23558" s="47">
        <v>44166</v>
      </c>
      <c r="C23558" s="35">
        <v>2020</v>
      </c>
      <c r="D23558" s="35" t="s">
        <v>16</v>
      </c>
      <c r="E23558" s="35" t="s">
        <v>17</v>
      </c>
      <c r="F23558" s="35" t="s">
        <v>39</v>
      </c>
      <c r="G23558" s="35" t="s">
        <v>40</v>
      </c>
      <c r="H23558" s="35" t="s">
        <v>41</v>
      </c>
      <c r="I23558" s="35" t="s">
        <v>41</v>
      </c>
      <c r="J23558" s="35">
        <v>1</v>
      </c>
      <c r="K23558" s="48">
        <v>709.33715093312628</v>
      </c>
      <c r="L23558" s="48">
        <v>19.719314105277903</v>
      </c>
      <c r="M23558" s="48">
        <v>19.719314105277903</v>
      </c>
      <c r="N23558" s="35" t="s">
        <v>605</v>
      </c>
      <c r="O23558" s="35" t="s">
        <v>21</v>
      </c>
      <c r="P23558" s="35" t="s">
        <v>571</v>
      </c>
      <c r="Q23558" s="35" t="s">
        <v>22</v>
      </c>
      <c r="R23558" s="35" t="s">
        <v>22</v>
      </c>
      <c r="S23558" s="35" t="s">
        <v>22</v>
      </c>
      <c r="T23558" s="35" t="s">
        <v>657</v>
      </c>
    </row>
    <row r="23559" spans="1:20" x14ac:dyDescent="0.3">
      <c r="A23559" s="35" t="s">
        <v>565</v>
      </c>
      <c r="B23559" s="47">
        <v>44166</v>
      </c>
      <c r="C23559" s="35">
        <v>2020</v>
      </c>
      <c r="D23559" s="35" t="s">
        <v>16</v>
      </c>
      <c r="E23559" s="35" t="s">
        <v>17</v>
      </c>
      <c r="F23559" s="35" t="s">
        <v>39</v>
      </c>
      <c r="G23559" s="35" t="s">
        <v>40</v>
      </c>
      <c r="H23559" s="35" t="s">
        <v>41</v>
      </c>
      <c r="I23559" s="35" t="s">
        <v>41</v>
      </c>
      <c r="J23559" s="35">
        <v>1</v>
      </c>
      <c r="K23559" s="48">
        <v>709.33715093312628</v>
      </c>
      <c r="L23559" s="48">
        <v>27.291976355921687</v>
      </c>
      <c r="M23559" s="48">
        <v>27.291976355921687</v>
      </c>
      <c r="N23559" s="35" t="s">
        <v>605</v>
      </c>
      <c r="O23559" s="35" t="s">
        <v>21</v>
      </c>
      <c r="P23559" s="35" t="s">
        <v>571</v>
      </c>
      <c r="Q23559" s="35" t="s">
        <v>22</v>
      </c>
      <c r="R23559" s="35" t="s">
        <v>22</v>
      </c>
      <c r="S23559" s="35" t="s">
        <v>22</v>
      </c>
      <c r="T23559" s="35" t="s">
        <v>657</v>
      </c>
    </row>
    <row r="23560" spans="1:20" x14ac:dyDescent="0.3">
      <c r="A23560" s="35" t="s">
        <v>565</v>
      </c>
      <c r="B23560" s="47">
        <v>44140</v>
      </c>
      <c r="C23560" s="35">
        <v>2020</v>
      </c>
      <c r="D23560" s="35" t="s">
        <v>16</v>
      </c>
      <c r="E23560" s="35" t="s">
        <v>38</v>
      </c>
      <c r="F23560" s="35" t="s">
        <v>39</v>
      </c>
      <c r="G23560" s="35" t="s">
        <v>40</v>
      </c>
      <c r="H23560" s="35" t="s">
        <v>41</v>
      </c>
      <c r="I23560" s="35" t="s">
        <v>41</v>
      </c>
      <c r="J23560" s="35">
        <v>1</v>
      </c>
      <c r="K23560" s="48">
        <v>709.33715093312628</v>
      </c>
      <c r="L23560" s="48">
        <v>25.20640822004145</v>
      </c>
      <c r="M23560" s="48">
        <v>25.20640822004145</v>
      </c>
      <c r="N23560" s="35" t="s">
        <v>605</v>
      </c>
      <c r="O23560" s="35" t="s">
        <v>21</v>
      </c>
      <c r="P23560" s="35" t="s">
        <v>571</v>
      </c>
      <c r="Q23560" s="35" t="s">
        <v>22</v>
      </c>
      <c r="R23560" s="35" t="s">
        <v>22</v>
      </c>
      <c r="S23560" s="35" t="s">
        <v>22</v>
      </c>
      <c r="T23560" s="35" t="s">
        <v>657</v>
      </c>
    </row>
    <row r="23561" spans="1:20" x14ac:dyDescent="0.3">
      <c r="A23561" s="35" t="s">
        <v>565</v>
      </c>
      <c r="B23561" s="47">
        <v>44105</v>
      </c>
      <c r="C23561" s="35">
        <v>2020</v>
      </c>
      <c r="D23561" s="35" t="s">
        <v>16</v>
      </c>
      <c r="E23561" s="35" t="s">
        <v>46</v>
      </c>
      <c r="F23561" s="35" t="s">
        <v>39</v>
      </c>
      <c r="G23561" s="35" t="s">
        <v>40</v>
      </c>
      <c r="H23561" s="35" t="s">
        <v>41</v>
      </c>
      <c r="I23561" s="35" t="s">
        <v>41</v>
      </c>
      <c r="J23561" s="35">
        <v>1</v>
      </c>
      <c r="K23561" s="48">
        <v>709.33715093312628</v>
      </c>
      <c r="L23561" s="48">
        <v>19.884644399810295</v>
      </c>
      <c r="M23561" s="48">
        <v>19.884644399810295</v>
      </c>
      <c r="N23561" s="35" t="s">
        <v>605</v>
      </c>
      <c r="O23561" s="35" t="s">
        <v>21</v>
      </c>
      <c r="P23561" s="35" t="s">
        <v>571</v>
      </c>
      <c r="Q23561" s="35" t="s">
        <v>22</v>
      </c>
      <c r="R23561" s="35" t="s">
        <v>22</v>
      </c>
      <c r="S23561" s="35" t="s">
        <v>22</v>
      </c>
      <c r="T23561" s="35" t="s">
        <v>657</v>
      </c>
    </row>
    <row r="23562" spans="1:20" x14ac:dyDescent="0.3">
      <c r="A23562" s="35" t="s">
        <v>565</v>
      </c>
      <c r="B23562" s="47">
        <v>44101</v>
      </c>
      <c r="C23562" s="35">
        <v>2020</v>
      </c>
      <c r="D23562" s="35" t="s">
        <v>23</v>
      </c>
      <c r="E23562" s="35" t="s">
        <v>24</v>
      </c>
      <c r="F23562" s="35" t="s">
        <v>39</v>
      </c>
      <c r="G23562" s="35" t="s">
        <v>40</v>
      </c>
      <c r="H23562" s="35" t="s">
        <v>41</v>
      </c>
      <c r="I23562" s="35" t="s">
        <v>41</v>
      </c>
      <c r="J23562" s="35">
        <v>1</v>
      </c>
      <c r="K23562" s="48">
        <v>709.33715093312628</v>
      </c>
      <c r="L23562" s="48">
        <v>27.291976355921687</v>
      </c>
      <c r="M23562" s="48">
        <v>27.291976355921687</v>
      </c>
      <c r="N23562" s="35" t="s">
        <v>605</v>
      </c>
      <c r="O23562" s="35" t="s">
        <v>21</v>
      </c>
      <c r="P23562" s="35" t="s">
        <v>571</v>
      </c>
      <c r="Q23562" s="35" t="s">
        <v>22</v>
      </c>
      <c r="R23562" s="35" t="s">
        <v>22</v>
      </c>
      <c r="S23562" s="35" t="s">
        <v>22</v>
      </c>
      <c r="T23562" s="35" t="s">
        <v>657</v>
      </c>
    </row>
    <row r="23563" spans="1:20" x14ac:dyDescent="0.3">
      <c r="A23563" s="35" t="s">
        <v>565</v>
      </c>
      <c r="B23563" s="47">
        <v>44097</v>
      </c>
      <c r="C23563" s="35">
        <v>2020</v>
      </c>
      <c r="D23563" s="35" t="s">
        <v>23</v>
      </c>
      <c r="E23563" s="35" t="s">
        <v>24</v>
      </c>
      <c r="F23563" s="35" t="s">
        <v>39</v>
      </c>
      <c r="G23563" s="35" t="s">
        <v>40</v>
      </c>
      <c r="H23563" s="35" t="s">
        <v>41</v>
      </c>
      <c r="I23563" s="35" t="s">
        <v>41</v>
      </c>
      <c r="J23563" s="35">
        <v>1</v>
      </c>
      <c r="K23563" s="48">
        <v>709.33715093312628</v>
      </c>
      <c r="L23563" s="48">
        <v>19.460177808052617</v>
      </c>
      <c r="M23563" s="48">
        <v>19.460177808052617</v>
      </c>
      <c r="N23563" s="35" t="s">
        <v>605</v>
      </c>
      <c r="O23563" s="35" t="s">
        <v>21</v>
      </c>
      <c r="P23563" s="35" t="s">
        <v>571</v>
      </c>
      <c r="Q23563" s="35" t="s">
        <v>22</v>
      </c>
      <c r="R23563" s="35" t="s">
        <v>22</v>
      </c>
      <c r="S23563" s="35" t="s">
        <v>22</v>
      </c>
      <c r="T23563" s="35" t="s">
        <v>657</v>
      </c>
    </row>
    <row r="23564" spans="1:20" x14ac:dyDescent="0.3">
      <c r="A23564" s="35" t="s">
        <v>565</v>
      </c>
      <c r="B23564" s="47">
        <v>44081</v>
      </c>
      <c r="C23564" s="35">
        <v>2020</v>
      </c>
      <c r="D23564" s="35" t="s">
        <v>23</v>
      </c>
      <c r="E23564" s="35" t="s">
        <v>24</v>
      </c>
      <c r="F23564" s="35" t="s">
        <v>39</v>
      </c>
      <c r="G23564" s="35" t="s">
        <v>40</v>
      </c>
      <c r="H23564" s="35" t="s">
        <v>41</v>
      </c>
      <c r="I23564" s="35" t="s">
        <v>41</v>
      </c>
      <c r="J23564" s="35">
        <v>1</v>
      </c>
      <c r="K23564" s="48">
        <v>709.33715093312628</v>
      </c>
      <c r="L23564" s="48">
        <v>19.460177808052617</v>
      </c>
      <c r="M23564" s="48">
        <v>19.460177808052617</v>
      </c>
      <c r="N23564" s="35" t="s">
        <v>605</v>
      </c>
      <c r="O23564" s="35" t="s">
        <v>21</v>
      </c>
      <c r="P23564" s="35" t="s">
        <v>571</v>
      </c>
      <c r="Q23564" s="35" t="s">
        <v>22</v>
      </c>
      <c r="R23564" s="35" t="s">
        <v>22</v>
      </c>
      <c r="S23564" s="35" t="s">
        <v>22</v>
      </c>
      <c r="T23564" s="35" t="s">
        <v>657</v>
      </c>
    </row>
    <row r="23565" spans="1:20" x14ac:dyDescent="0.3">
      <c r="A23565" s="35" t="s">
        <v>565</v>
      </c>
      <c r="B23565" s="47">
        <v>44056</v>
      </c>
      <c r="C23565" s="35">
        <v>2020</v>
      </c>
      <c r="D23565" s="35" t="s">
        <v>23</v>
      </c>
      <c r="E23565" s="35" t="s">
        <v>44</v>
      </c>
      <c r="F23565" s="35" t="s">
        <v>39</v>
      </c>
      <c r="G23565" s="35" t="s">
        <v>40</v>
      </c>
      <c r="H23565" s="35" t="s">
        <v>41</v>
      </c>
      <c r="I23565" s="35" t="s">
        <v>41</v>
      </c>
      <c r="J23565" s="35">
        <v>1</v>
      </c>
      <c r="K23565" s="48">
        <v>709.33715093312628</v>
      </c>
      <c r="L23565" s="48">
        <v>25.20640822004145</v>
      </c>
      <c r="M23565" s="48">
        <v>25.20640822004145</v>
      </c>
      <c r="N23565" s="35" t="s">
        <v>605</v>
      </c>
      <c r="O23565" s="35" t="s">
        <v>21</v>
      </c>
      <c r="P23565" s="35" t="s">
        <v>571</v>
      </c>
      <c r="Q23565" s="35" t="s">
        <v>22</v>
      </c>
      <c r="R23565" s="35" t="s">
        <v>22</v>
      </c>
      <c r="S23565" s="35" t="s">
        <v>22</v>
      </c>
      <c r="T23565" s="35" t="s">
        <v>657</v>
      </c>
    </row>
    <row r="23566" spans="1:20" x14ac:dyDescent="0.3">
      <c r="A23566" s="35" t="s">
        <v>565</v>
      </c>
      <c r="B23566" s="47">
        <v>44053</v>
      </c>
      <c r="C23566" s="35">
        <v>2020</v>
      </c>
      <c r="D23566" s="35" t="s">
        <v>23</v>
      </c>
      <c r="E23566" s="35" t="s">
        <v>44</v>
      </c>
      <c r="F23566" s="35" t="s">
        <v>39</v>
      </c>
      <c r="G23566" s="35" t="s">
        <v>40</v>
      </c>
      <c r="H23566" s="35" t="s">
        <v>41</v>
      </c>
      <c r="I23566" s="35" t="s">
        <v>41</v>
      </c>
      <c r="J23566" s="35">
        <v>1</v>
      </c>
      <c r="K23566" s="48">
        <v>709.33715093312628</v>
      </c>
      <c r="L23566" s="48">
        <v>25.20640822004145</v>
      </c>
      <c r="M23566" s="48">
        <v>25.20640822004145</v>
      </c>
      <c r="N23566" s="35" t="s">
        <v>605</v>
      </c>
      <c r="O23566" s="35" t="s">
        <v>21</v>
      </c>
      <c r="P23566" s="35" t="s">
        <v>571</v>
      </c>
      <c r="Q23566" s="35" t="s">
        <v>22</v>
      </c>
      <c r="R23566" s="35" t="s">
        <v>22</v>
      </c>
      <c r="S23566" s="35" t="s">
        <v>22</v>
      </c>
      <c r="T23566" s="35" t="s">
        <v>657</v>
      </c>
    </row>
    <row r="23567" spans="1:20" x14ac:dyDescent="0.3">
      <c r="A23567" s="35" t="s">
        <v>565</v>
      </c>
      <c r="B23567" s="47">
        <v>44050</v>
      </c>
      <c r="C23567" s="35">
        <v>2020</v>
      </c>
      <c r="D23567" s="35" t="s">
        <v>23</v>
      </c>
      <c r="E23567" s="35" t="s">
        <v>44</v>
      </c>
      <c r="F23567" s="35" t="s">
        <v>39</v>
      </c>
      <c r="G23567" s="35" t="s">
        <v>40</v>
      </c>
      <c r="H23567" s="35" t="s">
        <v>41</v>
      </c>
      <c r="I23567" s="35" t="s">
        <v>41</v>
      </c>
      <c r="J23567" s="35">
        <v>1</v>
      </c>
      <c r="K23567" s="48">
        <v>709.33715093312628</v>
      </c>
      <c r="L23567" s="48">
        <v>20.186338764765615</v>
      </c>
      <c r="M23567" s="48">
        <v>20.186338764765615</v>
      </c>
      <c r="N23567" s="35" t="s">
        <v>605</v>
      </c>
      <c r="O23567" s="35" t="s">
        <v>21</v>
      </c>
      <c r="P23567" s="35" t="s">
        <v>571</v>
      </c>
      <c r="Q23567" s="35" t="s">
        <v>22</v>
      </c>
      <c r="R23567" s="35" t="s">
        <v>22</v>
      </c>
      <c r="S23567" s="35" t="s">
        <v>22</v>
      </c>
      <c r="T23567" s="35" t="s">
        <v>657</v>
      </c>
    </row>
    <row r="23568" spans="1:20" x14ac:dyDescent="0.3">
      <c r="A23568" s="35" t="s">
        <v>565</v>
      </c>
      <c r="B23568" s="47">
        <v>44049</v>
      </c>
      <c r="C23568" s="35">
        <v>2020</v>
      </c>
      <c r="D23568" s="35" t="s">
        <v>23</v>
      </c>
      <c r="E23568" s="35" t="s">
        <v>44</v>
      </c>
      <c r="F23568" s="35" t="s">
        <v>39</v>
      </c>
      <c r="G23568" s="35" t="s">
        <v>40</v>
      </c>
      <c r="H23568" s="35" t="s">
        <v>41</v>
      </c>
      <c r="I23568" s="35" t="s">
        <v>41</v>
      </c>
      <c r="J23568" s="35">
        <v>1</v>
      </c>
      <c r="K23568" s="48">
        <v>709.33715093312628</v>
      </c>
      <c r="L23568" s="48">
        <v>19.884644399810295</v>
      </c>
      <c r="M23568" s="48">
        <v>19.884644399810295</v>
      </c>
      <c r="N23568" s="35" t="s">
        <v>605</v>
      </c>
      <c r="O23568" s="35" t="s">
        <v>21</v>
      </c>
      <c r="P23568" s="35" t="s">
        <v>571</v>
      </c>
      <c r="Q23568" s="35" t="s">
        <v>22</v>
      </c>
      <c r="R23568" s="35" t="s">
        <v>22</v>
      </c>
      <c r="S23568" s="35" t="s">
        <v>22</v>
      </c>
      <c r="T23568" s="35" t="s">
        <v>657</v>
      </c>
    </row>
    <row r="23569" spans="1:20" x14ac:dyDescent="0.3">
      <c r="A23569" s="35" t="s">
        <v>565</v>
      </c>
      <c r="B23569" s="47">
        <v>44048</v>
      </c>
      <c r="C23569" s="35">
        <v>2020</v>
      </c>
      <c r="D23569" s="35" t="s">
        <v>23</v>
      </c>
      <c r="E23569" s="35" t="s">
        <v>44</v>
      </c>
      <c r="F23569" s="35" t="s">
        <v>39</v>
      </c>
      <c r="G23569" s="35" t="s">
        <v>40</v>
      </c>
      <c r="H23569" s="35" t="s">
        <v>41</v>
      </c>
      <c r="I23569" s="35" t="s">
        <v>41</v>
      </c>
      <c r="J23569" s="35">
        <v>1</v>
      </c>
      <c r="K23569" s="48">
        <v>709.33715093312628</v>
      </c>
      <c r="L23569" s="48">
        <v>19.460177808052617</v>
      </c>
      <c r="M23569" s="48">
        <v>19.460177808052617</v>
      </c>
      <c r="N23569" s="35" t="s">
        <v>605</v>
      </c>
      <c r="O23569" s="35" t="s">
        <v>21</v>
      </c>
      <c r="P23569" s="35" t="s">
        <v>571</v>
      </c>
      <c r="Q23569" s="35" t="s">
        <v>22</v>
      </c>
      <c r="R23569" s="35" t="s">
        <v>22</v>
      </c>
      <c r="S23569" s="35" t="s">
        <v>22</v>
      </c>
      <c r="T23569" s="35" t="s">
        <v>657</v>
      </c>
    </row>
    <row r="23570" spans="1:20" x14ac:dyDescent="0.3">
      <c r="A23570" s="35" t="s">
        <v>565</v>
      </c>
      <c r="B23570" s="47">
        <v>44029</v>
      </c>
      <c r="C23570" s="35">
        <v>2020</v>
      </c>
      <c r="D23570" s="35" t="s">
        <v>23</v>
      </c>
      <c r="E23570" s="35" t="s">
        <v>47</v>
      </c>
      <c r="F23570" s="35" t="s">
        <v>39</v>
      </c>
      <c r="G23570" s="35" t="s">
        <v>40</v>
      </c>
      <c r="H23570" s="35" t="s">
        <v>41</v>
      </c>
      <c r="I23570" s="35" t="s">
        <v>41</v>
      </c>
      <c r="J23570" s="35">
        <v>1</v>
      </c>
      <c r="K23570" s="48">
        <v>709.33715093312628</v>
      </c>
      <c r="L23570" s="48">
        <v>20.186338764765615</v>
      </c>
      <c r="M23570" s="48">
        <v>20.186338764765615</v>
      </c>
      <c r="N23570" s="35" t="s">
        <v>605</v>
      </c>
      <c r="O23570" s="35" t="s">
        <v>21</v>
      </c>
      <c r="P23570" s="35" t="s">
        <v>571</v>
      </c>
      <c r="Q23570" s="35" t="s">
        <v>22</v>
      </c>
      <c r="R23570" s="35" t="s">
        <v>22</v>
      </c>
      <c r="S23570" s="35" t="s">
        <v>22</v>
      </c>
      <c r="T23570" s="35" t="s">
        <v>657</v>
      </c>
    </row>
    <row r="23571" spans="1:20" x14ac:dyDescent="0.3">
      <c r="A23571" s="35" t="s">
        <v>565</v>
      </c>
      <c r="B23571" s="47">
        <v>44027</v>
      </c>
      <c r="C23571" s="35">
        <v>2020</v>
      </c>
      <c r="D23571" s="35" t="s">
        <v>23</v>
      </c>
      <c r="E23571" s="35" t="s">
        <v>47</v>
      </c>
      <c r="F23571" s="35" t="s">
        <v>39</v>
      </c>
      <c r="G23571" s="35" t="s">
        <v>40</v>
      </c>
      <c r="H23571" s="35" t="s">
        <v>41</v>
      </c>
      <c r="I23571" s="35" t="s">
        <v>41</v>
      </c>
      <c r="J23571" s="35">
        <v>1</v>
      </c>
      <c r="K23571" s="48">
        <v>709.33715093312628</v>
      </c>
      <c r="L23571" s="48">
        <v>20.186338764765615</v>
      </c>
      <c r="M23571" s="48">
        <v>20.186338764765615</v>
      </c>
      <c r="N23571" s="35" t="s">
        <v>605</v>
      </c>
      <c r="O23571" s="35" t="s">
        <v>21</v>
      </c>
      <c r="P23571" s="35" t="s">
        <v>571</v>
      </c>
      <c r="Q23571" s="35" t="s">
        <v>22</v>
      </c>
      <c r="R23571" s="35" t="s">
        <v>22</v>
      </c>
      <c r="S23571" s="35" t="s">
        <v>22</v>
      </c>
      <c r="T23571" s="35" t="s">
        <v>657</v>
      </c>
    </row>
    <row r="23572" spans="1:20" x14ac:dyDescent="0.3">
      <c r="A23572" s="35" t="s">
        <v>565</v>
      </c>
      <c r="B23572" s="47">
        <v>44013</v>
      </c>
      <c r="C23572" s="35">
        <v>2020</v>
      </c>
      <c r="D23572" s="35" t="s">
        <v>23</v>
      </c>
      <c r="E23572" s="35" t="s">
        <v>47</v>
      </c>
      <c r="F23572" s="35" t="s">
        <v>39</v>
      </c>
      <c r="G23572" s="35" t="s">
        <v>40</v>
      </c>
      <c r="H23572" s="35" t="s">
        <v>41</v>
      </c>
      <c r="I23572" s="35" t="s">
        <v>41</v>
      </c>
      <c r="J23572" s="35">
        <v>1</v>
      </c>
      <c r="K23572" s="48">
        <v>709.33715093312628</v>
      </c>
      <c r="L23572" s="48">
        <v>20.186338764765615</v>
      </c>
      <c r="M23572" s="48">
        <v>20.186338764765615</v>
      </c>
      <c r="N23572" s="35" t="s">
        <v>605</v>
      </c>
      <c r="O23572" s="35" t="s">
        <v>21</v>
      </c>
      <c r="P23572" s="35" t="s">
        <v>571</v>
      </c>
      <c r="Q23572" s="35" t="s">
        <v>22</v>
      </c>
      <c r="R23572" s="35" t="s">
        <v>22</v>
      </c>
      <c r="S23572" s="35" t="s">
        <v>22</v>
      </c>
      <c r="T23572" s="35" t="s">
        <v>657</v>
      </c>
    </row>
    <row r="23573" spans="1:20" x14ac:dyDescent="0.3">
      <c r="A23573" s="35" t="s">
        <v>565</v>
      </c>
      <c r="B23573" s="47">
        <v>44010</v>
      </c>
      <c r="C23573" s="35">
        <v>2020</v>
      </c>
      <c r="D23573" s="35" t="s">
        <v>29</v>
      </c>
      <c r="E23573" s="35" t="s">
        <v>30</v>
      </c>
      <c r="F23573" s="35" t="s">
        <v>39</v>
      </c>
      <c r="G23573" s="35" t="s">
        <v>40</v>
      </c>
      <c r="H23573" s="35" t="s">
        <v>41</v>
      </c>
      <c r="I23573" s="35" t="s">
        <v>41</v>
      </c>
      <c r="J23573" s="35">
        <v>1</v>
      </c>
      <c r="K23573" s="48">
        <v>709.33715093312628</v>
      </c>
      <c r="L23573" s="48">
        <v>27.291976355921687</v>
      </c>
      <c r="M23573" s="48">
        <v>27.291976355921687</v>
      </c>
      <c r="N23573" s="35" t="s">
        <v>605</v>
      </c>
      <c r="O23573" s="35" t="s">
        <v>21</v>
      </c>
      <c r="P23573" s="35" t="s">
        <v>582</v>
      </c>
      <c r="Q23573" s="35" t="s">
        <v>22</v>
      </c>
      <c r="R23573" s="35" t="s">
        <v>22</v>
      </c>
      <c r="S23573" s="35" t="s">
        <v>22</v>
      </c>
      <c r="T23573" s="35" t="s">
        <v>657</v>
      </c>
    </row>
    <row r="23574" spans="1:20" x14ac:dyDescent="0.3">
      <c r="A23574" s="35" t="s">
        <v>565</v>
      </c>
      <c r="B23574" s="47">
        <v>44009</v>
      </c>
      <c r="C23574" s="35">
        <v>2020</v>
      </c>
      <c r="D23574" s="35" t="s">
        <v>29</v>
      </c>
      <c r="E23574" s="35" t="s">
        <v>30</v>
      </c>
      <c r="F23574" s="35" t="s">
        <v>39</v>
      </c>
      <c r="G23574" s="35" t="s">
        <v>40</v>
      </c>
      <c r="H23574" s="35" t="s">
        <v>41</v>
      </c>
      <c r="I23574" s="35" t="s">
        <v>41</v>
      </c>
      <c r="J23574" s="35">
        <v>1</v>
      </c>
      <c r="K23574" s="48">
        <v>709.33715093312628</v>
      </c>
      <c r="L23574" s="48">
        <v>19.460177808052617</v>
      </c>
      <c r="M23574" s="48">
        <v>19.460177808052617</v>
      </c>
      <c r="N23574" s="35" t="s">
        <v>605</v>
      </c>
      <c r="O23574" s="35" t="s">
        <v>21</v>
      </c>
      <c r="P23574" s="35" t="s">
        <v>573</v>
      </c>
      <c r="Q23574" s="35" t="s">
        <v>22</v>
      </c>
      <c r="R23574" s="35" t="s">
        <v>22</v>
      </c>
      <c r="S23574" s="35" t="s">
        <v>22</v>
      </c>
      <c r="T23574" s="35" t="s">
        <v>657</v>
      </c>
    </row>
    <row r="23575" spans="1:20" x14ac:dyDescent="0.3">
      <c r="A23575" s="35" t="s">
        <v>565</v>
      </c>
      <c r="B23575" s="47">
        <v>43992</v>
      </c>
      <c r="C23575" s="35">
        <v>2020</v>
      </c>
      <c r="D23575" s="35" t="s">
        <v>29</v>
      </c>
      <c r="E23575" s="35" t="s">
        <v>30</v>
      </c>
      <c r="F23575" s="35" t="s">
        <v>39</v>
      </c>
      <c r="G23575" s="35" t="s">
        <v>40</v>
      </c>
      <c r="H23575" s="35" t="s">
        <v>41</v>
      </c>
      <c r="I23575" s="35" t="s">
        <v>41</v>
      </c>
      <c r="J23575" s="35">
        <v>1</v>
      </c>
      <c r="K23575" s="48">
        <v>709.33715093312628</v>
      </c>
      <c r="L23575" s="48">
        <v>19.884644399810295</v>
      </c>
      <c r="M23575" s="48">
        <v>19.884644399810295</v>
      </c>
      <c r="N23575" s="35" t="s">
        <v>605</v>
      </c>
      <c r="O23575" s="35" t="s">
        <v>21</v>
      </c>
      <c r="P23575" s="35" t="s">
        <v>571</v>
      </c>
      <c r="Q23575" s="35" t="s">
        <v>22</v>
      </c>
      <c r="R23575" s="35" t="s">
        <v>22</v>
      </c>
      <c r="S23575" s="35" t="s">
        <v>22</v>
      </c>
      <c r="T23575" s="35" t="s">
        <v>657</v>
      </c>
    </row>
    <row r="23576" spans="1:20" x14ac:dyDescent="0.3">
      <c r="A23576" s="35" t="s">
        <v>565</v>
      </c>
      <c r="B23576" s="47">
        <v>43988</v>
      </c>
      <c r="C23576" s="35">
        <v>2020</v>
      </c>
      <c r="D23576" s="35" t="s">
        <v>29</v>
      </c>
      <c r="E23576" s="35" t="s">
        <v>30</v>
      </c>
      <c r="F23576" s="35" t="s">
        <v>39</v>
      </c>
      <c r="G23576" s="35" t="s">
        <v>40</v>
      </c>
      <c r="H23576" s="35" t="s">
        <v>41</v>
      </c>
      <c r="I23576" s="35" t="s">
        <v>41</v>
      </c>
      <c r="J23576" s="35">
        <v>1</v>
      </c>
      <c r="K23576" s="48">
        <v>709.33715093312628</v>
      </c>
      <c r="L23576" s="48">
        <v>27.291976355921687</v>
      </c>
      <c r="M23576" s="48">
        <v>27.291976355921687</v>
      </c>
      <c r="N23576" s="35" t="s">
        <v>605</v>
      </c>
      <c r="O23576" s="35" t="s">
        <v>21</v>
      </c>
      <c r="P23576" s="35" t="s">
        <v>571</v>
      </c>
      <c r="Q23576" s="35" t="s">
        <v>22</v>
      </c>
      <c r="R23576" s="35" t="s">
        <v>22</v>
      </c>
      <c r="S23576" s="35" t="s">
        <v>22</v>
      </c>
      <c r="T23576" s="35" t="s">
        <v>657</v>
      </c>
    </row>
    <row r="23577" spans="1:20" x14ac:dyDescent="0.3">
      <c r="A23577" s="35" t="s">
        <v>565</v>
      </c>
      <c r="B23577" s="47">
        <v>43987</v>
      </c>
      <c r="C23577" s="35">
        <v>2020</v>
      </c>
      <c r="D23577" s="35" t="s">
        <v>29</v>
      </c>
      <c r="E23577" s="35" t="s">
        <v>30</v>
      </c>
      <c r="F23577" s="35" t="s">
        <v>39</v>
      </c>
      <c r="G23577" s="35" t="s">
        <v>40</v>
      </c>
      <c r="H23577" s="35" t="s">
        <v>41</v>
      </c>
      <c r="I23577" s="35" t="s">
        <v>41</v>
      </c>
      <c r="J23577" s="35">
        <v>1</v>
      </c>
      <c r="K23577" s="48">
        <v>709.33715093312628</v>
      </c>
      <c r="L23577" s="48">
        <v>18.74716306074313</v>
      </c>
      <c r="M23577" s="48">
        <v>18.74716306074313</v>
      </c>
      <c r="N23577" s="35" t="s">
        <v>605</v>
      </c>
      <c r="O23577" s="35" t="s">
        <v>21</v>
      </c>
      <c r="P23577" s="35" t="s">
        <v>571</v>
      </c>
      <c r="Q23577" s="35" t="s">
        <v>22</v>
      </c>
      <c r="R23577" s="35" t="s">
        <v>22</v>
      </c>
      <c r="S23577" s="35" t="s">
        <v>22</v>
      </c>
      <c r="T23577" s="35" t="s">
        <v>657</v>
      </c>
    </row>
    <row r="23578" spans="1:20" x14ac:dyDescent="0.3">
      <c r="A23578" s="35" t="s">
        <v>565</v>
      </c>
      <c r="B23578" s="47">
        <v>43975</v>
      </c>
      <c r="C23578" s="35">
        <v>2020</v>
      </c>
      <c r="D23578" s="35" t="s">
        <v>29</v>
      </c>
      <c r="E23578" s="35" t="s">
        <v>48</v>
      </c>
      <c r="F23578" s="35" t="s">
        <v>39</v>
      </c>
      <c r="G23578" s="35" t="s">
        <v>40</v>
      </c>
      <c r="H23578" s="35" t="s">
        <v>41</v>
      </c>
      <c r="I23578" s="35" t="s">
        <v>41</v>
      </c>
      <c r="J23578" s="35">
        <v>1</v>
      </c>
      <c r="K23578" s="48">
        <v>709.33715093312628</v>
      </c>
      <c r="L23578" s="48">
        <v>19.460177808052617</v>
      </c>
      <c r="M23578" s="48">
        <v>19.460177808052617</v>
      </c>
      <c r="N23578" s="35" t="s">
        <v>605</v>
      </c>
      <c r="O23578" s="35" t="s">
        <v>21</v>
      </c>
      <c r="P23578" s="35" t="s">
        <v>571</v>
      </c>
      <c r="Q23578" s="35" t="s">
        <v>22</v>
      </c>
      <c r="R23578" s="35" t="s">
        <v>22</v>
      </c>
      <c r="S23578" s="35" t="s">
        <v>22</v>
      </c>
      <c r="T23578" s="35" t="s">
        <v>657</v>
      </c>
    </row>
    <row r="23579" spans="1:20" x14ac:dyDescent="0.3">
      <c r="A23579" s="35" t="s">
        <v>565</v>
      </c>
      <c r="B23579" s="47">
        <v>43965</v>
      </c>
      <c r="C23579" s="35">
        <v>2020</v>
      </c>
      <c r="D23579" s="35" t="s">
        <v>29</v>
      </c>
      <c r="E23579" s="35" t="s">
        <v>48</v>
      </c>
      <c r="F23579" s="35" t="s">
        <v>39</v>
      </c>
      <c r="G23579" s="35" t="s">
        <v>40</v>
      </c>
      <c r="H23579" s="35" t="s">
        <v>41</v>
      </c>
      <c r="I23579" s="35" t="s">
        <v>41</v>
      </c>
      <c r="J23579" s="35">
        <v>1</v>
      </c>
      <c r="K23579" s="48">
        <v>709.33715093312628</v>
      </c>
      <c r="L23579" s="48">
        <v>19.884644399810295</v>
      </c>
      <c r="M23579" s="48">
        <v>19.884644399810295</v>
      </c>
      <c r="N23579" s="35" t="s">
        <v>605</v>
      </c>
      <c r="O23579" s="35" t="s">
        <v>21</v>
      </c>
      <c r="P23579" s="35" t="s">
        <v>571</v>
      </c>
      <c r="Q23579" s="35" t="s">
        <v>22</v>
      </c>
      <c r="R23579" s="35" t="s">
        <v>22</v>
      </c>
      <c r="S23579" s="35" t="s">
        <v>22</v>
      </c>
      <c r="T23579" s="35" t="s">
        <v>657</v>
      </c>
    </row>
    <row r="23580" spans="1:20" x14ac:dyDescent="0.3">
      <c r="A23580" s="35" t="s">
        <v>565</v>
      </c>
      <c r="B23580" s="47">
        <v>43961</v>
      </c>
      <c r="C23580" s="35">
        <v>2020</v>
      </c>
      <c r="D23580" s="35" t="s">
        <v>29</v>
      </c>
      <c r="E23580" s="35" t="s">
        <v>48</v>
      </c>
      <c r="F23580" s="35" t="s">
        <v>39</v>
      </c>
      <c r="G23580" s="35" t="s">
        <v>40</v>
      </c>
      <c r="H23580" s="35" t="s">
        <v>41</v>
      </c>
      <c r="I23580" s="35" t="s">
        <v>41</v>
      </c>
      <c r="J23580" s="35">
        <v>1</v>
      </c>
      <c r="K23580" s="48">
        <v>709.33715093312628</v>
      </c>
      <c r="L23580" s="48">
        <v>27.291976355921687</v>
      </c>
      <c r="M23580" s="48">
        <v>27.291976355921687</v>
      </c>
      <c r="N23580" s="35" t="s">
        <v>605</v>
      </c>
      <c r="O23580" s="35" t="s">
        <v>21</v>
      </c>
      <c r="P23580" s="35" t="s">
        <v>571</v>
      </c>
      <c r="Q23580" s="35" t="s">
        <v>22</v>
      </c>
      <c r="R23580" s="35" t="s">
        <v>22</v>
      </c>
      <c r="S23580" s="35" t="s">
        <v>22</v>
      </c>
      <c r="T23580" s="35" t="s">
        <v>657</v>
      </c>
    </row>
    <row r="23581" spans="1:20" x14ac:dyDescent="0.3">
      <c r="A23581" s="35" t="s">
        <v>565</v>
      </c>
      <c r="B23581" s="47">
        <v>43950</v>
      </c>
      <c r="C23581" s="35">
        <v>2020</v>
      </c>
      <c r="D23581" s="35" t="s">
        <v>29</v>
      </c>
      <c r="E23581" s="35" t="s">
        <v>49</v>
      </c>
      <c r="F23581" s="35" t="s">
        <v>39</v>
      </c>
      <c r="G23581" s="35" t="s">
        <v>40</v>
      </c>
      <c r="H23581" s="35" t="s">
        <v>41</v>
      </c>
      <c r="I23581" s="35" t="s">
        <v>41</v>
      </c>
      <c r="J23581" s="35">
        <v>1</v>
      </c>
      <c r="K23581" s="48">
        <v>709.33715093312628</v>
      </c>
      <c r="L23581" s="48">
        <v>27.291976355921687</v>
      </c>
      <c r="M23581" s="48">
        <v>27.291976355921687</v>
      </c>
      <c r="N23581" s="35" t="s">
        <v>605</v>
      </c>
      <c r="O23581" s="35" t="s">
        <v>21</v>
      </c>
      <c r="P23581" s="35" t="s">
        <v>571</v>
      </c>
      <c r="Q23581" s="35" t="s">
        <v>22</v>
      </c>
      <c r="R23581" s="35" t="s">
        <v>22</v>
      </c>
      <c r="S23581" s="35" t="s">
        <v>22</v>
      </c>
      <c r="T23581" s="35" t="s">
        <v>657</v>
      </c>
    </row>
    <row r="23582" spans="1:20" x14ac:dyDescent="0.3">
      <c r="A23582" s="35" t="s">
        <v>565</v>
      </c>
      <c r="B23582" s="47">
        <v>43937</v>
      </c>
      <c r="C23582" s="35">
        <v>2020</v>
      </c>
      <c r="D23582" s="35" t="s">
        <v>29</v>
      </c>
      <c r="E23582" s="35" t="s">
        <v>49</v>
      </c>
      <c r="F23582" s="35" t="s">
        <v>39</v>
      </c>
      <c r="G23582" s="35" t="s">
        <v>40</v>
      </c>
      <c r="H23582" s="35" t="s">
        <v>41</v>
      </c>
      <c r="I23582" s="35" t="s">
        <v>41</v>
      </c>
      <c r="J23582" s="35">
        <v>1</v>
      </c>
      <c r="K23582" s="48">
        <v>709.33715093312628</v>
      </c>
      <c r="L23582" s="48">
        <v>27.291976355921687</v>
      </c>
      <c r="M23582" s="48">
        <v>27.291976355921687</v>
      </c>
      <c r="N23582" s="35" t="s">
        <v>605</v>
      </c>
      <c r="O23582" s="35" t="s">
        <v>21</v>
      </c>
      <c r="P23582" s="35" t="s">
        <v>571</v>
      </c>
      <c r="Q23582" s="35" t="s">
        <v>22</v>
      </c>
      <c r="R23582" s="35" t="s">
        <v>22</v>
      </c>
      <c r="S23582" s="35" t="s">
        <v>22</v>
      </c>
      <c r="T23582" s="35" t="s">
        <v>657</v>
      </c>
    </row>
    <row r="23583" spans="1:20" x14ac:dyDescent="0.3">
      <c r="A23583" s="35" t="s">
        <v>565</v>
      </c>
      <c r="B23583" s="47">
        <v>43922</v>
      </c>
      <c r="C23583" s="35">
        <v>2020</v>
      </c>
      <c r="D23583" s="35" t="s">
        <v>29</v>
      </c>
      <c r="E23583" s="35" t="s">
        <v>49</v>
      </c>
      <c r="F23583" s="35" t="s">
        <v>39</v>
      </c>
      <c r="G23583" s="35" t="s">
        <v>40</v>
      </c>
      <c r="H23583" s="35" t="s">
        <v>41</v>
      </c>
      <c r="I23583" s="35" t="s">
        <v>41</v>
      </c>
      <c r="J23583" s="35">
        <v>1</v>
      </c>
      <c r="K23583" s="48">
        <v>709.33715093312628</v>
      </c>
      <c r="L23583" s="48">
        <v>20.186338764765615</v>
      </c>
      <c r="M23583" s="48">
        <v>20.186338764765615</v>
      </c>
      <c r="N23583" s="35" t="s">
        <v>605</v>
      </c>
      <c r="O23583" s="35" t="s">
        <v>21</v>
      </c>
      <c r="P23583" s="35" t="s">
        <v>571</v>
      </c>
      <c r="Q23583" s="35" t="s">
        <v>22</v>
      </c>
      <c r="R23583" s="35" t="s">
        <v>22</v>
      </c>
      <c r="S23583" s="35" t="s">
        <v>22</v>
      </c>
      <c r="T23583" s="35" t="s">
        <v>657</v>
      </c>
    </row>
    <row r="23584" spans="1:20" x14ac:dyDescent="0.3">
      <c r="A23584" s="35" t="s">
        <v>565</v>
      </c>
      <c r="B23584" s="47">
        <v>43908</v>
      </c>
      <c r="C23584" s="35">
        <v>2020</v>
      </c>
      <c r="D23584" s="35" t="s">
        <v>33</v>
      </c>
      <c r="E23584" s="35" t="s">
        <v>34</v>
      </c>
      <c r="F23584" s="35" t="s">
        <v>39</v>
      </c>
      <c r="G23584" s="35" t="s">
        <v>40</v>
      </c>
      <c r="H23584" s="35" t="s">
        <v>41</v>
      </c>
      <c r="I23584" s="35" t="s">
        <v>41</v>
      </c>
      <c r="J23584" s="35">
        <v>1</v>
      </c>
      <c r="K23584" s="48">
        <v>709.33715093312628</v>
      </c>
      <c r="L23584" s="48" t="s">
        <v>22</v>
      </c>
      <c r="M23584" s="48" t="s">
        <v>22</v>
      </c>
      <c r="N23584" s="35" t="s">
        <v>42</v>
      </c>
      <c r="O23584" s="35" t="s">
        <v>21</v>
      </c>
      <c r="P23584" s="35" t="s">
        <v>571</v>
      </c>
      <c r="Q23584" s="35" t="s">
        <v>22</v>
      </c>
      <c r="R23584" s="35" t="s">
        <v>22</v>
      </c>
      <c r="S23584" s="35" t="s">
        <v>22</v>
      </c>
      <c r="T23584" s="35" t="s">
        <v>42</v>
      </c>
    </row>
    <row r="23585" spans="1:20" x14ac:dyDescent="0.3">
      <c r="A23585" s="35" t="s">
        <v>565</v>
      </c>
      <c r="B23585" s="47">
        <v>43891</v>
      </c>
      <c r="C23585" s="35">
        <v>2020</v>
      </c>
      <c r="D23585" s="35" t="s">
        <v>33</v>
      </c>
      <c r="E23585" s="35" t="s">
        <v>34</v>
      </c>
      <c r="F23585" s="35" t="s">
        <v>39</v>
      </c>
      <c r="G23585" s="35" t="s">
        <v>40</v>
      </c>
      <c r="H23585" s="35" t="s">
        <v>41</v>
      </c>
      <c r="I23585" s="35" t="s">
        <v>41</v>
      </c>
      <c r="J23585" s="35">
        <v>1</v>
      </c>
      <c r="K23585" s="48">
        <v>709.33715093312628</v>
      </c>
      <c r="L23585" s="48">
        <v>20.596322244468571</v>
      </c>
      <c r="M23585" s="48">
        <v>20.596322244468571</v>
      </c>
      <c r="N23585" s="35" t="s">
        <v>605</v>
      </c>
      <c r="O23585" s="35" t="s">
        <v>21</v>
      </c>
      <c r="P23585" s="35" t="s">
        <v>571</v>
      </c>
      <c r="Q23585" s="35" t="s">
        <v>22</v>
      </c>
      <c r="R23585" s="35" t="s">
        <v>22</v>
      </c>
      <c r="S23585" s="35" t="s">
        <v>22</v>
      </c>
      <c r="T23585" s="35" t="s">
        <v>657</v>
      </c>
    </row>
    <row r="23586" spans="1:20" x14ac:dyDescent="0.3">
      <c r="A23586" s="35" t="s">
        <v>565</v>
      </c>
      <c r="B23586" s="47">
        <v>43882</v>
      </c>
      <c r="C23586" s="35">
        <v>2020</v>
      </c>
      <c r="D23586" s="35" t="s">
        <v>33</v>
      </c>
      <c r="E23586" s="35" t="s">
        <v>45</v>
      </c>
      <c r="F23586" s="35" t="s">
        <v>39</v>
      </c>
      <c r="G23586" s="35" t="s">
        <v>40</v>
      </c>
      <c r="H23586" s="35" t="s">
        <v>41</v>
      </c>
      <c r="I23586" s="35" t="s">
        <v>41</v>
      </c>
      <c r="J23586" s="35">
        <v>1</v>
      </c>
      <c r="K23586" s="48">
        <v>709.33715093312628</v>
      </c>
      <c r="L23586" s="48">
        <v>19.460177808052617</v>
      </c>
      <c r="M23586" s="48">
        <v>19.460177808052617</v>
      </c>
      <c r="N23586" s="35" t="s">
        <v>605</v>
      </c>
      <c r="O23586" s="35" t="s">
        <v>21</v>
      </c>
      <c r="P23586" s="35" t="s">
        <v>573</v>
      </c>
      <c r="Q23586" s="35" t="s">
        <v>22</v>
      </c>
      <c r="R23586" s="35" t="s">
        <v>22</v>
      </c>
      <c r="S23586" s="35" t="s">
        <v>22</v>
      </c>
      <c r="T23586" s="35" t="s">
        <v>657</v>
      </c>
    </row>
    <row r="23587" spans="1:20" x14ac:dyDescent="0.3">
      <c r="A23587" s="35" t="s">
        <v>565</v>
      </c>
      <c r="B23587" s="47">
        <v>43860</v>
      </c>
      <c r="C23587" s="35">
        <v>2020</v>
      </c>
      <c r="D23587" s="35" t="s">
        <v>33</v>
      </c>
      <c r="E23587" s="35" t="s">
        <v>43</v>
      </c>
      <c r="F23587" s="35" t="s">
        <v>39</v>
      </c>
      <c r="G23587" s="35" t="s">
        <v>40</v>
      </c>
      <c r="H23587" s="35" t="s">
        <v>41</v>
      </c>
      <c r="I23587" s="35" t="s">
        <v>41</v>
      </c>
      <c r="J23587" s="35">
        <v>1</v>
      </c>
      <c r="K23587" s="48">
        <v>709.33715093312628</v>
      </c>
      <c r="L23587" s="48" t="s">
        <v>22</v>
      </c>
      <c r="M23587" s="48" t="s">
        <v>22</v>
      </c>
      <c r="N23587" s="35" t="s">
        <v>42</v>
      </c>
      <c r="O23587" s="35" t="s">
        <v>21</v>
      </c>
      <c r="P23587" s="35" t="s">
        <v>571</v>
      </c>
      <c r="Q23587" s="35" t="s">
        <v>22</v>
      </c>
      <c r="R23587" s="35" t="s">
        <v>22</v>
      </c>
      <c r="S23587" s="35" t="s">
        <v>22</v>
      </c>
      <c r="T23587" s="35" t="s">
        <v>42</v>
      </c>
    </row>
    <row r="23588" spans="1:20" x14ac:dyDescent="0.3">
      <c r="A23588" s="35" t="s">
        <v>565</v>
      </c>
      <c r="B23588" s="47">
        <v>43852</v>
      </c>
      <c r="C23588" s="35">
        <v>2020</v>
      </c>
      <c r="D23588" s="35" t="s">
        <v>33</v>
      </c>
      <c r="E23588" s="35" t="s">
        <v>43</v>
      </c>
      <c r="F23588" s="35" t="s">
        <v>39</v>
      </c>
      <c r="G23588" s="35" t="s">
        <v>40</v>
      </c>
      <c r="H23588" s="35" t="s">
        <v>41</v>
      </c>
      <c r="I23588" s="35" t="s">
        <v>41</v>
      </c>
      <c r="J23588" s="35">
        <v>1</v>
      </c>
      <c r="K23588" s="48">
        <v>709.33715093312628</v>
      </c>
      <c r="L23588" s="48">
        <v>19.884644399810295</v>
      </c>
      <c r="M23588" s="48">
        <v>19.884644399810295</v>
      </c>
      <c r="N23588" s="35" t="s">
        <v>605</v>
      </c>
      <c r="O23588" s="35" t="s">
        <v>21</v>
      </c>
      <c r="P23588" s="35" t="s">
        <v>571</v>
      </c>
      <c r="Q23588" s="35" t="s">
        <v>22</v>
      </c>
      <c r="R23588" s="35" t="s">
        <v>22</v>
      </c>
      <c r="S23588" s="35" t="s">
        <v>22</v>
      </c>
      <c r="T23588" s="35" t="s">
        <v>657</v>
      </c>
    </row>
    <row r="23589" spans="1:20" x14ac:dyDescent="0.3">
      <c r="A23589" s="35" t="s">
        <v>565</v>
      </c>
      <c r="B23589" s="47">
        <v>43841</v>
      </c>
      <c r="C23589" s="35">
        <v>2020</v>
      </c>
      <c r="D23589" s="35" t="s">
        <v>33</v>
      </c>
      <c r="E23589" s="35" t="s">
        <v>43</v>
      </c>
      <c r="F23589" s="35" t="s">
        <v>39</v>
      </c>
      <c r="G23589" s="35" t="s">
        <v>40</v>
      </c>
      <c r="H23589" s="35" t="s">
        <v>41</v>
      </c>
      <c r="I23589" s="35" t="s">
        <v>41</v>
      </c>
      <c r="J23589" s="35">
        <v>1</v>
      </c>
      <c r="K23589" s="48">
        <v>709.33715093312628</v>
      </c>
      <c r="L23589" s="48">
        <v>27.291976355921687</v>
      </c>
      <c r="M23589" s="48">
        <v>27.291976355921687</v>
      </c>
      <c r="N23589" s="35" t="s">
        <v>605</v>
      </c>
      <c r="O23589" s="35" t="s">
        <v>21</v>
      </c>
      <c r="P23589" s="35" t="s">
        <v>571</v>
      </c>
      <c r="Q23589" s="35" t="s">
        <v>22</v>
      </c>
      <c r="R23589" s="35" t="s">
        <v>22</v>
      </c>
      <c r="S23589" s="35" t="s">
        <v>22</v>
      </c>
      <c r="T23589" s="35" t="s">
        <v>657</v>
      </c>
    </row>
    <row r="23590" spans="1:20" x14ac:dyDescent="0.3">
      <c r="A23590" s="35" t="s">
        <v>567</v>
      </c>
      <c r="B23590" s="47">
        <v>45016</v>
      </c>
      <c r="C23590" s="35">
        <v>2023</v>
      </c>
      <c r="D23590" s="35" t="s">
        <v>33</v>
      </c>
      <c r="E23590" s="35" t="s">
        <v>34</v>
      </c>
      <c r="F23590" s="35" t="s">
        <v>72</v>
      </c>
      <c r="G23590" s="35" t="s">
        <v>73</v>
      </c>
      <c r="H23590" s="35" t="s">
        <v>27</v>
      </c>
      <c r="I23590" s="35" t="s">
        <v>28</v>
      </c>
      <c r="J23590" s="35">
        <v>1</v>
      </c>
      <c r="K23590" s="48">
        <v>709.20190094824602</v>
      </c>
      <c r="L23590" s="48" t="s">
        <v>22</v>
      </c>
      <c r="M23590" s="48" t="s">
        <v>22</v>
      </c>
      <c r="N23590" s="35" t="s">
        <v>605</v>
      </c>
      <c r="O23590" s="35" t="s">
        <v>21</v>
      </c>
      <c r="P23590" s="35" t="s">
        <v>576</v>
      </c>
      <c r="Q23590" s="35" t="s">
        <v>22</v>
      </c>
      <c r="R23590" s="35" t="s">
        <v>22</v>
      </c>
      <c r="S23590" s="35" t="s">
        <v>22</v>
      </c>
      <c r="T23590" s="35" t="s">
        <v>654</v>
      </c>
    </row>
    <row r="23591" spans="1:20" x14ac:dyDescent="0.3">
      <c r="A23591" s="35" t="s">
        <v>565</v>
      </c>
      <c r="B23591" s="47">
        <v>44282</v>
      </c>
      <c r="C23591" s="35">
        <v>2021</v>
      </c>
      <c r="D23591" s="35" t="s">
        <v>33</v>
      </c>
      <c r="E23591" s="35" t="s">
        <v>34</v>
      </c>
      <c r="F23591" s="35" t="s">
        <v>39</v>
      </c>
      <c r="G23591" s="35" t="s">
        <v>40</v>
      </c>
      <c r="H23591" s="35" t="s">
        <v>41</v>
      </c>
      <c r="I23591" s="35" t="s">
        <v>41</v>
      </c>
      <c r="J23591" s="35">
        <v>1</v>
      </c>
      <c r="K23591" s="48">
        <v>708.82244341241221</v>
      </c>
      <c r="L23591" s="48">
        <v>234.0916542260448</v>
      </c>
      <c r="M23591" s="48">
        <v>234.0916542260448</v>
      </c>
      <c r="N23591" s="35" t="s">
        <v>605</v>
      </c>
      <c r="O23591" s="35" t="s">
        <v>21</v>
      </c>
      <c r="P23591" s="35" t="s">
        <v>573</v>
      </c>
      <c r="Q23591" s="35" t="s">
        <v>22</v>
      </c>
      <c r="R23591" s="35" t="s">
        <v>22</v>
      </c>
      <c r="S23591" s="35" t="s">
        <v>22</v>
      </c>
      <c r="T23591" s="35" t="s">
        <v>657</v>
      </c>
    </row>
    <row r="23592" spans="1:20" x14ac:dyDescent="0.3">
      <c r="A23592" s="35" t="s">
        <v>565</v>
      </c>
      <c r="B23592" s="47">
        <v>44007</v>
      </c>
      <c r="C23592" s="35">
        <v>2020</v>
      </c>
      <c r="D23592" s="35" t="s">
        <v>29</v>
      </c>
      <c r="E23592" s="35" t="s">
        <v>30</v>
      </c>
      <c r="F23592" s="35" t="s">
        <v>39</v>
      </c>
      <c r="G23592" s="35" t="s">
        <v>40</v>
      </c>
      <c r="H23592" s="35" t="s">
        <v>41</v>
      </c>
      <c r="I23592" s="35" t="s">
        <v>41</v>
      </c>
      <c r="J23592" s="35">
        <v>1</v>
      </c>
      <c r="K23592" s="48">
        <v>708.82244341241221</v>
      </c>
      <c r="L23592" s="48">
        <v>234.0916542260448</v>
      </c>
      <c r="M23592" s="48">
        <v>234.0916542260448</v>
      </c>
      <c r="N23592" s="35" t="s">
        <v>605</v>
      </c>
      <c r="O23592" s="35" t="s">
        <v>21</v>
      </c>
      <c r="P23592" s="35" t="s">
        <v>573</v>
      </c>
      <c r="Q23592" s="35" t="s">
        <v>22</v>
      </c>
      <c r="R23592" s="35" t="s">
        <v>22</v>
      </c>
      <c r="S23592" s="35" t="s">
        <v>22</v>
      </c>
      <c r="T23592" s="35" t="s">
        <v>657</v>
      </c>
    </row>
    <row r="23593" spans="1:20" x14ac:dyDescent="0.3">
      <c r="A23593" s="35" t="s">
        <v>565</v>
      </c>
      <c r="B23593" s="47">
        <v>43574</v>
      </c>
      <c r="C23593" s="35">
        <v>2019</v>
      </c>
      <c r="D23593" s="35" t="s">
        <v>29</v>
      </c>
      <c r="E23593" s="35" t="s">
        <v>49</v>
      </c>
      <c r="F23593" s="35" t="s">
        <v>39</v>
      </c>
      <c r="G23593" s="35" t="s">
        <v>40</v>
      </c>
      <c r="H23593" s="35" t="s">
        <v>41</v>
      </c>
      <c r="I23593" s="35" t="s">
        <v>41</v>
      </c>
      <c r="J23593" s="35">
        <v>1</v>
      </c>
      <c r="K23593" s="48">
        <v>708.82244341241221</v>
      </c>
      <c r="L23593" s="48">
        <v>234.0916542260448</v>
      </c>
      <c r="M23593" s="48">
        <v>234.0916542260448</v>
      </c>
      <c r="N23593" s="35" t="s">
        <v>605</v>
      </c>
      <c r="O23593" s="35" t="s">
        <v>21</v>
      </c>
      <c r="P23593" s="35" t="s">
        <v>573</v>
      </c>
      <c r="Q23593" s="35" t="s">
        <v>22</v>
      </c>
      <c r="R23593" s="35" t="s">
        <v>22</v>
      </c>
      <c r="S23593" s="35" t="s">
        <v>22</v>
      </c>
      <c r="T23593" s="35" t="s">
        <v>657</v>
      </c>
    </row>
    <row r="23594" spans="1:20" x14ac:dyDescent="0.3">
      <c r="A23594" s="35" t="s">
        <v>566</v>
      </c>
      <c r="B23594" s="47">
        <v>44167</v>
      </c>
      <c r="C23594" s="35">
        <v>2020</v>
      </c>
      <c r="D23594" s="35" t="s">
        <v>16</v>
      </c>
      <c r="E23594" s="35" t="s">
        <v>17</v>
      </c>
      <c r="F23594" s="35" t="s">
        <v>18</v>
      </c>
      <c r="G23594" s="35" t="s">
        <v>19</v>
      </c>
      <c r="H23594" s="35" t="s">
        <v>19</v>
      </c>
      <c r="I23594" s="35" t="s">
        <v>20</v>
      </c>
      <c r="J23594" s="35">
        <v>8</v>
      </c>
      <c r="K23594" s="48">
        <v>708.75158757189843</v>
      </c>
      <c r="L23594" s="48">
        <v>44.563421706842725</v>
      </c>
      <c r="M23594" s="48">
        <v>356.5073736547418</v>
      </c>
      <c r="N23594" s="35" t="s">
        <v>605</v>
      </c>
      <c r="O23594" s="35" t="s">
        <v>21</v>
      </c>
      <c r="P23594" s="35" t="s">
        <v>570</v>
      </c>
      <c r="Q23594" s="35" t="s">
        <v>22</v>
      </c>
      <c r="R23594" s="35" t="s">
        <v>22</v>
      </c>
      <c r="S23594" s="35" t="s">
        <v>22</v>
      </c>
      <c r="T23594" s="35" t="s">
        <v>657</v>
      </c>
    </row>
    <row r="23595" spans="1:20" x14ac:dyDescent="0.3">
      <c r="A23595" s="35" t="s">
        <v>565</v>
      </c>
      <c r="B23595" s="47">
        <v>43650</v>
      </c>
      <c r="C23595" s="35">
        <v>2019</v>
      </c>
      <c r="D23595" s="35" t="s">
        <v>23</v>
      </c>
      <c r="E23595" s="35" t="s">
        <v>47</v>
      </c>
      <c r="F23595" s="35" t="s">
        <v>90</v>
      </c>
      <c r="G23595" s="35" t="s">
        <v>91</v>
      </c>
      <c r="H23595" s="35" t="s">
        <v>52</v>
      </c>
      <c r="I23595" s="35" t="s">
        <v>28</v>
      </c>
      <c r="J23595" s="35">
        <v>8</v>
      </c>
      <c r="K23595" s="48">
        <v>708.56687218892353</v>
      </c>
      <c r="L23595" s="48">
        <v>31.273049634102478</v>
      </c>
      <c r="M23595" s="48">
        <v>250.18439707281982</v>
      </c>
      <c r="N23595" s="35" t="s">
        <v>605</v>
      </c>
      <c r="O23595" s="35" t="s">
        <v>53</v>
      </c>
      <c r="P23595" s="35" t="s">
        <v>572</v>
      </c>
      <c r="Q23595" s="35" t="s">
        <v>22</v>
      </c>
      <c r="R23595" s="35" t="s">
        <v>22</v>
      </c>
      <c r="S23595" s="35" t="s">
        <v>22</v>
      </c>
      <c r="T23595" s="35" t="s">
        <v>657</v>
      </c>
    </row>
    <row r="23596" spans="1:20" x14ac:dyDescent="0.3">
      <c r="A23596" s="35" t="s">
        <v>566</v>
      </c>
      <c r="B23596" s="47">
        <v>44565</v>
      </c>
      <c r="C23596" s="35">
        <v>2022</v>
      </c>
      <c r="D23596" s="35" t="s">
        <v>33</v>
      </c>
      <c r="E23596" s="35" t="s">
        <v>43</v>
      </c>
      <c r="F23596" s="35" t="s">
        <v>18</v>
      </c>
      <c r="G23596" s="35" t="s">
        <v>19</v>
      </c>
      <c r="H23596" s="35" t="s">
        <v>19</v>
      </c>
      <c r="I23596" s="35" t="s">
        <v>20</v>
      </c>
      <c r="J23596" s="35">
        <v>1</v>
      </c>
      <c r="K23596" s="48">
        <v>708.55840513879912</v>
      </c>
      <c r="L23596" s="48">
        <v>98.507443682975818</v>
      </c>
      <c r="M23596" s="48">
        <v>98.507443682975818</v>
      </c>
      <c r="N23596" s="35" t="s">
        <v>605</v>
      </c>
      <c r="O23596" s="35" t="s">
        <v>21</v>
      </c>
      <c r="P23596" s="35" t="s">
        <v>570</v>
      </c>
      <c r="Q23596" s="35" t="s">
        <v>22</v>
      </c>
      <c r="R23596" s="35" t="s">
        <v>22</v>
      </c>
      <c r="S23596" s="35" t="s">
        <v>22</v>
      </c>
      <c r="T23596" s="35" t="s">
        <v>657</v>
      </c>
    </row>
    <row r="23597" spans="1:20" x14ac:dyDescent="0.3">
      <c r="A23597" s="35" t="s">
        <v>565</v>
      </c>
      <c r="B23597" s="47">
        <v>44012</v>
      </c>
      <c r="C23597" s="35">
        <v>2020</v>
      </c>
      <c r="D23597" s="35" t="s">
        <v>29</v>
      </c>
      <c r="E23597" s="35" t="s">
        <v>30</v>
      </c>
      <c r="F23597" s="35" t="s">
        <v>39</v>
      </c>
      <c r="G23597" s="35" t="s">
        <v>40</v>
      </c>
      <c r="H23597" s="35" t="s">
        <v>41</v>
      </c>
      <c r="I23597" s="35" t="s">
        <v>41</v>
      </c>
      <c r="J23597" s="35">
        <v>1</v>
      </c>
      <c r="K23597" s="48">
        <v>708.40131907728255</v>
      </c>
      <c r="L23597" s="48">
        <v>223.90891236603122</v>
      </c>
      <c r="M23597" s="48">
        <v>223.90891236603122</v>
      </c>
      <c r="N23597" s="35" t="s">
        <v>605</v>
      </c>
      <c r="O23597" s="35" t="s">
        <v>21</v>
      </c>
      <c r="P23597" s="35" t="s">
        <v>571</v>
      </c>
      <c r="Q23597" s="35" t="s">
        <v>22</v>
      </c>
      <c r="R23597" s="35" t="s">
        <v>22</v>
      </c>
      <c r="S23597" s="35" t="s">
        <v>22</v>
      </c>
      <c r="T23597" s="35" t="s">
        <v>657</v>
      </c>
    </row>
    <row r="23598" spans="1:20" x14ac:dyDescent="0.3">
      <c r="A23598" s="35" t="s">
        <v>566</v>
      </c>
      <c r="B23598" s="47">
        <v>43695</v>
      </c>
      <c r="C23598" s="35">
        <v>2019</v>
      </c>
      <c r="D23598" s="35" t="s">
        <v>23</v>
      </c>
      <c r="E23598" s="35" t="s">
        <v>44</v>
      </c>
      <c r="F23598" s="35" t="s">
        <v>18</v>
      </c>
      <c r="G23598" s="35" t="s">
        <v>19</v>
      </c>
      <c r="H23598" s="35" t="s">
        <v>19</v>
      </c>
      <c r="I23598" s="35" t="s">
        <v>20</v>
      </c>
      <c r="J23598" s="35">
        <v>1</v>
      </c>
      <c r="K23598" s="48">
        <v>708.35408185027325</v>
      </c>
      <c r="L23598" s="48">
        <v>47.376933336304226</v>
      </c>
      <c r="M23598" s="48">
        <v>47.376933336304226</v>
      </c>
      <c r="N23598" s="35" t="s">
        <v>42</v>
      </c>
      <c r="O23598" s="35" t="s">
        <v>21</v>
      </c>
      <c r="P23598" s="35" t="s">
        <v>570</v>
      </c>
      <c r="Q23598" s="35" t="s">
        <v>22</v>
      </c>
      <c r="R23598" s="35" t="s">
        <v>22</v>
      </c>
      <c r="S23598" s="35" t="s">
        <v>22</v>
      </c>
      <c r="T23598" s="35" t="s">
        <v>42</v>
      </c>
    </row>
    <row r="23599" spans="1:20" x14ac:dyDescent="0.3">
      <c r="A23599" s="35" t="s">
        <v>567</v>
      </c>
      <c r="B23599" s="47">
        <v>43675</v>
      </c>
      <c r="C23599" s="35">
        <v>2019</v>
      </c>
      <c r="D23599" s="35" t="s">
        <v>23</v>
      </c>
      <c r="E23599" s="35" t="s">
        <v>47</v>
      </c>
      <c r="F23599" s="35" t="s">
        <v>36</v>
      </c>
      <c r="G23599" s="35" t="s">
        <v>37</v>
      </c>
      <c r="H23599" s="35" t="s">
        <v>27</v>
      </c>
      <c r="I23599" s="35" t="s">
        <v>28</v>
      </c>
      <c r="J23599" s="35">
        <v>2</v>
      </c>
      <c r="K23599" s="48">
        <v>708.31085533121768</v>
      </c>
      <c r="L23599" s="48" t="s">
        <v>22</v>
      </c>
      <c r="M23599" s="48" t="s">
        <v>22</v>
      </c>
      <c r="N23599" s="35" t="s">
        <v>42</v>
      </c>
      <c r="O23599" s="35" t="s">
        <v>21</v>
      </c>
      <c r="P23599" s="35" t="s">
        <v>576</v>
      </c>
      <c r="Q23599" s="35" t="s">
        <v>22</v>
      </c>
      <c r="R23599" s="35" t="s">
        <v>22</v>
      </c>
      <c r="S23599" s="35" t="s">
        <v>22</v>
      </c>
      <c r="T23599" s="35" t="s">
        <v>42</v>
      </c>
    </row>
    <row r="23600" spans="1:20" x14ac:dyDescent="0.3">
      <c r="A23600" s="35" t="s">
        <v>567</v>
      </c>
      <c r="B23600" s="47">
        <v>43614</v>
      </c>
      <c r="C23600" s="35">
        <v>2019</v>
      </c>
      <c r="D23600" s="35" t="s">
        <v>29</v>
      </c>
      <c r="E23600" s="35" t="s">
        <v>48</v>
      </c>
      <c r="F23600" s="35" t="s">
        <v>70</v>
      </c>
      <c r="G23600" s="35" t="s">
        <v>71</v>
      </c>
      <c r="H23600" s="35" t="s">
        <v>27</v>
      </c>
      <c r="I23600" s="35" t="s">
        <v>28</v>
      </c>
      <c r="J23600" s="35">
        <v>7</v>
      </c>
      <c r="K23600" s="48">
        <v>708.31085533121768</v>
      </c>
      <c r="L23600" s="48" t="s">
        <v>22</v>
      </c>
      <c r="M23600" s="48" t="s">
        <v>22</v>
      </c>
      <c r="N23600" s="35" t="s">
        <v>42</v>
      </c>
      <c r="O23600" s="35" t="s">
        <v>21</v>
      </c>
      <c r="P23600" s="35" t="s">
        <v>576</v>
      </c>
      <c r="Q23600" s="35" t="s">
        <v>22</v>
      </c>
      <c r="R23600" s="35" t="s">
        <v>22</v>
      </c>
      <c r="S23600" s="35" t="s">
        <v>22</v>
      </c>
      <c r="T23600" s="35" t="s">
        <v>42</v>
      </c>
    </row>
    <row r="23601" spans="1:20" x14ac:dyDescent="0.3">
      <c r="A23601" s="35" t="s">
        <v>565</v>
      </c>
      <c r="B23601" s="47">
        <v>44468</v>
      </c>
      <c r="C23601" s="35">
        <v>2021</v>
      </c>
      <c r="D23601" s="35" t="s">
        <v>23</v>
      </c>
      <c r="E23601" s="35" t="s">
        <v>24</v>
      </c>
      <c r="F23601" s="35" t="s">
        <v>39</v>
      </c>
      <c r="G23601" s="35" t="s">
        <v>40</v>
      </c>
      <c r="H23601" s="35" t="s">
        <v>41</v>
      </c>
      <c r="I23601" s="35" t="s">
        <v>41</v>
      </c>
      <c r="J23601" s="35">
        <v>1</v>
      </c>
      <c r="K23601" s="48">
        <v>708.06820750002396</v>
      </c>
      <c r="L23601" s="48">
        <v>211.67625310750293</v>
      </c>
      <c r="M23601" s="48">
        <v>211.67625310750293</v>
      </c>
      <c r="N23601" s="35" t="s">
        <v>605</v>
      </c>
      <c r="O23601" s="35" t="s">
        <v>21</v>
      </c>
      <c r="P23601" s="35" t="s">
        <v>571</v>
      </c>
      <c r="Q23601" s="35" t="s">
        <v>22</v>
      </c>
      <c r="R23601" s="35" t="s">
        <v>22</v>
      </c>
      <c r="S23601" s="35" t="s">
        <v>22</v>
      </c>
      <c r="T23601" s="35" t="s">
        <v>657</v>
      </c>
    </row>
    <row r="23602" spans="1:20" x14ac:dyDescent="0.3">
      <c r="A23602" s="35" t="s">
        <v>565</v>
      </c>
      <c r="B23602" s="47">
        <v>43484</v>
      </c>
      <c r="C23602" s="35">
        <v>2019</v>
      </c>
      <c r="D23602" s="35" t="s">
        <v>33</v>
      </c>
      <c r="E23602" s="35" t="s">
        <v>43</v>
      </c>
      <c r="F23602" s="35" t="s">
        <v>39</v>
      </c>
      <c r="G23602" s="35" t="s">
        <v>40</v>
      </c>
      <c r="H23602" s="35" t="s">
        <v>41</v>
      </c>
      <c r="I23602" s="35" t="s">
        <v>41</v>
      </c>
      <c r="J23602" s="35">
        <v>5</v>
      </c>
      <c r="K23602" s="48">
        <v>707.98019474215289</v>
      </c>
      <c r="L23602" s="48">
        <v>23.373514685239005</v>
      </c>
      <c r="M23602" s="48">
        <v>116.86757342619502</v>
      </c>
      <c r="N23602" s="35" t="s">
        <v>605</v>
      </c>
      <c r="O23602" s="35" t="s">
        <v>21</v>
      </c>
      <c r="P23602" s="35" t="s">
        <v>571</v>
      </c>
      <c r="Q23602" s="35" t="s">
        <v>22</v>
      </c>
      <c r="R23602" s="35" t="s">
        <v>22</v>
      </c>
      <c r="S23602" s="35" t="s">
        <v>22</v>
      </c>
      <c r="T23602" s="35" t="s">
        <v>657</v>
      </c>
    </row>
    <row r="23603" spans="1:20" x14ac:dyDescent="0.3">
      <c r="A23603" s="35" t="s">
        <v>566</v>
      </c>
      <c r="B23603" s="47">
        <v>44190</v>
      </c>
      <c r="C23603" s="35">
        <v>2020</v>
      </c>
      <c r="D23603" s="35" t="s">
        <v>16</v>
      </c>
      <c r="E23603" s="35" t="s">
        <v>17</v>
      </c>
      <c r="F23603" s="35" t="s">
        <v>18</v>
      </c>
      <c r="G23603" s="35" t="s">
        <v>19</v>
      </c>
      <c r="H23603" s="35" t="s">
        <v>19</v>
      </c>
      <c r="I23603" s="35" t="s">
        <v>20</v>
      </c>
      <c r="J23603" s="35">
        <v>4</v>
      </c>
      <c r="K23603" s="48">
        <v>707.85742251535066</v>
      </c>
      <c r="L23603" s="48">
        <v>22.795081471484188</v>
      </c>
      <c r="M23603" s="48">
        <v>91.180325885936753</v>
      </c>
      <c r="N23603" s="35" t="s">
        <v>605</v>
      </c>
      <c r="O23603" s="35" t="s">
        <v>21</v>
      </c>
      <c r="P23603" s="35" t="s">
        <v>570</v>
      </c>
      <c r="Q23603" s="35" t="s">
        <v>22</v>
      </c>
      <c r="R23603" s="35" t="s">
        <v>22</v>
      </c>
      <c r="S23603" s="35" t="s">
        <v>22</v>
      </c>
      <c r="T23603" s="35" t="s">
        <v>657</v>
      </c>
    </row>
    <row r="23604" spans="1:20" x14ac:dyDescent="0.3">
      <c r="A23604" s="35" t="s">
        <v>566</v>
      </c>
      <c r="B23604" s="47">
        <v>44007</v>
      </c>
      <c r="C23604" s="35">
        <v>2020</v>
      </c>
      <c r="D23604" s="35" t="s">
        <v>29</v>
      </c>
      <c r="E23604" s="35" t="s">
        <v>30</v>
      </c>
      <c r="F23604" s="35" t="s">
        <v>18</v>
      </c>
      <c r="G23604" s="35" t="s">
        <v>19</v>
      </c>
      <c r="H23604" s="35" t="s">
        <v>19</v>
      </c>
      <c r="I23604" s="35" t="s">
        <v>20</v>
      </c>
      <c r="J23604" s="35">
        <v>4</v>
      </c>
      <c r="K23604" s="48">
        <v>707.66446289936005</v>
      </c>
      <c r="L23604" s="48">
        <v>36.764822908145248</v>
      </c>
      <c r="M23604" s="48">
        <v>147.05929163258099</v>
      </c>
      <c r="N23604" s="35" t="s">
        <v>605</v>
      </c>
      <c r="O23604" s="35" t="s">
        <v>21</v>
      </c>
      <c r="P23604" s="35" t="s">
        <v>570</v>
      </c>
      <c r="Q23604" s="35" t="s">
        <v>22</v>
      </c>
      <c r="R23604" s="35" t="s">
        <v>22</v>
      </c>
      <c r="S23604" s="35" t="s">
        <v>22</v>
      </c>
      <c r="T23604" s="35" t="s">
        <v>657</v>
      </c>
    </row>
    <row r="23605" spans="1:20" x14ac:dyDescent="0.3">
      <c r="A23605" s="35" t="s">
        <v>567</v>
      </c>
      <c r="B23605" s="47">
        <v>44214</v>
      </c>
      <c r="C23605" s="35">
        <v>2021</v>
      </c>
      <c r="D23605" s="35" t="s">
        <v>33</v>
      </c>
      <c r="E23605" s="35" t="s">
        <v>43</v>
      </c>
      <c r="F23605" s="35" t="s">
        <v>25</v>
      </c>
      <c r="G23605" s="35" t="s">
        <v>26</v>
      </c>
      <c r="H23605" s="35" t="s">
        <v>27</v>
      </c>
      <c r="I23605" s="35" t="s">
        <v>28</v>
      </c>
      <c r="J23605" s="35">
        <v>5</v>
      </c>
      <c r="K23605" s="48">
        <v>707.60788000000002</v>
      </c>
      <c r="L23605" s="48" t="s">
        <v>22</v>
      </c>
      <c r="M23605" s="48" t="s">
        <v>22</v>
      </c>
      <c r="N23605" s="35" t="s">
        <v>173</v>
      </c>
      <c r="O23605" s="35" t="s">
        <v>21</v>
      </c>
      <c r="P23605" s="35" t="s">
        <v>576</v>
      </c>
      <c r="Q23605" s="35" t="s">
        <v>22</v>
      </c>
      <c r="R23605" s="35" t="s">
        <v>22</v>
      </c>
      <c r="S23605" s="35" t="s">
        <v>22</v>
      </c>
      <c r="T23605" s="35" t="s">
        <v>173</v>
      </c>
    </row>
    <row r="23606" spans="1:20" x14ac:dyDescent="0.3">
      <c r="A23606" s="35" t="s">
        <v>565</v>
      </c>
      <c r="B23606" s="47">
        <v>44515</v>
      </c>
      <c r="C23606" s="35">
        <v>2021</v>
      </c>
      <c r="D23606" s="35" t="s">
        <v>16</v>
      </c>
      <c r="E23606" s="35" t="s">
        <v>38</v>
      </c>
      <c r="F23606" s="35" t="s">
        <v>39</v>
      </c>
      <c r="G23606" s="35" t="s">
        <v>40</v>
      </c>
      <c r="H23606" s="35" t="s">
        <v>41</v>
      </c>
      <c r="I23606" s="35" t="s">
        <v>41</v>
      </c>
      <c r="J23606" s="35">
        <v>1</v>
      </c>
      <c r="K23606" s="48">
        <v>707.4666666666667</v>
      </c>
      <c r="L23606" s="48" t="s">
        <v>22</v>
      </c>
      <c r="M23606" s="48" t="s">
        <v>22</v>
      </c>
      <c r="N23606" s="35" t="s">
        <v>42</v>
      </c>
      <c r="O23606" s="35" t="s">
        <v>21</v>
      </c>
      <c r="P23606" s="35" t="s">
        <v>22</v>
      </c>
      <c r="Q23606" s="35" t="s">
        <v>22</v>
      </c>
      <c r="R23606" s="35" t="s">
        <v>22</v>
      </c>
      <c r="S23606" s="35" t="s">
        <v>22</v>
      </c>
      <c r="T23606" s="35" t="s">
        <v>42</v>
      </c>
    </row>
    <row r="23607" spans="1:20" x14ac:dyDescent="0.3">
      <c r="A23607" s="35" t="s">
        <v>566</v>
      </c>
      <c r="B23607" s="47">
        <v>43960</v>
      </c>
      <c r="C23607" s="35">
        <v>2020</v>
      </c>
      <c r="D23607" s="35" t="s">
        <v>29</v>
      </c>
      <c r="E23607" s="35" t="s">
        <v>48</v>
      </c>
      <c r="F23607" s="35" t="s">
        <v>18</v>
      </c>
      <c r="G23607" s="35" t="s">
        <v>19</v>
      </c>
      <c r="H23607" s="35" t="s">
        <v>19</v>
      </c>
      <c r="I23607" s="35" t="s">
        <v>20</v>
      </c>
      <c r="J23607" s="35">
        <v>8</v>
      </c>
      <c r="K23607" s="48">
        <v>707.44209142504292</v>
      </c>
      <c r="L23607" s="48">
        <v>16.868146384474109</v>
      </c>
      <c r="M23607" s="48">
        <v>134.94517107579287</v>
      </c>
      <c r="N23607" s="35" t="s">
        <v>605</v>
      </c>
      <c r="O23607" s="35" t="s">
        <v>21</v>
      </c>
      <c r="P23607" s="35" t="s">
        <v>570</v>
      </c>
      <c r="Q23607" s="35" t="s">
        <v>22</v>
      </c>
      <c r="R23607" s="35" t="s">
        <v>22</v>
      </c>
      <c r="S23607" s="35" t="s">
        <v>22</v>
      </c>
      <c r="T23607" s="35" t="s">
        <v>657</v>
      </c>
    </row>
    <row r="23608" spans="1:20" x14ac:dyDescent="0.3">
      <c r="A23608" s="35" t="s">
        <v>566</v>
      </c>
      <c r="B23608" s="47">
        <v>43916</v>
      </c>
      <c r="C23608" s="35">
        <v>2020</v>
      </c>
      <c r="D23608" s="35" t="s">
        <v>33</v>
      </c>
      <c r="E23608" s="35" t="s">
        <v>34</v>
      </c>
      <c r="F23608" s="35" t="s">
        <v>18</v>
      </c>
      <c r="G23608" s="35" t="s">
        <v>19</v>
      </c>
      <c r="H23608" s="35" t="s">
        <v>19</v>
      </c>
      <c r="I23608" s="35" t="s">
        <v>20</v>
      </c>
      <c r="J23608" s="35">
        <v>8</v>
      </c>
      <c r="K23608" s="48">
        <v>707.44209142504292</v>
      </c>
      <c r="L23608" s="48">
        <v>16.868146384474109</v>
      </c>
      <c r="M23608" s="48">
        <v>134.94517107579287</v>
      </c>
      <c r="N23608" s="35" t="s">
        <v>605</v>
      </c>
      <c r="O23608" s="35" t="s">
        <v>21</v>
      </c>
      <c r="P23608" s="35" t="s">
        <v>570</v>
      </c>
      <c r="Q23608" s="35" t="s">
        <v>22</v>
      </c>
      <c r="R23608" s="35" t="s">
        <v>22</v>
      </c>
      <c r="S23608" s="35" t="s">
        <v>22</v>
      </c>
      <c r="T23608" s="35" t="s">
        <v>657</v>
      </c>
    </row>
    <row r="23609" spans="1:20" x14ac:dyDescent="0.3">
      <c r="A23609" s="35" t="s">
        <v>566</v>
      </c>
      <c r="B23609" s="47">
        <v>43960</v>
      </c>
      <c r="C23609" s="35">
        <v>2020</v>
      </c>
      <c r="D23609" s="35" t="s">
        <v>29</v>
      </c>
      <c r="E23609" s="35" t="s">
        <v>48</v>
      </c>
      <c r="F23609" s="35" t="s">
        <v>18</v>
      </c>
      <c r="G23609" s="35" t="s">
        <v>19</v>
      </c>
      <c r="H23609" s="35" t="s">
        <v>19</v>
      </c>
      <c r="I23609" s="35" t="s">
        <v>20</v>
      </c>
      <c r="J23609" s="35">
        <v>1</v>
      </c>
      <c r="K23609" s="48">
        <v>707.41334801804192</v>
      </c>
      <c r="L23609" s="48" t="s">
        <v>22</v>
      </c>
      <c r="M23609" s="48" t="s">
        <v>22</v>
      </c>
      <c r="N23609" s="35" t="s">
        <v>42</v>
      </c>
      <c r="O23609" s="35" t="s">
        <v>21</v>
      </c>
      <c r="P23609" s="35" t="s">
        <v>570</v>
      </c>
      <c r="Q23609" s="35" t="s">
        <v>22</v>
      </c>
      <c r="R23609" s="35" t="s">
        <v>22</v>
      </c>
      <c r="S23609" s="35" t="s">
        <v>22</v>
      </c>
      <c r="T23